r="O2470">
        <v>2.525002616927718</v>
      </c>
      <c r="P2470">
        <v>9.7289778883435929E-2</v>
      </c>
      <c r="Q2470">
        <v>6.9999276415995793</v>
      </c>
      <c r="R2470">
        <v>-2.8664911821109968</v>
      </c>
      <c r="S2470">
        <v>1.692561572715134</v>
      </c>
      <c r="T2470">
        <v>3.0135827041400942</v>
      </c>
      <c r="U2470">
        <v>2.0266650802820201</v>
      </c>
      <c r="V2470">
        <v>2.490108493256193</v>
      </c>
      <c r="W2470">
        <v>2.4256611913882291</v>
      </c>
      <c r="X2470">
        <v>1.40641588219903</v>
      </c>
      <c r="Y2470">
        <v>4.4994236672152974</v>
      </c>
      <c r="Z2470">
        <v>-2.8424482169493341</v>
      </c>
      <c r="AA2470">
        <v>10.375371831433821</v>
      </c>
      <c r="AB2470">
        <v>1.722716851393624</v>
      </c>
      <c r="AC2470">
        <v>-4.7692932435334452</v>
      </c>
      <c r="AD2470">
        <v>15.0105346722496</v>
      </c>
      <c r="AE2470">
        <v>9.8956748370365268</v>
      </c>
      <c r="AF2470">
        <v>-6.3714151779919348</v>
      </c>
      <c r="AG2470">
        <v>-3.2054626058130591</v>
      </c>
      <c r="AH2470">
        <v>0.19779248122191451</v>
      </c>
      <c r="AI2470">
        <v>-0.81434667470587918</v>
      </c>
      <c r="AJ2470">
        <v>-3.4863002290971279</v>
      </c>
      <c r="AK2470">
        <v>-3.9003579222075091</v>
      </c>
      <c r="AL2470">
        <v>2.1562143568815362</v>
      </c>
      <c r="AM2470">
        <v>5.9875096481276868</v>
      </c>
      <c r="AN2470">
        <v>9.0168597293273081</v>
      </c>
      <c r="AO2470">
        <v>-0.75981693489381996</v>
      </c>
      <c r="AP2470">
        <v>-1.900291562376544</v>
      </c>
      <c r="AQ2470">
        <v>2.2914976776333699E-2</v>
      </c>
      <c r="AR2470">
        <v>1.2230215916516629</v>
      </c>
      <c r="AS2470">
        <v>3.9535604455383622</v>
      </c>
      <c r="AT2470">
        <v>-8.9834068430558407</v>
      </c>
      <c r="AU2470">
        <v>-3.3471168172299</v>
      </c>
      <c r="AV2470">
        <v>7.0461006132299442</v>
      </c>
      <c r="AW2470">
        <v>2.516190184888378E-2</v>
      </c>
    </row>
    <row r="2471" spans="1:49" x14ac:dyDescent="0.25">
      <c r="A2471" s="1">
        <v>44927</v>
      </c>
      <c r="B2471">
        <v>2013</v>
      </c>
      <c r="C2471">
        <v>290</v>
      </c>
      <c r="D2471">
        <v>7.2462063733325532</v>
      </c>
      <c r="E2471">
        <v>2.3256662680248619</v>
      </c>
      <c r="F2471">
        <v>4.9791314116882202</v>
      </c>
      <c r="G2471">
        <v>15.48518987363359</v>
      </c>
      <c r="H2471">
        <v>7.3247030664827628</v>
      </c>
      <c r="I2471">
        <v>13.172177042952191</v>
      </c>
      <c r="J2471">
        <v>12.00878494640045</v>
      </c>
      <c r="K2471">
        <v>17.938076575709118</v>
      </c>
      <c r="L2471">
        <v>14.03354575632734</v>
      </c>
      <c r="M2471">
        <v>0.62639213318282927</v>
      </c>
      <c r="N2471">
        <v>-1.6348334862648199</v>
      </c>
      <c r="O2471">
        <v>2.404335031261629</v>
      </c>
      <c r="P2471">
        <v>11.447517812070499</v>
      </c>
      <c r="Q2471">
        <v>13.0810016551254</v>
      </c>
      <c r="R2471">
        <v>13.15025886185461</v>
      </c>
      <c r="S2471">
        <v>8.1349946557693684</v>
      </c>
      <c r="T2471">
        <v>13.8880954307762</v>
      </c>
      <c r="U2471">
        <v>12.0382461376698</v>
      </c>
      <c r="V2471">
        <v>10.241899567700161</v>
      </c>
      <c r="W2471">
        <v>6.9211601399390421</v>
      </c>
      <c r="X2471">
        <v>6.8205637170889011</v>
      </c>
      <c r="Y2471">
        <v>8.6583681858857009</v>
      </c>
      <c r="Z2471">
        <v>9.825502256937213</v>
      </c>
      <c r="AA2471">
        <v>-7.6112195221428198</v>
      </c>
      <c r="AB2471">
        <v>7.2189527951899146</v>
      </c>
      <c r="AC2471">
        <v>17.826609847936361</v>
      </c>
      <c r="AD2471">
        <v>16.23377655919553</v>
      </c>
      <c r="AE2471">
        <v>4.7732981295171903</v>
      </c>
      <c r="AF2471">
        <v>8.6291052795710588</v>
      </c>
      <c r="AG2471">
        <v>5.0245634169698414</v>
      </c>
      <c r="AH2471">
        <v>11.190265621102281</v>
      </c>
      <c r="AI2471">
        <v>7.6980561174643913</v>
      </c>
      <c r="AJ2471">
        <v>-2.3470748600421749</v>
      </c>
      <c r="AK2471">
        <v>7.2885536785351146</v>
      </c>
      <c r="AL2471">
        <v>-14.79379587340749</v>
      </c>
      <c r="AM2471">
        <v>4.4419753519924674</v>
      </c>
      <c r="AN2471">
        <v>13.082998035382399</v>
      </c>
      <c r="AO2471">
        <v>2.3406190390385269</v>
      </c>
      <c r="AP2471">
        <v>5.3857458589757323</v>
      </c>
      <c r="AQ2471">
        <v>6.128530844926483</v>
      </c>
      <c r="AR2471">
        <v>8.2029668148972501</v>
      </c>
      <c r="AS2471">
        <v>3.5279579442414559</v>
      </c>
      <c r="AT2471">
        <v>2.670601181618526</v>
      </c>
      <c r="AU2471">
        <v>5.5569754119414894</v>
      </c>
      <c r="AV2471">
        <v>-2.069243937069853</v>
      </c>
      <c r="AW2471">
        <v>9.6597220826954988E-3</v>
      </c>
    </row>
    <row r="2472" spans="1:49" x14ac:dyDescent="0.25">
      <c r="A2472" s="1">
        <v>44958</v>
      </c>
      <c r="B2472">
        <v>2013</v>
      </c>
      <c r="C2472">
        <v>290</v>
      </c>
      <c r="D2472">
        <v>-7.1730552281704218</v>
      </c>
      <c r="E2472">
        <v>-0.33804428821058158</v>
      </c>
      <c r="F2472">
        <v>-3.3751323224236689</v>
      </c>
      <c r="G2472">
        <v>-5.9699138126947933</v>
      </c>
      <c r="H2472">
        <v>-4.9480594520727177</v>
      </c>
      <c r="I2472">
        <v>-4.6621882858723591</v>
      </c>
      <c r="J2472">
        <v>-0.29601751477484889</v>
      </c>
      <c r="K2472">
        <v>7.2247294214461188</v>
      </c>
      <c r="L2472">
        <v>-2.3167721516485051</v>
      </c>
      <c r="M2472">
        <v>-5.8347204714098826</v>
      </c>
      <c r="N2472">
        <v>-2.994820999726167</v>
      </c>
      <c r="O2472">
        <v>-4.9712033757582148</v>
      </c>
      <c r="P2472">
        <v>-9.2920923975321266</v>
      </c>
      <c r="Q2472">
        <v>5.8841038053529138</v>
      </c>
      <c r="R2472">
        <v>-9.7068701676816698</v>
      </c>
      <c r="S2472">
        <v>-0.76602188006263949</v>
      </c>
      <c r="T2472">
        <v>-1.0555787455355681</v>
      </c>
      <c r="U2472">
        <v>-3.007049163647435</v>
      </c>
      <c r="V2472">
        <v>0.63179943484015233</v>
      </c>
      <c r="W2472">
        <v>-6.6347435145935334</v>
      </c>
      <c r="X2472">
        <v>-6.2059261874699896</v>
      </c>
      <c r="Y2472">
        <v>-5.9160984301746318</v>
      </c>
      <c r="Z2472">
        <v>-7.1046633088384548</v>
      </c>
      <c r="AA2472">
        <v>2.7135710468467078</v>
      </c>
      <c r="AB2472">
        <v>-2.6564288678413428</v>
      </c>
      <c r="AC2472">
        <v>-3.0522464031903511</v>
      </c>
      <c r="AD2472">
        <v>-5.1276482174810178</v>
      </c>
      <c r="AE2472">
        <v>-18.795770938133881</v>
      </c>
      <c r="AF2472">
        <v>-6.4575503364535329</v>
      </c>
      <c r="AG2472">
        <v>-7.2013746096109994</v>
      </c>
      <c r="AH2472">
        <v>-6.8639449711865526</v>
      </c>
      <c r="AI2472">
        <v>-11.86643431586544</v>
      </c>
      <c r="AJ2472">
        <v>-7.3198253460191598</v>
      </c>
      <c r="AK2472">
        <v>-5.2255623505654603</v>
      </c>
      <c r="AL2472">
        <v>-2.3477161755751652</v>
      </c>
      <c r="AM2472">
        <v>-11.86552854649765</v>
      </c>
      <c r="AN2472">
        <v>-14.24235703423293</v>
      </c>
      <c r="AO2472">
        <v>-1.736844029202578</v>
      </c>
      <c r="AP2472">
        <v>-10.744884627822129</v>
      </c>
      <c r="AQ2472">
        <v>-7.9084222135196054</v>
      </c>
      <c r="AR2472">
        <v>-7.9067851795744604</v>
      </c>
      <c r="AS2472">
        <v>-9.9596156050330791</v>
      </c>
      <c r="AT2472">
        <v>-4.5860908782334286</v>
      </c>
      <c r="AU2472">
        <v>-4.3199068233531479</v>
      </c>
      <c r="AV2472">
        <v>2.3645006320016648</v>
      </c>
      <c r="AW2472">
        <v>-2.5540144041717779E-2</v>
      </c>
    </row>
    <row r="2473" spans="1:49" x14ac:dyDescent="0.25">
      <c r="A2473" s="1">
        <v>44986</v>
      </c>
      <c r="B2473">
        <v>2013</v>
      </c>
      <c r="C2473">
        <v>290</v>
      </c>
      <c r="D2473">
        <v>-0.2162675987349538</v>
      </c>
      <c r="E2473">
        <v>11.179331993124951</v>
      </c>
      <c r="F2473">
        <v>5.1683128909815856</v>
      </c>
      <c r="G2473">
        <v>7.8707669795347934</v>
      </c>
      <c r="H2473">
        <v>1.784187314441144</v>
      </c>
      <c r="I2473">
        <v>6.7991438594832809</v>
      </c>
      <c r="J2473">
        <v>4.0117597982393338</v>
      </c>
      <c r="K2473">
        <v>5.6170716750895364</v>
      </c>
      <c r="L2473">
        <v>3.5246558417014522</v>
      </c>
      <c r="M2473">
        <v>9.5483796322840995</v>
      </c>
      <c r="N2473">
        <v>-2.124571377439477</v>
      </c>
      <c r="O2473">
        <v>3.200997876760403</v>
      </c>
      <c r="P2473">
        <v>2.0460850678819309</v>
      </c>
      <c r="Q2473">
        <v>-2.9308977586827711</v>
      </c>
      <c r="R2473">
        <v>7.7284189055015329</v>
      </c>
      <c r="S2473">
        <v>2.8908366201403362</v>
      </c>
      <c r="T2473">
        <v>8.3964252389690852</v>
      </c>
      <c r="U2473">
        <v>5.9516236263318154</v>
      </c>
      <c r="V2473">
        <v>-7.2350799858340586</v>
      </c>
      <c r="W2473">
        <v>6.9547051817756333</v>
      </c>
      <c r="X2473">
        <v>7.3988879854986154</v>
      </c>
      <c r="Y2473">
        <v>6.2214894401055432</v>
      </c>
      <c r="Z2473">
        <v>2.8376091406517872</v>
      </c>
      <c r="AA2473">
        <v>-4.0566459038138376</v>
      </c>
      <c r="AB2473">
        <v>2.034723413366391</v>
      </c>
      <c r="AC2473">
        <v>5.8181894019619476</v>
      </c>
      <c r="AD2473">
        <v>-4.6859193010428406</v>
      </c>
      <c r="AE2473">
        <v>2.4408185132378302</v>
      </c>
      <c r="AF2473">
        <v>6.9351578952976833</v>
      </c>
      <c r="AG2473">
        <v>3.9633536232168698</v>
      </c>
      <c r="AH2473">
        <v>2.5957849015902039</v>
      </c>
      <c r="AI2473">
        <v>2.4311524896210468</v>
      </c>
      <c r="AJ2473">
        <v>3.8804577796472728</v>
      </c>
      <c r="AK2473">
        <v>6.3398319260554503</v>
      </c>
      <c r="AL2473">
        <v>-9.6891225782007933</v>
      </c>
      <c r="AM2473">
        <v>7.2322642890834787</v>
      </c>
      <c r="AN2473">
        <v>7.4008242185044759</v>
      </c>
      <c r="AO2473">
        <v>4.9677154282484981</v>
      </c>
      <c r="AP2473">
        <v>6.2485652457622498</v>
      </c>
      <c r="AQ2473">
        <v>5.4381535168049</v>
      </c>
      <c r="AR2473">
        <v>7.8425224489068857</v>
      </c>
      <c r="AS2473">
        <v>3.7587515425277611</v>
      </c>
      <c r="AT2473">
        <v>1.732239858543583</v>
      </c>
      <c r="AU2473">
        <v>5.0954678698444722</v>
      </c>
      <c r="AV2473">
        <v>-3.5420550542213709</v>
      </c>
      <c r="AW2473">
        <v>3.1182439904968721E-2</v>
      </c>
    </row>
    <row r="2474" spans="1:49" x14ac:dyDescent="0.25">
      <c r="A2474" s="1">
        <v>45017</v>
      </c>
      <c r="B2474">
        <v>2013</v>
      </c>
      <c r="C2474">
        <v>290</v>
      </c>
      <c r="D2474">
        <v>17.28051552831349</v>
      </c>
      <c r="E2474">
        <v>7.5097297125097384</v>
      </c>
      <c r="F2474">
        <v>4.7092470882722282</v>
      </c>
      <c r="G2474">
        <v>2.0287131220487979</v>
      </c>
      <c r="H2474">
        <v>6.2315795904799298</v>
      </c>
      <c r="I2474">
        <v>6.9243851609958273</v>
      </c>
      <c r="J2474">
        <v>6.478610581329014</v>
      </c>
      <c r="K2474">
        <v>12.298863537093309</v>
      </c>
      <c r="L2474">
        <v>8.2498949338154492</v>
      </c>
      <c r="M2474">
        <v>7.9956305262431471</v>
      </c>
      <c r="N2474">
        <v>4.9602572071681514</v>
      </c>
      <c r="O2474">
        <v>3.7959885758934049</v>
      </c>
      <c r="P2474">
        <v>3.5027107162403981</v>
      </c>
      <c r="Q2474">
        <v>7.0650050166136458</v>
      </c>
      <c r="R2474">
        <v>2.3324659403209709</v>
      </c>
      <c r="S2474">
        <v>7.9278190806083124</v>
      </c>
      <c r="T2474">
        <v>6.3649781154915486</v>
      </c>
      <c r="U2474">
        <v>8.2509596843771007</v>
      </c>
      <c r="V2474">
        <v>8.99840285278799</v>
      </c>
      <c r="W2474">
        <v>3.6722733901255471</v>
      </c>
      <c r="X2474">
        <v>10.168211183776929</v>
      </c>
      <c r="Y2474">
        <v>3.8914265803193131</v>
      </c>
      <c r="Z2474">
        <v>6.444692178531497</v>
      </c>
      <c r="AA2474">
        <v>-1.9751965464132719</v>
      </c>
      <c r="AB2474">
        <v>8.8019133110484926</v>
      </c>
      <c r="AC2474">
        <v>5.9679601583956021</v>
      </c>
      <c r="AD2474">
        <v>7.2555330238067706</v>
      </c>
      <c r="AE2474">
        <v>8.9113083403391968</v>
      </c>
      <c r="AF2474">
        <v>3.5660458364256349</v>
      </c>
      <c r="AG2474">
        <v>1.366330593811083</v>
      </c>
      <c r="AH2474">
        <v>1.317014484257206</v>
      </c>
      <c r="AI2474">
        <v>6.8208621918734558</v>
      </c>
      <c r="AJ2474">
        <v>7.6279485509423761</v>
      </c>
      <c r="AK2474">
        <v>4.6078743469455841</v>
      </c>
      <c r="AL2474">
        <v>11.97551147658522</v>
      </c>
      <c r="AM2474">
        <v>-0.16823878557663541</v>
      </c>
      <c r="AN2474">
        <v>-5.0025696503980139</v>
      </c>
      <c r="AO2474">
        <v>11.11384869826926</v>
      </c>
      <c r="AP2474">
        <v>4.4109339469785134</v>
      </c>
      <c r="AQ2474">
        <v>4.5495984720813176</v>
      </c>
      <c r="AR2474">
        <v>2.5883440114200522</v>
      </c>
      <c r="AS2474">
        <v>1.95449399776606</v>
      </c>
      <c r="AT2474">
        <v>1.2052056562091411</v>
      </c>
      <c r="AU2474">
        <v>7.4481601729404554</v>
      </c>
      <c r="AV2474">
        <v>8.4306029334696433</v>
      </c>
      <c r="AW2474">
        <v>3.6707011628003487E-2</v>
      </c>
    </row>
    <row r="2475" spans="1:49" x14ac:dyDescent="0.25">
      <c r="A2475" s="1">
        <v>45047</v>
      </c>
      <c r="B2475">
        <v>2013</v>
      </c>
      <c r="C2475">
        <v>290</v>
      </c>
      <c r="D2475">
        <v>-5.9890229791131011</v>
      </c>
      <c r="E2475">
        <v>-6.1777923700945809</v>
      </c>
      <c r="F2475">
        <v>-12.25944028684501</v>
      </c>
      <c r="G2475">
        <v>-1.2633247097267211</v>
      </c>
      <c r="H2475">
        <v>-3.1970241906633219</v>
      </c>
      <c r="I2475">
        <v>-7.0643258956836981</v>
      </c>
      <c r="J2475">
        <v>-7.6635652295269363</v>
      </c>
      <c r="K2475">
        <v>-15.78325221404422</v>
      </c>
      <c r="L2475">
        <v>-8.4611093402230502</v>
      </c>
      <c r="M2475">
        <v>-11.42245118333655</v>
      </c>
      <c r="N2475">
        <v>-9.4199385409114313</v>
      </c>
      <c r="O2475">
        <v>-10.493584359765221</v>
      </c>
      <c r="P2475">
        <v>-6.7957627384857444</v>
      </c>
      <c r="Q2475">
        <v>6.4293501439889322</v>
      </c>
      <c r="R2475">
        <v>2.615113768669719</v>
      </c>
      <c r="S2475">
        <v>-10.31282783183876</v>
      </c>
      <c r="T2475">
        <v>-6.1857396694893554</v>
      </c>
      <c r="U2475">
        <v>-9.1179886370684748</v>
      </c>
      <c r="V2475">
        <v>-9.6728069189269341</v>
      </c>
      <c r="W2475">
        <v>-0.27085383498027799</v>
      </c>
      <c r="X2475">
        <v>-6.4937283991689192</v>
      </c>
      <c r="Y2475">
        <v>-10.25789615632036</v>
      </c>
      <c r="Z2475">
        <v>-7.431227206749103</v>
      </c>
      <c r="AA2475">
        <v>-3.6415398499010538</v>
      </c>
      <c r="AB2475">
        <v>-8.5608728151755802</v>
      </c>
      <c r="AC2475">
        <v>-4.564363210761579</v>
      </c>
      <c r="AD2475">
        <v>1.691553961278158</v>
      </c>
      <c r="AE2475">
        <v>-8.407736394045406</v>
      </c>
      <c r="AF2475">
        <v>-6.4749709688327162</v>
      </c>
      <c r="AG2475">
        <v>-5.923676077280593</v>
      </c>
      <c r="AH2475">
        <v>-3.958739424885882</v>
      </c>
      <c r="AI2475">
        <v>-1.456834884140656</v>
      </c>
      <c r="AJ2475">
        <v>0.80252329769832098</v>
      </c>
      <c r="AK2475">
        <v>-1.467172513893944</v>
      </c>
      <c r="AL2475">
        <v>-2.974163297828802</v>
      </c>
      <c r="AM2475">
        <v>-5.0658854626503214</v>
      </c>
      <c r="AN2475">
        <v>-11.163362700822489</v>
      </c>
      <c r="AO2475">
        <v>-3.6419365575005691</v>
      </c>
      <c r="AP2475">
        <v>-15.821809644872539</v>
      </c>
      <c r="AQ2475">
        <v>-6.2365558191456616</v>
      </c>
      <c r="AR2475">
        <v>-8.5018969209699087</v>
      </c>
      <c r="AS2475">
        <v>-7.3754917891333696</v>
      </c>
      <c r="AT2475">
        <v>-1.721531936919829</v>
      </c>
      <c r="AU2475">
        <v>-6.405849664905638</v>
      </c>
      <c r="AV2475">
        <v>-2.4216414530062069</v>
      </c>
      <c r="AW2475">
        <v>-1.702197331477906E-2</v>
      </c>
    </row>
    <row r="2476" spans="1:49" x14ac:dyDescent="0.25">
      <c r="A2476" s="1">
        <v>45078</v>
      </c>
      <c r="B2476">
        <v>2013</v>
      </c>
      <c r="C2476">
        <v>290</v>
      </c>
      <c r="D2476">
        <v>18.519036768649482</v>
      </c>
      <c r="E2476">
        <v>5.7034556375786138</v>
      </c>
      <c r="F2476">
        <v>7.763172870790136</v>
      </c>
      <c r="G2476">
        <v>8.5814318430337266</v>
      </c>
      <c r="H2476">
        <v>12.08343429438934</v>
      </c>
      <c r="I2476">
        <v>9.2693001498180152</v>
      </c>
      <c r="J2476">
        <v>13.015795797501429</v>
      </c>
      <c r="K2476">
        <v>9.8694889003337885</v>
      </c>
      <c r="L2476">
        <v>15.30088461571961</v>
      </c>
      <c r="M2476">
        <v>9.1714853899413242</v>
      </c>
      <c r="N2476">
        <v>10.43387865358698</v>
      </c>
      <c r="O2476">
        <v>4.3887887307569873</v>
      </c>
      <c r="P2476">
        <v>9.0538249788845615</v>
      </c>
      <c r="Q2476">
        <v>14.15513054933222</v>
      </c>
      <c r="R2476">
        <v>4.3962593186761101</v>
      </c>
      <c r="S2476">
        <v>7.5745041010496283</v>
      </c>
      <c r="T2476">
        <v>9.7701333452506525</v>
      </c>
      <c r="U2476">
        <v>10.66356313796191</v>
      </c>
      <c r="V2476">
        <v>13.141919296698459</v>
      </c>
      <c r="W2476">
        <v>7.9988687165408967</v>
      </c>
      <c r="X2476">
        <v>6.4311453696864751</v>
      </c>
      <c r="Y2476">
        <v>5.7462656538630696</v>
      </c>
      <c r="Z2476">
        <v>10.61061140447341</v>
      </c>
      <c r="AA2476">
        <v>-0.77893114976741451</v>
      </c>
      <c r="AB2476">
        <v>7.7311990300957589</v>
      </c>
      <c r="AC2476">
        <v>9.6879420554933482</v>
      </c>
      <c r="AD2476">
        <v>30.77324541388089</v>
      </c>
      <c r="AE2476">
        <v>18.35427413365181</v>
      </c>
      <c r="AF2476">
        <v>15.30454639608465</v>
      </c>
      <c r="AG2476">
        <v>5.7995522177874292</v>
      </c>
      <c r="AH2476">
        <v>12.23214862804984</v>
      </c>
      <c r="AI2476">
        <v>20.449054083005791</v>
      </c>
      <c r="AJ2476">
        <v>8.6636584439730981</v>
      </c>
      <c r="AK2476">
        <v>10.66001898668774</v>
      </c>
      <c r="AL2476">
        <v>-1.055105689793556</v>
      </c>
      <c r="AM2476">
        <v>1.6127200396269139</v>
      </c>
      <c r="AN2476">
        <v>8.8799657013774116</v>
      </c>
      <c r="AO2476">
        <v>6.6548201941819984</v>
      </c>
      <c r="AP2476">
        <v>13.66967479081258</v>
      </c>
      <c r="AQ2476">
        <v>5.7618438309170017</v>
      </c>
      <c r="AR2476">
        <v>5.4926501535593086</v>
      </c>
      <c r="AS2476">
        <v>1.7185647965791471</v>
      </c>
      <c r="AT2476">
        <v>2.8937555975984131</v>
      </c>
      <c r="AU2476">
        <v>1.7663615407293329</v>
      </c>
      <c r="AV2476">
        <v>3.0544787538680618</v>
      </c>
      <c r="AW2476">
        <v>4.1961535678100681E-2</v>
      </c>
    </row>
    <row r="2477" spans="1:49" x14ac:dyDescent="0.25">
      <c r="A2477" s="1">
        <v>45108</v>
      </c>
      <c r="B2477">
        <v>2013</v>
      </c>
      <c r="C2477">
        <v>290</v>
      </c>
      <c r="D2477">
        <v>9.9443055818789752</v>
      </c>
      <c r="E2477">
        <v>1.873297374381933</v>
      </c>
      <c r="F2477">
        <v>8.7886009419339004</v>
      </c>
      <c r="G2477">
        <v>3.8412454465562629</v>
      </c>
      <c r="H2477">
        <v>10.70374907830649</v>
      </c>
      <c r="I2477">
        <v>4.159998136969012</v>
      </c>
      <c r="J2477">
        <v>3.2478897598342331</v>
      </c>
      <c r="K2477">
        <v>8.7348640930904775</v>
      </c>
      <c r="L2477">
        <v>7.5051016973745721</v>
      </c>
      <c r="M2477">
        <v>0.91270880087406248</v>
      </c>
      <c r="N2477">
        <v>9.9208591862629536</v>
      </c>
      <c r="O2477">
        <v>1.0881596752166489</v>
      </c>
      <c r="P2477">
        <v>5.1010328478638964</v>
      </c>
      <c r="Q2477">
        <v>6.7863304176996264</v>
      </c>
      <c r="R2477">
        <v>7.6418019559589379</v>
      </c>
      <c r="S2477">
        <v>2.611312388772324</v>
      </c>
      <c r="T2477">
        <v>8.3709983685415388</v>
      </c>
      <c r="U2477">
        <v>3.2806298227879389</v>
      </c>
      <c r="V2477">
        <v>6.4834755371332884</v>
      </c>
      <c r="W2477">
        <v>4.1104755476912169</v>
      </c>
      <c r="X2477">
        <v>4.6966590988890333</v>
      </c>
      <c r="Y2477">
        <v>3.483249674272781</v>
      </c>
      <c r="Z2477">
        <v>4.4012899522382964</v>
      </c>
      <c r="AA2477">
        <v>20.585647869919299</v>
      </c>
      <c r="AB2477">
        <v>4.5360872945101827</v>
      </c>
      <c r="AC2477">
        <v>5.7579742216840923</v>
      </c>
      <c r="AD2477">
        <v>3.4296457970843579</v>
      </c>
      <c r="AE2477">
        <v>13.82340118396572</v>
      </c>
      <c r="AF2477">
        <v>12.825542563015601</v>
      </c>
      <c r="AG2477">
        <v>9.2365047019660409</v>
      </c>
      <c r="AH2477">
        <v>7.0592330382431179</v>
      </c>
      <c r="AI2477">
        <v>6.0216138862712487</v>
      </c>
      <c r="AJ2477">
        <v>4.1116028402774294</v>
      </c>
      <c r="AK2477">
        <v>4.5385196367476954</v>
      </c>
      <c r="AL2477">
        <v>8.8912401671651153</v>
      </c>
      <c r="AM2477">
        <v>9.2159909179840405</v>
      </c>
      <c r="AN2477">
        <v>13.505714999678791</v>
      </c>
      <c r="AO2477">
        <v>11.58253257764343</v>
      </c>
      <c r="AP2477">
        <v>13.880014402185781</v>
      </c>
      <c r="AQ2477">
        <v>4.3909337775173594</v>
      </c>
      <c r="AR2477">
        <v>10.51181103972878</v>
      </c>
      <c r="AS2477">
        <v>10.934770432126919</v>
      </c>
      <c r="AT2477">
        <v>10.20484705941727</v>
      </c>
      <c r="AU2477">
        <v>1.871954411443322</v>
      </c>
      <c r="AV2477">
        <v>-0.66027854242466377</v>
      </c>
      <c r="AW2477">
        <v>1.4669893339883E-2</v>
      </c>
    </row>
    <row r="2478" spans="1:49" x14ac:dyDescent="0.25">
      <c r="A2478" s="1">
        <v>45139</v>
      </c>
      <c r="B2478">
        <v>2013</v>
      </c>
      <c r="C2478">
        <v>290</v>
      </c>
      <c r="D2478">
        <v>-12.351912509019201</v>
      </c>
      <c r="E2478">
        <v>1.140172100762338</v>
      </c>
      <c r="F2478">
        <v>-6.407178523463342</v>
      </c>
      <c r="G2478">
        <v>-11.653095628968391</v>
      </c>
      <c r="H2478">
        <v>-4.3783868105946704</v>
      </c>
      <c r="I2478">
        <v>-8.0634803069927319</v>
      </c>
      <c r="J2478">
        <v>-6.2373722111877417</v>
      </c>
      <c r="K2478">
        <v>-7.7541578273633398</v>
      </c>
      <c r="L2478">
        <v>-7.1422615087988301</v>
      </c>
      <c r="M2478">
        <v>-5.4368939872911586</v>
      </c>
      <c r="N2478">
        <v>-5.2609740118491954</v>
      </c>
      <c r="O2478">
        <v>-4.2353765551120688</v>
      </c>
      <c r="P2478">
        <v>-7.5526609120503903</v>
      </c>
      <c r="Q2478">
        <v>-5.9209543890339607</v>
      </c>
      <c r="R2478">
        <v>-10.742441536666981</v>
      </c>
      <c r="S2478">
        <v>-10.06182999224241</v>
      </c>
      <c r="T2478">
        <v>-7.0304061582365911</v>
      </c>
      <c r="U2478">
        <v>-7.1301162402306106</v>
      </c>
      <c r="V2478">
        <v>-6.9355418895250427</v>
      </c>
      <c r="W2478">
        <v>-5.7143971766449484</v>
      </c>
      <c r="X2478">
        <v>-6.7987108546406771</v>
      </c>
      <c r="Y2478">
        <v>-12.425268131277321</v>
      </c>
      <c r="Z2478">
        <v>-7.3685215190034024</v>
      </c>
      <c r="AA2478">
        <v>4.0441179025038974</v>
      </c>
      <c r="AB2478">
        <v>-7.2576304066038322</v>
      </c>
      <c r="AC2478">
        <v>-7.7161701094801582</v>
      </c>
      <c r="AD2478">
        <v>-3.3776730445240428</v>
      </c>
      <c r="AE2478">
        <v>-17.826310942577511</v>
      </c>
      <c r="AF2478">
        <v>-10.1389590723835</v>
      </c>
      <c r="AG2478">
        <v>-5.8320479887554626</v>
      </c>
      <c r="AH2478">
        <v>-12.50923288146145</v>
      </c>
      <c r="AI2478">
        <v>-11.36077824445899</v>
      </c>
      <c r="AJ2478">
        <v>-5.1641944058360867</v>
      </c>
      <c r="AK2478">
        <v>-5.0034859512176011</v>
      </c>
      <c r="AL2478">
        <v>-12.84826177674986</v>
      </c>
      <c r="AM2478">
        <v>-6.0019985619835676</v>
      </c>
      <c r="AN2478">
        <v>-11.72577660374262</v>
      </c>
      <c r="AO2478">
        <v>8.0276093786129099</v>
      </c>
      <c r="AP2478">
        <v>-15.299877379081771</v>
      </c>
      <c r="AQ2478">
        <v>-12.34550417259066</v>
      </c>
      <c r="AR2478">
        <v>-11.580551615261481</v>
      </c>
      <c r="AS2478">
        <v>-6.3785620150069944</v>
      </c>
      <c r="AT2478">
        <v>-10.70181748102034</v>
      </c>
      <c r="AU2478">
        <v>-4.8039338266373743</v>
      </c>
      <c r="AV2478">
        <v>7.2275663264939283</v>
      </c>
      <c r="AW2478">
        <v>-2.919071404281293E-2</v>
      </c>
    </row>
    <row r="2479" spans="1:49" x14ac:dyDescent="0.25">
      <c r="A2479" s="1">
        <v>45170</v>
      </c>
      <c r="B2479">
        <v>2013</v>
      </c>
      <c r="C2479">
        <v>290</v>
      </c>
      <c r="D2479">
        <v>-16.591242546664208</v>
      </c>
      <c r="E2479">
        <v>-8.865941993809356</v>
      </c>
      <c r="F2479">
        <v>-10.17345139782042</v>
      </c>
      <c r="G2479">
        <v>-13.673887996805631</v>
      </c>
      <c r="H2479">
        <v>-2.7549986189216562</v>
      </c>
      <c r="I2479">
        <v>-11.734568040097971</v>
      </c>
      <c r="J2479">
        <v>-8.9592157837870889</v>
      </c>
      <c r="K2479">
        <v>-7.7678974528915479</v>
      </c>
      <c r="L2479">
        <v>-9.9218299083962176</v>
      </c>
      <c r="M2479">
        <v>-12.15606936944296</v>
      </c>
      <c r="N2479">
        <v>-1.5197098862892671</v>
      </c>
      <c r="O2479">
        <v>-10.49409536890685</v>
      </c>
      <c r="P2479">
        <v>-8.8581880088626441</v>
      </c>
      <c r="Q2479">
        <v>-15.94995978008591</v>
      </c>
      <c r="R2479">
        <v>-10.93527215746993</v>
      </c>
      <c r="S2479">
        <v>-6.280017323819143</v>
      </c>
      <c r="T2479">
        <v>-15.933756731094819</v>
      </c>
      <c r="U2479">
        <v>-11.13493135843472</v>
      </c>
      <c r="V2479">
        <v>-7.4481260857702232</v>
      </c>
      <c r="W2479">
        <v>-8.0240031645970831</v>
      </c>
      <c r="X2479">
        <v>-11.11322893724126</v>
      </c>
      <c r="Y2479">
        <v>-7.6979278799213517</v>
      </c>
      <c r="Z2479">
        <v>-8.9083470419688453</v>
      </c>
      <c r="AA2479">
        <v>-2.923076077137932</v>
      </c>
      <c r="AB2479">
        <v>-6.956511240624808</v>
      </c>
      <c r="AC2479">
        <v>-12.194685162814361</v>
      </c>
      <c r="AD2479">
        <v>-21.252553575987729</v>
      </c>
      <c r="AE2479">
        <v>-1.468912818593904</v>
      </c>
      <c r="AF2479">
        <v>-13.24421043716154</v>
      </c>
      <c r="AG2479">
        <v>-6.34353728499174</v>
      </c>
      <c r="AH2479">
        <v>-11.689400472576001</v>
      </c>
      <c r="AI2479">
        <v>-5.9326680584883444</v>
      </c>
      <c r="AJ2479">
        <v>-4.5364653727294701</v>
      </c>
      <c r="AK2479">
        <v>-10.588420873699519</v>
      </c>
      <c r="AL2479">
        <v>0.67302702437441742</v>
      </c>
      <c r="AM2479">
        <v>-14.726821251950931</v>
      </c>
      <c r="AN2479">
        <v>-10.60183241754463</v>
      </c>
      <c r="AO2479">
        <v>-0.85439955450040683</v>
      </c>
      <c r="AP2479">
        <v>-9.2141505880294012</v>
      </c>
      <c r="AQ2479">
        <v>-3.4380801785733772</v>
      </c>
      <c r="AR2479">
        <v>-6.528745788512003</v>
      </c>
      <c r="AS2479">
        <v>-7.81364544760822</v>
      </c>
      <c r="AT2479">
        <v>-6.8522204633362227</v>
      </c>
      <c r="AU2479">
        <v>-10.505727853471109</v>
      </c>
      <c r="AV2479">
        <v>-0.74700944706762584</v>
      </c>
      <c r="AW2479">
        <v>-5.7299835441533171E-2</v>
      </c>
    </row>
    <row r="2480" spans="1:49" x14ac:dyDescent="0.25">
      <c r="A2480" s="1">
        <v>45200</v>
      </c>
      <c r="B2480">
        <v>2013</v>
      </c>
      <c r="C2480">
        <v>290</v>
      </c>
      <c r="D2480">
        <v>20.3648358951346</v>
      </c>
      <c r="E2480">
        <v>3.7497578429825711</v>
      </c>
      <c r="F2480">
        <v>-0.231329768199906</v>
      </c>
      <c r="G2480">
        <v>2.137982508747216</v>
      </c>
      <c r="H2480">
        <v>3.138236909792957</v>
      </c>
      <c r="I2480">
        <v>-1.2329010029262011</v>
      </c>
      <c r="J2480">
        <v>-0.69962703597743481</v>
      </c>
      <c r="K2480">
        <v>4.3270351113768646</v>
      </c>
      <c r="L2480">
        <v>2.1098381805248372</v>
      </c>
      <c r="M2480">
        <v>4.0358396429053256</v>
      </c>
      <c r="N2480">
        <v>-1.8742295431792291</v>
      </c>
      <c r="O2480">
        <v>-7.8085049683063179E-2</v>
      </c>
      <c r="P2480">
        <v>-1.9589475585928271</v>
      </c>
      <c r="Q2480">
        <v>4.335918904595748</v>
      </c>
      <c r="R2480">
        <v>-3.867908608284798</v>
      </c>
      <c r="S2480">
        <v>-2.8036033389161941</v>
      </c>
      <c r="T2480">
        <v>-3.2400932065305699</v>
      </c>
      <c r="U2480">
        <v>-0.5485563016081163</v>
      </c>
      <c r="V2480">
        <v>2.459667020544964</v>
      </c>
      <c r="W2480">
        <v>-1.2891054784878291</v>
      </c>
      <c r="X2480">
        <v>-1.392633468714088</v>
      </c>
      <c r="Y2480">
        <v>-2.6522483398002672</v>
      </c>
      <c r="Z2480">
        <v>-2.401583516580486</v>
      </c>
      <c r="AA2480">
        <v>-10.11039881498262</v>
      </c>
      <c r="AB2480">
        <v>-0.93793398910160253</v>
      </c>
      <c r="AC2480">
        <v>-3.0017107432554808</v>
      </c>
      <c r="AD2480">
        <v>-5.8508120688067322</v>
      </c>
      <c r="AE2480">
        <v>-2.1880724893176939</v>
      </c>
      <c r="AF2480">
        <v>-0.71679401514620489</v>
      </c>
      <c r="AG2480">
        <v>-9.7049378345655519</v>
      </c>
      <c r="AH2480">
        <v>-6.0350319443866054</v>
      </c>
      <c r="AI2480">
        <v>-0.48180953015766192</v>
      </c>
      <c r="AJ2480">
        <v>0.32227255485928202</v>
      </c>
      <c r="AK2480">
        <v>0.99717919781607822</v>
      </c>
      <c r="AL2480">
        <v>18.143975269124461</v>
      </c>
      <c r="AM2480">
        <v>7.7718061729159515E-2</v>
      </c>
      <c r="AN2480">
        <v>-0.4447899338531181</v>
      </c>
      <c r="AO2480">
        <v>-3.996237321892782</v>
      </c>
      <c r="AP2480">
        <v>1.601280003308037</v>
      </c>
      <c r="AQ2480">
        <v>-2.5533451237223841</v>
      </c>
      <c r="AR2480">
        <v>-1.4229543714090021</v>
      </c>
      <c r="AS2480">
        <v>3.2800742216685612</v>
      </c>
      <c r="AT2480">
        <v>-2.8029557614352112</v>
      </c>
      <c r="AU2480">
        <v>-4.6452252123554967</v>
      </c>
      <c r="AV2480">
        <v>8.2568855886564485</v>
      </c>
      <c r="AW2480">
        <v>3.8558462841310037E-2</v>
      </c>
    </row>
    <row r="2481" spans="1:49" x14ac:dyDescent="0.25">
      <c r="A2481" s="1">
        <v>45231</v>
      </c>
      <c r="B2481">
        <v>2013</v>
      </c>
      <c r="C2481">
        <v>290</v>
      </c>
      <c r="D2481">
        <v>15.04039740083223</v>
      </c>
      <c r="E2481">
        <v>13.107043190506531</v>
      </c>
      <c r="F2481">
        <v>12.61523481581925</v>
      </c>
      <c r="G2481">
        <v>18.99848137975431</v>
      </c>
      <c r="H2481">
        <v>11.68093047670715</v>
      </c>
      <c r="I2481">
        <v>18.904849376180959</v>
      </c>
      <c r="J2481">
        <v>20.714099403205939</v>
      </c>
      <c r="K2481">
        <v>9.0483403996881595</v>
      </c>
      <c r="L2481">
        <v>16.442590839611551</v>
      </c>
      <c r="M2481">
        <v>14.653181875460939</v>
      </c>
      <c r="N2481">
        <v>9.5390251599069451</v>
      </c>
      <c r="O2481">
        <v>13.96326834828869</v>
      </c>
      <c r="P2481">
        <v>15.271581636224489</v>
      </c>
      <c r="Q2481">
        <v>16.705579333619401</v>
      </c>
      <c r="R2481">
        <v>21.998386996995301</v>
      </c>
      <c r="S2481">
        <v>20.779192794424151</v>
      </c>
      <c r="T2481">
        <v>11.75964735336699</v>
      </c>
      <c r="U2481">
        <v>14.96982813913896</v>
      </c>
      <c r="V2481">
        <v>14.409968383057389</v>
      </c>
      <c r="W2481">
        <v>13.899981875713021</v>
      </c>
      <c r="X2481">
        <v>14.5925324941844</v>
      </c>
      <c r="Y2481">
        <v>20.49978968201016</v>
      </c>
      <c r="Z2481">
        <v>15.90480185432599</v>
      </c>
      <c r="AA2481">
        <v>13.13629257944393</v>
      </c>
      <c r="AB2481">
        <v>11.927186357862301</v>
      </c>
      <c r="AC2481">
        <v>21.333749761812371</v>
      </c>
      <c r="AD2481">
        <v>49.564353024226662</v>
      </c>
      <c r="AE2481">
        <v>13.370674469808529</v>
      </c>
      <c r="AF2481">
        <v>8.2887808869076096</v>
      </c>
      <c r="AG2481">
        <v>22.010881681886811</v>
      </c>
      <c r="AH2481">
        <v>16.272007551356829</v>
      </c>
      <c r="AI2481">
        <v>19.939038602866258</v>
      </c>
      <c r="AJ2481">
        <v>11.96540551232939</v>
      </c>
      <c r="AK2481">
        <v>14.81377353016515</v>
      </c>
      <c r="AL2481">
        <v>20.777949743277869</v>
      </c>
      <c r="AM2481">
        <v>6.3003762430827059</v>
      </c>
      <c r="AN2481">
        <v>10.36958329623778</v>
      </c>
      <c r="AO2481">
        <v>14.06266846402715</v>
      </c>
      <c r="AP2481">
        <v>12.997183641776379</v>
      </c>
      <c r="AQ2481">
        <v>13.500928476684649</v>
      </c>
      <c r="AR2481">
        <v>7.1986963438747109</v>
      </c>
      <c r="AS2481">
        <v>8.0635086762237407</v>
      </c>
      <c r="AT2481">
        <v>11.0321476428759</v>
      </c>
      <c r="AU2481">
        <v>13.52029848041221</v>
      </c>
      <c r="AV2481">
        <v>28.612749678960039</v>
      </c>
      <c r="AW2481">
        <v>5.3565946773791673E-2</v>
      </c>
    </row>
    <row r="2482" spans="1:49" x14ac:dyDescent="0.25">
      <c r="A2482" s="1">
        <v>45261</v>
      </c>
      <c r="B2482">
        <v>2013</v>
      </c>
      <c r="C2482">
        <v>290</v>
      </c>
      <c r="D2482">
        <v>9.5611854215561287</v>
      </c>
      <c r="E2482">
        <v>5.0182167226304086</v>
      </c>
      <c r="F2482">
        <v>4.0079530190087587</v>
      </c>
      <c r="G2482">
        <v>8.2896146346153934</v>
      </c>
      <c r="H2482">
        <v>6.7733631151690732</v>
      </c>
      <c r="I2482">
        <v>5.6380979697621134</v>
      </c>
      <c r="J2482">
        <v>3.1208971848254001</v>
      </c>
      <c r="K2482">
        <v>0.84139019130025083</v>
      </c>
      <c r="L2482">
        <v>4.3216257762312313</v>
      </c>
      <c r="M2482">
        <v>5.7703896129913224</v>
      </c>
      <c r="N2482">
        <v>5.6980384156561934</v>
      </c>
      <c r="O2482">
        <v>5.4758033930274674</v>
      </c>
      <c r="P2482">
        <v>11.95381462193126</v>
      </c>
      <c r="Q2482">
        <v>2.0099155622302471</v>
      </c>
      <c r="R2482">
        <v>8.0154079873082207</v>
      </c>
      <c r="S2482">
        <v>13.48122726099521</v>
      </c>
      <c r="T2482">
        <v>7.8121669008087036</v>
      </c>
      <c r="U2482">
        <v>5.9242745941555652</v>
      </c>
      <c r="V2482">
        <v>2.5879870571497992</v>
      </c>
      <c r="W2482">
        <v>5.6200931252372577</v>
      </c>
      <c r="X2482">
        <v>6.9489711305000146</v>
      </c>
      <c r="Y2482">
        <v>7.3347557458344648</v>
      </c>
      <c r="Z2482">
        <v>8.1209796045477631</v>
      </c>
      <c r="AA2482">
        <v>-5.290431743977841</v>
      </c>
      <c r="AB2482">
        <v>5.7628700914521334</v>
      </c>
      <c r="AC2482">
        <v>10.812320655049559</v>
      </c>
      <c r="AD2482">
        <v>5.8869254019133344</v>
      </c>
      <c r="AE2482">
        <v>15.72785367666496</v>
      </c>
      <c r="AF2482">
        <v>26.059328654969541</v>
      </c>
      <c r="AG2482">
        <v>8.9176511632382152</v>
      </c>
      <c r="AH2482">
        <v>7.2651623153101141</v>
      </c>
      <c r="AI2482">
        <v>8.5671189170540174</v>
      </c>
      <c r="AJ2482">
        <v>9.4049527704354485</v>
      </c>
      <c r="AK2482">
        <v>5.9507600905325697</v>
      </c>
      <c r="AL2482">
        <v>4.8477400730767783</v>
      </c>
      <c r="AM2482">
        <v>7.1503317506675712</v>
      </c>
      <c r="AN2482">
        <v>-4.6665235905624991</v>
      </c>
      <c r="AO2482">
        <v>-2.195856617204051</v>
      </c>
      <c r="AP2482">
        <v>7.7690216636851606</v>
      </c>
      <c r="AQ2482">
        <v>5.6465580898662937</v>
      </c>
      <c r="AR2482">
        <v>8.4743769608404804</v>
      </c>
      <c r="AS2482">
        <v>2.78875646056076</v>
      </c>
      <c r="AT2482">
        <v>6.4569726892079524</v>
      </c>
      <c r="AU2482">
        <v>4.8655948868192578</v>
      </c>
      <c r="AV2482">
        <v>-3.2580386914922821</v>
      </c>
      <c r="AW2482">
        <v>1.6447797695620991E-2</v>
      </c>
    </row>
    <row r="2483" spans="1:49" x14ac:dyDescent="0.25">
      <c r="A2483" s="1">
        <v>45292</v>
      </c>
      <c r="B2483">
        <v>2013</v>
      </c>
      <c r="C2483">
        <v>290</v>
      </c>
      <c r="D2483">
        <v>-5.1543795142625424</v>
      </c>
      <c r="E2483">
        <v>2.8649617064445692</v>
      </c>
      <c r="F2483">
        <v>-4.2956070875320602</v>
      </c>
      <c r="G2483">
        <v>3.8863531876093478</v>
      </c>
      <c r="H2483">
        <v>-2.5341554978715259</v>
      </c>
      <c r="I2483">
        <v>-3.022616617247909</v>
      </c>
      <c r="J2483">
        <v>-3.4782601906974349</v>
      </c>
      <c r="K2483">
        <v>-8.5444185605080705</v>
      </c>
      <c r="L2483">
        <v>-1.7253199248945641</v>
      </c>
      <c r="M2483">
        <v>-10.667298381517019</v>
      </c>
      <c r="N2483">
        <v>-7.7170331184227674</v>
      </c>
      <c r="O2483">
        <v>-2.4202500118896908</v>
      </c>
      <c r="P2483">
        <v>-3.6244632232977692</v>
      </c>
      <c r="Q2483">
        <v>3.6666975256595129</v>
      </c>
      <c r="R2483">
        <v>-11.90710601380691</v>
      </c>
      <c r="S2483">
        <v>-6.1631596000847892</v>
      </c>
      <c r="T2483">
        <v>3.013694342503626</v>
      </c>
      <c r="U2483">
        <v>-2.0032196155793658</v>
      </c>
      <c r="V2483">
        <v>-1.314101389287281</v>
      </c>
      <c r="W2483">
        <v>2.4601020023928171</v>
      </c>
      <c r="X2483">
        <v>-2.383193602144063</v>
      </c>
      <c r="Y2483">
        <v>-4.3817662786433509</v>
      </c>
      <c r="Z2483">
        <v>-2.7854278059858411</v>
      </c>
      <c r="AA2483">
        <v>8.0613292767951261</v>
      </c>
      <c r="AB2483">
        <v>-3.3966999685610229</v>
      </c>
      <c r="AC2483">
        <v>-3.906702749509317</v>
      </c>
      <c r="AD2483">
        <v>1.8570187196029759</v>
      </c>
      <c r="AE2483">
        <v>-0.1696986389946864</v>
      </c>
      <c r="AF2483">
        <v>-4.2356744267304407</v>
      </c>
      <c r="AG2483">
        <v>-0.405203438003432</v>
      </c>
      <c r="AH2483">
        <v>-12.880110269847791</v>
      </c>
      <c r="AI2483">
        <v>-7.8708655324071231</v>
      </c>
      <c r="AJ2483">
        <v>0.29830479903767421</v>
      </c>
      <c r="AK2483">
        <v>-0.55062864036035108</v>
      </c>
      <c r="AL2483">
        <v>-0.33926208106210831</v>
      </c>
      <c r="AM2483">
        <v>-9.8773174414826919</v>
      </c>
      <c r="AN2483">
        <v>-15.928258792193461</v>
      </c>
      <c r="AO2483">
        <v>-3.053774555595179</v>
      </c>
      <c r="AP2483">
        <v>-7.7020788998425243</v>
      </c>
      <c r="AQ2483">
        <v>-1.139105739834412</v>
      </c>
      <c r="AR2483">
        <v>-6.4027814528336062</v>
      </c>
      <c r="AS2483">
        <v>-2.4077039998875889</v>
      </c>
      <c r="AT2483">
        <v>-6.9298965708307634</v>
      </c>
      <c r="AU2483">
        <v>-3.560479091493773</v>
      </c>
      <c r="AV2483">
        <v>17.337269442565511</v>
      </c>
      <c r="AW2483">
        <v>-1.6485956401964149E-2</v>
      </c>
    </row>
    <row r="2484" spans="1:49" x14ac:dyDescent="0.25">
      <c r="A2484" s="1">
        <v>45323</v>
      </c>
      <c r="B2484">
        <v>2013</v>
      </c>
      <c r="C2484">
        <v>290</v>
      </c>
      <c r="D2484">
        <v>6.0470831428687699</v>
      </c>
      <c r="E2484">
        <v>3.3574291314282689</v>
      </c>
      <c r="F2484">
        <v>-0.39598464750834061</v>
      </c>
      <c r="G2484">
        <v>4.8451041149073504</v>
      </c>
      <c r="H2484">
        <v>1.6161124107774589</v>
      </c>
      <c r="I2484">
        <v>3.974127811554129</v>
      </c>
      <c r="J2484">
        <v>-1.5211133064521929</v>
      </c>
      <c r="K2484">
        <v>-4.4555114370269822</v>
      </c>
      <c r="L2484">
        <v>5.5963972663451989</v>
      </c>
      <c r="M2484">
        <v>-6.9851662949395816</v>
      </c>
      <c r="N2484">
        <v>-3.2637223829899198</v>
      </c>
      <c r="O2484">
        <v>-3.788201395705193</v>
      </c>
      <c r="P2484">
        <v>-0.78241544800716767</v>
      </c>
      <c r="Q2484">
        <v>3.1388425611937438</v>
      </c>
      <c r="R2484">
        <v>7.2191782152886352</v>
      </c>
      <c r="S2484">
        <v>4.6589524061667831</v>
      </c>
      <c r="T2484">
        <v>3.6012100064889419</v>
      </c>
      <c r="U2484">
        <v>2.427079617431005</v>
      </c>
      <c r="V2484">
        <v>-7.7849898564862574</v>
      </c>
      <c r="W2484">
        <v>2.7866957991555812</v>
      </c>
      <c r="X2484">
        <v>-2.4278520493729472</v>
      </c>
      <c r="Y2484">
        <v>-1.0685376671035529</v>
      </c>
      <c r="Z2484">
        <v>0.48801291770348421</v>
      </c>
      <c r="AA2484">
        <v>2.943534128685044</v>
      </c>
      <c r="AB2484">
        <v>-0.1962080315548787</v>
      </c>
      <c r="AC2484">
        <v>-3.0408120596441819</v>
      </c>
      <c r="AD2484">
        <v>-3.0245890134646629</v>
      </c>
      <c r="AE2484">
        <v>1.4552080851932601</v>
      </c>
      <c r="AF2484">
        <v>7.0266069102446149</v>
      </c>
      <c r="AG2484">
        <v>8.5755893277205111</v>
      </c>
      <c r="AH2484">
        <v>5.3728670473287554</v>
      </c>
      <c r="AI2484">
        <v>3.3692132249973923E-2</v>
      </c>
      <c r="AJ2484">
        <v>2.5559375450216582</v>
      </c>
      <c r="AK2484">
        <v>5.1530594549431994</v>
      </c>
      <c r="AL2484">
        <v>5.0286642696033343</v>
      </c>
      <c r="AM2484">
        <v>0.51814144879904767</v>
      </c>
      <c r="AN2484">
        <v>10.076954141557181</v>
      </c>
      <c r="AO2484">
        <v>9.0122295560296486</v>
      </c>
      <c r="AP2484">
        <v>-5.8559829956455474</v>
      </c>
      <c r="AQ2484">
        <v>5.2595272614801347</v>
      </c>
      <c r="AR2484">
        <v>0.66134139795277491</v>
      </c>
      <c r="AS2484">
        <v>2.1336407087571669</v>
      </c>
      <c r="AT2484">
        <v>4.7971069380307041</v>
      </c>
      <c r="AU2484">
        <v>2.1899299094829909</v>
      </c>
      <c r="AV2484">
        <v>-12.73566857293658</v>
      </c>
      <c r="AW2484">
        <v>2.0431619944447639E-3</v>
      </c>
    </row>
    <row r="2485" spans="1:49" x14ac:dyDescent="0.25">
      <c r="A2485" s="1">
        <v>45352</v>
      </c>
      <c r="B2485">
        <v>2013</v>
      </c>
      <c r="C2485">
        <v>290</v>
      </c>
      <c r="D2485">
        <v>0.3240484084041873</v>
      </c>
      <c r="E2485">
        <v>5.7631109867761099</v>
      </c>
      <c r="F2485">
        <v>4.0094451218062543</v>
      </c>
      <c r="G2485">
        <v>3.3818444957611988</v>
      </c>
      <c r="H2485">
        <v>6.8635947460315538</v>
      </c>
      <c r="I2485">
        <v>3.5829765745563291</v>
      </c>
      <c r="J2485">
        <v>11.05812804574591</v>
      </c>
      <c r="K2485">
        <v>2.86468722218165</v>
      </c>
      <c r="L2485">
        <v>6.9791379900197237</v>
      </c>
      <c r="M2485">
        <v>-3.777829943409694</v>
      </c>
      <c r="N2485">
        <v>1.840662668104764</v>
      </c>
      <c r="O2485">
        <v>0.40658873055079431</v>
      </c>
      <c r="P2485">
        <v>2.7400370627206572</v>
      </c>
      <c r="Q2485">
        <v>-2.9505604075813601</v>
      </c>
      <c r="R2485">
        <v>5.012571384681852</v>
      </c>
      <c r="S2485">
        <v>0.87933027456945645</v>
      </c>
      <c r="T2485">
        <v>5.7310686385229737</v>
      </c>
      <c r="U2485">
        <v>2.8777641391763091</v>
      </c>
      <c r="V2485">
        <v>7.6091913582590376</v>
      </c>
      <c r="W2485">
        <v>2.904159912569559</v>
      </c>
      <c r="X2485">
        <v>1.412624879320834</v>
      </c>
      <c r="Y2485">
        <v>-0.7961613013712121</v>
      </c>
      <c r="Z2485">
        <v>3.94270741961249</v>
      </c>
      <c r="AA2485">
        <v>0.46146991128801501</v>
      </c>
      <c r="AB2485">
        <v>4.2255369656959862</v>
      </c>
      <c r="AC2485">
        <v>5.1505768467893676</v>
      </c>
      <c r="AD2485">
        <v>12.47333900138883</v>
      </c>
      <c r="AE2485">
        <v>10.35800986467563</v>
      </c>
      <c r="AF2485">
        <v>10.19584540353053</v>
      </c>
      <c r="AG2485">
        <v>1.429056645669613</v>
      </c>
      <c r="AH2485">
        <v>1.882927217076857</v>
      </c>
      <c r="AI2485">
        <v>-2.0437709272702831</v>
      </c>
      <c r="AJ2485">
        <v>0.55869653055722335</v>
      </c>
      <c r="AK2485">
        <v>2.9291466529938641</v>
      </c>
      <c r="AL2485">
        <v>3.236580141238488</v>
      </c>
      <c r="AM2485">
        <v>-1.188842479775976</v>
      </c>
      <c r="AN2485">
        <v>1.778899484686014</v>
      </c>
      <c r="AO2485">
        <v>15.67806598979651</v>
      </c>
      <c r="AP2485">
        <v>4.5814154515738004</v>
      </c>
      <c r="AQ2485">
        <v>-0.3312941919883961</v>
      </c>
      <c r="AR2485">
        <v>3.5826837467585642</v>
      </c>
      <c r="AS2485">
        <v>0.73548761066277724</v>
      </c>
      <c r="AT2485">
        <v>-3.7251379746205848</v>
      </c>
      <c r="AU2485">
        <v>2.4270177789097009</v>
      </c>
      <c r="AV2485">
        <v>-33.263806132602788</v>
      </c>
      <c r="AW2485">
        <v>2.0425714052689781E-3</v>
      </c>
    </row>
    <row r="2486" spans="1:49" x14ac:dyDescent="0.25">
      <c r="A2486" s="1">
        <v>45383</v>
      </c>
      <c r="B2486">
        <v>2013</v>
      </c>
      <c r="C2486">
        <v>290</v>
      </c>
      <c r="D2486">
        <v>-1.0236236301797259</v>
      </c>
      <c r="E2486">
        <v>-2.7691532158382159</v>
      </c>
      <c r="F2486">
        <v>-2.8323404269839809</v>
      </c>
      <c r="G2486">
        <v>-6.0300209586431563</v>
      </c>
      <c r="H2486">
        <v>-3.2971497874327631</v>
      </c>
      <c r="I2486">
        <v>-5.831010527566427</v>
      </c>
      <c r="J2486">
        <v>-4.5770190485093121</v>
      </c>
      <c r="K2486">
        <v>0.62422072251362426</v>
      </c>
      <c r="L2486">
        <v>-4.8991766620640202</v>
      </c>
      <c r="M2486">
        <v>5.1314277898031113</v>
      </c>
      <c r="N2486">
        <v>-1.553296354736811</v>
      </c>
      <c r="O2486">
        <v>6.7840036302047046E-2</v>
      </c>
      <c r="P2486">
        <v>-5.9948066974036092</v>
      </c>
      <c r="Q2486">
        <v>-0.23521373266249809</v>
      </c>
      <c r="R2486">
        <v>-7.9330484287049474</v>
      </c>
      <c r="S2486">
        <v>-4.4817969017889929</v>
      </c>
      <c r="T2486">
        <v>-1.327086725869064</v>
      </c>
      <c r="U2486">
        <v>-4.9623163260311909</v>
      </c>
      <c r="V2486">
        <v>0.71927101699016394</v>
      </c>
      <c r="W2486">
        <v>-7.06646371373375</v>
      </c>
      <c r="X2486">
        <v>-6.4541707814225191</v>
      </c>
      <c r="Y2486">
        <v>-1.7790136537420229</v>
      </c>
      <c r="Z2486">
        <v>-5.5889596138784086</v>
      </c>
      <c r="AA2486">
        <v>11.73707310140089</v>
      </c>
      <c r="AB2486">
        <v>-0.44793837978726048</v>
      </c>
      <c r="AC2486">
        <v>-5.943064890578043</v>
      </c>
      <c r="AD2486">
        <v>7.294687691041668</v>
      </c>
      <c r="AE2486">
        <v>-6.6478398719823417</v>
      </c>
      <c r="AF2486">
        <v>1.452749862491687</v>
      </c>
      <c r="AG2486">
        <v>-9.6176861466635408</v>
      </c>
      <c r="AH2486">
        <v>-2.9954648110262161</v>
      </c>
      <c r="AI2486">
        <v>-6.2794132641755374</v>
      </c>
      <c r="AJ2486">
        <v>-2.72720324806075E-2</v>
      </c>
      <c r="AK2486">
        <v>-6.3532764604710694</v>
      </c>
      <c r="AL2486">
        <v>5.1908823114094496</v>
      </c>
      <c r="AM2486">
        <v>-3.487435800564231</v>
      </c>
      <c r="AN2486">
        <v>4.4313845165460997</v>
      </c>
      <c r="AO2486">
        <v>-6.1901544192197182</v>
      </c>
      <c r="AP2486">
        <v>0.65988946545236793</v>
      </c>
      <c r="AQ2486">
        <v>-7.9690557190864038</v>
      </c>
      <c r="AR2486">
        <v>1.6139311392010529</v>
      </c>
      <c r="AS2486">
        <v>-0.7702314771057539</v>
      </c>
      <c r="AT2486">
        <v>-4.7458753228344026</v>
      </c>
      <c r="AU2486">
        <v>-8.5349979440055286</v>
      </c>
      <c r="AV2486">
        <v>-13.902845663577949</v>
      </c>
      <c r="AW2486">
        <v>-1.8689614213393879E-2</v>
      </c>
    </row>
    <row r="2487" spans="1:49" x14ac:dyDescent="0.25">
      <c r="A2487" s="1">
        <v>45413</v>
      </c>
      <c r="B2487">
        <v>2013</v>
      </c>
      <c r="C2487">
        <v>290</v>
      </c>
      <c r="D2487">
        <v>6.4130689638575822</v>
      </c>
      <c r="E2487">
        <v>7.5511080185577404</v>
      </c>
      <c r="F2487">
        <v>6.5563275148907696</v>
      </c>
      <c r="G2487">
        <v>8.8006406358614129</v>
      </c>
      <c r="H2487">
        <v>9.8669451420339449</v>
      </c>
      <c r="I2487">
        <v>7.5539893242904776</v>
      </c>
      <c r="J2487">
        <v>8.7031032010403955</v>
      </c>
      <c r="K2487">
        <v>12.43424022177453</v>
      </c>
      <c r="L2487">
        <v>7.8212006688358926</v>
      </c>
      <c r="M2487">
        <v>11.820013757801201</v>
      </c>
      <c r="N2487">
        <v>12.113146016036771</v>
      </c>
      <c r="O2487">
        <v>8.320088397664982</v>
      </c>
      <c r="P2487">
        <v>6.2921338732530918</v>
      </c>
      <c r="Q2487">
        <v>1.7607141363015439</v>
      </c>
      <c r="R2487">
        <v>-1.083274131138501</v>
      </c>
      <c r="S2487">
        <v>9.7174911033957692</v>
      </c>
      <c r="T2487">
        <v>9.811797514327969</v>
      </c>
      <c r="U2487">
        <v>6.0616364057383798</v>
      </c>
      <c r="V2487">
        <v>12.624431872226641</v>
      </c>
      <c r="W2487">
        <v>4.0229796951910313</v>
      </c>
      <c r="X2487">
        <v>11.062435424411561</v>
      </c>
      <c r="Y2487">
        <v>7.2552941301640139</v>
      </c>
      <c r="Z2487">
        <v>6.2014175799599558</v>
      </c>
      <c r="AA2487">
        <v>9.2418401120154314</v>
      </c>
      <c r="AB2487">
        <v>6.3282930873058474</v>
      </c>
      <c r="AC2487">
        <v>0.12253072872856489</v>
      </c>
      <c r="AD2487">
        <v>11.635035492738499</v>
      </c>
      <c r="AE2487">
        <v>10.02047203464231</v>
      </c>
      <c r="AF2487">
        <v>6.8038625979295109</v>
      </c>
      <c r="AG2487">
        <v>6.2628098830382228</v>
      </c>
      <c r="AH2487">
        <v>8.7921434409545576</v>
      </c>
      <c r="AI2487">
        <v>-2.5460564792058489</v>
      </c>
      <c r="AJ2487">
        <v>3.4142628770825518</v>
      </c>
      <c r="AK2487">
        <v>7.5529327910559552</v>
      </c>
      <c r="AL2487">
        <v>7.5567645510552728</v>
      </c>
      <c r="AM2487">
        <v>1.0030237834078859</v>
      </c>
      <c r="AN2487">
        <v>3.8005240625177179</v>
      </c>
      <c r="AO2487">
        <v>11.939042976654759</v>
      </c>
      <c r="AP2487">
        <v>2.6070354452386368</v>
      </c>
      <c r="AQ2487">
        <v>-3.5757740067176802</v>
      </c>
      <c r="AR2487">
        <v>6.576261915870929</v>
      </c>
      <c r="AS2487">
        <v>5.6584846847895998</v>
      </c>
      <c r="AT2487">
        <v>-2.1713966393633539</v>
      </c>
      <c r="AU2487">
        <v>-1.7866130480490909</v>
      </c>
      <c r="AV2487">
        <v>14.536330742203489</v>
      </c>
      <c r="AW2487">
        <v>3.1325435276326363E-2</v>
      </c>
    </row>
    <row r="2488" spans="1:49" x14ac:dyDescent="0.25">
      <c r="A2488" s="1">
        <v>45444</v>
      </c>
      <c r="B2488">
        <v>2013</v>
      </c>
      <c r="C2488">
        <v>290</v>
      </c>
      <c r="D2488">
        <v>-1.0228616162319399</v>
      </c>
      <c r="E2488">
        <v>0.5734792471613348</v>
      </c>
      <c r="F2488">
        <v>-4.0991519869721831</v>
      </c>
      <c r="G2488">
        <v>0.61359996959691188</v>
      </c>
      <c r="H2488">
        <v>2.8422176022837591</v>
      </c>
      <c r="I2488">
        <v>-4.1564180086181901</v>
      </c>
      <c r="J2488">
        <v>-6.9778304787529439</v>
      </c>
      <c r="K2488">
        <v>-5.6371388490630059</v>
      </c>
      <c r="L2488">
        <v>-7.219688307573513</v>
      </c>
      <c r="M2488">
        <v>-9.0410433655865106</v>
      </c>
      <c r="N2488">
        <v>-4.6865870906750873</v>
      </c>
      <c r="O2488">
        <v>-6.654989145887269</v>
      </c>
      <c r="P2488">
        <v>-0.476305060010207</v>
      </c>
      <c r="Q2488">
        <v>-4.8033536663097287</v>
      </c>
      <c r="R2488">
        <v>6.2423484980108626</v>
      </c>
      <c r="S2488">
        <v>-4.3691518452066092</v>
      </c>
      <c r="T2488">
        <v>-10.02787842631257</v>
      </c>
      <c r="U2488">
        <v>-9.7400906177992681</v>
      </c>
      <c r="V2488">
        <v>-5.952181459759176</v>
      </c>
      <c r="W2488">
        <v>-3.1278672288239551</v>
      </c>
      <c r="X2488">
        <v>-2.4077318899855431</v>
      </c>
      <c r="Y2488">
        <v>-4.1385998032376641</v>
      </c>
      <c r="Z2488">
        <v>-4.3529621481618763</v>
      </c>
      <c r="AA2488">
        <v>-2.4684072009339859</v>
      </c>
      <c r="AB2488">
        <v>-4.159904999252273</v>
      </c>
      <c r="AC2488">
        <v>-12.74775437681469</v>
      </c>
      <c r="AD2488">
        <v>-12.88590677624102</v>
      </c>
      <c r="AE2488">
        <v>-8.7027654546424813</v>
      </c>
      <c r="AF2488">
        <v>-7.9282331215474677</v>
      </c>
      <c r="AG2488">
        <v>-2.2566015082272068</v>
      </c>
      <c r="AH2488">
        <v>-7.7580378716047838</v>
      </c>
      <c r="AI2488">
        <v>-5.9635901076124931</v>
      </c>
      <c r="AJ2488">
        <v>4.4409928699985723</v>
      </c>
      <c r="AK2488">
        <v>1.0531613187138249</v>
      </c>
      <c r="AL2488">
        <v>1.7892816717627329</v>
      </c>
      <c r="AM2488">
        <v>-4.4193601788068859</v>
      </c>
      <c r="AN2488">
        <v>-4.4259055230372208</v>
      </c>
      <c r="AO2488">
        <v>-1.7304676309191971</v>
      </c>
      <c r="AP2488">
        <v>6.6100086439916828</v>
      </c>
      <c r="AQ2488">
        <v>-1.4710422456829519</v>
      </c>
      <c r="AR2488">
        <v>-1.6152784885626099</v>
      </c>
      <c r="AS2488">
        <v>-2.5961696192542632</v>
      </c>
      <c r="AT2488">
        <v>4.6337000754903324</v>
      </c>
      <c r="AU2488">
        <v>0.47390650812004781</v>
      </c>
      <c r="AV2488">
        <v>-4.9196966146039189</v>
      </c>
      <c r="AW2488">
        <v>-2.1236205623027419E-2</v>
      </c>
    </row>
    <row r="2489" spans="1:49" x14ac:dyDescent="0.25">
      <c r="A2489" s="1">
        <v>38749</v>
      </c>
      <c r="B2489">
        <v>2013</v>
      </c>
      <c r="C2489">
        <v>360</v>
      </c>
      <c r="D2489">
        <v>7.4008092625183597</v>
      </c>
      <c r="E2489">
        <v>2.3369564626158019</v>
      </c>
      <c r="F2489">
        <v>3.2489070158158828</v>
      </c>
      <c r="G2489">
        <v>5.83732807071633</v>
      </c>
      <c r="H2489">
        <v>2.20858478426329</v>
      </c>
      <c r="I2489">
        <v>2.887175825444865</v>
      </c>
      <c r="J2489">
        <v>4.0200626637434622</v>
      </c>
      <c r="K2489">
        <v>8.9067176551048455</v>
      </c>
      <c r="L2489">
        <v>2.649836862123367</v>
      </c>
      <c r="M2489">
        <v>2.4881964876584339</v>
      </c>
      <c r="N2489">
        <v>5.5765956741975709</v>
      </c>
      <c r="O2489">
        <v>0.55065062352779304</v>
      </c>
      <c r="P2489">
        <v>7.5641177965076967</v>
      </c>
      <c r="Q2489">
        <v>-0.90538370427554193</v>
      </c>
      <c r="R2489">
        <v>1.5489672020581711</v>
      </c>
      <c r="S2489">
        <v>0.60560647501790577</v>
      </c>
      <c r="T2489">
        <v>5.1255288811022934</v>
      </c>
      <c r="U2489">
        <v>0.33196021602088788</v>
      </c>
      <c r="V2489">
        <v>1.1004049468999579</v>
      </c>
      <c r="W2489">
        <v>0.60926547591566571</v>
      </c>
      <c r="X2489">
        <v>-0.82503850697690506</v>
      </c>
      <c r="Y2489">
        <v>0.84382134203782044</v>
      </c>
      <c r="Z2489">
        <v>8.4306359703736788</v>
      </c>
      <c r="AA2489">
        <v>0.1217371276885926</v>
      </c>
      <c r="AB2489">
        <v>1.3052663221916121</v>
      </c>
      <c r="AC2489">
        <v>0.52740594877616065</v>
      </c>
      <c r="AD2489">
        <v>-2.779336637532615</v>
      </c>
      <c r="AE2489">
        <v>6.0349267312409083</v>
      </c>
      <c r="AF2489">
        <v>-0.48146661969670212</v>
      </c>
      <c r="AG2489">
        <v>6.4002114847427682</v>
      </c>
      <c r="AH2489">
        <v>-0.43166473690433582</v>
      </c>
      <c r="AI2489">
        <v>3.9904970516785321</v>
      </c>
      <c r="AJ2489">
        <v>4.5280947070723609</v>
      </c>
      <c r="AK2489">
        <v>17.682979608535621</v>
      </c>
      <c r="AL2489">
        <v>-1.441795673229129</v>
      </c>
      <c r="AM2489">
        <v>6.6366973012412567</v>
      </c>
      <c r="AN2489">
        <v>2.0701241622920201</v>
      </c>
      <c r="AO2489">
        <v>67.065055489753505</v>
      </c>
      <c r="AP2489">
        <v>-3.7730086520654349</v>
      </c>
      <c r="AQ2489">
        <v>2.1182396131349308</v>
      </c>
      <c r="AR2489">
        <v>4.7822456872759433</v>
      </c>
      <c r="AS2489">
        <v>5.5618217285090532</v>
      </c>
      <c r="AT2489">
        <v>-15.82357525749989</v>
      </c>
      <c r="AU2489">
        <v>5.6932147181355752</v>
      </c>
      <c r="AV2489">
        <v>-8.0772770774205647</v>
      </c>
      <c r="AW2489">
        <v>2.2949195454749161E-2</v>
      </c>
    </row>
    <row r="2490" spans="1:49" x14ac:dyDescent="0.25">
      <c r="A2490" s="1">
        <v>38777</v>
      </c>
      <c r="B2490">
        <v>2013</v>
      </c>
      <c r="C2490">
        <v>360</v>
      </c>
      <c r="D2490">
        <v>-6.9200139853133891</v>
      </c>
      <c r="E2490">
        <v>6.6895963805670977</v>
      </c>
      <c r="F2490">
        <v>1.6990118238706891</v>
      </c>
      <c r="G2490">
        <v>1.778652375144119</v>
      </c>
      <c r="H2490">
        <v>-1.508133023775915</v>
      </c>
      <c r="I2490">
        <v>2.2000660941245309</v>
      </c>
      <c r="J2490">
        <v>4.1214996637238599</v>
      </c>
      <c r="K2490">
        <v>8.8687784772944376</v>
      </c>
      <c r="L2490">
        <v>10.743583876038731</v>
      </c>
      <c r="M2490">
        <v>4.1923831643966736</v>
      </c>
      <c r="N2490">
        <v>10.81986756478199</v>
      </c>
      <c r="O2490">
        <v>0.23161651791590021</v>
      </c>
      <c r="P2490">
        <v>-1.9800398738125109</v>
      </c>
      <c r="Q2490">
        <v>-0.63774105939188308</v>
      </c>
      <c r="R2490">
        <v>8.4558517189662563</v>
      </c>
      <c r="S2490">
        <v>0.28366231520966512</v>
      </c>
      <c r="T2490">
        <v>4.7097122356111409</v>
      </c>
      <c r="U2490">
        <v>3.2326275002462439</v>
      </c>
      <c r="V2490">
        <v>2.3398082199453718</v>
      </c>
      <c r="W2490">
        <v>2.3103594200880369</v>
      </c>
      <c r="X2490">
        <v>0.29485416919043939</v>
      </c>
      <c r="Y2490">
        <v>5.688324079666196</v>
      </c>
      <c r="Z2490">
        <v>-12.41879299999488</v>
      </c>
      <c r="AA2490">
        <v>1.339459541873844</v>
      </c>
      <c r="AB2490">
        <v>2.6486790187132851</v>
      </c>
      <c r="AC2490">
        <v>5.1033575053849312E-2</v>
      </c>
      <c r="AD2490">
        <v>7.4025252946880782</v>
      </c>
      <c r="AE2490">
        <v>0.49495840633124732</v>
      </c>
      <c r="AF2490">
        <v>-2.8793907792876161</v>
      </c>
      <c r="AG2490">
        <v>-0.85202636462261561</v>
      </c>
      <c r="AH2490">
        <v>-0.83409196848842626</v>
      </c>
      <c r="AI2490">
        <v>-4.9525069479510186</v>
      </c>
      <c r="AJ2490">
        <v>9.7568313415281605</v>
      </c>
      <c r="AK2490">
        <v>-2.4522611216699408</v>
      </c>
      <c r="AL2490">
        <v>-1.4501931867327069</v>
      </c>
      <c r="AM2490">
        <v>3.2854994593807918</v>
      </c>
      <c r="AN2490">
        <v>1.0609853236562159</v>
      </c>
      <c r="AO2490">
        <v>10.707286620953351</v>
      </c>
      <c r="AP2490">
        <v>7.5078749948695567</v>
      </c>
      <c r="AQ2490">
        <v>5.5848278690927566</v>
      </c>
      <c r="AR2490">
        <v>2.1228572412291808</v>
      </c>
      <c r="AS2490">
        <v>1.4580361114883369</v>
      </c>
      <c r="AT2490">
        <v>3.37130198909168</v>
      </c>
      <c r="AU2490">
        <v>8.7572463107344678</v>
      </c>
      <c r="AV2490">
        <v>-5.2211097107959681</v>
      </c>
      <c r="AW2490">
        <v>1.7855694893567091E-3</v>
      </c>
    </row>
    <row r="2491" spans="1:49" x14ac:dyDescent="0.25">
      <c r="A2491" s="1">
        <v>38808</v>
      </c>
      <c r="B2491">
        <v>2013</v>
      </c>
      <c r="C2491">
        <v>360</v>
      </c>
      <c r="D2491">
        <v>10.20039174588541</v>
      </c>
      <c r="E2491">
        <v>11.895425440355361</v>
      </c>
      <c r="F2491">
        <v>11.26070570100552</v>
      </c>
      <c r="G2491">
        <v>10.042554529972939</v>
      </c>
      <c r="H2491">
        <v>21.954271413125088</v>
      </c>
      <c r="I2491">
        <v>10.08256558106566</v>
      </c>
      <c r="J2491">
        <v>9.3457894636354908</v>
      </c>
      <c r="K2491">
        <v>9.0737406583376377</v>
      </c>
      <c r="L2491">
        <v>14.90471688328072</v>
      </c>
      <c r="M2491">
        <v>10.50611117859672</v>
      </c>
      <c r="N2491">
        <v>11.88907030418498</v>
      </c>
      <c r="O2491">
        <v>5.7347297028894184</v>
      </c>
      <c r="P2491">
        <v>9.5432812887782816</v>
      </c>
      <c r="Q2491">
        <v>12.37335005359612</v>
      </c>
      <c r="R2491">
        <v>10.696486740923181</v>
      </c>
      <c r="S2491">
        <v>14.90306773935211</v>
      </c>
      <c r="T2491">
        <v>8.6779127294499538</v>
      </c>
      <c r="U2491">
        <v>10.2674870124889</v>
      </c>
      <c r="V2491">
        <v>8.2824164288859414</v>
      </c>
      <c r="W2491">
        <v>12.007910248246549</v>
      </c>
      <c r="X2491">
        <v>12.094424944898829</v>
      </c>
      <c r="Y2491">
        <v>8.8080521029756831</v>
      </c>
      <c r="Z2491">
        <v>10.76879157236657</v>
      </c>
      <c r="AA2491">
        <v>10.363994149847461</v>
      </c>
      <c r="AB2491">
        <v>11.472746464790861</v>
      </c>
      <c r="AC2491">
        <v>10.88076452754758</v>
      </c>
      <c r="AD2491">
        <v>26.121153709580721</v>
      </c>
      <c r="AE2491">
        <v>2.8300990631016099</v>
      </c>
      <c r="AF2491">
        <v>23.22673919694223</v>
      </c>
      <c r="AG2491">
        <v>7.1771340579033671</v>
      </c>
      <c r="AH2491">
        <v>9.6579717020156775</v>
      </c>
      <c r="AI2491">
        <v>15.386235744385109</v>
      </c>
      <c r="AJ2491">
        <v>8.9174894092515657</v>
      </c>
      <c r="AK2491">
        <v>1.6010560692775839</v>
      </c>
      <c r="AL2491">
        <v>14.54774483086096</v>
      </c>
      <c r="AM2491">
        <v>10.10292937729389</v>
      </c>
      <c r="AN2491">
        <v>6.6007024710333706</v>
      </c>
      <c r="AO2491">
        <v>14.3519465206323</v>
      </c>
      <c r="AP2491">
        <v>9.2545201146931877</v>
      </c>
      <c r="AQ2491">
        <v>5.3700212918128098</v>
      </c>
      <c r="AR2491">
        <v>12.043919267321179</v>
      </c>
      <c r="AS2491">
        <v>9.7162462606296565</v>
      </c>
      <c r="AT2491">
        <v>3.9776146281646612</v>
      </c>
      <c r="AU2491">
        <v>20.381752745210932</v>
      </c>
      <c r="AV2491">
        <v>3.447059365259864</v>
      </c>
      <c r="AW2491">
        <v>5.5802069984210778E-2</v>
      </c>
    </row>
    <row r="2492" spans="1:49" x14ac:dyDescent="0.25">
      <c r="A2492" s="1">
        <v>38838</v>
      </c>
      <c r="B2492">
        <v>2013</v>
      </c>
      <c r="C2492">
        <v>360</v>
      </c>
      <c r="D2492">
        <v>-4.4400009604676614</v>
      </c>
      <c r="E2492">
        <v>-5.2146442344995219</v>
      </c>
      <c r="F2492">
        <v>-3.909388390729029</v>
      </c>
      <c r="G2492">
        <v>-3.2162647550987411</v>
      </c>
      <c r="H2492">
        <v>-12.418779791555981</v>
      </c>
      <c r="I2492">
        <v>-0.82405063658599342</v>
      </c>
      <c r="J2492">
        <v>-4.8475252903713351</v>
      </c>
      <c r="K2492">
        <v>-4.2891466173048727</v>
      </c>
      <c r="L2492">
        <v>-5.530171174890441</v>
      </c>
      <c r="M2492">
        <v>-4.4964477065296489</v>
      </c>
      <c r="N2492">
        <v>-6.7084548617231459</v>
      </c>
      <c r="O2492">
        <v>-7.838398214727027</v>
      </c>
      <c r="P2492">
        <v>-7.7903903347041119</v>
      </c>
      <c r="Q2492">
        <v>-8.4120577371941572</v>
      </c>
      <c r="R2492">
        <v>-7.2234252594093444</v>
      </c>
      <c r="S2492">
        <v>-6.3437246452334843</v>
      </c>
      <c r="T2492">
        <v>-2.4992631033096351</v>
      </c>
      <c r="U2492">
        <v>-6.5239047589759069</v>
      </c>
      <c r="V2492">
        <v>-7.0191627655026618</v>
      </c>
      <c r="W2492">
        <v>-3.8048732352834009</v>
      </c>
      <c r="X2492">
        <v>-8.0493551946618567</v>
      </c>
      <c r="Y2492">
        <v>-2.240509389695267</v>
      </c>
      <c r="Z2492">
        <v>-28.494711201639909</v>
      </c>
      <c r="AA2492">
        <v>-3.4500530563647209</v>
      </c>
      <c r="AB2492">
        <v>-2.742567765978543</v>
      </c>
      <c r="AC2492">
        <v>-11.758240221342721</v>
      </c>
      <c r="AD2492">
        <v>-18.779529876692589</v>
      </c>
      <c r="AE2492">
        <v>-20.085447166087711</v>
      </c>
      <c r="AF2492">
        <v>-10.903575559901251</v>
      </c>
      <c r="AG2492">
        <v>-7.5559701222438154</v>
      </c>
      <c r="AH2492">
        <v>-7.4225727501598184</v>
      </c>
      <c r="AI2492">
        <v>-16.944554135705161</v>
      </c>
      <c r="AJ2492">
        <v>-14.937895654595151</v>
      </c>
      <c r="AK2492">
        <v>-16.83451979087706</v>
      </c>
      <c r="AL2492">
        <v>-9.8298917450479912</v>
      </c>
      <c r="AM2492">
        <v>-4.5042594165155991</v>
      </c>
      <c r="AN2492">
        <v>-3.7748806269468642</v>
      </c>
      <c r="AO2492">
        <v>-18.95220011676809</v>
      </c>
      <c r="AP2492">
        <v>-15.97972384023811</v>
      </c>
      <c r="AQ2492">
        <v>-0.45601482082408001</v>
      </c>
      <c r="AR2492">
        <v>-8.8932193752762405</v>
      </c>
      <c r="AS2492">
        <v>-3.1891900020652448</v>
      </c>
      <c r="AT2492">
        <v>-15.758540019935671</v>
      </c>
      <c r="AU2492">
        <v>-12.625193658471209</v>
      </c>
      <c r="AV2492">
        <v>-17.85347432726326</v>
      </c>
      <c r="AW2492">
        <v>-4.3627865212553241E-3</v>
      </c>
    </row>
    <row r="2493" spans="1:49" x14ac:dyDescent="0.25">
      <c r="A2493" s="1">
        <v>38869</v>
      </c>
      <c r="B2493">
        <v>2013</v>
      </c>
      <c r="C2493">
        <v>360</v>
      </c>
      <c r="D2493">
        <v>-1.3767793809706159</v>
      </c>
      <c r="E2493">
        <v>-2.6299957485771519</v>
      </c>
      <c r="F2493">
        <v>-2.5040386673346071</v>
      </c>
      <c r="G2493">
        <v>-0.2382582474785844</v>
      </c>
      <c r="H2493">
        <v>-1.5145757393603909</v>
      </c>
      <c r="I2493">
        <v>-0.99785908623860609</v>
      </c>
      <c r="J2493">
        <v>-1.6920178166148101</v>
      </c>
      <c r="K2493">
        <v>-0.53352079714084066</v>
      </c>
      <c r="L2493">
        <v>-5.2954549811934148</v>
      </c>
      <c r="M2493">
        <v>-2.508248964919324</v>
      </c>
      <c r="N2493">
        <v>-4.3134776458919388</v>
      </c>
      <c r="O2493">
        <v>3.38930661863952</v>
      </c>
      <c r="P2493">
        <v>-1.170527549927725</v>
      </c>
      <c r="Q2493">
        <v>-3.1942058729348082</v>
      </c>
      <c r="R2493">
        <v>-1.24820919241031</v>
      </c>
      <c r="S2493">
        <v>-0.7594574470109805</v>
      </c>
      <c r="T2493">
        <v>-2.9404660152048678</v>
      </c>
      <c r="U2493">
        <v>-2.0281835747753001</v>
      </c>
      <c r="V2493">
        <v>-2.663327082774658</v>
      </c>
      <c r="W2493">
        <v>-1.727716890456044</v>
      </c>
      <c r="X2493">
        <v>-7.6513807675666854</v>
      </c>
      <c r="Y2493">
        <v>-0.42967487667545662</v>
      </c>
      <c r="Z2493">
        <v>-8.7030933457352475</v>
      </c>
      <c r="AA2493">
        <v>-3.108366539684881</v>
      </c>
      <c r="AB2493">
        <v>-0.58219539349595451</v>
      </c>
      <c r="AC2493">
        <v>0.94806017493567207</v>
      </c>
      <c r="AD2493">
        <v>5.4020071697989724</v>
      </c>
      <c r="AE2493">
        <v>-14.34408416890459</v>
      </c>
      <c r="AF2493">
        <v>8.0104992323923661</v>
      </c>
      <c r="AG2493">
        <v>-2.997582602252213</v>
      </c>
      <c r="AH2493">
        <v>-10.555825927778359</v>
      </c>
      <c r="AI2493">
        <v>4.5417809797762443</v>
      </c>
      <c r="AJ2493">
        <v>0.46781365139534348</v>
      </c>
      <c r="AK2493">
        <v>1.5121963230115829</v>
      </c>
      <c r="AL2493">
        <v>-5.588305623231216</v>
      </c>
      <c r="AM2493">
        <v>2.5893678516293321</v>
      </c>
      <c r="AN2493">
        <v>-1.4591144189801679</v>
      </c>
      <c r="AO2493">
        <v>-18.380032803520159</v>
      </c>
      <c r="AP2493">
        <v>-4.8989741795867019</v>
      </c>
      <c r="AQ2493">
        <v>-8.3203441112766896</v>
      </c>
      <c r="AR2493">
        <v>0.85472728646818208</v>
      </c>
      <c r="AS2493">
        <v>-4.4141107890170117</v>
      </c>
      <c r="AT2493">
        <v>-2.9300458578766948</v>
      </c>
      <c r="AU2493">
        <v>-0.78008409791333611</v>
      </c>
      <c r="AV2493">
        <v>-11.378504243523849</v>
      </c>
      <c r="AW2493">
        <v>-1.1564464458413861E-2</v>
      </c>
    </row>
    <row r="2494" spans="1:49" x14ac:dyDescent="0.25">
      <c r="A2494" s="1">
        <v>38899</v>
      </c>
      <c r="B2494">
        <v>2013</v>
      </c>
      <c r="C2494">
        <v>360</v>
      </c>
      <c r="D2494">
        <v>9.961972009074449</v>
      </c>
      <c r="E2494">
        <v>-0.17770612145215911</v>
      </c>
      <c r="F2494">
        <v>2.9731176131047481</v>
      </c>
      <c r="G2494">
        <v>3.4877921262695288</v>
      </c>
      <c r="H2494">
        <v>17.017650896353011</v>
      </c>
      <c r="I2494">
        <v>0.67095082330983491</v>
      </c>
      <c r="J2494">
        <v>2.7211801628338468</v>
      </c>
      <c r="K2494">
        <v>1.5979892351170031</v>
      </c>
      <c r="L2494">
        <v>3.1940678446223498</v>
      </c>
      <c r="M2494">
        <v>-0.1346436156135056</v>
      </c>
      <c r="N2494">
        <v>-0.78161340988174288</v>
      </c>
      <c r="O2494">
        <v>4.7749215151510871</v>
      </c>
      <c r="P2494">
        <v>1.2962009858412451</v>
      </c>
      <c r="Q2494">
        <v>5.5543911730482343E-2</v>
      </c>
      <c r="R2494">
        <v>-1.422592177670579</v>
      </c>
      <c r="S2494">
        <v>1.4389169725825159</v>
      </c>
      <c r="T2494">
        <v>-0.36824282976761769</v>
      </c>
      <c r="U2494">
        <v>0.50310210988029347</v>
      </c>
      <c r="V2494">
        <v>-0.34460471573533052</v>
      </c>
      <c r="W2494">
        <v>3.3869275670260768</v>
      </c>
      <c r="X2494">
        <v>0.54945690169641015</v>
      </c>
      <c r="Y2494">
        <v>0.86931982736553337</v>
      </c>
      <c r="Z2494">
        <v>8.3035121473562725</v>
      </c>
      <c r="AA2494">
        <v>0.52304363827522238</v>
      </c>
      <c r="AB2494">
        <v>2.515941527819177</v>
      </c>
      <c r="AC2494">
        <v>7.1216650310079954</v>
      </c>
      <c r="AD2494">
        <v>-0.6306060030962457</v>
      </c>
      <c r="AE2494">
        <v>14.48568226129243</v>
      </c>
      <c r="AF2494">
        <v>7.4940032363449038</v>
      </c>
      <c r="AG2494">
        <v>0.56606357909900762</v>
      </c>
      <c r="AH2494">
        <v>1.7086057536317649</v>
      </c>
      <c r="AI2494">
        <v>1.3082600550739401</v>
      </c>
      <c r="AJ2494">
        <v>0.30676915932106308</v>
      </c>
      <c r="AK2494">
        <v>4.9061660775250093</v>
      </c>
      <c r="AL2494">
        <v>3.7024936812882552</v>
      </c>
      <c r="AM2494">
        <v>4.6785007680960611</v>
      </c>
      <c r="AN2494">
        <v>0.54768468840078466</v>
      </c>
      <c r="AO2494">
        <v>2.6335950111351152</v>
      </c>
      <c r="AP2494">
        <v>0.27852589149295343</v>
      </c>
      <c r="AQ2494">
        <v>15.3742819996995</v>
      </c>
      <c r="AR2494">
        <v>0.42987981023383531</v>
      </c>
      <c r="AS2494">
        <v>2.9366424712676591</v>
      </c>
      <c r="AT2494">
        <v>2.9663953409502009</v>
      </c>
      <c r="AU2494">
        <v>7.0787749515057952</v>
      </c>
      <c r="AV2494">
        <v>16.636959869411541</v>
      </c>
      <c r="AW2494">
        <v>5.9083631237488721E-3</v>
      </c>
    </row>
    <row r="2495" spans="1:49" x14ac:dyDescent="0.25">
      <c r="A2495" s="1">
        <v>38930</v>
      </c>
      <c r="B2495">
        <v>2013</v>
      </c>
      <c r="C2495">
        <v>360</v>
      </c>
      <c r="D2495">
        <v>1.014622833544254</v>
      </c>
      <c r="E2495">
        <v>7.2393809763445338</v>
      </c>
      <c r="F2495">
        <v>5.6859986054996092</v>
      </c>
      <c r="G2495">
        <v>4.0252849464069929</v>
      </c>
      <c r="H2495">
        <v>-7.2714875978680213</v>
      </c>
      <c r="I2495">
        <v>4.8090343387277468</v>
      </c>
      <c r="J2495">
        <v>5.7281355179858329</v>
      </c>
      <c r="K2495">
        <v>3.6812065135456868</v>
      </c>
      <c r="L2495">
        <v>-1.323283673399023</v>
      </c>
      <c r="M2495">
        <v>4.3125377122823938</v>
      </c>
      <c r="N2495">
        <v>5.4691953524159009</v>
      </c>
      <c r="O2495">
        <v>1.8927708037217661</v>
      </c>
      <c r="P2495">
        <v>3.994373070587343</v>
      </c>
      <c r="Q2495">
        <v>3.1349697912000711</v>
      </c>
      <c r="R2495">
        <v>4.4802526671076759</v>
      </c>
      <c r="S2495">
        <v>3.7419813173937171</v>
      </c>
      <c r="T2495">
        <v>9.0806952799277632</v>
      </c>
      <c r="U2495">
        <v>1.6363530094959171</v>
      </c>
      <c r="V2495">
        <v>2.1479800711628578</v>
      </c>
      <c r="W2495">
        <v>3.3352644312252928</v>
      </c>
      <c r="X2495">
        <v>5.3497624094152707</v>
      </c>
      <c r="Y2495">
        <v>3.9583738911304511</v>
      </c>
      <c r="Z2495">
        <v>6.8355020406529077</v>
      </c>
      <c r="AA2495">
        <v>4.7285510660409091</v>
      </c>
      <c r="AB2495">
        <v>3.0893137745909178</v>
      </c>
      <c r="AC2495">
        <v>4.1723228168462079</v>
      </c>
      <c r="AD2495">
        <v>-3.7713264684240522</v>
      </c>
      <c r="AE2495">
        <v>7.7434741968386733</v>
      </c>
      <c r="AF2495">
        <v>1.2959094879293029</v>
      </c>
      <c r="AG2495">
        <v>4.2093094773242301</v>
      </c>
      <c r="AH2495">
        <v>5.0844115926612421</v>
      </c>
      <c r="AI2495">
        <v>8.6602997450468955E-2</v>
      </c>
      <c r="AJ2495">
        <v>10.153105246001861</v>
      </c>
      <c r="AK2495">
        <v>-3.489441598758813</v>
      </c>
      <c r="AL2495">
        <v>2.57608269591818</v>
      </c>
      <c r="AM2495">
        <v>3.5649349933982499</v>
      </c>
      <c r="AN2495">
        <v>3.0718468874395328</v>
      </c>
      <c r="AO2495">
        <v>6.4305683273414349</v>
      </c>
      <c r="AP2495">
        <v>0.41525785788005809</v>
      </c>
      <c r="AQ2495">
        <v>-0.20796199122674611</v>
      </c>
      <c r="AR2495">
        <v>4.1293624616275393</v>
      </c>
      <c r="AS2495">
        <v>3.272921838576615</v>
      </c>
      <c r="AT2495">
        <v>-3.1300843200421369</v>
      </c>
      <c r="AU2495">
        <v>3.918187966050191</v>
      </c>
      <c r="AV2495">
        <v>10.183711933199019</v>
      </c>
      <c r="AW2495">
        <v>1.060398705953425E-2</v>
      </c>
    </row>
    <row r="2496" spans="1:49" x14ac:dyDescent="0.25">
      <c r="A2496" s="1">
        <v>38961</v>
      </c>
      <c r="B2496">
        <v>2013</v>
      </c>
      <c r="C2496">
        <v>360</v>
      </c>
      <c r="D2496">
        <v>-1.4709685207722529</v>
      </c>
      <c r="E2496">
        <v>0.45502691857501892</v>
      </c>
      <c r="F2496">
        <v>1.348499008664916</v>
      </c>
      <c r="G2496">
        <v>3.2889350063850298</v>
      </c>
      <c r="H2496">
        <v>-4.6337734045004852</v>
      </c>
      <c r="I2496">
        <v>-2.1103979845583432</v>
      </c>
      <c r="J2496">
        <v>1.117332321903453</v>
      </c>
      <c r="K2496">
        <v>0.60473464893928686</v>
      </c>
      <c r="L2496">
        <v>-8.9438099208682402</v>
      </c>
      <c r="M2496">
        <v>-0.48391177568531951</v>
      </c>
      <c r="N2496">
        <v>-4.3861758997054254</v>
      </c>
      <c r="O2496">
        <v>-2.9983220360395579</v>
      </c>
      <c r="P2496">
        <v>-1.3481714915409171</v>
      </c>
      <c r="Q2496">
        <v>1.0660558611963911</v>
      </c>
      <c r="R2496">
        <v>2.6213773149999842</v>
      </c>
      <c r="S2496">
        <v>-3.2462789454369312</v>
      </c>
      <c r="T2496">
        <v>-0.99293033715410761</v>
      </c>
      <c r="U2496">
        <v>8.6504750197669011E-2</v>
      </c>
      <c r="V2496">
        <v>-3.5510556188331659</v>
      </c>
      <c r="W2496">
        <v>-0.49098620623138078</v>
      </c>
      <c r="X2496">
        <v>1.4273332413032409</v>
      </c>
      <c r="Y2496">
        <v>-1.0862071375694839</v>
      </c>
      <c r="Z2496">
        <v>-6.3931601621715739</v>
      </c>
      <c r="AA2496">
        <v>-4.8966036568027</v>
      </c>
      <c r="AB2496">
        <v>-2.4608120928131032</v>
      </c>
      <c r="AC2496">
        <v>2.8449704560979949</v>
      </c>
      <c r="AD2496">
        <v>-3.5793699451266092</v>
      </c>
      <c r="AE2496">
        <v>-3.8341687469298451</v>
      </c>
      <c r="AF2496">
        <v>0.95066502645755335</v>
      </c>
      <c r="AG2496">
        <v>2.0583606172376978</v>
      </c>
      <c r="AH2496">
        <v>-1.111658764938628</v>
      </c>
      <c r="AI2496">
        <v>-3.777215543223178</v>
      </c>
      <c r="AJ2496">
        <v>5.7760789470522766</v>
      </c>
      <c r="AK2496">
        <v>4.1921154895985913</v>
      </c>
      <c r="AL2496">
        <v>-0.78633009922017827</v>
      </c>
      <c r="AM2496">
        <v>4.1327965025759639</v>
      </c>
      <c r="AN2496">
        <v>0.53950637833815041</v>
      </c>
      <c r="AO2496">
        <v>6.1086789399432018</v>
      </c>
      <c r="AP2496">
        <v>-8.2241664190103805</v>
      </c>
      <c r="AQ2496">
        <v>9.6415200845304092</v>
      </c>
      <c r="AR2496">
        <v>1.0519324229103291</v>
      </c>
      <c r="AS2496">
        <v>-1.494945387658664</v>
      </c>
      <c r="AT2496">
        <v>-5.4752046496264857</v>
      </c>
      <c r="AU2496">
        <v>1.4910476015170371</v>
      </c>
      <c r="AV2496">
        <v>2.2369440387716821</v>
      </c>
      <c r="AW2496">
        <v>-1.5358855464610469E-2</v>
      </c>
    </row>
    <row r="2497" spans="1:49" x14ac:dyDescent="0.25">
      <c r="A2497" s="1">
        <v>38991</v>
      </c>
      <c r="B2497">
        <v>2013</v>
      </c>
      <c r="C2497">
        <v>360</v>
      </c>
      <c r="D2497">
        <v>11.19978885688975</v>
      </c>
      <c r="E2497">
        <v>5.3174104989346826</v>
      </c>
      <c r="F2497">
        <v>3.8276192422844519</v>
      </c>
      <c r="G2497">
        <v>8.3831834348888421</v>
      </c>
      <c r="H2497">
        <v>10.15688609361742</v>
      </c>
      <c r="I2497">
        <v>5.0289994500620994</v>
      </c>
      <c r="J2497">
        <v>1.3201140170428169</v>
      </c>
      <c r="K2497">
        <v>3.441347858950317</v>
      </c>
      <c r="L2497">
        <v>9.5493425842134947</v>
      </c>
      <c r="M2497">
        <v>5.9454974635108071</v>
      </c>
      <c r="N2497">
        <v>4.7320264997089634</v>
      </c>
      <c r="O2497">
        <v>9.4670377210776646</v>
      </c>
      <c r="P2497">
        <v>7.4429785551394234</v>
      </c>
      <c r="Q2497">
        <v>0.44658221479130228</v>
      </c>
      <c r="R2497">
        <v>7.3274130357135592</v>
      </c>
      <c r="S2497">
        <v>9.2322063054663062</v>
      </c>
      <c r="T2497">
        <v>5.1921091043191536</v>
      </c>
      <c r="U2497">
        <v>6.370050715249076</v>
      </c>
      <c r="V2497">
        <v>2.6360347134170898</v>
      </c>
      <c r="W2497">
        <v>3.5803453116405759</v>
      </c>
      <c r="X2497">
        <v>8.8056180458473854</v>
      </c>
      <c r="Y2497">
        <v>3.6075600772081051</v>
      </c>
      <c r="Z2497">
        <v>16.087151058146709</v>
      </c>
      <c r="AA2497">
        <v>5.7392484929388754</v>
      </c>
      <c r="AB2497">
        <v>5.9287218401731678</v>
      </c>
      <c r="AC2497">
        <v>7.8091671245184902</v>
      </c>
      <c r="AD2497">
        <v>10.34069361471539</v>
      </c>
      <c r="AE2497">
        <v>9.5106122342711217</v>
      </c>
      <c r="AF2497">
        <v>5.8809889095444934</v>
      </c>
      <c r="AG2497">
        <v>8.1607358826705223</v>
      </c>
      <c r="AH2497">
        <v>3.9000370045304988</v>
      </c>
      <c r="AI2497">
        <v>9.5230261031249661</v>
      </c>
      <c r="AJ2497">
        <v>7.5992547163694857</v>
      </c>
      <c r="AK2497">
        <v>7.6225049720050286</v>
      </c>
      <c r="AL2497">
        <v>8.8002819162839039</v>
      </c>
      <c r="AM2497">
        <v>10.41007105315783</v>
      </c>
      <c r="AN2497">
        <v>4.3335344084889149</v>
      </c>
      <c r="AO2497">
        <v>2.3002878621062322</v>
      </c>
      <c r="AP2497">
        <v>12.106743150706791</v>
      </c>
      <c r="AQ2497">
        <v>7.651610488545435</v>
      </c>
      <c r="AR2497">
        <v>9.2879142766494773</v>
      </c>
      <c r="AS2497">
        <v>4.97913588668073</v>
      </c>
      <c r="AT2497">
        <v>-3.3786402925294108</v>
      </c>
      <c r="AU2497">
        <v>2.1671274076495268</v>
      </c>
      <c r="AV2497">
        <v>3.0247590176758492</v>
      </c>
      <c r="AW2497">
        <v>1.2608210010112589E-2</v>
      </c>
    </row>
    <row r="2498" spans="1:49" x14ac:dyDescent="0.25">
      <c r="A2498" s="1">
        <v>39022</v>
      </c>
      <c r="B2498">
        <v>2013</v>
      </c>
      <c r="C2498">
        <v>360</v>
      </c>
      <c r="D2498">
        <v>6.1827218173479803</v>
      </c>
      <c r="E2498">
        <v>13.281256025193191</v>
      </c>
      <c r="F2498">
        <v>8.4280955800791091</v>
      </c>
      <c r="G2498">
        <v>11.39866215061163</v>
      </c>
      <c r="H2498">
        <v>17.4834239286048</v>
      </c>
      <c r="I2498">
        <v>12.30254159446358</v>
      </c>
      <c r="J2498">
        <v>9.2882799466059485</v>
      </c>
      <c r="K2498">
        <v>11.908627913889431</v>
      </c>
      <c r="L2498">
        <v>16.167749920885971</v>
      </c>
      <c r="M2498">
        <v>11.21792197140423</v>
      </c>
      <c r="N2498">
        <v>9.9332694902320551</v>
      </c>
      <c r="O2498">
        <v>13.9594777976465</v>
      </c>
      <c r="P2498">
        <v>12.46145273271604</v>
      </c>
      <c r="Q2498">
        <v>12.27726762014019</v>
      </c>
      <c r="R2498">
        <v>10.62238888438929</v>
      </c>
      <c r="S2498">
        <v>10.70637368249945</v>
      </c>
      <c r="T2498">
        <v>10.78883515153837</v>
      </c>
      <c r="U2498">
        <v>11.352473511989089</v>
      </c>
      <c r="V2498">
        <v>7.069752098196691</v>
      </c>
      <c r="W2498">
        <v>9.7232786735438346</v>
      </c>
      <c r="X2498">
        <v>11.07849440128652</v>
      </c>
      <c r="Y2498">
        <v>10.55106589725672</v>
      </c>
      <c r="Z2498">
        <v>-1.1324253503746</v>
      </c>
      <c r="AA2498">
        <v>9.4030267438401474</v>
      </c>
      <c r="AB2498">
        <v>8.9211361079077669</v>
      </c>
      <c r="AC2498">
        <v>11.09624011818882</v>
      </c>
      <c r="AD2498">
        <v>23.290460175337579</v>
      </c>
      <c r="AE2498">
        <v>3.0211736525938448</v>
      </c>
      <c r="AF2498">
        <v>13.043697886324111</v>
      </c>
      <c r="AG2498">
        <v>12.85798904897773</v>
      </c>
      <c r="AH2498">
        <v>9.0198845506469727</v>
      </c>
      <c r="AI2498">
        <v>12.80022912544991</v>
      </c>
      <c r="AJ2498">
        <v>12.415519704303991</v>
      </c>
      <c r="AK2498">
        <v>0.99359203140407804</v>
      </c>
      <c r="AL2498">
        <v>11.446599345308959</v>
      </c>
      <c r="AM2498">
        <v>17.704280602522051</v>
      </c>
      <c r="AN2498">
        <v>8.4297438358690968</v>
      </c>
      <c r="AO2498">
        <v>26.316559658305678</v>
      </c>
      <c r="AP2498">
        <v>14.524315970461871</v>
      </c>
      <c r="AQ2498">
        <v>9.3032393733707419</v>
      </c>
      <c r="AR2498">
        <v>13.931315833147639</v>
      </c>
      <c r="AS2498">
        <v>18.163898684934509</v>
      </c>
      <c r="AT2498">
        <v>-11.15970853321822</v>
      </c>
      <c r="AU2498">
        <v>16.26267457361816</v>
      </c>
      <c r="AV2498">
        <v>7.2971861172807184</v>
      </c>
      <c r="AW2498">
        <v>6.7630942481431866E-2</v>
      </c>
    </row>
    <row r="2499" spans="1:49" x14ac:dyDescent="0.25">
      <c r="A2499" s="1">
        <v>39052</v>
      </c>
      <c r="B2499">
        <v>2013</v>
      </c>
      <c r="C2499">
        <v>360</v>
      </c>
      <c r="D2499">
        <v>-1.4915747785652409</v>
      </c>
      <c r="E2499">
        <v>4.8657545857606843</v>
      </c>
      <c r="F2499">
        <v>5.4066326968045919</v>
      </c>
      <c r="G2499">
        <v>2.0760516159701088</v>
      </c>
      <c r="H2499">
        <v>2.371334000707503</v>
      </c>
      <c r="I2499">
        <v>2.467586118692644</v>
      </c>
      <c r="J2499">
        <v>4.3036085789379674</v>
      </c>
      <c r="K2499">
        <v>5.1047883436034613</v>
      </c>
      <c r="L2499">
        <v>6.883992432373609</v>
      </c>
      <c r="M2499">
        <v>4.5832561321731191</v>
      </c>
      <c r="N2499">
        <v>3.3356484338843422</v>
      </c>
      <c r="O2499">
        <v>2.0604469092091682</v>
      </c>
      <c r="P2499">
        <v>2.6107277365716941</v>
      </c>
      <c r="Q2499">
        <v>0.1201589866917319</v>
      </c>
      <c r="R2499">
        <v>8.8074312201349425</v>
      </c>
      <c r="S2499">
        <v>3.7945570279575009</v>
      </c>
      <c r="T2499">
        <v>8.6815156215761302</v>
      </c>
      <c r="U2499">
        <v>8.1283874729350281</v>
      </c>
      <c r="V2499">
        <v>2.924215948967213</v>
      </c>
      <c r="W2499">
        <v>2.2137873745788021</v>
      </c>
      <c r="X2499">
        <v>8.7885473989262053</v>
      </c>
      <c r="Y2499">
        <v>3.9874893755234448</v>
      </c>
      <c r="Z2499">
        <v>5.8951738147316144</v>
      </c>
      <c r="AA2499">
        <v>-0.23750243585934919</v>
      </c>
      <c r="AB2499">
        <v>2.9758111496733579</v>
      </c>
      <c r="AC2499">
        <v>6.4786197143935409</v>
      </c>
      <c r="AD2499">
        <v>5.9155365693656536</v>
      </c>
      <c r="AE2499">
        <v>12.29318384660727</v>
      </c>
      <c r="AF2499">
        <v>2.4773772440227271</v>
      </c>
      <c r="AG2499">
        <v>4.8241024856875647</v>
      </c>
      <c r="AH2499">
        <v>-1.0437748538667639</v>
      </c>
      <c r="AI2499">
        <v>8.6968672632488087</v>
      </c>
      <c r="AJ2499">
        <v>3.562332680067759</v>
      </c>
      <c r="AK2499">
        <v>-6.0797694979715766</v>
      </c>
      <c r="AL2499">
        <v>-9.4763231019112446</v>
      </c>
      <c r="AM2499">
        <v>16.27992544505204</v>
      </c>
      <c r="AN2499">
        <v>1.639029480219989</v>
      </c>
      <c r="AO2499">
        <v>25.3775539929876</v>
      </c>
      <c r="AP2499">
        <v>7.8302081190043893</v>
      </c>
      <c r="AQ2499">
        <v>10.20268735674399</v>
      </c>
      <c r="AR2499">
        <v>6.7273564772946326</v>
      </c>
      <c r="AS2499">
        <v>4.9534460975285244</v>
      </c>
      <c r="AT2499">
        <v>16.085785651282471</v>
      </c>
      <c r="AU2499">
        <v>5.668272962826082</v>
      </c>
      <c r="AV2499">
        <v>7.9612112206828067</v>
      </c>
      <c r="AW2499">
        <v>8.8319900139066654E-3</v>
      </c>
    </row>
    <row r="2500" spans="1:49" x14ac:dyDescent="0.25">
      <c r="A2500" s="1">
        <v>39083</v>
      </c>
      <c r="B2500">
        <v>2013</v>
      </c>
      <c r="C2500">
        <v>360</v>
      </c>
      <c r="D2500">
        <v>4.2042610697511362</v>
      </c>
      <c r="E2500">
        <v>0.4068528959417117</v>
      </c>
      <c r="F2500">
        <v>-2.015149788611637</v>
      </c>
      <c r="G2500">
        <v>-0.27771645414624851</v>
      </c>
      <c r="H2500">
        <v>1.4390960073481729</v>
      </c>
      <c r="I2500">
        <v>-2.3340894661823319</v>
      </c>
      <c r="J2500">
        <v>-2.0132699129005842</v>
      </c>
      <c r="K2500">
        <v>-0.82050466874244998</v>
      </c>
      <c r="L2500">
        <v>1.8092883584950761</v>
      </c>
      <c r="M2500">
        <v>-0.84746749850113101</v>
      </c>
      <c r="N2500">
        <v>1.4615971744989851</v>
      </c>
      <c r="O2500">
        <v>-3.0056135438052518</v>
      </c>
      <c r="P2500">
        <v>3.7930886701557309</v>
      </c>
      <c r="Q2500">
        <v>-6.5742034134316674</v>
      </c>
      <c r="R2500">
        <v>-1.0458175966060359</v>
      </c>
      <c r="S2500">
        <v>-2.053010697080027</v>
      </c>
      <c r="T2500">
        <v>-7.0048418223752069</v>
      </c>
      <c r="U2500">
        <v>-1.7908477876190541</v>
      </c>
      <c r="V2500">
        <v>-1.4436725102966119</v>
      </c>
      <c r="W2500">
        <v>-0.43853648923743987</v>
      </c>
      <c r="X2500">
        <v>-2.339234883335684</v>
      </c>
      <c r="Y2500">
        <v>-2.5713496661251889</v>
      </c>
      <c r="Z2500">
        <v>4.9321400400957893</v>
      </c>
      <c r="AA2500">
        <v>-2.5315999858110509</v>
      </c>
      <c r="AB2500">
        <v>-2.4269623251882759</v>
      </c>
      <c r="AC2500">
        <v>0.17034029932820879</v>
      </c>
      <c r="AD2500">
        <v>-3.7156973362245882</v>
      </c>
      <c r="AE2500">
        <v>-6.7782456267120761</v>
      </c>
      <c r="AF2500">
        <v>6.6008628426858396</v>
      </c>
      <c r="AG2500">
        <v>1.9601483200093031</v>
      </c>
      <c r="AH2500">
        <v>3.0148241024055218</v>
      </c>
      <c r="AI2500">
        <v>-1.267787843198509</v>
      </c>
      <c r="AJ2500">
        <v>0.2275217374818839</v>
      </c>
      <c r="AK2500">
        <v>13.28245524185723</v>
      </c>
      <c r="AL2500">
        <v>-2.1835807289617541</v>
      </c>
      <c r="AM2500">
        <v>-6.4454015970594973</v>
      </c>
      <c r="AN2500">
        <v>-0.49590071266540908</v>
      </c>
      <c r="AO2500">
        <v>-11.04243028934988</v>
      </c>
      <c r="AP2500">
        <v>-1.9826995019614491</v>
      </c>
      <c r="AQ2500">
        <v>7.5621892680842961</v>
      </c>
      <c r="AR2500">
        <v>1.5746339002716161</v>
      </c>
      <c r="AS2500">
        <v>7.902221395601261</v>
      </c>
      <c r="AT2500">
        <v>-11.26402066847233</v>
      </c>
      <c r="AU2500">
        <v>-9.2893177396223052</v>
      </c>
      <c r="AV2500">
        <v>-5.5650628517748828</v>
      </c>
      <c r="AW2500">
        <v>-1.891708222558874E-2</v>
      </c>
    </row>
    <row r="2501" spans="1:49" x14ac:dyDescent="0.25">
      <c r="A2501" s="1">
        <v>39114</v>
      </c>
      <c r="B2501">
        <v>2013</v>
      </c>
      <c r="C2501">
        <v>360</v>
      </c>
      <c r="D2501">
        <v>3.9115169394156051</v>
      </c>
      <c r="E2501">
        <v>1.4393928804671721</v>
      </c>
      <c r="F2501">
        <v>0.67388310090759074</v>
      </c>
      <c r="G2501">
        <v>0.7210259566210464</v>
      </c>
      <c r="H2501">
        <v>-4.8280874602320001</v>
      </c>
      <c r="I2501">
        <v>0.1595215031528596</v>
      </c>
      <c r="J2501">
        <v>1.3869200191138911</v>
      </c>
      <c r="K2501">
        <v>3.9291463148030341</v>
      </c>
      <c r="L2501">
        <v>-1.0617865779968261</v>
      </c>
      <c r="M2501">
        <v>2.1802415042613039</v>
      </c>
      <c r="N2501">
        <v>2.1624689750138431</v>
      </c>
      <c r="O2501">
        <v>-0.74569117941492014</v>
      </c>
      <c r="P2501">
        <v>-2.493400833295945</v>
      </c>
      <c r="Q2501">
        <v>5.7948145643091484</v>
      </c>
      <c r="R2501">
        <v>-1.8559818212916079</v>
      </c>
      <c r="S2501">
        <v>4.9056488494186867</v>
      </c>
      <c r="T2501">
        <v>4.8617461577224796</v>
      </c>
      <c r="U2501">
        <v>-0.54982477809890629</v>
      </c>
      <c r="V2501">
        <v>5.3466052129788277</v>
      </c>
      <c r="W2501">
        <v>-0.73203188988192336</v>
      </c>
      <c r="X2501">
        <v>-0.67457479642155649</v>
      </c>
      <c r="Y2501">
        <v>1.312349027952187</v>
      </c>
      <c r="Z2501">
        <v>1.553594624055221</v>
      </c>
      <c r="AA2501">
        <v>2.0086889243089661</v>
      </c>
      <c r="AB2501">
        <v>1.118340046560351</v>
      </c>
      <c r="AC2501">
        <v>-2.6924839984648901</v>
      </c>
      <c r="AD2501">
        <v>-0.58740306775272311</v>
      </c>
      <c r="AE2501">
        <v>-4.0084071552574763</v>
      </c>
      <c r="AF2501">
        <v>11.903486347817971</v>
      </c>
      <c r="AG2501">
        <v>-0.13029627947418471</v>
      </c>
      <c r="AH2501">
        <v>3.2477737421814812</v>
      </c>
      <c r="AI2501">
        <v>-1.576996189309599</v>
      </c>
      <c r="AJ2501">
        <v>-7.5187212730991497</v>
      </c>
      <c r="AK2501">
        <v>-0.133608823918685</v>
      </c>
      <c r="AL2501">
        <v>7.9436545709982598</v>
      </c>
      <c r="AM2501">
        <v>-0.79159595073720057</v>
      </c>
      <c r="AN2501">
        <v>-0.60255727579223706</v>
      </c>
      <c r="AO2501">
        <v>4.3467442993856187</v>
      </c>
      <c r="AP2501">
        <v>1.6659918247988741</v>
      </c>
      <c r="AQ2501">
        <v>-4.698717854645551</v>
      </c>
      <c r="AR2501">
        <v>1.8553160082761531</v>
      </c>
      <c r="AS2501">
        <v>1.7719384616164959</v>
      </c>
      <c r="AT2501">
        <v>4.1849357537512963</v>
      </c>
      <c r="AU2501">
        <v>-4.0566196165961799</v>
      </c>
      <c r="AV2501">
        <v>8.6653157256911584</v>
      </c>
      <c r="AW2501">
        <v>1.6487936267014499E-2</v>
      </c>
    </row>
    <row r="2502" spans="1:49" x14ac:dyDescent="0.25">
      <c r="A2502" s="1">
        <v>39142</v>
      </c>
      <c r="B2502">
        <v>2013</v>
      </c>
      <c r="C2502">
        <v>360</v>
      </c>
      <c r="D2502">
        <v>0.1185920473506297</v>
      </c>
      <c r="E2502">
        <v>7.4052426950037553</v>
      </c>
      <c r="F2502">
        <v>6.3639401090553216</v>
      </c>
      <c r="G2502">
        <v>5.068110271699533</v>
      </c>
      <c r="H2502">
        <v>13.92709906313641</v>
      </c>
      <c r="I2502">
        <v>4.0750848020912889</v>
      </c>
      <c r="J2502">
        <v>9.3733884128091027</v>
      </c>
      <c r="K2502">
        <v>2.3858644182601201</v>
      </c>
      <c r="L2502">
        <v>7.4266022712228041</v>
      </c>
      <c r="M2502">
        <v>6.4626469877551163</v>
      </c>
      <c r="N2502">
        <v>8.0073741700057646</v>
      </c>
      <c r="O2502">
        <v>11.15933932910653</v>
      </c>
      <c r="P2502">
        <v>5.3370302583519491</v>
      </c>
      <c r="Q2502">
        <v>5.2059824398289933</v>
      </c>
      <c r="R2502">
        <v>8.1868118222494513</v>
      </c>
      <c r="S2502">
        <v>7.648007957999492</v>
      </c>
      <c r="T2502">
        <v>2.667625086296876</v>
      </c>
      <c r="U2502">
        <v>9.3437540462034221</v>
      </c>
      <c r="V2502">
        <v>0.6571358999799326</v>
      </c>
      <c r="W2502">
        <v>4.8153600954971676</v>
      </c>
      <c r="X2502">
        <v>5.320131902932923</v>
      </c>
      <c r="Y2502">
        <v>5.130686597521561</v>
      </c>
      <c r="Z2502">
        <v>8.6423222513698938</v>
      </c>
      <c r="AA2502">
        <v>4.8311478443195499</v>
      </c>
      <c r="AB2502">
        <v>5.3704284165060123</v>
      </c>
      <c r="AC2502">
        <v>9.6999303168256326</v>
      </c>
      <c r="AD2502">
        <v>3.0344746186490519</v>
      </c>
      <c r="AE2502">
        <v>6.4306336434021283</v>
      </c>
      <c r="AF2502">
        <v>5.8493597184368529</v>
      </c>
      <c r="AG2502">
        <v>6.030410707317535</v>
      </c>
      <c r="AH2502">
        <v>5.2766095267235524</v>
      </c>
      <c r="AI2502">
        <v>10.28596977372967</v>
      </c>
      <c r="AJ2502">
        <v>5.1945093616828864</v>
      </c>
      <c r="AK2502">
        <v>3.1107440067405401</v>
      </c>
      <c r="AL2502">
        <v>-1.0501579971160639</v>
      </c>
      <c r="AM2502">
        <v>5.6318436807630823</v>
      </c>
      <c r="AN2502">
        <v>3.0797223474383628</v>
      </c>
      <c r="AO2502">
        <v>5.8672369390077472</v>
      </c>
      <c r="AP2502">
        <v>8.4876339875332931</v>
      </c>
      <c r="AQ2502">
        <v>7.2811011853762384</v>
      </c>
      <c r="AR2502">
        <v>7.6477766914394794</v>
      </c>
      <c r="AS2502">
        <v>8.7681879569279744</v>
      </c>
      <c r="AT2502">
        <v>1.8934218330864729</v>
      </c>
      <c r="AU2502">
        <v>9.5781337609692976</v>
      </c>
      <c r="AV2502">
        <v>1.838311568207063</v>
      </c>
      <c r="AW2502">
        <v>2.4449630567453751E-2</v>
      </c>
    </row>
    <row r="2503" spans="1:49" x14ac:dyDescent="0.25">
      <c r="A2503" s="1">
        <v>39173</v>
      </c>
      <c r="B2503">
        <v>2013</v>
      </c>
      <c r="C2503">
        <v>360</v>
      </c>
      <c r="D2503">
        <v>8.2039573014787379</v>
      </c>
      <c r="E2503">
        <v>9.5816800062951124</v>
      </c>
      <c r="F2503">
        <v>7.76605500121057</v>
      </c>
      <c r="G2503">
        <v>3.7209772224452209</v>
      </c>
      <c r="H2503">
        <v>8.9851355149679577</v>
      </c>
      <c r="I2503">
        <v>10.40722235335045</v>
      </c>
      <c r="J2503">
        <v>12.06035959130574</v>
      </c>
      <c r="K2503">
        <v>11.362783527712869</v>
      </c>
      <c r="L2503">
        <v>8.6911421751487481</v>
      </c>
      <c r="M2503">
        <v>12.324527488929959</v>
      </c>
      <c r="N2503">
        <v>11.61873642992208</v>
      </c>
      <c r="O2503">
        <v>12.30526090366955</v>
      </c>
      <c r="P2503">
        <v>7.0406795997868921</v>
      </c>
      <c r="Q2503">
        <v>8.6154829140621345</v>
      </c>
      <c r="R2503">
        <v>14.717146761645481</v>
      </c>
      <c r="S2503">
        <v>8.5403195251489539</v>
      </c>
      <c r="T2503">
        <v>5.5760086871570413</v>
      </c>
      <c r="U2503">
        <v>7.0184097687059799</v>
      </c>
      <c r="V2503">
        <v>0.3832219328594233</v>
      </c>
      <c r="W2503">
        <v>10.071645340440719</v>
      </c>
      <c r="X2503">
        <v>8.778201541371633</v>
      </c>
      <c r="Y2503">
        <v>10.79789244854792</v>
      </c>
      <c r="Z2503">
        <v>8.4745666002950415</v>
      </c>
      <c r="AA2503">
        <v>8.6287430713316127</v>
      </c>
      <c r="AB2503">
        <v>6.9376129425551936</v>
      </c>
      <c r="AC2503">
        <v>4.2449334855189758</v>
      </c>
      <c r="AD2503">
        <v>5.2819996583419959</v>
      </c>
      <c r="AE2503">
        <v>6.7165347558710398</v>
      </c>
      <c r="AF2503">
        <v>18.346531328193279</v>
      </c>
      <c r="AG2503">
        <v>14.340906204075891</v>
      </c>
      <c r="AH2503">
        <v>9.5524110072420232</v>
      </c>
      <c r="AI2503">
        <v>8.8763034924443254</v>
      </c>
      <c r="AJ2503">
        <v>14.83633732230347</v>
      </c>
      <c r="AK2503">
        <v>12.97558379427686</v>
      </c>
      <c r="AL2503">
        <v>8.5643688967532494</v>
      </c>
      <c r="AM2503">
        <v>6.2747195606340354</v>
      </c>
      <c r="AN2503">
        <v>6.7884660974040667</v>
      </c>
      <c r="AO2503">
        <v>1.5521486845552659</v>
      </c>
      <c r="AP2503">
        <v>10.83022258678097</v>
      </c>
      <c r="AQ2503">
        <v>5.5190027211295956</v>
      </c>
      <c r="AR2503">
        <v>6.8122302895825326</v>
      </c>
      <c r="AS2503">
        <v>9.2480044905452594</v>
      </c>
      <c r="AT2503">
        <v>8.7873817486368022</v>
      </c>
      <c r="AU2503">
        <v>11.4510702754959</v>
      </c>
      <c r="AV2503">
        <v>6.4595402699281443</v>
      </c>
      <c r="AW2503">
        <v>2.812694043827935E-2</v>
      </c>
    </row>
    <row r="2504" spans="1:49" x14ac:dyDescent="0.25">
      <c r="A2504" s="1">
        <v>39203</v>
      </c>
      <c r="B2504">
        <v>2013</v>
      </c>
      <c r="C2504">
        <v>360</v>
      </c>
      <c r="D2504">
        <v>3.2219376920674891</v>
      </c>
      <c r="E2504">
        <v>2.3344869169126481</v>
      </c>
      <c r="F2504">
        <v>0.59997866411907186</v>
      </c>
      <c r="G2504">
        <v>5.9537234254217974</v>
      </c>
      <c r="H2504">
        <v>1.155980750266461</v>
      </c>
      <c r="I2504">
        <v>-0.63396482795097242</v>
      </c>
      <c r="J2504">
        <v>-0.3413760181066095</v>
      </c>
      <c r="K2504">
        <v>7.4964829451071191</v>
      </c>
      <c r="L2504">
        <v>2.9382152293840229</v>
      </c>
      <c r="M2504">
        <v>4.6348360023946054</v>
      </c>
      <c r="N2504">
        <v>6.6354451596643438</v>
      </c>
      <c r="O2504">
        <v>1.465551261949982</v>
      </c>
      <c r="P2504">
        <v>4.4547504175415309</v>
      </c>
      <c r="Q2504">
        <v>8.4622284830432992</v>
      </c>
      <c r="R2504">
        <v>-1.0383740305730531</v>
      </c>
      <c r="S2504">
        <v>1.725843291602347</v>
      </c>
      <c r="T2504">
        <v>4.8236935375002066</v>
      </c>
      <c r="U2504">
        <v>1.7447899561699789</v>
      </c>
      <c r="V2504">
        <v>1.7834024539536979</v>
      </c>
      <c r="W2504">
        <v>-0.88997418468808043</v>
      </c>
      <c r="X2504">
        <v>3.0539246128987951</v>
      </c>
      <c r="Y2504">
        <v>2.7132656033754139</v>
      </c>
      <c r="Z2504">
        <v>8.7136883813105914</v>
      </c>
      <c r="AA2504">
        <v>8.7773190912046939</v>
      </c>
      <c r="AB2504">
        <v>1.857712811278778</v>
      </c>
      <c r="AC2504">
        <v>11.976951922031301</v>
      </c>
      <c r="AD2504">
        <v>7.7641921882620979</v>
      </c>
      <c r="AE2504">
        <v>8.1754501952280059</v>
      </c>
      <c r="AF2504">
        <v>6.843624398201742</v>
      </c>
      <c r="AG2504">
        <v>2.5453047283185319</v>
      </c>
      <c r="AH2504">
        <v>3.6404168065958808</v>
      </c>
      <c r="AI2504">
        <v>11.96305898405565</v>
      </c>
      <c r="AJ2504">
        <v>7.1254523779040069</v>
      </c>
      <c r="AK2504">
        <v>4.6492993546424</v>
      </c>
      <c r="AL2504">
        <v>6.4944830002465324</v>
      </c>
      <c r="AM2504">
        <v>3.783473730960552</v>
      </c>
      <c r="AN2504">
        <v>3.662264714290187</v>
      </c>
      <c r="AO2504">
        <v>-3.6100052116754271</v>
      </c>
      <c r="AP2504">
        <v>-3.1689737776361642</v>
      </c>
      <c r="AQ2504">
        <v>11.1079567214216</v>
      </c>
      <c r="AR2504">
        <v>5.0929917901278321</v>
      </c>
      <c r="AS2504">
        <v>3.7741588687019378</v>
      </c>
      <c r="AT2504">
        <v>13.421584612295881</v>
      </c>
      <c r="AU2504">
        <v>-1.8514395830584229</v>
      </c>
      <c r="AV2504">
        <v>6.3459979500461117</v>
      </c>
      <c r="AW2504">
        <v>5.651778743599678E-3</v>
      </c>
    </row>
    <row r="2505" spans="1:49" x14ac:dyDescent="0.25">
      <c r="A2505" s="1">
        <v>39234</v>
      </c>
      <c r="B2505">
        <v>2013</v>
      </c>
      <c r="C2505">
        <v>360</v>
      </c>
      <c r="D2505">
        <v>20.59701667360607</v>
      </c>
      <c r="E2505">
        <v>2.3600395305841682</v>
      </c>
      <c r="F2505">
        <v>4.4715706054794691</v>
      </c>
      <c r="G2505">
        <v>2.4477158806033961</v>
      </c>
      <c r="H2505">
        <v>11.20887248186366</v>
      </c>
      <c r="I2505">
        <v>3.2557676447073192</v>
      </c>
      <c r="J2505">
        <v>4.7566619313078817</v>
      </c>
      <c r="K2505">
        <v>6.4777598639906842</v>
      </c>
      <c r="L2505">
        <v>11.149901085444849</v>
      </c>
      <c r="M2505">
        <v>7.0091842437506102</v>
      </c>
      <c r="N2505">
        <v>5.1240057955150187</v>
      </c>
      <c r="O2505">
        <v>6.5944850545879294</v>
      </c>
      <c r="P2505">
        <v>2.6444595774513409</v>
      </c>
      <c r="Q2505">
        <v>8.1813313060183468</v>
      </c>
      <c r="R2505">
        <v>3.523537226584494</v>
      </c>
      <c r="S2505">
        <v>7.8692631055552464</v>
      </c>
      <c r="T2505">
        <v>0.94801246717457488</v>
      </c>
      <c r="U2505">
        <v>4.1600985302389759</v>
      </c>
      <c r="V2505">
        <v>4.7062049063686384</v>
      </c>
      <c r="W2505">
        <v>2.3727520719517781</v>
      </c>
      <c r="X2505">
        <v>8.7519724725560799</v>
      </c>
      <c r="Y2505">
        <v>4.5936399479358236</v>
      </c>
      <c r="Z2505">
        <v>5.7572710750380951</v>
      </c>
      <c r="AA2505">
        <v>4.8988348073263799</v>
      </c>
      <c r="AB2505">
        <v>6.3912305489801202</v>
      </c>
      <c r="AC2505">
        <v>4.2934488469550391</v>
      </c>
      <c r="AD2505">
        <v>1.375336582058684</v>
      </c>
      <c r="AE2505">
        <v>9.8071149445443595</v>
      </c>
      <c r="AF2505">
        <v>13.93863986595481</v>
      </c>
      <c r="AG2505">
        <v>10.864432848976939</v>
      </c>
      <c r="AH2505">
        <v>4.3600237058523339</v>
      </c>
      <c r="AI2505">
        <v>9.5270551461012367</v>
      </c>
      <c r="AJ2505">
        <v>5.8498338929323443</v>
      </c>
      <c r="AK2505">
        <v>12.28693326502917</v>
      </c>
      <c r="AL2505">
        <v>10.094886226538909</v>
      </c>
      <c r="AM2505">
        <v>18.543096718544131</v>
      </c>
      <c r="AN2505">
        <v>3.2591323742263261</v>
      </c>
      <c r="AO2505">
        <v>13.65334994972525</v>
      </c>
      <c r="AP2505">
        <v>3.0581650112539989</v>
      </c>
      <c r="AQ2505">
        <v>11.21979713129919</v>
      </c>
      <c r="AR2505">
        <v>6.0607308028213458</v>
      </c>
      <c r="AS2505">
        <v>3.3885044341889881</v>
      </c>
      <c r="AT2505">
        <v>5.5124268725272874</v>
      </c>
      <c r="AU2505">
        <v>10.043575069343079</v>
      </c>
      <c r="AV2505">
        <v>4.8243534810437314</v>
      </c>
      <c r="AW2505">
        <v>5.4615389766960121E-2</v>
      </c>
    </row>
    <row r="2506" spans="1:49" x14ac:dyDescent="0.25">
      <c r="A2506" s="1">
        <v>39264</v>
      </c>
      <c r="B2506">
        <v>2013</v>
      </c>
      <c r="C2506">
        <v>360</v>
      </c>
      <c r="D2506">
        <v>4.0682771658067773</v>
      </c>
      <c r="E2506">
        <v>3.1379612721390782</v>
      </c>
      <c r="F2506">
        <v>-4.633397289157859</v>
      </c>
      <c r="G2506">
        <v>1.3432617808083469</v>
      </c>
      <c r="H2506">
        <v>-4.4441278684992369E-2</v>
      </c>
      <c r="I2506">
        <v>-3.4785544443971079</v>
      </c>
      <c r="J2506">
        <v>-0.6294212318836867</v>
      </c>
      <c r="K2506">
        <v>-0.1231853922799231</v>
      </c>
      <c r="L2506">
        <v>-1.355930516526338</v>
      </c>
      <c r="M2506">
        <v>-4.2518978029223886</v>
      </c>
      <c r="N2506">
        <v>0.1105644028291719</v>
      </c>
      <c r="O2506">
        <v>0.48540199492090869</v>
      </c>
      <c r="P2506">
        <v>1.7424720325661669</v>
      </c>
      <c r="Q2506">
        <v>10.374055374001131</v>
      </c>
      <c r="R2506">
        <v>-0.29937731882124791</v>
      </c>
      <c r="S2506">
        <v>-1.98167719449589</v>
      </c>
      <c r="T2506">
        <v>-8.5853096972374097</v>
      </c>
      <c r="U2506">
        <v>-5.5053683154451587</v>
      </c>
      <c r="V2506">
        <v>-0.7776771607472921</v>
      </c>
      <c r="W2506">
        <v>-2.265260217940646</v>
      </c>
      <c r="X2506">
        <v>-1.5238102031775109</v>
      </c>
      <c r="Y2506">
        <v>-4.1205291590176714</v>
      </c>
      <c r="Z2506">
        <v>14.38032299248631</v>
      </c>
      <c r="AA2506">
        <v>-0.84936581157044611</v>
      </c>
      <c r="AB2506">
        <v>-3.1166632893387169</v>
      </c>
      <c r="AC2506">
        <v>-4.7148871267350456</v>
      </c>
      <c r="AD2506">
        <v>-1.5342728433827779</v>
      </c>
      <c r="AE2506">
        <v>6.806413326746541</v>
      </c>
      <c r="AF2506">
        <v>12.94455676463993</v>
      </c>
      <c r="AG2506">
        <v>-3.041126977300268</v>
      </c>
      <c r="AH2506">
        <v>1.4205945210044479</v>
      </c>
      <c r="AI2506">
        <v>3.6034632105868658</v>
      </c>
      <c r="AJ2506">
        <v>5.5968526393598728</v>
      </c>
      <c r="AK2506">
        <v>-3.4805170837029169</v>
      </c>
      <c r="AL2506">
        <v>13.66448581554158</v>
      </c>
      <c r="AM2506">
        <v>12.897420120946411</v>
      </c>
      <c r="AN2506">
        <v>-3.7060423672007898</v>
      </c>
      <c r="AO2506">
        <v>-0.90476850390224239</v>
      </c>
      <c r="AP2506">
        <v>-0.83233531367807867</v>
      </c>
      <c r="AQ2506">
        <v>-2.2538034713919348</v>
      </c>
      <c r="AR2506">
        <v>0.38453316467994553</v>
      </c>
      <c r="AS2506">
        <v>0.96659601254061034</v>
      </c>
      <c r="AT2506">
        <v>4.6134215207565887</v>
      </c>
      <c r="AU2506">
        <v>9.591895481412017</v>
      </c>
      <c r="AV2506">
        <v>4.881405990932608</v>
      </c>
      <c r="AW2506">
        <v>-2.493330023499829E-3</v>
      </c>
    </row>
    <row r="2507" spans="1:49" x14ac:dyDescent="0.25">
      <c r="A2507" s="1">
        <v>39295</v>
      </c>
      <c r="B2507">
        <v>2013</v>
      </c>
      <c r="C2507">
        <v>360</v>
      </c>
      <c r="D2507">
        <v>-8.8969201697276965</v>
      </c>
      <c r="E2507">
        <v>-4.6861603440467974</v>
      </c>
      <c r="F2507">
        <v>-7.0972812063014974</v>
      </c>
      <c r="G2507">
        <v>-6.1782683820509003</v>
      </c>
      <c r="H2507">
        <v>-9.3750924275361243</v>
      </c>
      <c r="I2507">
        <v>-4.6951067022942166</v>
      </c>
      <c r="J2507">
        <v>-6.5865081367594609</v>
      </c>
      <c r="K2507">
        <v>-9.5959644271551134</v>
      </c>
      <c r="L2507">
        <v>-8.6952908671804607</v>
      </c>
      <c r="M2507">
        <v>-4.113997781501233</v>
      </c>
      <c r="N2507">
        <v>1.3632725193079229</v>
      </c>
      <c r="O2507">
        <v>-2.703808010197295</v>
      </c>
      <c r="P2507">
        <v>-4.1310515857404191</v>
      </c>
      <c r="Q2507">
        <v>-8.5498741599942853</v>
      </c>
      <c r="R2507">
        <v>-8.6632954257816586</v>
      </c>
      <c r="S2507">
        <v>-5.8718370253422192</v>
      </c>
      <c r="T2507">
        <v>-6.2024293340492527</v>
      </c>
      <c r="U2507">
        <v>-8.1547971381619284</v>
      </c>
      <c r="V2507">
        <v>-7.0981899996724103</v>
      </c>
      <c r="W2507">
        <v>-4.794433557564326</v>
      </c>
      <c r="X2507">
        <v>-15.67507135958097</v>
      </c>
      <c r="Y2507">
        <v>-6.0494628999424593</v>
      </c>
      <c r="Z2507">
        <v>-11.186306968652779</v>
      </c>
      <c r="AA2507">
        <v>-4.2203004422317054</v>
      </c>
      <c r="AB2507">
        <v>-5.0766084481516316</v>
      </c>
      <c r="AC2507">
        <v>-5.3996308744610033</v>
      </c>
      <c r="AD2507">
        <v>-7.2769384724190029</v>
      </c>
      <c r="AE2507">
        <v>-14.95368386080883</v>
      </c>
      <c r="AF2507">
        <v>-11.418041906877971</v>
      </c>
      <c r="AG2507">
        <v>-4.8604402042560002</v>
      </c>
      <c r="AH2507">
        <v>-5.4682823953714372</v>
      </c>
      <c r="AI2507">
        <v>-7.657287332028484</v>
      </c>
      <c r="AJ2507">
        <v>-7.2936997228865934</v>
      </c>
      <c r="AK2507">
        <v>-15.48373983938019</v>
      </c>
      <c r="AL2507">
        <v>-9.9604278644618631</v>
      </c>
      <c r="AM2507">
        <v>3.5894927419364291</v>
      </c>
      <c r="AN2507">
        <v>-2.8126955599287129</v>
      </c>
      <c r="AO2507">
        <v>-14.076053262252451</v>
      </c>
      <c r="AP2507">
        <v>-4.716486247795471</v>
      </c>
      <c r="AQ2507">
        <v>-10.322605757162441</v>
      </c>
      <c r="AR2507">
        <v>-7.6049061258484212</v>
      </c>
      <c r="AS2507">
        <v>-12.20437731490658</v>
      </c>
      <c r="AT2507">
        <v>-6.3928139637652652</v>
      </c>
      <c r="AU2507">
        <v>-9.4027850971645464</v>
      </c>
      <c r="AV2507">
        <v>-10.62928997679705</v>
      </c>
      <c r="AW2507">
        <v>-3.7997834510910211E-2</v>
      </c>
    </row>
    <row r="2508" spans="1:49" x14ac:dyDescent="0.25">
      <c r="A2508" s="1">
        <v>39326</v>
      </c>
      <c r="B2508">
        <v>2013</v>
      </c>
      <c r="C2508">
        <v>360</v>
      </c>
      <c r="D2508">
        <v>-1.8173555739006919</v>
      </c>
      <c r="E2508">
        <v>7.6768232510971091</v>
      </c>
      <c r="F2508">
        <v>4.5381894692366984</v>
      </c>
      <c r="G2508">
        <v>7.4438440332688538</v>
      </c>
      <c r="H2508">
        <v>8.2182971156484754</v>
      </c>
      <c r="I2508">
        <v>5.8740552977449179</v>
      </c>
      <c r="J2508">
        <v>10.281494255767941</v>
      </c>
      <c r="K2508">
        <v>0.85404483002580189</v>
      </c>
      <c r="L2508">
        <v>15.977987079234859</v>
      </c>
      <c r="M2508">
        <v>9.6505022854586962</v>
      </c>
      <c r="N2508">
        <v>13.94120425682044</v>
      </c>
      <c r="O2508">
        <v>12.77539845882931</v>
      </c>
      <c r="P2508">
        <v>10.58193717777092</v>
      </c>
      <c r="Q2508">
        <v>9.6712330596369078</v>
      </c>
      <c r="R2508">
        <v>9.149778247436835</v>
      </c>
      <c r="S2508">
        <v>17.373163680522371</v>
      </c>
      <c r="T2508">
        <v>-0.63601579795344865</v>
      </c>
      <c r="U2508">
        <v>2.4763228844211671</v>
      </c>
      <c r="V2508">
        <v>4.4414350492317567</v>
      </c>
      <c r="W2508">
        <v>5.9892458768906254</v>
      </c>
      <c r="X2508">
        <v>16.104431624534939</v>
      </c>
      <c r="Y2508">
        <v>7.3164383650473841</v>
      </c>
      <c r="Z2508">
        <v>18.95785310770588</v>
      </c>
      <c r="AA2508">
        <v>12.10917749896003</v>
      </c>
      <c r="AB2508">
        <v>5.738645745472315</v>
      </c>
      <c r="AC2508">
        <v>2.984828405134055</v>
      </c>
      <c r="AD2508">
        <v>9.6397373910394499</v>
      </c>
      <c r="AE2508">
        <v>6.311328703245489</v>
      </c>
      <c r="AF2508">
        <v>18.56555280957512</v>
      </c>
      <c r="AG2508">
        <v>2.5693447638760252</v>
      </c>
      <c r="AH2508">
        <v>9.545689376439249</v>
      </c>
      <c r="AI2508">
        <v>22.601652192753608</v>
      </c>
      <c r="AJ2508">
        <v>19.259535803673661</v>
      </c>
      <c r="AK2508">
        <v>12.12306819101015</v>
      </c>
      <c r="AL2508">
        <v>7.7168870661999067</v>
      </c>
      <c r="AM2508">
        <v>21.720317569461439</v>
      </c>
      <c r="AN2508">
        <v>5.9268039386320526</v>
      </c>
      <c r="AO2508">
        <v>10.82489785795722</v>
      </c>
      <c r="AP2508">
        <v>8.9589594182021735</v>
      </c>
      <c r="AQ2508">
        <v>10.487403571674751</v>
      </c>
      <c r="AR2508">
        <v>14.05994420569472</v>
      </c>
      <c r="AS2508">
        <v>10.63319839545238</v>
      </c>
      <c r="AT2508">
        <v>12.19125588729999</v>
      </c>
      <c r="AU2508">
        <v>16.97225135626876</v>
      </c>
      <c r="AV2508">
        <v>15.69310098718379</v>
      </c>
      <c r="AW2508">
        <v>2.376281868578389E-2</v>
      </c>
    </row>
    <row r="2509" spans="1:49" x14ac:dyDescent="0.25">
      <c r="A2509" s="1">
        <v>39356</v>
      </c>
      <c r="B2509">
        <v>2013</v>
      </c>
      <c r="C2509">
        <v>360</v>
      </c>
      <c r="D2509">
        <v>6.7059888476551199</v>
      </c>
      <c r="E2509">
        <v>5.712339095535035</v>
      </c>
      <c r="F2509">
        <v>6.1540692394420171</v>
      </c>
      <c r="G2509">
        <v>13.378121765017539</v>
      </c>
      <c r="H2509">
        <v>14.183835389761761</v>
      </c>
      <c r="I2509">
        <v>5.4072331648635341</v>
      </c>
      <c r="J2509">
        <v>3.494437104796444</v>
      </c>
      <c r="K2509">
        <v>12.68738185010106</v>
      </c>
      <c r="L2509">
        <v>5.6716928507814401</v>
      </c>
      <c r="M2509">
        <v>6.2826051335316944</v>
      </c>
      <c r="N2509">
        <v>5.0144516971794904</v>
      </c>
      <c r="O2509">
        <v>14.518995563895711</v>
      </c>
      <c r="P2509">
        <v>7.8763499930769809</v>
      </c>
      <c r="Q2509">
        <v>8.7680437259430875</v>
      </c>
      <c r="R2509">
        <v>-0.9318953371608929</v>
      </c>
      <c r="S2509">
        <v>9.2293463863017067</v>
      </c>
      <c r="T2509">
        <v>3.9615791806422158</v>
      </c>
      <c r="U2509">
        <v>9.324415278307562</v>
      </c>
      <c r="V2509">
        <v>1.155656965351493</v>
      </c>
      <c r="W2509">
        <v>3.4993349304504928</v>
      </c>
      <c r="X2509">
        <v>0.1465159860822185</v>
      </c>
      <c r="Y2509">
        <v>5.4436332837614954</v>
      </c>
      <c r="Z2509">
        <v>13.06191412772975</v>
      </c>
      <c r="AA2509">
        <v>11.10943939113289</v>
      </c>
      <c r="AB2509">
        <v>7.6771713478102974</v>
      </c>
      <c r="AC2509">
        <v>6.4405221939017654</v>
      </c>
      <c r="AD2509">
        <v>5.3760382690681618</v>
      </c>
      <c r="AE2509">
        <v>6.5065875315764021</v>
      </c>
      <c r="AF2509">
        <v>14.58409286358455</v>
      </c>
      <c r="AG2509">
        <v>11.86100180310217</v>
      </c>
      <c r="AH2509">
        <v>6.0714647588562487</v>
      </c>
      <c r="AI2509">
        <v>17.533333967942319</v>
      </c>
      <c r="AJ2509">
        <v>18.856686073762869</v>
      </c>
      <c r="AK2509">
        <v>9.25739196219455</v>
      </c>
      <c r="AL2509">
        <v>12.416056803342951</v>
      </c>
      <c r="AM2509">
        <v>16.986356338861341</v>
      </c>
      <c r="AN2509">
        <v>3.2587796621850189</v>
      </c>
      <c r="AO2509">
        <v>1.870766194940243</v>
      </c>
      <c r="AP2509">
        <v>15.81518555059038</v>
      </c>
      <c r="AQ2509">
        <v>10.09293666522488</v>
      </c>
      <c r="AR2509">
        <v>6.1713761157628833</v>
      </c>
      <c r="AS2509">
        <v>9.889977313670407</v>
      </c>
      <c r="AT2509">
        <v>22.887180021449868</v>
      </c>
      <c r="AU2509">
        <v>16.188546960010839</v>
      </c>
      <c r="AV2509">
        <v>11.26321191889941</v>
      </c>
      <c r="AW2509">
        <v>1.8527567434355019E-2</v>
      </c>
    </row>
    <row r="2510" spans="1:49" x14ac:dyDescent="0.25">
      <c r="A2510" s="1">
        <v>39387</v>
      </c>
      <c r="B2510">
        <v>2013</v>
      </c>
      <c r="C2510">
        <v>360</v>
      </c>
      <c r="D2510">
        <v>-15.12086488006706</v>
      </c>
      <c r="E2510">
        <v>-7.9911632734866567</v>
      </c>
      <c r="F2510">
        <v>-12.30042458395579</v>
      </c>
      <c r="G2510">
        <v>-3.8456932061112998</v>
      </c>
      <c r="H2510">
        <v>-11.634787102606269</v>
      </c>
      <c r="I2510">
        <v>-5.6811538174636578</v>
      </c>
      <c r="J2510">
        <v>-7.8319734490792658</v>
      </c>
      <c r="K2510">
        <v>-3.872109790664191</v>
      </c>
      <c r="L2510">
        <v>-9.8706978392176339</v>
      </c>
      <c r="M2510">
        <v>-5.435011559366421</v>
      </c>
      <c r="N2510">
        <v>-6.2206543064595614</v>
      </c>
      <c r="O2510">
        <v>-4.6436213634592711</v>
      </c>
      <c r="P2510">
        <v>-6.9298681216498963</v>
      </c>
      <c r="Q2510">
        <v>-13.40144619508678</v>
      </c>
      <c r="R2510">
        <v>-12.009370911580231</v>
      </c>
      <c r="S2510">
        <v>-11.372919671483031</v>
      </c>
      <c r="T2510">
        <v>-12.28752467396372</v>
      </c>
      <c r="U2510">
        <v>-10.532761486018231</v>
      </c>
      <c r="V2510">
        <v>-6.0015231657099877</v>
      </c>
      <c r="W2510">
        <v>-4.1145947094263002</v>
      </c>
      <c r="X2510">
        <v>-6.1344313852720536</v>
      </c>
      <c r="Y2510">
        <v>-5.751529309799075</v>
      </c>
      <c r="Z2510">
        <v>-11.52930127087275</v>
      </c>
      <c r="AA2510">
        <v>-14.89458612005742</v>
      </c>
      <c r="AB2510">
        <v>-9.4089278019955813</v>
      </c>
      <c r="AC2510">
        <v>-9.6208518403586467</v>
      </c>
      <c r="AD2510">
        <v>-13.535409291449859</v>
      </c>
      <c r="AE2510">
        <v>-1.768083749687033</v>
      </c>
      <c r="AF2510">
        <v>-17.379850246361261</v>
      </c>
      <c r="AG2510">
        <v>-13.20845199689775</v>
      </c>
      <c r="AH2510">
        <v>-6.6665147049239089</v>
      </c>
      <c r="AI2510">
        <v>-8.9148241356893578</v>
      </c>
      <c r="AJ2510">
        <v>-6.1610065105705107</v>
      </c>
      <c r="AK2510">
        <v>-8.0345598826595079</v>
      </c>
      <c r="AL2510">
        <v>-10.60231982908704</v>
      </c>
      <c r="AM2510">
        <v>-17.075473894525938</v>
      </c>
      <c r="AN2510">
        <v>-8.2981162919703255</v>
      </c>
      <c r="AO2510">
        <v>-4.7864643458707778</v>
      </c>
      <c r="AP2510">
        <v>-11.48907563198677</v>
      </c>
      <c r="AQ2510">
        <v>-8.5223464977449588</v>
      </c>
      <c r="AR2510">
        <v>-11.60522616128554</v>
      </c>
      <c r="AS2510">
        <v>-6.6383749804858727</v>
      </c>
      <c r="AT2510">
        <v>-5.4521491212310647</v>
      </c>
      <c r="AU2510">
        <v>-0.89518291675321215</v>
      </c>
      <c r="AV2510">
        <v>-1.3813643337953869</v>
      </c>
      <c r="AW2510">
        <v>-3.8814985057088358E-2</v>
      </c>
    </row>
    <row r="2511" spans="1:49" x14ac:dyDescent="0.25">
      <c r="A2511" s="1">
        <v>39417</v>
      </c>
      <c r="B2511">
        <v>2013</v>
      </c>
      <c r="C2511">
        <v>360</v>
      </c>
      <c r="D2511">
        <v>3.3798658573183542</v>
      </c>
      <c r="E2511">
        <v>-2.675096550585621</v>
      </c>
      <c r="F2511">
        <v>-4.5520547608972954</v>
      </c>
      <c r="G2511">
        <v>-6.0101773386310846</v>
      </c>
      <c r="H2511">
        <v>-4.7257785673646691</v>
      </c>
      <c r="I2511">
        <v>-4.2351764233534714</v>
      </c>
      <c r="J2511">
        <v>-2.6616660004997179</v>
      </c>
      <c r="K2511">
        <v>-6.2282616563034026</v>
      </c>
      <c r="L2511">
        <v>-1.3036009963952271</v>
      </c>
      <c r="M2511">
        <v>-1.176153738004271</v>
      </c>
      <c r="N2511">
        <v>-6.0637546412107826</v>
      </c>
      <c r="O2511">
        <v>-0.53609052913586863</v>
      </c>
      <c r="P2511">
        <v>8.0998969166379275E-2</v>
      </c>
      <c r="Q2511">
        <v>-4.2765872712542166</v>
      </c>
      <c r="R2511">
        <v>-5.4588278140797923</v>
      </c>
      <c r="S2511">
        <v>-6.2462419779234839</v>
      </c>
      <c r="T2511">
        <v>-7.8978932491520437</v>
      </c>
      <c r="U2511">
        <v>-2.8892341673265709</v>
      </c>
      <c r="V2511">
        <v>-6.6653416638180474</v>
      </c>
      <c r="W2511">
        <v>-6.6160183444058269</v>
      </c>
      <c r="X2511">
        <v>-3.0459946447535029</v>
      </c>
      <c r="Y2511">
        <v>-4.1767653857710201</v>
      </c>
      <c r="Z2511">
        <v>1.5667348230286041E-2</v>
      </c>
      <c r="AA2511">
        <v>-0.1088905387141459</v>
      </c>
      <c r="AB2511">
        <v>-5.4377043540846497</v>
      </c>
      <c r="AC2511">
        <v>-3.796412315250397</v>
      </c>
      <c r="AD2511">
        <v>-7.552482183274023</v>
      </c>
      <c r="AE2511">
        <v>-5.9954734547502326</v>
      </c>
      <c r="AF2511">
        <v>-4.7793139698638631</v>
      </c>
      <c r="AG2511">
        <v>-4.3052018183406204</v>
      </c>
      <c r="AH2511">
        <v>1.289144368155837</v>
      </c>
      <c r="AI2511">
        <v>4.0987293584371372E-2</v>
      </c>
      <c r="AJ2511">
        <v>4.5405154842889539</v>
      </c>
      <c r="AK2511">
        <v>-2.9846282344297652</v>
      </c>
      <c r="AL2511">
        <v>-0.68805446217533595</v>
      </c>
      <c r="AM2511">
        <v>-7.8261114646028362</v>
      </c>
      <c r="AN2511">
        <v>-3.368799836972403</v>
      </c>
      <c r="AO2511">
        <v>1.9062685839387421</v>
      </c>
      <c r="AP2511">
        <v>-6.6342565756641658</v>
      </c>
      <c r="AQ2511">
        <v>1.0826083670223421</v>
      </c>
      <c r="AR2511">
        <v>-2.7200760731864171</v>
      </c>
      <c r="AS2511">
        <v>3.4817980160438471</v>
      </c>
      <c r="AT2511">
        <v>-1.707517628961319</v>
      </c>
      <c r="AU2511">
        <v>-1.8932435423639089</v>
      </c>
      <c r="AV2511">
        <v>7.1465680107577034</v>
      </c>
      <c r="AW2511">
        <v>-2.5566643304220319E-2</v>
      </c>
    </row>
    <row r="2512" spans="1:49" x14ac:dyDescent="0.25">
      <c r="A2512" s="1">
        <v>39448</v>
      </c>
      <c r="B2512">
        <v>2013</v>
      </c>
      <c r="C2512">
        <v>360</v>
      </c>
      <c r="D2512">
        <v>-27.826937537232631</v>
      </c>
      <c r="E2512">
        <v>-13.671057396471889</v>
      </c>
      <c r="F2512">
        <v>-12.171741185103389</v>
      </c>
      <c r="G2512">
        <v>-14.10939056727246</v>
      </c>
      <c r="H2512">
        <v>-16.07599149694337</v>
      </c>
      <c r="I2512">
        <v>-11.952868602436769</v>
      </c>
      <c r="J2512">
        <v>-14.02655427907176</v>
      </c>
      <c r="K2512">
        <v>-13.181627505968031</v>
      </c>
      <c r="L2512">
        <v>-23.064525549975009</v>
      </c>
      <c r="M2512">
        <v>-15.93727830490568</v>
      </c>
      <c r="N2512">
        <v>-9.9390139708136154</v>
      </c>
      <c r="O2512">
        <v>-13.02447130033808</v>
      </c>
      <c r="P2512">
        <v>-16.19325232332822</v>
      </c>
      <c r="Q2512">
        <v>-15.77864977312152</v>
      </c>
      <c r="R2512">
        <v>-13.905362534053941</v>
      </c>
      <c r="S2512">
        <v>-11.45937645753458</v>
      </c>
      <c r="T2512">
        <v>-3.742041536741747</v>
      </c>
      <c r="U2512">
        <v>-15.54888752605051</v>
      </c>
      <c r="V2512">
        <v>-6.9133556756665211</v>
      </c>
      <c r="W2512">
        <v>-7.936388809024864</v>
      </c>
      <c r="X2512">
        <v>-9.6133153919263243</v>
      </c>
      <c r="Y2512">
        <v>-14.244986211713471</v>
      </c>
      <c r="Z2512">
        <v>-25.525113306869979</v>
      </c>
      <c r="AA2512">
        <v>-8.6582270214268782</v>
      </c>
      <c r="AB2512">
        <v>-11.18304505198908</v>
      </c>
      <c r="AC2512">
        <v>-3.7183589402979171</v>
      </c>
      <c r="AD2512">
        <v>-10.062831460961711</v>
      </c>
      <c r="AE2512">
        <v>-9.4152115315541351</v>
      </c>
      <c r="AF2512">
        <v>-6.8340646760799757</v>
      </c>
      <c r="AG2512">
        <v>-4.1182980434055114</v>
      </c>
      <c r="AH2512">
        <v>-6.3909731246423744</v>
      </c>
      <c r="AI2512">
        <v>-10.52836608011641</v>
      </c>
      <c r="AJ2512">
        <v>-16.480830793113121</v>
      </c>
      <c r="AK2512">
        <v>-3.481796498371081</v>
      </c>
      <c r="AL2512">
        <v>-8.9723931047465122</v>
      </c>
      <c r="AM2512">
        <v>-26.657989469602072</v>
      </c>
      <c r="AN2512">
        <v>-8.3811010698415895</v>
      </c>
      <c r="AO2512">
        <v>-6.4288509384057608</v>
      </c>
      <c r="AP2512">
        <v>-15.321497154749631</v>
      </c>
      <c r="AQ2512">
        <v>-9.8469050855690803</v>
      </c>
      <c r="AR2512">
        <v>-14.72228002351785</v>
      </c>
      <c r="AS2512">
        <v>-3.2720254352323401</v>
      </c>
      <c r="AT2512">
        <v>-3.276051510112965</v>
      </c>
      <c r="AU2512">
        <v>-1.685614771829502</v>
      </c>
      <c r="AV2512">
        <v>-5.103067979259734</v>
      </c>
      <c r="AW2512">
        <v>-2.0828774667924651E-2</v>
      </c>
    </row>
    <row r="2513" spans="1:49" x14ac:dyDescent="0.25">
      <c r="A2513" s="1">
        <v>39479</v>
      </c>
      <c r="B2513">
        <v>2013</v>
      </c>
      <c r="C2513">
        <v>360</v>
      </c>
      <c r="D2513">
        <v>6.956325209063241</v>
      </c>
      <c r="E2513">
        <v>10.516005364206761</v>
      </c>
      <c r="F2513">
        <v>3.877841338690291</v>
      </c>
      <c r="G2513">
        <v>3.424347229327851</v>
      </c>
      <c r="H2513">
        <v>5.0349580965239014</v>
      </c>
      <c r="I2513">
        <v>1.231274457484322</v>
      </c>
      <c r="J2513">
        <v>3.8282811280654578</v>
      </c>
      <c r="K2513">
        <v>-0.83152158344439453</v>
      </c>
      <c r="L2513">
        <v>15.91995569363047</v>
      </c>
      <c r="M2513">
        <v>2.7789897902230409</v>
      </c>
      <c r="N2513">
        <v>4.679569350590973</v>
      </c>
      <c r="O2513">
        <v>12.33538383210702</v>
      </c>
      <c r="P2513">
        <v>-3.0638997394235479</v>
      </c>
      <c r="Q2513">
        <v>7.0785086631213856</v>
      </c>
      <c r="R2513">
        <v>8.5313326183737317</v>
      </c>
      <c r="S2513">
        <v>4.7046502360332143</v>
      </c>
      <c r="T2513">
        <v>0.1940145606460941</v>
      </c>
      <c r="U2513">
        <v>4.877545472614897</v>
      </c>
      <c r="V2513">
        <v>2.1434996838645359</v>
      </c>
      <c r="W2513">
        <v>3.907621692397778</v>
      </c>
      <c r="X2513">
        <v>-0.40240283614688682</v>
      </c>
      <c r="Y2513">
        <v>3.12359869119756</v>
      </c>
      <c r="Z2513">
        <v>2.4536788164283729</v>
      </c>
      <c r="AA2513">
        <v>7.745891485003531</v>
      </c>
      <c r="AB2513">
        <v>1.8653073375460629</v>
      </c>
      <c r="AC2513">
        <v>2.0738223313554238</v>
      </c>
      <c r="AD2513">
        <v>11.163212701699109</v>
      </c>
      <c r="AE2513">
        <v>2.259494828465769</v>
      </c>
      <c r="AF2513">
        <v>17.908440187385619</v>
      </c>
      <c r="AG2513">
        <v>5.1896593965139903</v>
      </c>
      <c r="AH2513">
        <v>7.0517097759426939</v>
      </c>
      <c r="AI2513">
        <v>13.701610079011299</v>
      </c>
      <c r="AJ2513">
        <v>-0.98930670846572033</v>
      </c>
      <c r="AK2513">
        <v>13.126129541179839</v>
      </c>
      <c r="AL2513">
        <v>15.04397876700545</v>
      </c>
      <c r="AM2513">
        <v>14.94750195038932</v>
      </c>
      <c r="AN2513">
        <v>-1.717190788082446</v>
      </c>
      <c r="AO2513">
        <v>3.3658998951528352</v>
      </c>
      <c r="AP2513">
        <v>7.371343081517101</v>
      </c>
      <c r="AQ2513">
        <v>-2.721117066281586</v>
      </c>
      <c r="AR2513">
        <v>5.5228308397811343</v>
      </c>
      <c r="AS2513">
        <v>1.109053225434264</v>
      </c>
      <c r="AT2513">
        <v>12.186736289901431</v>
      </c>
      <c r="AU2513">
        <v>13.37975510634497</v>
      </c>
      <c r="AV2513">
        <v>11.550021001899371</v>
      </c>
      <c r="AW2513">
        <v>1.6060401252858458E-2</v>
      </c>
    </row>
    <row r="2514" spans="1:49" x14ac:dyDescent="0.25">
      <c r="A2514" s="1">
        <v>39508</v>
      </c>
      <c r="B2514">
        <v>2013</v>
      </c>
      <c r="C2514">
        <v>360</v>
      </c>
      <c r="D2514">
        <v>9.1044013521668354</v>
      </c>
      <c r="E2514">
        <v>8.4784911538224215</v>
      </c>
      <c r="F2514">
        <v>9.5722192529133601</v>
      </c>
      <c r="G2514">
        <v>9.6886737288278901</v>
      </c>
      <c r="H2514">
        <v>12.445890521578139</v>
      </c>
      <c r="I2514">
        <v>2.1369703149580528</v>
      </c>
      <c r="J2514">
        <v>7.9915642542549126</v>
      </c>
      <c r="K2514">
        <v>4.0097899933409176</v>
      </c>
      <c r="L2514">
        <v>3.5245774594582668</v>
      </c>
      <c r="M2514">
        <v>5.3874797969786004</v>
      </c>
      <c r="N2514">
        <v>-1.7651920683039219</v>
      </c>
      <c r="O2514">
        <v>5.1522722085153294</v>
      </c>
      <c r="P2514">
        <v>6.8259591315866119</v>
      </c>
      <c r="Q2514">
        <v>-0.2366403492659708</v>
      </c>
      <c r="R2514">
        <v>6.6083612223299726</v>
      </c>
      <c r="S2514">
        <v>-1.4258918163674199</v>
      </c>
      <c r="T2514">
        <v>5.9119001766331447</v>
      </c>
      <c r="U2514">
        <v>4.9155086377427724</v>
      </c>
      <c r="V2514">
        <v>6.9712058911264307E-2</v>
      </c>
      <c r="W2514">
        <v>5.8674527091712392</v>
      </c>
      <c r="X2514">
        <v>-1.982946655750828</v>
      </c>
      <c r="Y2514">
        <v>6.8843308643991907</v>
      </c>
      <c r="Z2514">
        <v>-16.763812172507979</v>
      </c>
      <c r="AA2514">
        <v>-1.4669959753942701</v>
      </c>
      <c r="AB2514">
        <v>1.9961923553116321</v>
      </c>
      <c r="AC2514">
        <v>10.301478232324589</v>
      </c>
      <c r="AD2514">
        <v>10.31657907633639</v>
      </c>
      <c r="AE2514">
        <v>6.430610544702553</v>
      </c>
      <c r="AF2514">
        <v>-1.092729162321826</v>
      </c>
      <c r="AG2514">
        <v>12.32446094103013</v>
      </c>
      <c r="AH2514">
        <v>-1.891626321195861</v>
      </c>
      <c r="AI2514">
        <v>-3.6867029233398241</v>
      </c>
      <c r="AJ2514">
        <v>-8.9967483913492625</v>
      </c>
      <c r="AK2514">
        <v>5.2359462111974953</v>
      </c>
      <c r="AL2514">
        <v>1.821574981147567</v>
      </c>
      <c r="AM2514">
        <v>-10.50743340866598</v>
      </c>
      <c r="AN2514">
        <v>3.856031765152856</v>
      </c>
      <c r="AO2514">
        <v>1.140720166496223</v>
      </c>
      <c r="AP2514">
        <v>-3.5693747683443471</v>
      </c>
      <c r="AQ2514">
        <v>-2.3479787287913001</v>
      </c>
      <c r="AR2514">
        <v>6.0823287473012799</v>
      </c>
      <c r="AS2514">
        <v>-4.3727920020602218</v>
      </c>
      <c r="AT2514">
        <v>-4.6849398555219857</v>
      </c>
      <c r="AU2514">
        <v>-9.2801934190279702</v>
      </c>
      <c r="AV2514">
        <v>5.1608744210002611</v>
      </c>
      <c r="AW2514">
        <v>4.4182404229232697E-2</v>
      </c>
    </row>
    <row r="2515" spans="1:49" x14ac:dyDescent="0.25">
      <c r="A2515" s="1">
        <v>39539</v>
      </c>
      <c r="B2515">
        <v>2013</v>
      </c>
      <c r="C2515">
        <v>360</v>
      </c>
      <c r="D2515">
        <v>8.0699194338105009</v>
      </c>
      <c r="E2515">
        <v>0.1022163865691539</v>
      </c>
      <c r="F2515">
        <v>6.0213172920079883</v>
      </c>
      <c r="G2515">
        <v>3.868296259125148</v>
      </c>
      <c r="H2515">
        <v>-0.94329690729521021</v>
      </c>
      <c r="I2515">
        <v>6.9603137551788041</v>
      </c>
      <c r="J2515">
        <v>5.1274002702859534</v>
      </c>
      <c r="K2515">
        <v>5.1681671381364147</v>
      </c>
      <c r="L2515">
        <v>13.785902778728619</v>
      </c>
      <c r="M2515">
        <v>5.3363131401653829</v>
      </c>
      <c r="N2515">
        <v>-0.49192405870085443</v>
      </c>
      <c r="O2515">
        <v>-0.33797653638508729</v>
      </c>
      <c r="P2515">
        <v>5.2441724355896344</v>
      </c>
      <c r="Q2515">
        <v>7.9061495277636062</v>
      </c>
      <c r="R2515">
        <v>5.7426901536626884</v>
      </c>
      <c r="S2515">
        <v>9.1800666836105993</v>
      </c>
      <c r="T2515">
        <v>2.10529841985363</v>
      </c>
      <c r="U2515">
        <v>12.445822279331599</v>
      </c>
      <c r="V2515">
        <v>7.9791367191356599</v>
      </c>
      <c r="W2515">
        <v>1.1115045394372911</v>
      </c>
      <c r="X2515">
        <v>3.284580701793316</v>
      </c>
      <c r="Y2515">
        <v>5.2613883491348989</v>
      </c>
      <c r="Z2515">
        <v>17.383094984834418</v>
      </c>
      <c r="AA2515">
        <v>7.8056903579144077</v>
      </c>
      <c r="AB2515">
        <v>7.1781402157154339</v>
      </c>
      <c r="AC2515">
        <v>-1.121046208783838</v>
      </c>
      <c r="AD2515">
        <v>2.9790349092248429</v>
      </c>
      <c r="AE2515">
        <v>19.411255108169549</v>
      </c>
      <c r="AF2515">
        <v>5.8195428944963767</v>
      </c>
      <c r="AG2515">
        <v>-0.42160049976971431</v>
      </c>
      <c r="AH2515">
        <v>9.8549249158123011</v>
      </c>
      <c r="AI2515">
        <v>16.138169794578829</v>
      </c>
      <c r="AJ2515">
        <v>11.818892672258681</v>
      </c>
      <c r="AK2515">
        <v>-3.4767921271234292</v>
      </c>
      <c r="AL2515">
        <v>2.5697157262634112</v>
      </c>
      <c r="AM2515">
        <v>15.73833380890264</v>
      </c>
      <c r="AN2515">
        <v>5.6443802573358024</v>
      </c>
      <c r="AO2515">
        <v>6.3490356754410282</v>
      </c>
      <c r="AP2515">
        <v>13.43029505470586</v>
      </c>
      <c r="AQ2515">
        <v>-9.0833886176949541</v>
      </c>
      <c r="AR2515">
        <v>7.1737859838670648</v>
      </c>
      <c r="AS2515">
        <v>3.352563153182198</v>
      </c>
      <c r="AT2515">
        <v>24.20766357781692</v>
      </c>
      <c r="AU2515">
        <v>-2.4754320011196151</v>
      </c>
      <c r="AV2515">
        <v>6.2129438646171931</v>
      </c>
      <c r="AW2515">
        <v>7.5713279499007857E-3</v>
      </c>
    </row>
    <row r="2516" spans="1:49" x14ac:dyDescent="0.25">
      <c r="A2516" s="1">
        <v>39569</v>
      </c>
      <c r="B2516">
        <v>2013</v>
      </c>
      <c r="C2516">
        <v>360</v>
      </c>
      <c r="D2516">
        <v>13.99014995410133</v>
      </c>
      <c r="E2516">
        <v>6.8059295687415977</v>
      </c>
      <c r="F2516">
        <v>-4.2059880994706154</v>
      </c>
      <c r="G2516">
        <v>-0.2071954077294991</v>
      </c>
      <c r="H2516">
        <v>3.6904479360255089</v>
      </c>
      <c r="I2516">
        <v>1.380077755567966</v>
      </c>
      <c r="J2516">
        <v>1.07838624669232</v>
      </c>
      <c r="K2516">
        <v>-1.4808556865402831</v>
      </c>
      <c r="L2516">
        <v>8.7313949982217753</v>
      </c>
      <c r="M2516">
        <v>2.486706375566428</v>
      </c>
      <c r="N2516">
        <v>1.2009779080647709</v>
      </c>
      <c r="O2516">
        <v>11.709315252414809</v>
      </c>
      <c r="P2516">
        <v>1.043741296674261</v>
      </c>
      <c r="Q2516">
        <v>-1.2178500389901981</v>
      </c>
      <c r="R2516">
        <v>2.9273251513804781</v>
      </c>
      <c r="S2516">
        <v>3.0186488390619099</v>
      </c>
      <c r="T2516">
        <v>-3.7053701143744071</v>
      </c>
      <c r="U2516">
        <v>4.4029826787015844</v>
      </c>
      <c r="V2516">
        <v>3.0822466807405751</v>
      </c>
      <c r="W2516">
        <v>0.40372294271926462</v>
      </c>
      <c r="X2516">
        <v>1.1910637293457871</v>
      </c>
      <c r="Y2516">
        <v>3.2118353737112799</v>
      </c>
      <c r="Z2516">
        <v>-2.5965016140120372</v>
      </c>
      <c r="AA2516">
        <v>8.2167884946016123</v>
      </c>
      <c r="AB2516">
        <v>-4.6919853770255322E-2</v>
      </c>
      <c r="AC2516">
        <v>7.0487411352080809</v>
      </c>
      <c r="AD2516">
        <v>16.54537920451893</v>
      </c>
      <c r="AE2516">
        <v>4.6741538103722391</v>
      </c>
      <c r="AF2516">
        <v>0.2210117408903978</v>
      </c>
      <c r="AG2516">
        <v>-0.503170747697812</v>
      </c>
      <c r="AH2516">
        <v>5.4441472471042252</v>
      </c>
      <c r="AI2516">
        <v>12.11532411577365</v>
      </c>
      <c r="AJ2516">
        <v>-9.642991988363903</v>
      </c>
      <c r="AK2516">
        <v>-23.137515345963671</v>
      </c>
      <c r="AL2516">
        <v>-2.42352470407784</v>
      </c>
      <c r="AM2516">
        <v>-3.1622743452909718</v>
      </c>
      <c r="AN2516">
        <v>2.1540189928618729</v>
      </c>
      <c r="AO2516">
        <v>6.1725710523302446</v>
      </c>
      <c r="AP2516">
        <v>2.912070469086991</v>
      </c>
      <c r="AQ2516">
        <v>0.33112686091978372</v>
      </c>
      <c r="AR2516">
        <v>1.2491138885864399</v>
      </c>
      <c r="AS2516">
        <v>-2.5081863378408231</v>
      </c>
      <c r="AT2516">
        <v>5.7439832235332888</v>
      </c>
      <c r="AU2516">
        <v>10.98403151769436</v>
      </c>
      <c r="AV2516">
        <v>-6.0739842550263994</v>
      </c>
      <c r="AW2516">
        <v>6.3405826161104803E-3</v>
      </c>
    </row>
    <row r="2517" spans="1:49" x14ac:dyDescent="0.25">
      <c r="A2517" s="1">
        <v>39600</v>
      </c>
      <c r="B2517">
        <v>2013</v>
      </c>
      <c r="C2517">
        <v>360</v>
      </c>
      <c r="D2517">
        <v>-16.58475892378846</v>
      </c>
      <c r="E2517">
        <v>-5.7778755557286177</v>
      </c>
      <c r="F2517">
        <v>-18.67862600413039</v>
      </c>
      <c r="G2517">
        <v>-10.06589319453718</v>
      </c>
      <c r="H2517">
        <v>-9.0768772902935275</v>
      </c>
      <c r="I2517">
        <v>-10.243159701190599</v>
      </c>
      <c r="J2517">
        <v>-12.48689749761775</v>
      </c>
      <c r="K2517">
        <v>-15.045992656392659</v>
      </c>
      <c r="L2517">
        <v>-6.0093328674512563</v>
      </c>
      <c r="M2517">
        <v>-7.544034720671311</v>
      </c>
      <c r="N2517">
        <v>-12.29451637320788</v>
      </c>
      <c r="O2517">
        <v>2.5541901230339952</v>
      </c>
      <c r="P2517">
        <v>-16.820364835234042</v>
      </c>
      <c r="Q2517">
        <v>-11.883447500166</v>
      </c>
      <c r="R2517">
        <v>-15.058436730681469</v>
      </c>
      <c r="S2517">
        <v>-5.7522809277570914</v>
      </c>
      <c r="T2517">
        <v>-14.73575922086046</v>
      </c>
      <c r="U2517">
        <v>-8.63890600971291</v>
      </c>
      <c r="V2517">
        <v>-6.4170993780809154</v>
      </c>
      <c r="W2517">
        <v>-4.9840729501538839</v>
      </c>
      <c r="X2517">
        <v>-16.63659371688404</v>
      </c>
      <c r="Y2517">
        <v>-9.4696032373811416</v>
      </c>
      <c r="Z2517">
        <v>-12.09449222874456</v>
      </c>
      <c r="AA2517">
        <v>-3.1493623775527779</v>
      </c>
      <c r="AB2517">
        <v>-5.8674452736874549</v>
      </c>
      <c r="AC2517">
        <v>-8.3203804541996504</v>
      </c>
      <c r="AD2517">
        <v>14.68471112874486</v>
      </c>
      <c r="AE2517">
        <v>-15.539575226441251</v>
      </c>
      <c r="AF2517">
        <v>-1.83847445340718</v>
      </c>
      <c r="AG2517">
        <v>-9.3535564419679353</v>
      </c>
      <c r="AH2517">
        <v>-1.8279184049801109</v>
      </c>
      <c r="AI2517">
        <v>-7.5417355032536548</v>
      </c>
      <c r="AJ2517">
        <v>-19.247556338758699</v>
      </c>
      <c r="AK2517">
        <v>0.64472361560086178</v>
      </c>
      <c r="AL2517">
        <v>-10.4412676869688</v>
      </c>
      <c r="AM2517">
        <v>-12.31078724264645</v>
      </c>
      <c r="AN2517">
        <v>-7.763098844296346</v>
      </c>
      <c r="AO2517">
        <v>-2.918508308703482</v>
      </c>
      <c r="AP2517">
        <v>-8.9801851895867202</v>
      </c>
      <c r="AQ2517">
        <v>-16.211888359666791</v>
      </c>
      <c r="AR2517">
        <v>-7.1395073846280859</v>
      </c>
      <c r="AS2517">
        <v>-8.311480462050735</v>
      </c>
      <c r="AT2517">
        <v>-0.28762501902651622</v>
      </c>
      <c r="AU2517">
        <v>5.9579771947371194E-3</v>
      </c>
      <c r="AV2517">
        <v>-8.5713332673049045</v>
      </c>
      <c r="AW2517">
        <v>6.0760804970756421E-3</v>
      </c>
    </row>
    <row r="2518" spans="1:49" x14ac:dyDescent="0.25">
      <c r="A2518" s="1">
        <v>39630</v>
      </c>
      <c r="B2518">
        <v>2013</v>
      </c>
      <c r="C2518">
        <v>360</v>
      </c>
      <c r="D2518">
        <v>-2.9894389950772089</v>
      </c>
      <c r="E2518">
        <v>-0.12001845100824141</v>
      </c>
      <c r="F2518">
        <v>-5.9631573849905584</v>
      </c>
      <c r="G2518">
        <v>1.793658994894987</v>
      </c>
      <c r="H2518">
        <v>16.005801726895651</v>
      </c>
      <c r="I2518">
        <v>-1.976908248918352</v>
      </c>
      <c r="J2518">
        <v>-1.415139976340352</v>
      </c>
      <c r="K2518">
        <v>-0.89906657028884229</v>
      </c>
      <c r="L2518">
        <v>-7.7878358034404567</v>
      </c>
      <c r="M2518">
        <v>1.5963573270596281</v>
      </c>
      <c r="N2518">
        <v>4.0451189201049509</v>
      </c>
      <c r="O2518">
        <v>-0.56088141403374259</v>
      </c>
      <c r="P2518">
        <v>3.3216633904239461</v>
      </c>
      <c r="Q2518">
        <v>1.0180501680870699</v>
      </c>
      <c r="R2518">
        <v>1.796611114630831</v>
      </c>
      <c r="S2518">
        <v>-4.5380491439531712</v>
      </c>
      <c r="T2518">
        <v>-17.43890690384865</v>
      </c>
      <c r="U2518">
        <v>-6.9175473313628499</v>
      </c>
      <c r="V2518">
        <v>-0.83031148261111243</v>
      </c>
      <c r="W2518">
        <v>2.1260637094980832</v>
      </c>
      <c r="X2518">
        <v>4.202317468086969</v>
      </c>
      <c r="Y2518">
        <v>0.65254598000090702</v>
      </c>
      <c r="Z2518">
        <v>31.758248812703439</v>
      </c>
      <c r="AA2518">
        <v>-4.4708074447691883</v>
      </c>
      <c r="AB2518">
        <v>-1.5419707900287349</v>
      </c>
      <c r="AC2518">
        <v>-1.6759930211853851</v>
      </c>
      <c r="AD2518">
        <v>-17.178238912845561</v>
      </c>
      <c r="AE2518">
        <v>10.138022044765821</v>
      </c>
      <c r="AF2518">
        <v>-14.081452721225681</v>
      </c>
      <c r="AG2518">
        <v>8.8804926375259043</v>
      </c>
      <c r="AH2518">
        <v>-4.8430952930914479</v>
      </c>
      <c r="AI2518">
        <v>-8.0054606050956156</v>
      </c>
      <c r="AJ2518">
        <v>9.5807371621254198</v>
      </c>
      <c r="AK2518">
        <v>-16.20064446916847</v>
      </c>
      <c r="AL2518">
        <v>-11.05459486053409</v>
      </c>
      <c r="AM2518">
        <v>5.937797480376461</v>
      </c>
      <c r="AN2518">
        <v>1.497913978776011</v>
      </c>
      <c r="AO2518">
        <v>-9.1343431874051024</v>
      </c>
      <c r="AP2518">
        <v>5.6850124985144079</v>
      </c>
      <c r="AQ2518">
        <v>11.14788714588857</v>
      </c>
      <c r="AR2518">
        <v>2.027580404631224</v>
      </c>
      <c r="AS2518">
        <v>1.3297553597057199</v>
      </c>
      <c r="AT2518">
        <v>5.2267089149804491E-2</v>
      </c>
      <c r="AU2518">
        <v>-6.4407803743952279</v>
      </c>
      <c r="AV2518">
        <v>-1.2743751029423049</v>
      </c>
      <c r="AW2518">
        <v>2.8275575095907168E-2</v>
      </c>
    </row>
    <row r="2519" spans="1:49" x14ac:dyDescent="0.25">
      <c r="A2519" s="1">
        <v>39661</v>
      </c>
      <c r="B2519">
        <v>2013</v>
      </c>
      <c r="C2519">
        <v>360</v>
      </c>
      <c r="D2519">
        <v>-20.22737762111954</v>
      </c>
      <c r="E2519">
        <v>-10.73439663442333</v>
      </c>
      <c r="F2519">
        <v>-6.8306968005599771</v>
      </c>
      <c r="G2519">
        <v>-13.087987874553139</v>
      </c>
      <c r="H2519">
        <v>-19.122391388495711</v>
      </c>
      <c r="I2519">
        <v>-10.62499739304239</v>
      </c>
      <c r="J2519">
        <v>-5.2211046955375151</v>
      </c>
      <c r="K2519">
        <v>-13.295328735184849</v>
      </c>
      <c r="L2519">
        <v>-11.40676198254366</v>
      </c>
      <c r="M2519">
        <v>-12.29129822989259</v>
      </c>
      <c r="N2519">
        <v>-11.76436306282498</v>
      </c>
      <c r="O2519">
        <v>-14.97990050462904</v>
      </c>
      <c r="P2519">
        <v>-14.319701611041561</v>
      </c>
      <c r="Q2519">
        <v>-19.488702824875482</v>
      </c>
      <c r="R2519">
        <v>-10.69206580428698</v>
      </c>
      <c r="S2519">
        <v>-10.383987665714169</v>
      </c>
      <c r="T2519">
        <v>-9.0661665521269637</v>
      </c>
      <c r="U2519">
        <v>-12.09440311641198</v>
      </c>
      <c r="V2519">
        <v>-10.296912987973879</v>
      </c>
      <c r="W2519">
        <v>-9.3039256904007495</v>
      </c>
      <c r="X2519">
        <v>-11.87862351020101</v>
      </c>
      <c r="Y2519">
        <v>-9.8391864627304209</v>
      </c>
      <c r="Z2519">
        <v>-15.50333322161924</v>
      </c>
      <c r="AA2519">
        <v>-8.3851385773172193</v>
      </c>
      <c r="AB2519">
        <v>-9.5858794431232131</v>
      </c>
      <c r="AC2519">
        <v>-10.53100819013758</v>
      </c>
      <c r="AD2519">
        <v>-13.861609918040809</v>
      </c>
      <c r="AE2519">
        <v>-9.2866237047376732</v>
      </c>
      <c r="AF2519">
        <v>-13.45393086810685</v>
      </c>
      <c r="AG2519">
        <v>-11.79208159974754</v>
      </c>
      <c r="AH2519">
        <v>-7.1411489544410571</v>
      </c>
      <c r="AI2519">
        <v>-15.82017464828203</v>
      </c>
      <c r="AJ2519">
        <v>-7.6688207700192361</v>
      </c>
      <c r="AK2519">
        <v>-24.53609718716249</v>
      </c>
      <c r="AL2519">
        <v>-5.0526894544943524</v>
      </c>
      <c r="AM2519">
        <v>-15.33297652531712</v>
      </c>
      <c r="AN2519">
        <v>-5.2948264115874624</v>
      </c>
      <c r="AO2519">
        <v>-22.927956361566601</v>
      </c>
      <c r="AP2519">
        <v>-10.98962282631749</v>
      </c>
      <c r="AQ2519">
        <v>-4.5275023830688044</v>
      </c>
      <c r="AR2519">
        <v>-14.00921206175701</v>
      </c>
      <c r="AS2519">
        <v>-14.75899921084055</v>
      </c>
      <c r="AT2519">
        <v>-17.57173483841725</v>
      </c>
      <c r="AU2519">
        <v>-15.736073762442521</v>
      </c>
      <c r="AV2519">
        <v>-15.246027472751731</v>
      </c>
      <c r="AW2519">
        <v>-6.441558874244846E-2</v>
      </c>
    </row>
    <row r="2520" spans="1:49" x14ac:dyDescent="0.25">
      <c r="A2520" s="1">
        <v>39692</v>
      </c>
      <c r="B2520">
        <v>2013</v>
      </c>
      <c r="C2520">
        <v>360</v>
      </c>
      <c r="D2520">
        <v>-35.82189112543103</v>
      </c>
      <c r="E2520">
        <v>-28.465220377936639</v>
      </c>
      <c r="F2520">
        <v>-32.639736207485662</v>
      </c>
      <c r="G2520">
        <v>-18.754846909521849</v>
      </c>
      <c r="H2520">
        <v>-21.939857135082502</v>
      </c>
      <c r="I2520">
        <v>-22.972144504320671</v>
      </c>
      <c r="J2520">
        <v>-26.76388825280246</v>
      </c>
      <c r="K2520">
        <v>-17.941176909114098</v>
      </c>
      <c r="L2520">
        <v>-37.112290590569287</v>
      </c>
      <c r="M2520">
        <v>-22.82031792142994</v>
      </c>
      <c r="N2520">
        <v>-31.43257590014456</v>
      </c>
      <c r="O2520">
        <v>-23.79250616910274</v>
      </c>
      <c r="P2520">
        <v>-23.128350088929079</v>
      </c>
      <c r="Q2520">
        <v>-19.334426488069742</v>
      </c>
      <c r="R2520">
        <v>-26.480111886846519</v>
      </c>
      <c r="S2520">
        <v>-25.349634157315059</v>
      </c>
      <c r="T2520">
        <v>-33.268148041994259</v>
      </c>
      <c r="U2520">
        <v>-37.772252893782429</v>
      </c>
      <c r="V2520">
        <v>-19.801000964999641</v>
      </c>
      <c r="W2520">
        <v>-18.867197036636799</v>
      </c>
      <c r="X2520">
        <v>-21.274931294369591</v>
      </c>
      <c r="Y2520">
        <v>-22.614158551585842</v>
      </c>
      <c r="Z2520">
        <v>-22.722797946812349</v>
      </c>
      <c r="AA2520">
        <v>-22.5398010940144</v>
      </c>
      <c r="AB2520">
        <v>-23.138811138924002</v>
      </c>
      <c r="AC2520">
        <v>-20.010455888357299</v>
      </c>
      <c r="AD2520">
        <v>-32.037634539172743</v>
      </c>
      <c r="AE2520">
        <v>-20.619154415323649</v>
      </c>
      <c r="AF2520">
        <v>-23.53694560370085</v>
      </c>
      <c r="AG2520">
        <v>-19.122120616290861</v>
      </c>
      <c r="AH2520">
        <v>-17.01753077130288</v>
      </c>
      <c r="AI2520">
        <v>-30.573906324463628</v>
      </c>
      <c r="AJ2520">
        <v>-26.347270953774579</v>
      </c>
      <c r="AK2520">
        <v>-12.58098729646877</v>
      </c>
      <c r="AL2520">
        <v>-20.530827215435039</v>
      </c>
      <c r="AM2520">
        <v>-29.505178897633741</v>
      </c>
      <c r="AN2520">
        <v>-18.005076312016168</v>
      </c>
      <c r="AO2520">
        <v>-36.440361915258933</v>
      </c>
      <c r="AP2520">
        <v>-23.174844622453321</v>
      </c>
      <c r="AQ2520">
        <v>-15.406349194598709</v>
      </c>
      <c r="AR2520">
        <v>-23.215877992921619</v>
      </c>
      <c r="AS2520">
        <v>-17.670551846013399</v>
      </c>
      <c r="AT2520">
        <v>-18.585330133066559</v>
      </c>
      <c r="AU2520">
        <v>-36.622428679038563</v>
      </c>
      <c r="AV2520">
        <v>-24.94884287820809</v>
      </c>
      <c r="AW2520">
        <v>-9.5335572954953429E-2</v>
      </c>
    </row>
    <row r="2521" spans="1:49" x14ac:dyDescent="0.25">
      <c r="A2521" s="1">
        <v>39722</v>
      </c>
      <c r="B2521">
        <v>2013</v>
      </c>
      <c r="C2521">
        <v>360</v>
      </c>
      <c r="D2521">
        <v>-37.187520513336203</v>
      </c>
      <c r="E2521">
        <v>-31.42986149348517</v>
      </c>
      <c r="F2521">
        <v>-41.481571301764703</v>
      </c>
      <c r="G2521">
        <v>-31.05686618285787</v>
      </c>
      <c r="H2521">
        <v>-38.98348756894633</v>
      </c>
      <c r="I2521">
        <v>-29.516362935051831</v>
      </c>
      <c r="J2521">
        <v>-30.91169142574913</v>
      </c>
      <c r="K2521">
        <v>-31.962992265618372</v>
      </c>
      <c r="L2521">
        <v>-38.530460703886902</v>
      </c>
      <c r="M2521">
        <v>-28.93287585576704</v>
      </c>
      <c r="N2521">
        <v>-24.060583417163048</v>
      </c>
      <c r="O2521">
        <v>-34.913636812113367</v>
      </c>
      <c r="P2521">
        <v>-41.618001696600047</v>
      </c>
      <c r="Q2521">
        <v>-31.845911628370629</v>
      </c>
      <c r="R2521">
        <v>-32.337990610177869</v>
      </c>
      <c r="S2521">
        <v>-31.279747606828991</v>
      </c>
      <c r="T2521">
        <v>-29.599989995695879</v>
      </c>
      <c r="U2521">
        <v>-41.93006493621003</v>
      </c>
      <c r="V2521">
        <v>-21.371226808019781</v>
      </c>
      <c r="W2521">
        <v>-19.04838070465745</v>
      </c>
      <c r="X2521">
        <v>-28.441538791128028</v>
      </c>
      <c r="Y2521">
        <v>-28.420685830558959</v>
      </c>
      <c r="Z2521">
        <v>-39.374348569468879</v>
      </c>
      <c r="AA2521">
        <v>-32.603567511831493</v>
      </c>
      <c r="AB2521">
        <v>-25.230863147777931</v>
      </c>
      <c r="AC2521">
        <v>-36.050690214102573</v>
      </c>
      <c r="AD2521">
        <v>-46.213053611550151</v>
      </c>
      <c r="AE2521">
        <v>-33.730861311866867</v>
      </c>
      <c r="AF2521">
        <v>-41.008752749881261</v>
      </c>
      <c r="AG2521">
        <v>-31.376868789378879</v>
      </c>
      <c r="AH2521">
        <v>-24.149018945604809</v>
      </c>
      <c r="AI2521">
        <v>-37.317358100311807</v>
      </c>
      <c r="AJ2521">
        <v>-34.018696161646247</v>
      </c>
      <c r="AK2521">
        <v>-11.29246753269932</v>
      </c>
      <c r="AL2521">
        <v>-38.205866208619</v>
      </c>
      <c r="AM2521">
        <v>-27.278389410889329</v>
      </c>
      <c r="AN2521">
        <v>-23.513889868284831</v>
      </c>
      <c r="AO2521">
        <v>-29.305397690513612</v>
      </c>
      <c r="AP2521">
        <v>-31.90177611906314</v>
      </c>
      <c r="AQ2521">
        <v>-30.189207975981869</v>
      </c>
      <c r="AR2521">
        <v>-34.496527384341711</v>
      </c>
      <c r="AS2521">
        <v>-23.85365348182081</v>
      </c>
      <c r="AT2521">
        <v>-32.179515008292512</v>
      </c>
      <c r="AU2521">
        <v>-44.392219047855782</v>
      </c>
      <c r="AV2521">
        <v>-37.685405696471904</v>
      </c>
      <c r="AW2521">
        <v>-7.6382777737887375E-2</v>
      </c>
    </row>
    <row r="2522" spans="1:49" x14ac:dyDescent="0.25">
      <c r="A2522" s="1">
        <v>39753</v>
      </c>
      <c r="B2522">
        <v>2013</v>
      </c>
      <c r="C2522">
        <v>360</v>
      </c>
      <c r="D2522">
        <v>-1.581545637484338</v>
      </c>
      <c r="E2522">
        <v>-10.057327559236009</v>
      </c>
      <c r="F2522">
        <v>-13.49213156727904</v>
      </c>
      <c r="G2522">
        <v>-4.8763444261102578</v>
      </c>
      <c r="H2522">
        <v>-14.905778382396891</v>
      </c>
      <c r="I2522">
        <v>-8.8106993976760037</v>
      </c>
      <c r="J2522">
        <v>-9.0514378840747529</v>
      </c>
      <c r="K2522">
        <v>-5.7644447389130882</v>
      </c>
      <c r="L2522">
        <v>-18.07536648194905</v>
      </c>
      <c r="M2522">
        <v>-12.116508939993199</v>
      </c>
      <c r="N2522">
        <v>-11.708288276668529</v>
      </c>
      <c r="O2522">
        <v>-10.031465304085071</v>
      </c>
      <c r="P2522">
        <v>-12.970292708273011</v>
      </c>
      <c r="Q2522">
        <v>-19.833957567582079</v>
      </c>
      <c r="R2522">
        <v>-6.9867796402729549</v>
      </c>
      <c r="S2522">
        <v>-10.57115463343124</v>
      </c>
      <c r="T2522">
        <v>-21.50300236448167</v>
      </c>
      <c r="U2522">
        <v>-17.533505098557299</v>
      </c>
      <c r="V2522">
        <v>-4.6769102721565874</v>
      </c>
      <c r="W2522">
        <v>-12.250509045751871</v>
      </c>
      <c r="X2522">
        <v>-10.05984585580242</v>
      </c>
      <c r="Y2522">
        <v>-8.7555101603503651</v>
      </c>
      <c r="Z2522">
        <v>-13.54099400489496</v>
      </c>
      <c r="AA2522">
        <v>-8.9252090662004786</v>
      </c>
      <c r="AB2522">
        <v>-9.6791024859196444</v>
      </c>
      <c r="AC2522">
        <v>-6.9067968444357808</v>
      </c>
      <c r="AD2522">
        <v>-5.1590491674238788</v>
      </c>
      <c r="AE2522">
        <v>1.5830864343696851</v>
      </c>
      <c r="AF2522">
        <v>8.7974285138398667</v>
      </c>
      <c r="AG2522">
        <v>-6.1442728637583048</v>
      </c>
      <c r="AH2522">
        <v>-11.12728047754671</v>
      </c>
      <c r="AI2522">
        <v>-12.367631613289049</v>
      </c>
      <c r="AJ2522">
        <v>-13.77511557060205</v>
      </c>
      <c r="AK2522">
        <v>-0.381078126243517</v>
      </c>
      <c r="AL2522">
        <v>-7.4915192955678611</v>
      </c>
      <c r="AM2522">
        <v>-0.43193178861390402</v>
      </c>
      <c r="AN2522">
        <v>-10.59788112432518</v>
      </c>
      <c r="AO2522">
        <v>6.1137472248563141</v>
      </c>
      <c r="AP2522">
        <v>-3.6483776319347072</v>
      </c>
      <c r="AQ2522">
        <v>-4.0307554019758491</v>
      </c>
      <c r="AR2522">
        <v>-6.1020728286320107</v>
      </c>
      <c r="AS2522">
        <v>-4.6379657508177967</v>
      </c>
      <c r="AT2522">
        <v>-19.137031324466172</v>
      </c>
      <c r="AU2522">
        <v>-20.042946974456601</v>
      </c>
      <c r="AV2522">
        <v>-17.46766788297397</v>
      </c>
      <c r="AW2522">
        <v>-3.4289633226939231E-2</v>
      </c>
    </row>
    <row r="2523" spans="1:49" x14ac:dyDescent="0.25">
      <c r="A2523" s="1">
        <v>39783</v>
      </c>
      <c r="B2523">
        <v>2013</v>
      </c>
      <c r="C2523">
        <v>360</v>
      </c>
      <c r="D2523">
        <v>5.6071116932608254</v>
      </c>
      <c r="E2523">
        <v>7.3677766103941833</v>
      </c>
      <c r="F2523">
        <v>14.64650321781458</v>
      </c>
      <c r="G2523">
        <v>17.03490351320762</v>
      </c>
      <c r="H2523">
        <v>8.0571071198846766</v>
      </c>
      <c r="I2523">
        <v>10.489874620471509</v>
      </c>
      <c r="J2523">
        <v>13.024428780845181</v>
      </c>
      <c r="K2523">
        <v>13.1195592552241</v>
      </c>
      <c r="L2523">
        <v>8.5121642822992385</v>
      </c>
      <c r="M2523">
        <v>16.708640556555011</v>
      </c>
      <c r="N2523">
        <v>9.7505701070812467</v>
      </c>
      <c r="O2523">
        <v>8.1699862986148055</v>
      </c>
      <c r="P2523">
        <v>6.9923602240777871</v>
      </c>
      <c r="Q2523">
        <v>23.961029950823772</v>
      </c>
      <c r="R2523">
        <v>9.6806507235856145</v>
      </c>
      <c r="S2523">
        <v>10.023395978932379</v>
      </c>
      <c r="T2523">
        <v>-0.32340225761721131</v>
      </c>
      <c r="U2523">
        <v>9.2063987368347533</v>
      </c>
      <c r="V2523">
        <v>11.875635429877059</v>
      </c>
      <c r="W2523">
        <v>12.444117797149</v>
      </c>
      <c r="X2523">
        <v>9.017825181048833</v>
      </c>
      <c r="Y2523">
        <v>12.31689210369866</v>
      </c>
      <c r="Z2523">
        <v>9.956682225694502</v>
      </c>
      <c r="AA2523">
        <v>0.59538181024505477</v>
      </c>
      <c r="AB2523">
        <v>0.48589239941470019</v>
      </c>
      <c r="AC2523">
        <v>8.2946546697055581</v>
      </c>
      <c r="AD2523">
        <v>1.4057535280738831</v>
      </c>
      <c r="AE2523">
        <v>12.726952831456749</v>
      </c>
      <c r="AF2523">
        <v>21.31046279744109</v>
      </c>
      <c r="AG2523">
        <v>6.2097492091083728</v>
      </c>
      <c r="AH2523">
        <v>7.7243074928492694</v>
      </c>
      <c r="AI2523">
        <v>5.4248931496646344</v>
      </c>
      <c r="AJ2523">
        <v>13.49353074834794</v>
      </c>
      <c r="AK2523">
        <v>-48.219718753892273</v>
      </c>
      <c r="AL2523">
        <v>17.944263997246399</v>
      </c>
      <c r="AM2523">
        <v>16.33639493251686</v>
      </c>
      <c r="AN2523">
        <v>4.8010920680674918</v>
      </c>
      <c r="AO2523">
        <v>-1.4888584343158651</v>
      </c>
      <c r="AP2523">
        <v>17.530455437393581</v>
      </c>
      <c r="AQ2523">
        <v>2.2137196487319599</v>
      </c>
      <c r="AR2523">
        <v>10.45129441984238</v>
      </c>
      <c r="AS2523">
        <v>10.197530105859419</v>
      </c>
      <c r="AT2523">
        <v>23.554967916116549</v>
      </c>
      <c r="AU2523">
        <v>25.910732533938411</v>
      </c>
      <c r="AV2523">
        <v>21.472757587475581</v>
      </c>
      <c r="AW2523">
        <v>3.4616724909070092E-2</v>
      </c>
    </row>
    <row r="2524" spans="1:49" x14ac:dyDescent="0.25">
      <c r="A2524" s="1">
        <v>39814</v>
      </c>
      <c r="B2524">
        <v>2013</v>
      </c>
      <c r="C2524">
        <v>360</v>
      </c>
      <c r="D2524">
        <v>-56.211778597253449</v>
      </c>
      <c r="E2524">
        <v>-15.561370746843901</v>
      </c>
      <c r="F2524">
        <v>-14.810200292459079</v>
      </c>
      <c r="G2524">
        <v>-26.567003996946639</v>
      </c>
      <c r="H2524">
        <v>-35.154745400354557</v>
      </c>
      <c r="I2524">
        <v>-25.659270207887349</v>
      </c>
      <c r="J2524">
        <v>-20.812595236026869</v>
      </c>
      <c r="K2524">
        <v>-18.65154447993989</v>
      </c>
      <c r="L2524">
        <v>-11.502403345829929</v>
      </c>
      <c r="M2524">
        <v>-28.079177874726408</v>
      </c>
      <c r="N2524">
        <v>-27.453039314868182</v>
      </c>
      <c r="O2524">
        <v>-29.193910509423809</v>
      </c>
      <c r="P2524">
        <v>-20.171786300791339</v>
      </c>
      <c r="Q2524">
        <v>-17.0092040570695</v>
      </c>
      <c r="R2524">
        <v>-23.36039879045827</v>
      </c>
      <c r="S2524">
        <v>-25.02403191929335</v>
      </c>
      <c r="T2524">
        <v>-19.056012527202821</v>
      </c>
      <c r="U2524">
        <v>-22.904382579609219</v>
      </c>
      <c r="V2524">
        <v>-19.50690653786388</v>
      </c>
      <c r="W2524">
        <v>-24.13421719782643</v>
      </c>
      <c r="X2524">
        <v>-20.904574777287131</v>
      </c>
      <c r="Y2524">
        <v>-25.95224943707559</v>
      </c>
      <c r="Z2524">
        <v>-21.941786198356919</v>
      </c>
      <c r="AA2524">
        <v>-16.652692290938131</v>
      </c>
      <c r="AB2524">
        <v>-19.00897707425667</v>
      </c>
      <c r="AC2524">
        <v>-24.61902464045242</v>
      </c>
      <c r="AD2524">
        <v>-17.093346411517931</v>
      </c>
      <c r="AE2524">
        <v>-18.93119909705057</v>
      </c>
      <c r="AF2524">
        <v>-24.36206451882796</v>
      </c>
      <c r="AG2524">
        <v>-4.296506299461333</v>
      </c>
      <c r="AH2524">
        <v>-15.959722108986449</v>
      </c>
      <c r="AI2524">
        <v>-9.6537320446495869</v>
      </c>
      <c r="AJ2524">
        <v>-15.37606604593806</v>
      </c>
      <c r="AK2524">
        <v>-17.437203290949519</v>
      </c>
      <c r="AL2524">
        <v>-17.098265102283332</v>
      </c>
      <c r="AM2524">
        <v>-20.3303238275974</v>
      </c>
      <c r="AN2524">
        <v>-20.67286764937354</v>
      </c>
      <c r="AO2524">
        <v>-28.309643771793681</v>
      </c>
      <c r="AP2524">
        <v>-24.497495458206949</v>
      </c>
      <c r="AQ2524">
        <v>-15.47083312732844</v>
      </c>
      <c r="AR2524">
        <v>-18.449819243038171</v>
      </c>
      <c r="AS2524">
        <v>-15.52000464425276</v>
      </c>
      <c r="AT2524">
        <v>-33.311538446036202</v>
      </c>
      <c r="AU2524">
        <v>-22.868970447229941</v>
      </c>
      <c r="AV2524">
        <v>-28.655412330335519</v>
      </c>
      <c r="AW2524">
        <v>-0.13642971176941629</v>
      </c>
    </row>
    <row r="2525" spans="1:49" x14ac:dyDescent="0.25">
      <c r="A2525" s="1">
        <v>39845</v>
      </c>
      <c r="B2525">
        <v>2013</v>
      </c>
      <c r="C2525">
        <v>360</v>
      </c>
      <c r="D2525">
        <v>-25.872377411290358</v>
      </c>
      <c r="E2525">
        <v>-11.739904239744289</v>
      </c>
      <c r="F2525">
        <v>-10.68466087494385</v>
      </c>
      <c r="G2525">
        <v>-12.065057872003059</v>
      </c>
      <c r="H2525">
        <v>-21.692923395611832</v>
      </c>
      <c r="I2525">
        <v>-15.18020035228985</v>
      </c>
      <c r="J2525">
        <v>-13.922785381789421</v>
      </c>
      <c r="K2525">
        <v>-9.5258428471517114</v>
      </c>
      <c r="L2525">
        <v>-9.34588151324769</v>
      </c>
      <c r="M2525">
        <v>-13.987349260170109</v>
      </c>
      <c r="N2525">
        <v>-19.695208828367061</v>
      </c>
      <c r="O2525">
        <v>-15.63231836718758</v>
      </c>
      <c r="P2525">
        <v>-20.32252391750896</v>
      </c>
      <c r="Q2525">
        <v>-19.078668445739581</v>
      </c>
      <c r="R2525">
        <v>-5.086094059949775</v>
      </c>
      <c r="S2525">
        <v>-5.2981427675514174</v>
      </c>
      <c r="T2525">
        <v>-13.97967935553487</v>
      </c>
      <c r="U2525">
        <v>-18.801911071646369</v>
      </c>
      <c r="V2525">
        <v>-13.832594853888731</v>
      </c>
      <c r="W2525">
        <v>-12.10535252842525</v>
      </c>
      <c r="X2525">
        <v>-11.45171624887071</v>
      </c>
      <c r="Y2525">
        <v>-10.99198900183076</v>
      </c>
      <c r="Z2525">
        <v>-12.44724074352817</v>
      </c>
      <c r="AA2525">
        <v>-10.0631304181101</v>
      </c>
      <c r="AB2525">
        <v>-9.6961441129484456</v>
      </c>
      <c r="AC2525">
        <v>-14.7179305092193</v>
      </c>
      <c r="AD2525">
        <v>-14.52496621835491</v>
      </c>
      <c r="AE2525">
        <v>-8.4823767077895305</v>
      </c>
      <c r="AF2525">
        <v>-5.8353216741606762</v>
      </c>
      <c r="AG2525">
        <v>-2.2356450420328629</v>
      </c>
      <c r="AH2525">
        <v>5.7196957814039884</v>
      </c>
      <c r="AI2525">
        <v>-4.5117479667557863</v>
      </c>
      <c r="AJ2525">
        <v>-11.85225451687665</v>
      </c>
      <c r="AK2525">
        <v>14.667555826140861</v>
      </c>
      <c r="AL2525">
        <v>-5.9236686540478871</v>
      </c>
      <c r="AM2525">
        <v>-3.6098548659852741</v>
      </c>
      <c r="AN2525">
        <v>-11.736863020545581</v>
      </c>
      <c r="AO2525">
        <v>-4.0077910458423123</v>
      </c>
      <c r="AP2525">
        <v>-8.0979751287802664</v>
      </c>
      <c r="AQ2525">
        <v>-1.389694469330816</v>
      </c>
      <c r="AR2525">
        <v>-12.604253812172971</v>
      </c>
      <c r="AS2525">
        <v>-2.8677404507108539</v>
      </c>
      <c r="AT2525">
        <v>-14.45840168468095</v>
      </c>
      <c r="AU2525">
        <v>-8.8007261207417535</v>
      </c>
      <c r="AV2525">
        <v>-7.9765330497825859</v>
      </c>
      <c r="AW2525">
        <v>-1.6364143428305611E-2</v>
      </c>
    </row>
    <row r="2526" spans="1:49" x14ac:dyDescent="0.25">
      <c r="A2526" s="1">
        <v>39873</v>
      </c>
      <c r="B2526">
        <v>2013</v>
      </c>
      <c r="C2526">
        <v>360</v>
      </c>
      <c r="D2526">
        <v>46.65972512390735</v>
      </c>
      <c r="E2526">
        <v>7.7378985371749476</v>
      </c>
      <c r="F2526">
        <v>13.52733986226524</v>
      </c>
      <c r="G2526">
        <v>14.197273806386089</v>
      </c>
      <c r="H2526">
        <v>21.884268756194089</v>
      </c>
      <c r="I2526">
        <v>13.712283886410059</v>
      </c>
      <c r="J2526">
        <v>10.7910422302018</v>
      </c>
      <c r="K2526">
        <v>13.09773964470649</v>
      </c>
      <c r="L2526">
        <v>16.189827859808201</v>
      </c>
      <c r="M2526">
        <v>17.566851257471459</v>
      </c>
      <c r="N2526">
        <v>21.002964369187961</v>
      </c>
      <c r="O2526">
        <v>27.432923118158531</v>
      </c>
      <c r="P2526">
        <v>24.106243110599369</v>
      </c>
      <c r="Q2526">
        <v>34.341387777681263</v>
      </c>
      <c r="R2526">
        <v>16.356161869034729</v>
      </c>
      <c r="S2526">
        <v>25.21487531412852</v>
      </c>
      <c r="T2526">
        <v>18.156931473308831</v>
      </c>
      <c r="U2526">
        <v>32.502542361014072</v>
      </c>
      <c r="V2526">
        <v>8.5986925318777949</v>
      </c>
      <c r="W2526">
        <v>15.137181189899801</v>
      </c>
      <c r="X2526">
        <v>25.469088189917951</v>
      </c>
      <c r="Y2526">
        <v>15.11635474728288</v>
      </c>
      <c r="Z2526">
        <v>15.35885890758242</v>
      </c>
      <c r="AA2526">
        <v>16.33256984581795</v>
      </c>
      <c r="AB2526">
        <v>10.254043477990169</v>
      </c>
      <c r="AC2526">
        <v>20.837001405345941</v>
      </c>
      <c r="AD2526">
        <v>8.1981781817856536</v>
      </c>
      <c r="AE2526">
        <v>9.3704521961188938</v>
      </c>
      <c r="AF2526">
        <v>35.060219434648808</v>
      </c>
      <c r="AG2526">
        <v>9.6581068587070718</v>
      </c>
      <c r="AH2526">
        <v>7.423206849038988</v>
      </c>
      <c r="AI2526">
        <v>17.733332565716161</v>
      </c>
      <c r="AJ2526">
        <v>19.21897434773776</v>
      </c>
      <c r="AK2526">
        <v>31.2872477511001</v>
      </c>
      <c r="AL2526">
        <v>10.037148222299241</v>
      </c>
      <c r="AM2526">
        <v>20.282640233627511</v>
      </c>
      <c r="AN2526">
        <v>15.40622920733656</v>
      </c>
      <c r="AO2526">
        <v>19.57197437220815</v>
      </c>
      <c r="AP2526">
        <v>24.962270389813739</v>
      </c>
      <c r="AQ2526">
        <v>15.558380345233051</v>
      </c>
      <c r="AR2526">
        <v>15.2337294250255</v>
      </c>
      <c r="AS2526">
        <v>6.665621140633804</v>
      </c>
      <c r="AT2526">
        <v>19.564866593063869</v>
      </c>
      <c r="AU2526">
        <v>27.39476596082482</v>
      </c>
      <c r="AV2526">
        <v>21.77777249585202</v>
      </c>
      <c r="AW2526">
        <v>6.315982339934223E-2</v>
      </c>
    </row>
    <row r="2527" spans="1:49" x14ac:dyDescent="0.25">
      <c r="A2527" s="1">
        <v>39904</v>
      </c>
      <c r="B2527">
        <v>2013</v>
      </c>
      <c r="C2527">
        <v>360</v>
      </c>
      <c r="D2527">
        <v>27.487806896835679</v>
      </c>
      <c r="E2527">
        <v>19.114180858074079</v>
      </c>
      <c r="F2527">
        <v>13.51414490930514</v>
      </c>
      <c r="G2527">
        <v>17.211993719824122</v>
      </c>
      <c r="H2527">
        <v>27.139733170832649</v>
      </c>
      <c r="I2527">
        <v>19.934834012318209</v>
      </c>
      <c r="J2527">
        <v>13.528014364294471</v>
      </c>
      <c r="K2527">
        <v>11.34940604937942</v>
      </c>
      <c r="L2527">
        <v>13.56605320846611</v>
      </c>
      <c r="M2527">
        <v>17.940051357637518</v>
      </c>
      <c r="N2527">
        <v>29.13825276692468</v>
      </c>
      <c r="O2527">
        <v>18.895498225068621</v>
      </c>
      <c r="P2527">
        <v>25.471921732080901</v>
      </c>
      <c r="Q2527">
        <v>22.215369877318711</v>
      </c>
      <c r="R2527">
        <v>26.309206815369681</v>
      </c>
      <c r="S2527">
        <v>11.979467881732139</v>
      </c>
      <c r="T2527">
        <v>14.664854826159671</v>
      </c>
      <c r="U2527">
        <v>10.72014398502159</v>
      </c>
      <c r="V2527">
        <v>10.33920100583161</v>
      </c>
      <c r="W2527">
        <v>8.450447940053829</v>
      </c>
      <c r="X2527">
        <v>10.56283100317501</v>
      </c>
      <c r="Y2527">
        <v>14.06410008470078</v>
      </c>
      <c r="Z2527">
        <v>30.534030013804351</v>
      </c>
      <c r="AA2527">
        <v>14.705794375145249</v>
      </c>
      <c r="AB2527">
        <v>13.34033471292511</v>
      </c>
      <c r="AC2527">
        <v>15.29661033129919</v>
      </c>
      <c r="AD2527">
        <v>8.3253254563035561</v>
      </c>
      <c r="AE2527">
        <v>19.420804190304359</v>
      </c>
      <c r="AF2527">
        <v>2.1340439306772212</v>
      </c>
      <c r="AG2527">
        <v>8.344462773561423</v>
      </c>
      <c r="AH2527">
        <v>4.8949737236261948</v>
      </c>
      <c r="AI2527">
        <v>21.002408683509469</v>
      </c>
      <c r="AJ2527">
        <v>20.324650901254731</v>
      </c>
      <c r="AK2527">
        <v>8.2928951903538106</v>
      </c>
      <c r="AL2527">
        <v>19.757254552344872</v>
      </c>
      <c r="AM2527">
        <v>9.9431531370828949</v>
      </c>
      <c r="AN2527">
        <v>10.31568878311462</v>
      </c>
      <c r="AO2527">
        <v>16.892652845207561</v>
      </c>
      <c r="AP2527">
        <v>12.317962000117539</v>
      </c>
      <c r="AQ2527">
        <v>7.6614607398305168</v>
      </c>
      <c r="AR2527">
        <v>18.271933144751621</v>
      </c>
      <c r="AS2527">
        <v>16.84599943050231</v>
      </c>
      <c r="AT2527">
        <v>16.23301988985169</v>
      </c>
      <c r="AU2527">
        <v>31.7790987268253</v>
      </c>
      <c r="AV2527">
        <v>23.892375751359541</v>
      </c>
      <c r="AW2527">
        <v>6.709275979750684E-3</v>
      </c>
    </row>
    <row r="2528" spans="1:49" x14ac:dyDescent="0.25">
      <c r="A2528" s="1">
        <v>39934</v>
      </c>
      <c r="B2528">
        <v>2013</v>
      </c>
      <c r="C2528">
        <v>360</v>
      </c>
      <c r="D2528">
        <v>34.417436908474173</v>
      </c>
      <c r="E2528">
        <v>21.565054696581541</v>
      </c>
      <c r="F2528">
        <v>22.752053021450891</v>
      </c>
      <c r="G2528">
        <v>21.394730144270891</v>
      </c>
      <c r="H2528">
        <v>11.23217535790819</v>
      </c>
      <c r="I2528">
        <v>21.728451485401859</v>
      </c>
      <c r="J2528">
        <v>20.908783963192139</v>
      </c>
      <c r="K2528">
        <v>24.208430633230108</v>
      </c>
      <c r="L2528">
        <v>30.323472687494561</v>
      </c>
      <c r="M2528">
        <v>18.29491107017553</v>
      </c>
      <c r="N2528">
        <v>16.33457077922678</v>
      </c>
      <c r="O2528">
        <v>17.327246735348311</v>
      </c>
      <c r="P2528">
        <v>27.54935197450785</v>
      </c>
      <c r="Q2528">
        <v>11.675325470766969</v>
      </c>
      <c r="R2528">
        <v>16.598617145500349</v>
      </c>
      <c r="S2528">
        <v>17.941894740019549</v>
      </c>
      <c r="T2528">
        <v>5.0628865048701464</v>
      </c>
      <c r="U2528">
        <v>34.688652310304711</v>
      </c>
      <c r="V2528">
        <v>18.345196441028371</v>
      </c>
      <c r="W2528">
        <v>17.51234502452839</v>
      </c>
      <c r="X2528">
        <v>15.97143806563253</v>
      </c>
      <c r="Y2528">
        <v>20.943634853405801</v>
      </c>
      <c r="Z2528">
        <v>23.48284682751542</v>
      </c>
      <c r="AA2528">
        <v>30.102088326708749</v>
      </c>
      <c r="AB2528">
        <v>22.170688606521779</v>
      </c>
      <c r="AC2528">
        <v>25.778078231452088</v>
      </c>
      <c r="AD2528">
        <v>9.2091347638442844</v>
      </c>
      <c r="AE2528">
        <v>29.227998701219171</v>
      </c>
      <c r="AF2528">
        <v>27.269482868072028</v>
      </c>
      <c r="AG2528">
        <v>28.001732865868551</v>
      </c>
      <c r="AH2528">
        <v>17.765908197065212</v>
      </c>
      <c r="AI2528">
        <v>30.971201252189839</v>
      </c>
      <c r="AJ2528">
        <v>46.641318425355102</v>
      </c>
      <c r="AK2528">
        <v>7.4771743914195943</v>
      </c>
      <c r="AL2528">
        <v>25.382567667307601</v>
      </c>
      <c r="AM2528">
        <v>23.537613624830779</v>
      </c>
      <c r="AN2528">
        <v>13.190578172151501</v>
      </c>
      <c r="AO2528">
        <v>41.33232259503157</v>
      </c>
      <c r="AP2528">
        <v>24.76298675812863</v>
      </c>
      <c r="AQ2528">
        <v>25.17030101951541</v>
      </c>
      <c r="AR2528">
        <v>33.957881070413379</v>
      </c>
      <c r="AS2528">
        <v>14.78674674958787</v>
      </c>
      <c r="AT2528">
        <v>24.216059174079721</v>
      </c>
      <c r="AU2528">
        <v>19.672405643593809</v>
      </c>
      <c r="AV2528">
        <v>18.84731324504396</v>
      </c>
      <c r="AW2528">
        <v>7.297049104864084E-2</v>
      </c>
    </row>
    <row r="2529" spans="1:49" x14ac:dyDescent="0.25">
      <c r="A2529" s="1">
        <v>39965</v>
      </c>
      <c r="B2529">
        <v>2013</v>
      </c>
      <c r="C2529">
        <v>360</v>
      </c>
      <c r="D2529">
        <v>-2.0485721058650652</v>
      </c>
      <c r="E2529">
        <v>-1.2841984896590939</v>
      </c>
      <c r="F2529">
        <v>-3.2406937890445908</v>
      </c>
      <c r="G2529">
        <v>2.5281456687647141</v>
      </c>
      <c r="H2529">
        <v>3.0981094195009722</v>
      </c>
      <c r="I2529">
        <v>-5.1749665987613884</v>
      </c>
      <c r="J2529">
        <v>-2.7180585358041691</v>
      </c>
      <c r="K2529">
        <v>-2.0379138481933179</v>
      </c>
      <c r="L2529">
        <v>-9.6812189814817771</v>
      </c>
      <c r="M2529">
        <v>-4.8388742319349856</v>
      </c>
      <c r="N2529">
        <v>-6.0750308748748978</v>
      </c>
      <c r="O2529">
        <v>0.92057739271595995</v>
      </c>
      <c r="P2529">
        <v>-7.522619075485915</v>
      </c>
      <c r="Q2529">
        <v>-2.4413380366437591</v>
      </c>
      <c r="R2529">
        <v>-1.61455764436591</v>
      </c>
      <c r="S2529">
        <v>3.4720460651899381</v>
      </c>
      <c r="T2529">
        <v>-5.8045137682559584</v>
      </c>
      <c r="U2529">
        <v>-3.528977621351892</v>
      </c>
      <c r="V2529">
        <v>0.27813347557890111</v>
      </c>
      <c r="W2529">
        <v>-2.3910147440876051</v>
      </c>
      <c r="X2529">
        <v>2.7085937590065829</v>
      </c>
      <c r="Y2529">
        <v>-5.521757481067846</v>
      </c>
      <c r="Z2529">
        <v>3.779805628401367</v>
      </c>
      <c r="AA2529">
        <v>-6.7751685718100756</v>
      </c>
      <c r="AB2529">
        <v>-2.7121528065845562</v>
      </c>
      <c r="AC2529">
        <v>-0.51946332203383072</v>
      </c>
      <c r="AD2529">
        <v>23.231980686675421</v>
      </c>
      <c r="AE2529">
        <v>5.2337036839147144</v>
      </c>
      <c r="AF2529">
        <v>-8.9551130348121895</v>
      </c>
      <c r="AG2529">
        <v>3.3906353888399239</v>
      </c>
      <c r="AH2529">
        <v>-5.4794272670166677E-2</v>
      </c>
      <c r="AI2529">
        <v>-5.3422693386956821</v>
      </c>
      <c r="AJ2529">
        <v>-3.5994416916192979</v>
      </c>
      <c r="AK2529">
        <v>-4.1870487766131443</v>
      </c>
      <c r="AL2529">
        <v>8.9713164877670124</v>
      </c>
      <c r="AM2529">
        <v>2.493806428134548</v>
      </c>
      <c r="AN2529">
        <v>-1.234605407366296</v>
      </c>
      <c r="AO2529">
        <v>-12.01647622918748</v>
      </c>
      <c r="AP2529">
        <v>-0.26658738610262361</v>
      </c>
      <c r="AQ2529">
        <v>-1.7375715065110819</v>
      </c>
      <c r="AR2529">
        <v>-1.935425601539875</v>
      </c>
      <c r="AS2529">
        <v>1.5956052239623151</v>
      </c>
      <c r="AT2529">
        <v>-0.74952406723577392</v>
      </c>
      <c r="AU2529">
        <v>5.1699758933692284</v>
      </c>
      <c r="AV2529">
        <v>-0.80857965804934651</v>
      </c>
      <c r="AW2529">
        <v>-1.4487597801071121E-2</v>
      </c>
    </row>
    <row r="2530" spans="1:49" x14ac:dyDescent="0.25">
      <c r="A2530" s="1">
        <v>39995</v>
      </c>
      <c r="B2530">
        <v>2013</v>
      </c>
      <c r="C2530">
        <v>360</v>
      </c>
      <c r="D2530">
        <v>18.286741351773689</v>
      </c>
      <c r="E2530">
        <v>8.6608226647169495</v>
      </c>
      <c r="F2530">
        <v>10.167473451094009</v>
      </c>
      <c r="G2530">
        <v>15.79842174580515</v>
      </c>
      <c r="H2530">
        <v>30.394611417968932</v>
      </c>
      <c r="I2530">
        <v>9.853671164462785</v>
      </c>
      <c r="J2530">
        <v>15.98574995450584</v>
      </c>
      <c r="K2530">
        <v>4.786383052474763</v>
      </c>
      <c r="L2530">
        <v>12.26364148162245</v>
      </c>
      <c r="M2530">
        <v>13.340522765259569</v>
      </c>
      <c r="N2530">
        <v>1.2311889058495009</v>
      </c>
      <c r="O2530">
        <v>21.05451098318931</v>
      </c>
      <c r="P2530">
        <v>11.288780185286299</v>
      </c>
      <c r="Q2530">
        <v>20.273515344241648</v>
      </c>
      <c r="R2530">
        <v>19.576763497298359</v>
      </c>
      <c r="S2530">
        <v>11.778432196084481</v>
      </c>
      <c r="T2530">
        <v>6.6860969561556072</v>
      </c>
      <c r="U2530">
        <v>9.8375568389127199</v>
      </c>
      <c r="V2530">
        <v>5.7350055305443792</v>
      </c>
      <c r="W2530">
        <v>12.66696336150981</v>
      </c>
      <c r="X2530">
        <v>10.64518965301478</v>
      </c>
      <c r="Y2530">
        <v>12.104770561505539</v>
      </c>
      <c r="Z2530">
        <v>22.456295606938159</v>
      </c>
      <c r="AA2530">
        <v>13.592350865204869</v>
      </c>
      <c r="AB2530">
        <v>10.79339618192323</v>
      </c>
      <c r="AC2530">
        <v>12.165774280495921</v>
      </c>
      <c r="AD2530">
        <v>9.1542515965552305</v>
      </c>
      <c r="AE2530">
        <v>13.262813778492211</v>
      </c>
      <c r="AF2530">
        <v>17.894361824147811</v>
      </c>
      <c r="AG2530">
        <v>4.3028537477248996</v>
      </c>
      <c r="AH2530">
        <v>13.441021976544199</v>
      </c>
      <c r="AI2530">
        <v>10.34198284697543</v>
      </c>
      <c r="AJ2530">
        <v>10.44150138016904</v>
      </c>
      <c r="AK2530">
        <v>7.3204986962394303</v>
      </c>
      <c r="AL2530">
        <v>5.3822416365396863</v>
      </c>
      <c r="AM2530">
        <v>13.32116948268332</v>
      </c>
      <c r="AN2530">
        <v>9.0396426416870401</v>
      </c>
      <c r="AO2530">
        <v>14.90565042961825</v>
      </c>
      <c r="AP2530">
        <v>6.5871216097660454</v>
      </c>
      <c r="AQ2530">
        <v>17.90497531040916</v>
      </c>
      <c r="AR2530">
        <v>17.203035991218329</v>
      </c>
      <c r="AS2530">
        <v>11.85023868851369</v>
      </c>
      <c r="AT2530">
        <v>5.1598800632360886</v>
      </c>
      <c r="AU2530">
        <v>21.223977956439668</v>
      </c>
      <c r="AV2530">
        <v>11.482809280785361</v>
      </c>
      <c r="AW2530">
        <v>1.410287160641111E-2</v>
      </c>
    </row>
    <row r="2531" spans="1:49" x14ac:dyDescent="0.25">
      <c r="A2531" s="1">
        <v>40026</v>
      </c>
      <c r="B2531">
        <v>2013</v>
      </c>
      <c r="C2531">
        <v>360</v>
      </c>
      <c r="D2531">
        <v>9.8292924253213343</v>
      </c>
      <c r="E2531">
        <v>8.3915578904340435</v>
      </c>
      <c r="F2531">
        <v>10.830232763617831</v>
      </c>
      <c r="G2531">
        <v>6.6694662210774691</v>
      </c>
      <c r="H2531">
        <v>6.8111338318806336</v>
      </c>
      <c r="I2531">
        <v>9.8028467572855114</v>
      </c>
      <c r="J2531">
        <v>6.4557830473818356</v>
      </c>
      <c r="K2531">
        <v>7.7565761545849163</v>
      </c>
      <c r="L2531">
        <v>3.116109658082888</v>
      </c>
      <c r="M2531">
        <v>4.6146176166937058</v>
      </c>
      <c r="N2531">
        <v>8.8893732215039822</v>
      </c>
      <c r="O2531">
        <v>2.0361779990614171</v>
      </c>
      <c r="P2531">
        <v>8.9083901580286451</v>
      </c>
      <c r="Q2531">
        <v>1.606944083784501</v>
      </c>
      <c r="R2531">
        <v>5.8488169094720988</v>
      </c>
      <c r="S2531">
        <v>8.6721275281798071</v>
      </c>
      <c r="T2531">
        <v>5.7925262892593246</v>
      </c>
      <c r="U2531">
        <v>12.93943699165672</v>
      </c>
      <c r="V2531">
        <v>4.3803195722719854</v>
      </c>
      <c r="W2531">
        <v>6.9658044334125702</v>
      </c>
      <c r="X2531">
        <v>7.3835725186225174</v>
      </c>
      <c r="Y2531">
        <v>8.40976898635315</v>
      </c>
      <c r="Z2531">
        <v>6.5775003899918527</v>
      </c>
      <c r="AA2531">
        <v>-1.0018746294179539</v>
      </c>
      <c r="AB2531">
        <v>5.9851293364342251</v>
      </c>
      <c r="AC2531">
        <v>5.4765281676631972</v>
      </c>
      <c r="AD2531">
        <v>13.27768843601311</v>
      </c>
      <c r="AE2531">
        <v>5.1258403974712818</v>
      </c>
      <c r="AF2531">
        <v>5.292431620424054</v>
      </c>
      <c r="AG2531">
        <v>-4.0152459073724778</v>
      </c>
      <c r="AH2531">
        <v>-1.4211287115150411</v>
      </c>
      <c r="AI2531">
        <v>2.143704894008081</v>
      </c>
      <c r="AJ2531">
        <v>-0.66405408259929688</v>
      </c>
      <c r="AK2531">
        <v>19.084251267408408</v>
      </c>
      <c r="AL2531">
        <v>2.9634095266173781</v>
      </c>
      <c r="AM2531">
        <v>-6.9372445517451142</v>
      </c>
      <c r="AN2531">
        <v>3.919489500401641</v>
      </c>
      <c r="AO2531">
        <v>5.0160915582260657</v>
      </c>
      <c r="AP2531">
        <v>6.1230181799282644</v>
      </c>
      <c r="AQ2531">
        <v>-0.26040833513159001</v>
      </c>
      <c r="AR2531">
        <v>-1.976505826798014</v>
      </c>
      <c r="AS2531">
        <v>0.41426424242907428</v>
      </c>
      <c r="AT2531">
        <v>6.1856474750292554</v>
      </c>
      <c r="AU2531">
        <v>-1.3324025832139871E-2</v>
      </c>
      <c r="AV2531">
        <v>10.12574471579704</v>
      </c>
      <c r="AW2531">
        <v>4.4396439692677703E-3</v>
      </c>
    </row>
    <row r="2532" spans="1:49" x14ac:dyDescent="0.25">
      <c r="A2532" s="1">
        <v>40057</v>
      </c>
      <c r="B2532">
        <v>2013</v>
      </c>
      <c r="C2532">
        <v>360</v>
      </c>
      <c r="D2532">
        <v>6.6926373499367919</v>
      </c>
      <c r="E2532">
        <v>4.3281074147087484</v>
      </c>
      <c r="F2532">
        <v>9.7744162358467399</v>
      </c>
      <c r="G2532">
        <v>7.4749213360906666</v>
      </c>
      <c r="H2532">
        <v>0.47246762604511439</v>
      </c>
      <c r="I2532">
        <v>9.7244013809243857</v>
      </c>
      <c r="J2532">
        <v>10.685369816962019</v>
      </c>
      <c r="K2532">
        <v>10.77285521837781</v>
      </c>
      <c r="L2532">
        <v>13.77418859306472</v>
      </c>
      <c r="M2532">
        <v>8.1930455740586652</v>
      </c>
      <c r="N2532">
        <v>6.4993734429668271</v>
      </c>
      <c r="O2532">
        <v>3.6799442301605372</v>
      </c>
      <c r="P2532">
        <v>14.04421378472483</v>
      </c>
      <c r="Q2532">
        <v>14.55268627953938</v>
      </c>
      <c r="R2532">
        <v>3.1237323503442438</v>
      </c>
      <c r="S2532">
        <v>14.129956716599111</v>
      </c>
      <c r="T2532">
        <v>10.051594338481969</v>
      </c>
      <c r="U2532">
        <v>8.4523810037705935</v>
      </c>
      <c r="V2532">
        <v>0.51178911973335239</v>
      </c>
      <c r="W2532">
        <v>5.9490842699743807</v>
      </c>
      <c r="X2532">
        <v>10.24541517535593</v>
      </c>
      <c r="Y2532">
        <v>8.4815217916849317</v>
      </c>
      <c r="Z2532">
        <v>5.6469376523134107</v>
      </c>
      <c r="AA2532">
        <v>9.669012104010033</v>
      </c>
      <c r="AB2532">
        <v>5.0747331316882693</v>
      </c>
      <c r="AC2532">
        <v>3.9425894883740269</v>
      </c>
      <c r="AD2532">
        <v>6.9628808221604999</v>
      </c>
      <c r="AE2532">
        <v>18.779722172069089</v>
      </c>
      <c r="AF2532">
        <v>20.75749191407219</v>
      </c>
      <c r="AG2532">
        <v>9.8413644052221194</v>
      </c>
      <c r="AH2532">
        <v>2.7821572969410462</v>
      </c>
      <c r="AI2532">
        <v>17.767786660952218</v>
      </c>
      <c r="AJ2532">
        <v>13.4805962191435</v>
      </c>
      <c r="AK2532">
        <v>9.7597226227307932</v>
      </c>
      <c r="AL2532">
        <v>15.160390529621241</v>
      </c>
      <c r="AM2532">
        <v>7.4044779449960352</v>
      </c>
      <c r="AN2532">
        <v>6.1911418552736084</v>
      </c>
      <c r="AO2532">
        <v>7.8032372994714114</v>
      </c>
      <c r="AP2532">
        <v>5.2997812619167028</v>
      </c>
      <c r="AQ2532">
        <v>1.9898386408766069</v>
      </c>
      <c r="AR2532">
        <v>8.1466686928998389</v>
      </c>
      <c r="AS2532">
        <v>6.4179032104972666</v>
      </c>
      <c r="AT2532">
        <v>5.5338426647113534</v>
      </c>
      <c r="AU2532">
        <v>12.469233236118081</v>
      </c>
      <c r="AV2532">
        <v>3.9725770399662519</v>
      </c>
      <c r="AW2532">
        <v>2.238719195131722E-2</v>
      </c>
    </row>
    <row r="2533" spans="1:49" x14ac:dyDescent="0.25">
      <c r="A2533" s="1">
        <v>40087</v>
      </c>
      <c r="B2533">
        <v>2013</v>
      </c>
      <c r="C2533">
        <v>360</v>
      </c>
      <c r="D2533">
        <v>-1.5563556982644</v>
      </c>
      <c r="E2533">
        <v>-4.4125781219254261</v>
      </c>
      <c r="F2533">
        <v>-3.5046891153128201</v>
      </c>
      <c r="G2533">
        <v>-2.3474295006384431</v>
      </c>
      <c r="H2533">
        <v>4.9033486753337296</v>
      </c>
      <c r="I2533">
        <v>-6.4691826120484404</v>
      </c>
      <c r="J2533">
        <v>-3.5546934656780942</v>
      </c>
      <c r="K2533">
        <v>-1.5568662524290791</v>
      </c>
      <c r="L2533">
        <v>1.829811701667605</v>
      </c>
      <c r="M2533">
        <v>-5.5379908986820992</v>
      </c>
      <c r="N2533">
        <v>-9.460600443627321</v>
      </c>
      <c r="O2533">
        <v>-5.7840245527547847</v>
      </c>
      <c r="P2533">
        <v>0.19538341437790319</v>
      </c>
      <c r="Q2533">
        <v>-7.7975070768462551</v>
      </c>
      <c r="R2533">
        <v>2.9106084147747291</v>
      </c>
      <c r="S2533">
        <v>-1.556644477079727</v>
      </c>
      <c r="T2533">
        <v>-12.29188041201116</v>
      </c>
      <c r="U2533">
        <v>-7.1410476507969722</v>
      </c>
      <c r="V2533">
        <v>-4.0897940391808163</v>
      </c>
      <c r="W2533">
        <v>-1.1564729244663341</v>
      </c>
      <c r="X2533">
        <v>-0.26983885838223198</v>
      </c>
      <c r="Y2533">
        <v>-5.554051024830331</v>
      </c>
      <c r="Z2533">
        <v>-3.9229913286451308</v>
      </c>
      <c r="AA2533">
        <v>-6.6622381923610803</v>
      </c>
      <c r="AB2533">
        <v>-0.35598202742062052</v>
      </c>
      <c r="AC2533">
        <v>-1.1431201670563329</v>
      </c>
      <c r="AD2533">
        <v>5.8701405080383804</v>
      </c>
      <c r="AE2533">
        <v>-10.57917338459106</v>
      </c>
      <c r="AF2533">
        <v>-5.5152100866619493</v>
      </c>
      <c r="AG2533">
        <v>-0.84746825163756201</v>
      </c>
      <c r="AH2533">
        <v>6.4774495578423519E-2</v>
      </c>
      <c r="AI2533">
        <v>1.097056204691738</v>
      </c>
      <c r="AJ2533">
        <v>-5.5721405889786801</v>
      </c>
      <c r="AK2533">
        <v>-4.2486152250529212</v>
      </c>
      <c r="AL2533">
        <v>-7.9530477923637877</v>
      </c>
      <c r="AM2533">
        <v>3.5671506776258299</v>
      </c>
      <c r="AN2533">
        <v>-3.5278843534845121</v>
      </c>
      <c r="AO2533">
        <v>3.2976138424758221</v>
      </c>
      <c r="AP2533">
        <v>-2.8025608664449591</v>
      </c>
      <c r="AQ2533">
        <v>-2.1568304710706251E-2</v>
      </c>
      <c r="AR2533">
        <v>-2.3802830317452228</v>
      </c>
      <c r="AS2533">
        <v>2.9667275823123558</v>
      </c>
      <c r="AT2533">
        <v>-4.1427484695770183</v>
      </c>
      <c r="AU2533">
        <v>-1.8695689933911239</v>
      </c>
      <c r="AV2533">
        <v>2.5068365025368688</v>
      </c>
      <c r="AW2533">
        <v>-1.6132810415964038E-2</v>
      </c>
    </row>
    <row r="2534" spans="1:49" x14ac:dyDescent="0.25">
      <c r="A2534" s="1">
        <v>40118</v>
      </c>
      <c r="B2534">
        <v>2013</v>
      </c>
      <c r="C2534">
        <v>360</v>
      </c>
      <c r="D2534">
        <v>16.916060830040468</v>
      </c>
      <c r="E2534">
        <v>6.3103057832192064</v>
      </c>
      <c r="F2534">
        <v>6.8434375058683772</v>
      </c>
      <c r="G2534">
        <v>7.6005231767619641</v>
      </c>
      <c r="H2534">
        <v>11.74397586203875</v>
      </c>
      <c r="I2534">
        <v>4.4189936962751197</v>
      </c>
      <c r="J2534">
        <v>5.1086549027506978</v>
      </c>
      <c r="K2534">
        <v>4.4428646967740404</v>
      </c>
      <c r="L2534">
        <v>8.9566940421693442</v>
      </c>
      <c r="M2534">
        <v>8.2754006965091378</v>
      </c>
      <c r="N2534">
        <v>7.2857096477088934</v>
      </c>
      <c r="O2534">
        <v>5.5446473659461093</v>
      </c>
      <c r="P2534">
        <v>-13.60888168515916</v>
      </c>
      <c r="Q2534">
        <v>3.790025986432255</v>
      </c>
      <c r="R2534">
        <v>2.95785967579687</v>
      </c>
      <c r="S2534">
        <v>6.1846378371295474</v>
      </c>
      <c r="T2534">
        <v>6.9440456998426603</v>
      </c>
      <c r="U2534">
        <v>4.2680535724924917</v>
      </c>
      <c r="V2534">
        <v>1.9263387749523191</v>
      </c>
      <c r="W2534">
        <v>4.7030223919762859</v>
      </c>
      <c r="X2534">
        <v>-2.177447677170508</v>
      </c>
      <c r="Y2534">
        <v>7.0757038475944389</v>
      </c>
      <c r="Z2534">
        <v>-3.7873691372529938</v>
      </c>
      <c r="AA2534">
        <v>10.655227274112811</v>
      </c>
      <c r="AB2534">
        <v>5.9776333891012001</v>
      </c>
      <c r="AC2534">
        <v>13.307636346062001</v>
      </c>
      <c r="AD2534">
        <v>1.693291470059433</v>
      </c>
      <c r="AE2534">
        <v>8.5088864624919491</v>
      </c>
      <c r="AF2534">
        <v>15.703746390789419</v>
      </c>
      <c r="AG2534">
        <v>8.626266204899192</v>
      </c>
      <c r="AH2534">
        <v>9.2154877091160436</v>
      </c>
      <c r="AI2534">
        <v>11.47682065510436</v>
      </c>
      <c r="AJ2534">
        <v>11.645455358504631</v>
      </c>
      <c r="AK2534">
        <v>2.726221537558748</v>
      </c>
      <c r="AL2534">
        <v>3.6324177706147149</v>
      </c>
      <c r="AM2534">
        <v>6.7650454590268083</v>
      </c>
      <c r="AN2534">
        <v>9.109954020904798</v>
      </c>
      <c r="AO2534">
        <v>10.486815394428509</v>
      </c>
      <c r="AP2534">
        <v>8.5671482593555623</v>
      </c>
      <c r="AQ2534">
        <v>8.3044261309654708</v>
      </c>
      <c r="AR2534">
        <v>8.0024861836550656</v>
      </c>
      <c r="AS2534">
        <v>4.3026420768412343</v>
      </c>
      <c r="AT2534">
        <v>2.9132520663110122</v>
      </c>
      <c r="AU2534">
        <v>8.4414180167327721</v>
      </c>
      <c r="AV2534">
        <v>-13.61146204153396</v>
      </c>
      <c r="AW2534">
        <v>2.9868611213828219E-2</v>
      </c>
    </row>
    <row r="2535" spans="1:49" x14ac:dyDescent="0.25">
      <c r="A2535" s="1">
        <v>40148</v>
      </c>
      <c r="B2535">
        <v>2013</v>
      </c>
      <c r="C2535">
        <v>360</v>
      </c>
      <c r="D2535">
        <v>-10.5264833823587</v>
      </c>
      <c r="E2535">
        <v>-6.7459018941236177</v>
      </c>
      <c r="F2535">
        <v>-3.9379860715645698</v>
      </c>
      <c r="G2535">
        <v>-5.7560747825266763</v>
      </c>
      <c r="H2535">
        <v>-6.1444232345404419</v>
      </c>
      <c r="I2535">
        <v>-2.7490160824216741</v>
      </c>
      <c r="J2535">
        <v>-0.1912220861643221</v>
      </c>
      <c r="K2535">
        <v>-4.7640937004596591</v>
      </c>
      <c r="L2535">
        <v>0.97810128419679732</v>
      </c>
      <c r="M2535">
        <v>-2.6185335301811659</v>
      </c>
      <c r="N2535">
        <v>-3.1532633624822841</v>
      </c>
      <c r="O2535">
        <v>-8.730563618030196</v>
      </c>
      <c r="P2535">
        <v>-12.5966059943896</v>
      </c>
      <c r="Q2535">
        <v>4.2298271604892523</v>
      </c>
      <c r="R2535">
        <v>-4.6460219283893327</v>
      </c>
      <c r="S2535">
        <v>-2.1228144802243332</v>
      </c>
      <c r="T2535">
        <v>1.160532304135242</v>
      </c>
      <c r="U2535">
        <v>-9.1696556355578274</v>
      </c>
      <c r="V2535">
        <v>-3.0354939953239461</v>
      </c>
      <c r="W2535">
        <v>-2.2021628291062689</v>
      </c>
      <c r="X2535">
        <v>2.7558694977347638E-2</v>
      </c>
      <c r="Y2535">
        <v>-1.467274835024301</v>
      </c>
      <c r="Z2535">
        <v>15.12368652888885</v>
      </c>
      <c r="AA2535">
        <v>-0.73043474991234536</v>
      </c>
      <c r="AB2535">
        <v>-1.2499580113314419</v>
      </c>
      <c r="AC2535">
        <v>-1.081689355830884</v>
      </c>
      <c r="AD2535">
        <v>0.44860865119111798</v>
      </c>
      <c r="AE2535">
        <v>-0.62247764717886511</v>
      </c>
      <c r="AF2535">
        <v>-10.090976664695329</v>
      </c>
      <c r="AG2535">
        <v>4.4677396879241327</v>
      </c>
      <c r="AH2535">
        <v>1.8085246575461069</v>
      </c>
      <c r="AI2535">
        <v>-2.2140298023707872</v>
      </c>
      <c r="AJ2535">
        <v>-0.41575974510806862</v>
      </c>
      <c r="AK2535">
        <v>-3.080460055714684</v>
      </c>
      <c r="AL2535">
        <v>3.2733073607763119</v>
      </c>
      <c r="AM2535">
        <v>-2.6632809759016158</v>
      </c>
      <c r="AN2535">
        <v>-1.8007600070160561</v>
      </c>
      <c r="AO2535">
        <v>0.63587807629292836</v>
      </c>
      <c r="AP2535">
        <v>1.0097318625887921</v>
      </c>
      <c r="AQ2535">
        <v>-1.145904690506661</v>
      </c>
      <c r="AR2535">
        <v>1.48157128815205</v>
      </c>
      <c r="AS2535">
        <v>-3.1718416019632318</v>
      </c>
      <c r="AT2535">
        <v>-6.5986023095521817</v>
      </c>
      <c r="AU2535">
        <v>1.744543323985948</v>
      </c>
      <c r="AV2535">
        <v>3.2056098670818489</v>
      </c>
      <c r="AW2535">
        <v>-3.7816186613800151E-2</v>
      </c>
    </row>
    <row r="2536" spans="1:49" x14ac:dyDescent="0.25">
      <c r="A2536" s="1">
        <v>40179</v>
      </c>
      <c r="B2536">
        <v>2013</v>
      </c>
      <c r="C2536">
        <v>360</v>
      </c>
      <c r="D2536">
        <v>8.3505780239100158</v>
      </c>
      <c r="E2536">
        <v>3.0931569084452049</v>
      </c>
      <c r="F2536">
        <v>-2.599074229044096</v>
      </c>
      <c r="G2536">
        <v>-11.749816910273649</v>
      </c>
      <c r="H2536">
        <v>-1.151836133341344</v>
      </c>
      <c r="I2536">
        <v>-8.4923211140796937</v>
      </c>
      <c r="J2536">
        <v>-3.576232612597952</v>
      </c>
      <c r="K2536">
        <v>-10.259647067641019</v>
      </c>
      <c r="L2536">
        <v>-7.3995800069652677</v>
      </c>
      <c r="M2536">
        <v>-8.6596341249446152</v>
      </c>
      <c r="N2536">
        <v>2.2360577801682879</v>
      </c>
      <c r="O2536">
        <v>1.9957557305928739</v>
      </c>
      <c r="P2536">
        <v>-10.450562949059931</v>
      </c>
      <c r="Q2536">
        <v>-4.38306851024306</v>
      </c>
      <c r="R2536">
        <v>-2.5199466991738362</v>
      </c>
      <c r="S2536">
        <v>-7.0283143440921787</v>
      </c>
      <c r="T2536">
        <v>-4.4556689950345678</v>
      </c>
      <c r="U2536">
        <v>-4.7912048075069658</v>
      </c>
      <c r="V2536">
        <v>1.8648882454643361</v>
      </c>
      <c r="W2536">
        <v>-3.3727766376260289</v>
      </c>
      <c r="X2536">
        <v>-6.0226174325624378</v>
      </c>
      <c r="Y2536">
        <v>-7.4216942995058544</v>
      </c>
      <c r="Z2536">
        <v>2.2225171963751622</v>
      </c>
      <c r="AA2536">
        <v>-7.3991889329815592</v>
      </c>
      <c r="AB2536">
        <v>-4.843478229250719</v>
      </c>
      <c r="AC2536">
        <v>-6.2626236128400237</v>
      </c>
      <c r="AD2536">
        <v>-3.2188846705101688</v>
      </c>
      <c r="AE2536">
        <v>2.2226110573904112</v>
      </c>
      <c r="AF2536">
        <v>-10.12003089107527</v>
      </c>
      <c r="AG2536">
        <v>3.1821435011338828</v>
      </c>
      <c r="AH2536">
        <v>0.27483132838421742</v>
      </c>
      <c r="AI2536">
        <v>-10.963534615412749</v>
      </c>
      <c r="AJ2536">
        <v>-5.3259964326852094</v>
      </c>
      <c r="AK2536">
        <v>1.378299545392792</v>
      </c>
      <c r="AL2536">
        <v>-5.3449220651798024</v>
      </c>
      <c r="AM2536">
        <v>-8.5511202700881519</v>
      </c>
      <c r="AN2536">
        <v>-3.5397102543621828</v>
      </c>
      <c r="AO2536">
        <v>1.114206314932398</v>
      </c>
      <c r="AP2536">
        <v>-5.3207655988605556</v>
      </c>
      <c r="AQ2536">
        <v>-5.8867810466472834</v>
      </c>
      <c r="AR2536">
        <v>-6.0273214823438277</v>
      </c>
      <c r="AS2536">
        <v>-0.90980383462601067</v>
      </c>
      <c r="AT2536">
        <v>-4.3198420905306234</v>
      </c>
      <c r="AU2536">
        <v>2.0766591025844989</v>
      </c>
      <c r="AV2536">
        <v>7.282452131550432</v>
      </c>
      <c r="AW2536">
        <v>-2.9518314291199221E-4</v>
      </c>
    </row>
    <row r="2537" spans="1:49" x14ac:dyDescent="0.25">
      <c r="A2537" s="1">
        <v>40210</v>
      </c>
      <c r="B2537">
        <v>2013</v>
      </c>
      <c r="C2537">
        <v>360</v>
      </c>
      <c r="D2537">
        <v>-3.0008579793171402</v>
      </c>
      <c r="E2537">
        <v>-3.2392173551066938</v>
      </c>
      <c r="F2537">
        <v>-3.2874040893566159</v>
      </c>
      <c r="G2537">
        <v>-9.0615878070516622</v>
      </c>
      <c r="H2537">
        <v>-6.9302311564779622</v>
      </c>
      <c r="I2537">
        <v>-7.4593592277380267</v>
      </c>
      <c r="J2537">
        <v>-6.4385221758972104</v>
      </c>
      <c r="K2537">
        <v>-7.8636237382630707</v>
      </c>
      <c r="L2537">
        <v>-6.96226106453447</v>
      </c>
      <c r="M2537">
        <v>-4.1625250666086364</v>
      </c>
      <c r="N2537">
        <v>-4.3510147510925528</v>
      </c>
      <c r="O2537">
        <v>-6.3311505358852553</v>
      </c>
      <c r="P2537">
        <v>-11.558794291643069</v>
      </c>
      <c r="Q2537">
        <v>-2.504428512841439</v>
      </c>
      <c r="R2537">
        <v>0.83270051798540745</v>
      </c>
      <c r="S2537">
        <v>1.3694518394870241</v>
      </c>
      <c r="T2537">
        <v>-5.8304728327512994</v>
      </c>
      <c r="U2537">
        <v>-5.5412944350039961</v>
      </c>
      <c r="V2537">
        <v>-0.88227904261346524</v>
      </c>
      <c r="W2537">
        <v>-0.13639515629119139</v>
      </c>
      <c r="X2537">
        <v>-3.5877845135082191</v>
      </c>
      <c r="Y2537">
        <v>-4.2270777061082176</v>
      </c>
      <c r="Z2537">
        <v>-14.12506386177821</v>
      </c>
      <c r="AA2537">
        <v>3.684978761443003</v>
      </c>
      <c r="AB2537">
        <v>-3.3981803992409021</v>
      </c>
      <c r="AC2537">
        <v>2.181764424182409</v>
      </c>
      <c r="AD2537">
        <v>-6.617340087471268</v>
      </c>
      <c r="AE2537">
        <v>2.4469122899803519</v>
      </c>
      <c r="AF2537">
        <v>5.7091617455934394</v>
      </c>
      <c r="AG2537">
        <v>-2.9460312650848919</v>
      </c>
      <c r="AH2537">
        <v>0.1562038688027734</v>
      </c>
      <c r="AI2537">
        <v>2.4769472692018009</v>
      </c>
      <c r="AJ2537">
        <v>-0.65815647250038189</v>
      </c>
      <c r="AK2537">
        <v>-1.2633276112472891</v>
      </c>
      <c r="AL2537">
        <v>2.2841720147577238</v>
      </c>
      <c r="AM2537">
        <v>0.83704213016144724</v>
      </c>
      <c r="AN2537">
        <v>1.0430522738641419</v>
      </c>
      <c r="AO2537">
        <v>-5.851316500386794</v>
      </c>
      <c r="AP2537">
        <v>-2.3150888135475829</v>
      </c>
      <c r="AQ2537">
        <v>3.711044110608452</v>
      </c>
      <c r="AR2537">
        <v>-1.2001512988705001</v>
      </c>
      <c r="AS2537">
        <v>-1.126198007829571</v>
      </c>
      <c r="AT2537">
        <v>3.9187510829918</v>
      </c>
      <c r="AU2537">
        <v>-4.5206695832207817</v>
      </c>
      <c r="AV2537">
        <v>-0.55537023331165836</v>
      </c>
      <c r="AW2537">
        <v>-1.980477026910921E-2</v>
      </c>
    </row>
    <row r="2538" spans="1:49" x14ac:dyDescent="0.25">
      <c r="A2538" s="1">
        <v>40238</v>
      </c>
      <c r="B2538">
        <v>2013</v>
      </c>
      <c r="C2538">
        <v>360</v>
      </c>
      <c r="D2538">
        <v>12.65341669157158</v>
      </c>
      <c r="E2538">
        <v>7.4862633355950559</v>
      </c>
      <c r="F2538">
        <v>2.4784955869418419</v>
      </c>
      <c r="G2538">
        <v>3.006682704166352</v>
      </c>
      <c r="H2538">
        <v>10.48362844290542</v>
      </c>
      <c r="I2538">
        <v>6.758172607567503</v>
      </c>
      <c r="J2538">
        <v>7.0166717134084733</v>
      </c>
      <c r="K2538">
        <v>5.8292148380374886</v>
      </c>
      <c r="L2538">
        <v>5.9419785744139864</v>
      </c>
      <c r="M2538">
        <v>8.5139980477312971</v>
      </c>
      <c r="N2538">
        <v>12.057758147915081</v>
      </c>
      <c r="O2538">
        <v>1.8521603261721029</v>
      </c>
      <c r="P2538">
        <v>6.9112037998326992</v>
      </c>
      <c r="Q2538">
        <v>8.8101487999247432</v>
      </c>
      <c r="R2538">
        <v>6.8696454255823713</v>
      </c>
      <c r="S2538">
        <v>7.8203094971246889</v>
      </c>
      <c r="T2538">
        <v>8.1354263860051965</v>
      </c>
      <c r="U2538">
        <v>7.0954461656554502</v>
      </c>
      <c r="V2538">
        <v>4.5417121150994832</v>
      </c>
      <c r="W2538">
        <v>5.5113614071732986</v>
      </c>
      <c r="X2538">
        <v>3.6739073333871279</v>
      </c>
      <c r="Y2538">
        <v>5.6973537236354899</v>
      </c>
      <c r="Z2538">
        <v>15.50730378513221</v>
      </c>
      <c r="AA2538">
        <v>7.8008812284998452</v>
      </c>
      <c r="AB2538">
        <v>5.4485872393359003</v>
      </c>
      <c r="AC2538">
        <v>9.7766632141195622</v>
      </c>
      <c r="AD2538">
        <v>13.623579782445059</v>
      </c>
      <c r="AE2538">
        <v>2.755515972904532</v>
      </c>
      <c r="AF2538">
        <v>3.2401211401841929</v>
      </c>
      <c r="AG2538">
        <v>-2.3352386361019879</v>
      </c>
      <c r="AH2538">
        <v>6.8367253635374103</v>
      </c>
      <c r="AI2538">
        <v>6.7727861021828151</v>
      </c>
      <c r="AJ2538">
        <v>8.7075990898975988</v>
      </c>
      <c r="AK2538">
        <v>7.2520630142282938</v>
      </c>
      <c r="AL2538">
        <v>14.06263459870201</v>
      </c>
      <c r="AM2538">
        <v>4.7572458124367056</v>
      </c>
      <c r="AN2538">
        <v>5.4711875560192302</v>
      </c>
      <c r="AO2538">
        <v>4.2967205577989498</v>
      </c>
      <c r="AP2538">
        <v>10.251227404207119</v>
      </c>
      <c r="AQ2538">
        <v>5.0916201101161684</v>
      </c>
      <c r="AR2538">
        <v>3.6995870200784209</v>
      </c>
      <c r="AS2538">
        <v>8.547868369450784</v>
      </c>
      <c r="AT2538">
        <v>7.0794770570786092</v>
      </c>
      <c r="AU2538">
        <v>11.983180085940679</v>
      </c>
      <c r="AV2538">
        <v>2.247740476723159</v>
      </c>
      <c r="AW2538">
        <v>-4.8244894189037879E-3</v>
      </c>
    </row>
    <row r="2539" spans="1:49" x14ac:dyDescent="0.25">
      <c r="A2539" s="1">
        <v>40269</v>
      </c>
      <c r="B2539">
        <v>2013</v>
      </c>
      <c r="C2539">
        <v>360</v>
      </c>
      <c r="D2539">
        <v>-9.4755778557006565</v>
      </c>
      <c r="E2539">
        <v>3.2111413731010341</v>
      </c>
      <c r="F2539">
        <v>-5.8703437498253912</v>
      </c>
      <c r="G2539">
        <v>-7.1294362730149219</v>
      </c>
      <c r="H2539">
        <v>-3.076846901321451</v>
      </c>
      <c r="I2539">
        <v>-9.1663119835137969</v>
      </c>
      <c r="J2539">
        <v>-2.8287436204564749</v>
      </c>
      <c r="K2539">
        <v>-10.935201752224661</v>
      </c>
      <c r="L2539">
        <v>-0.75568913780393876</v>
      </c>
      <c r="M2539">
        <v>-4.1635466466769859</v>
      </c>
      <c r="N2539">
        <v>-11.072775070183519</v>
      </c>
      <c r="O2539">
        <v>-1.2139537412827359</v>
      </c>
      <c r="P2539">
        <v>-13.651057295557671</v>
      </c>
      <c r="Q2539">
        <v>3.0435930873125909</v>
      </c>
      <c r="R2539">
        <v>2.7555398741521802</v>
      </c>
      <c r="S2539">
        <v>-3.0142165264810732</v>
      </c>
      <c r="T2539">
        <v>5.4662291348128278</v>
      </c>
      <c r="U2539">
        <v>-2.1349461136255581</v>
      </c>
      <c r="V2539">
        <v>-2.6166312211472138</v>
      </c>
      <c r="W2539">
        <v>-7.0790423488207743</v>
      </c>
      <c r="X2539">
        <v>1.1880561706366419</v>
      </c>
      <c r="Y2539">
        <v>-7.3994800915953354</v>
      </c>
      <c r="Z2539">
        <v>4.8597003089483781</v>
      </c>
      <c r="AA2539">
        <v>-1.026587357044584</v>
      </c>
      <c r="AB2539">
        <v>-3.5637729147902308</v>
      </c>
      <c r="AC2539">
        <v>-2.3207357392773802</v>
      </c>
      <c r="AD2539">
        <v>-1.9465963576927761</v>
      </c>
      <c r="AE2539">
        <v>-1.8797719999705249</v>
      </c>
      <c r="AF2539">
        <v>-1.376672459948092</v>
      </c>
      <c r="AG2539">
        <v>1.105148182048721</v>
      </c>
      <c r="AH2539">
        <v>-9.453260131324658</v>
      </c>
      <c r="AI2539">
        <v>-3.3353872440258781</v>
      </c>
      <c r="AJ2539">
        <v>-0.63560756247285077</v>
      </c>
      <c r="AK2539">
        <v>-1.060930064217902</v>
      </c>
      <c r="AL2539">
        <v>-4.9225170651506556</v>
      </c>
      <c r="AM2539">
        <v>-3.5867282934765821</v>
      </c>
      <c r="AN2539">
        <v>-0.90424392090123762</v>
      </c>
      <c r="AO2539">
        <v>-6.4121168228945873</v>
      </c>
      <c r="AP2539">
        <v>-1.304319452247116</v>
      </c>
      <c r="AQ2539">
        <v>2.5286118684198389</v>
      </c>
      <c r="AR2539">
        <v>3.171630549147531</v>
      </c>
      <c r="AS2539">
        <v>1.7410130764210501</v>
      </c>
      <c r="AT2539">
        <v>2.708725241357723</v>
      </c>
      <c r="AU2539">
        <v>2.7530168002956712</v>
      </c>
      <c r="AV2539">
        <v>6.3062145616734844</v>
      </c>
      <c r="AW2539">
        <v>-2.4544185702756072E-2</v>
      </c>
    </row>
    <row r="2540" spans="1:49" x14ac:dyDescent="0.25">
      <c r="A2540" s="1">
        <v>40299</v>
      </c>
      <c r="B2540">
        <v>2013</v>
      </c>
      <c r="C2540">
        <v>360</v>
      </c>
      <c r="D2540">
        <v>-26.654425608583718</v>
      </c>
      <c r="E2540">
        <v>-19.266415488660918</v>
      </c>
      <c r="F2540">
        <v>-15.807892479626529</v>
      </c>
      <c r="G2540">
        <v>-23.79131119844989</v>
      </c>
      <c r="H2540">
        <v>-22.24816136446498</v>
      </c>
      <c r="I2540">
        <v>-22.03491495830308</v>
      </c>
      <c r="J2540">
        <v>-19.86679708505471</v>
      </c>
      <c r="K2540">
        <v>-16.425438470902581</v>
      </c>
      <c r="L2540">
        <v>-23.80119783593641</v>
      </c>
      <c r="M2540">
        <v>-18.385743372043379</v>
      </c>
      <c r="N2540">
        <v>-20.473141160964911</v>
      </c>
      <c r="O2540">
        <v>-19.93576503418937</v>
      </c>
      <c r="P2540">
        <v>-32.440445549329993</v>
      </c>
      <c r="Q2540">
        <v>-21.02408341183849</v>
      </c>
      <c r="R2540">
        <v>-21.479300125882808</v>
      </c>
      <c r="S2540">
        <v>-24.10894099506368</v>
      </c>
      <c r="T2540">
        <v>-26.97228287310211</v>
      </c>
      <c r="U2540">
        <v>-23.75881982176988</v>
      </c>
      <c r="V2540">
        <v>-16.263894148147418</v>
      </c>
      <c r="W2540">
        <v>-18.634664564937211</v>
      </c>
      <c r="X2540">
        <v>-20.725558123386129</v>
      </c>
      <c r="Y2540">
        <v>-20.432242644768809</v>
      </c>
      <c r="Z2540">
        <v>-19.242831696295259</v>
      </c>
      <c r="AA2540">
        <v>-15.12898474894995</v>
      </c>
      <c r="AB2540">
        <v>-18.805226731905389</v>
      </c>
      <c r="AC2540">
        <v>-14.7991883414056</v>
      </c>
      <c r="AD2540">
        <v>-18.869360436541029</v>
      </c>
      <c r="AE2540">
        <v>-10.465072380076871</v>
      </c>
      <c r="AF2540">
        <v>-6.1930436135126614</v>
      </c>
      <c r="AG2540">
        <v>-10.49754501144781</v>
      </c>
      <c r="AH2540">
        <v>-18.90414757210603</v>
      </c>
      <c r="AI2540">
        <v>-18.447953874976069</v>
      </c>
      <c r="AJ2540">
        <v>-16.173867919102999</v>
      </c>
      <c r="AK2540">
        <v>-20.337798271574972</v>
      </c>
      <c r="AL2540">
        <v>-11.35191585069022</v>
      </c>
      <c r="AM2540">
        <v>-13.17664908865375</v>
      </c>
      <c r="AN2540">
        <v>-16.242181027402768</v>
      </c>
      <c r="AO2540">
        <v>-20.86426712456813</v>
      </c>
      <c r="AP2540">
        <v>-15.570483169181861</v>
      </c>
      <c r="AQ2540">
        <v>-12.92873118099644</v>
      </c>
      <c r="AR2540">
        <v>-16.981717469554258</v>
      </c>
      <c r="AS2540">
        <v>-15.20989878982723</v>
      </c>
      <c r="AT2540">
        <v>-18.00721105672535</v>
      </c>
      <c r="AU2540">
        <v>-13.88527480759695</v>
      </c>
      <c r="AV2540">
        <v>-20.73457803906118</v>
      </c>
      <c r="AW2540">
        <v>-8.8846367757607236E-2</v>
      </c>
    </row>
    <row r="2541" spans="1:49" x14ac:dyDescent="0.25">
      <c r="A2541" s="1">
        <v>40330</v>
      </c>
      <c r="B2541">
        <v>2013</v>
      </c>
      <c r="C2541">
        <v>360</v>
      </c>
      <c r="D2541">
        <v>-13.029827945556161</v>
      </c>
      <c r="E2541">
        <v>-3.5707067075152481</v>
      </c>
      <c r="F2541">
        <v>-6.0193967534501676</v>
      </c>
      <c r="G2541">
        <v>-4.5485842562496224</v>
      </c>
      <c r="H2541">
        <v>-11.637721192037001</v>
      </c>
      <c r="I2541">
        <v>-5.2257124943456361</v>
      </c>
      <c r="J2541">
        <v>-5.0935378460545859</v>
      </c>
      <c r="K2541">
        <v>-5.0069977487792849</v>
      </c>
      <c r="L2541">
        <v>-7.3354781668500957</v>
      </c>
      <c r="M2541">
        <v>-4.630770062277767</v>
      </c>
      <c r="N2541">
        <v>-11.04516791096448</v>
      </c>
      <c r="O2541">
        <v>-6.6270460835271656</v>
      </c>
      <c r="P2541">
        <v>-13.282975565715651</v>
      </c>
      <c r="Q2541">
        <v>-3.557834912348556</v>
      </c>
      <c r="R2541">
        <v>-1.697130365738897</v>
      </c>
      <c r="S2541">
        <v>-6.5064466236443694</v>
      </c>
      <c r="T2541">
        <v>-11.58108683458293</v>
      </c>
      <c r="U2541">
        <v>-11.09301482330147</v>
      </c>
      <c r="V2541">
        <v>-6.3535806620988673</v>
      </c>
      <c r="W2541">
        <v>-0.35749961086373178</v>
      </c>
      <c r="X2541">
        <v>-5.2729054985977024</v>
      </c>
      <c r="Y2541">
        <v>-5.8258405998438452</v>
      </c>
      <c r="Z2541">
        <v>-3.7700627553555082</v>
      </c>
      <c r="AA2541">
        <v>-9.3688565651825595</v>
      </c>
      <c r="AB2541">
        <v>-6.569478520405192</v>
      </c>
      <c r="AC2541">
        <v>-7.1757911205106328</v>
      </c>
      <c r="AD2541">
        <v>0.60472317297670664</v>
      </c>
      <c r="AE2541">
        <v>0.1107631480636639</v>
      </c>
      <c r="AF2541">
        <v>-4.353351240324832</v>
      </c>
      <c r="AG2541">
        <v>-3.476493879551978</v>
      </c>
      <c r="AH2541">
        <v>-5.6146997882240202</v>
      </c>
      <c r="AI2541">
        <v>-8.6707335704796726</v>
      </c>
      <c r="AJ2541">
        <v>-0.33978670806842359</v>
      </c>
      <c r="AK2541">
        <v>0.33071206187897939</v>
      </c>
      <c r="AL2541">
        <v>-0.94136420719871383</v>
      </c>
      <c r="AM2541">
        <v>-4.4308001400525487</v>
      </c>
      <c r="AN2541">
        <v>-9.5209146957448194</v>
      </c>
      <c r="AO2541">
        <v>-13.75292744627413</v>
      </c>
      <c r="AP2541">
        <v>-7.8126210636129461</v>
      </c>
      <c r="AQ2541">
        <v>-1.981622131042204</v>
      </c>
      <c r="AR2541">
        <v>-0.84405626113001064</v>
      </c>
      <c r="AS2541">
        <v>-1.3517126908029531</v>
      </c>
      <c r="AT2541">
        <v>-2.4953494727745329</v>
      </c>
      <c r="AU2541">
        <v>2.5854543295058101</v>
      </c>
      <c r="AV2541">
        <v>-12.725121281277611</v>
      </c>
      <c r="AW2541">
        <v>-4.4322552759389788E-2</v>
      </c>
    </row>
    <row r="2542" spans="1:49" x14ac:dyDescent="0.25">
      <c r="A2542" s="1">
        <v>40360</v>
      </c>
      <c r="B2542">
        <v>2013</v>
      </c>
      <c r="C2542">
        <v>360</v>
      </c>
      <c r="D2542">
        <v>26.023446601878629</v>
      </c>
      <c r="E2542">
        <v>20.822634965039381</v>
      </c>
      <c r="F2542">
        <v>20.949862819129269</v>
      </c>
      <c r="G2542">
        <v>33.749762909618802</v>
      </c>
      <c r="H2542">
        <v>31.139279041029351</v>
      </c>
      <c r="I2542">
        <v>26.88556293477118</v>
      </c>
      <c r="J2542">
        <v>21.603737342381152</v>
      </c>
      <c r="K2542">
        <v>21.50746916910558</v>
      </c>
      <c r="L2542">
        <v>29.06197379774569</v>
      </c>
      <c r="M2542">
        <v>19.947864214962308</v>
      </c>
      <c r="N2542">
        <v>22.924231606451919</v>
      </c>
      <c r="O2542">
        <v>24.57768197234784</v>
      </c>
      <c r="P2542">
        <v>43.184894073138793</v>
      </c>
      <c r="Q2542">
        <v>17.83020529357087</v>
      </c>
      <c r="R2542">
        <v>22.349155417443072</v>
      </c>
      <c r="S2542">
        <v>22.897239314548301</v>
      </c>
      <c r="T2542">
        <v>17.113637486398851</v>
      </c>
      <c r="U2542">
        <v>29.48159293471868</v>
      </c>
      <c r="V2542">
        <v>13.44745286465163</v>
      </c>
      <c r="W2542">
        <v>14.81445943654078</v>
      </c>
      <c r="X2542">
        <v>17.4977967498025</v>
      </c>
      <c r="Y2542">
        <v>23.15908804767022</v>
      </c>
      <c r="Z2542">
        <v>27.054411138183632</v>
      </c>
      <c r="AA2542">
        <v>17.430747000742809</v>
      </c>
      <c r="AB2542">
        <v>22.840844818051512</v>
      </c>
      <c r="AC2542">
        <v>15.946714259923951</v>
      </c>
      <c r="AD2542">
        <v>26.9680510964108</v>
      </c>
      <c r="AE2542">
        <v>24.054943188484049</v>
      </c>
      <c r="AF2542">
        <v>18.305755402687019</v>
      </c>
      <c r="AG2542">
        <v>22.773127299381461</v>
      </c>
      <c r="AH2542">
        <v>8.4246694524096277</v>
      </c>
      <c r="AI2542">
        <v>24.59199056813803</v>
      </c>
      <c r="AJ2542">
        <v>10.34092388736407</v>
      </c>
      <c r="AK2542">
        <v>19.50925647517025</v>
      </c>
      <c r="AL2542">
        <v>16.246405782393161</v>
      </c>
      <c r="AM2542">
        <v>15.4703365309947</v>
      </c>
      <c r="AN2542">
        <v>17.201811282696269</v>
      </c>
      <c r="AO2542">
        <v>14.40382605710386</v>
      </c>
      <c r="AP2542">
        <v>23.336302716139709</v>
      </c>
      <c r="AQ2542">
        <v>12.66271814689086</v>
      </c>
      <c r="AR2542">
        <v>18.241517279878199</v>
      </c>
      <c r="AS2542">
        <v>15.645575886060129</v>
      </c>
      <c r="AT2542">
        <v>11.579077509361669</v>
      </c>
      <c r="AU2542">
        <v>15.316696012986061</v>
      </c>
      <c r="AV2542">
        <v>15.387376850343861</v>
      </c>
      <c r="AW2542">
        <v>9.5613523543186529E-2</v>
      </c>
    </row>
    <row r="2543" spans="1:49" x14ac:dyDescent="0.25">
      <c r="A2543" s="1">
        <v>40391</v>
      </c>
      <c r="B2543">
        <v>2013</v>
      </c>
      <c r="C2543">
        <v>360</v>
      </c>
      <c r="D2543">
        <v>-5.7259202852038111</v>
      </c>
      <c r="E2543">
        <v>-7.7282375496063649</v>
      </c>
      <c r="F2543">
        <v>-6.7511329069852133</v>
      </c>
      <c r="G2543">
        <v>-8.3773743123738313</v>
      </c>
      <c r="H2543">
        <v>-6.4741413472643172</v>
      </c>
      <c r="I2543">
        <v>-10.3218853281808</v>
      </c>
      <c r="J2543">
        <v>-10.22856047282689</v>
      </c>
      <c r="K2543">
        <v>-4.8816623512725084</v>
      </c>
      <c r="L2543">
        <v>-8.0314603644997096</v>
      </c>
      <c r="M2543">
        <v>-8.8501616823908886</v>
      </c>
      <c r="N2543">
        <v>-7.005890891303757</v>
      </c>
      <c r="O2543">
        <v>-7.7028892410443088</v>
      </c>
      <c r="P2543">
        <v>-12.151722219132679</v>
      </c>
      <c r="Q2543">
        <v>-5.606512334105318</v>
      </c>
      <c r="R2543">
        <v>-8.7219900707886993</v>
      </c>
      <c r="S2543">
        <v>-6.0656853684990084</v>
      </c>
      <c r="T2543">
        <v>-18.049176129571599</v>
      </c>
      <c r="U2543">
        <v>-7.4841557278742421</v>
      </c>
      <c r="V2543">
        <v>-5.3166980481251134</v>
      </c>
      <c r="W2543">
        <v>-0.68939073074770763</v>
      </c>
      <c r="X2543">
        <v>-6.3225143748254498</v>
      </c>
      <c r="Y2543">
        <v>-8.9649158783653213</v>
      </c>
      <c r="Z2543">
        <v>-4.4877828676647251</v>
      </c>
      <c r="AA2543">
        <v>-4.9557820870481439</v>
      </c>
      <c r="AB2543">
        <v>-5.0189417034804729</v>
      </c>
      <c r="AC2543">
        <v>-7.9855610692130981</v>
      </c>
      <c r="AD2543">
        <v>1.5873200356676831</v>
      </c>
      <c r="AE2543">
        <v>5.7114353777778071</v>
      </c>
      <c r="AF2543">
        <v>0.95450502507581358</v>
      </c>
      <c r="AG2543">
        <v>3.9365941111414009</v>
      </c>
      <c r="AH2543">
        <v>-0.56380928856428758</v>
      </c>
      <c r="AI2543">
        <v>-6.2107760890484753</v>
      </c>
      <c r="AJ2543">
        <v>-4.4994601143620532</v>
      </c>
      <c r="AK2543">
        <v>-9.5102120830997556</v>
      </c>
      <c r="AL2543">
        <v>5.9969580411694423</v>
      </c>
      <c r="AM2543">
        <v>-6.0136619693891946</v>
      </c>
      <c r="AN2543">
        <v>-7.409720006937059</v>
      </c>
      <c r="AO2543">
        <v>-8.4546848109257731</v>
      </c>
      <c r="AP2543">
        <v>-5.8891786623317959</v>
      </c>
      <c r="AQ2543">
        <v>2.3563606010772449</v>
      </c>
      <c r="AR2543">
        <v>-3.8016037239228528</v>
      </c>
      <c r="AS2543">
        <v>3.1632341967939182</v>
      </c>
      <c r="AT2543">
        <v>-0.9288316242725414</v>
      </c>
      <c r="AU2543">
        <v>-6.4523214189817217</v>
      </c>
      <c r="AV2543">
        <v>-1.507356210126032</v>
      </c>
      <c r="AW2543">
        <v>-3.093337906726179E-2</v>
      </c>
    </row>
    <row r="2544" spans="1:49" x14ac:dyDescent="0.25">
      <c r="A2544" s="1">
        <v>40422</v>
      </c>
      <c r="B2544">
        <v>2013</v>
      </c>
      <c r="C2544">
        <v>360</v>
      </c>
      <c r="D2544">
        <v>20.18682069803446</v>
      </c>
      <c r="E2544">
        <v>20.153812736941099</v>
      </c>
      <c r="F2544">
        <v>20.757511728915251</v>
      </c>
      <c r="G2544">
        <v>18.606371855180662</v>
      </c>
      <c r="H2544">
        <v>25.870623753602541</v>
      </c>
      <c r="I2544">
        <v>20.009053368534051</v>
      </c>
      <c r="J2544">
        <v>21.33722792085895</v>
      </c>
      <c r="K2544">
        <v>18.737792294983961</v>
      </c>
      <c r="L2544">
        <v>24.12162954902637</v>
      </c>
      <c r="M2544">
        <v>21.46165103606927</v>
      </c>
      <c r="N2544">
        <v>26.022647165926021</v>
      </c>
      <c r="O2544">
        <v>16.19302344118978</v>
      </c>
      <c r="P2544">
        <v>7.601524490269318</v>
      </c>
      <c r="Q2544">
        <v>19.962706850753769</v>
      </c>
      <c r="R2544">
        <v>27.11809868609944</v>
      </c>
      <c r="S2544">
        <v>21.958292900117112</v>
      </c>
      <c r="T2544">
        <v>14.55996321303954</v>
      </c>
      <c r="U2544">
        <v>22.05801702243053</v>
      </c>
      <c r="V2544">
        <v>12.220902661998091</v>
      </c>
      <c r="W2544">
        <v>13.12524754213149</v>
      </c>
      <c r="X2544">
        <v>17.49922792029604</v>
      </c>
      <c r="Y2544">
        <v>22.782710015376551</v>
      </c>
      <c r="Z2544">
        <v>23.705838998568002</v>
      </c>
      <c r="AA2544">
        <v>15.63525626968412</v>
      </c>
      <c r="AB2544">
        <v>16.867813835860051</v>
      </c>
      <c r="AC2544">
        <v>18.94539424923563</v>
      </c>
      <c r="AD2544">
        <v>24.849652119059119</v>
      </c>
      <c r="AE2544">
        <v>14.886958434948649</v>
      </c>
      <c r="AF2544">
        <v>19.030145068859809</v>
      </c>
      <c r="AG2544">
        <v>18.285388023322671</v>
      </c>
      <c r="AH2544">
        <v>17.812261255114588</v>
      </c>
      <c r="AI2544">
        <v>18.618454624554939</v>
      </c>
      <c r="AJ2544">
        <v>24.7090003059518</v>
      </c>
      <c r="AK2544">
        <v>6.8694457353178251</v>
      </c>
      <c r="AL2544">
        <v>22.44723647958757</v>
      </c>
      <c r="AM2544">
        <v>18.95718412424727</v>
      </c>
      <c r="AN2544">
        <v>16.998645821413501</v>
      </c>
      <c r="AO2544">
        <v>7.567463468793556</v>
      </c>
      <c r="AP2544">
        <v>22.97503367311629</v>
      </c>
      <c r="AQ2544">
        <v>27.907931431766329</v>
      </c>
      <c r="AR2544">
        <v>15.93339070155595</v>
      </c>
      <c r="AS2544">
        <v>13.406998451096319</v>
      </c>
      <c r="AT2544">
        <v>13.601304872986301</v>
      </c>
      <c r="AU2544">
        <v>20.379309620579811</v>
      </c>
      <c r="AV2544">
        <v>10.76970095990135</v>
      </c>
      <c r="AW2544">
        <v>7.2581740723850041E-2</v>
      </c>
    </row>
    <row r="2545" spans="1:49" x14ac:dyDescent="0.25">
      <c r="A2545" s="1">
        <v>40452</v>
      </c>
      <c r="B2545">
        <v>2013</v>
      </c>
      <c r="C2545">
        <v>360</v>
      </c>
      <c r="D2545">
        <v>2.3884386369710691</v>
      </c>
      <c r="E2545">
        <v>5.853995851590521</v>
      </c>
      <c r="F2545">
        <v>6.7044939178850349</v>
      </c>
      <c r="G2545">
        <v>7.242910186756446</v>
      </c>
      <c r="H2545">
        <v>7.2380778650690933</v>
      </c>
      <c r="I2545">
        <v>8.9392094564556768</v>
      </c>
      <c r="J2545">
        <v>4.1229559635002744</v>
      </c>
      <c r="K2545">
        <v>11.79290309157015</v>
      </c>
      <c r="L2545">
        <v>6.2449730576056739</v>
      </c>
      <c r="M2545">
        <v>10.36142208102782</v>
      </c>
      <c r="N2545">
        <v>6.5604427147752498</v>
      </c>
      <c r="O2545">
        <v>2.554748208039626</v>
      </c>
      <c r="P2545">
        <v>10.67908759039911</v>
      </c>
      <c r="Q2545">
        <v>3.9305784955174121</v>
      </c>
      <c r="R2545">
        <v>2.8601695384331771</v>
      </c>
      <c r="S2545">
        <v>5.3044462407659809</v>
      </c>
      <c r="T2545">
        <v>4.4777015879623914</v>
      </c>
      <c r="U2545">
        <v>9.4473954191332865</v>
      </c>
      <c r="V2545">
        <v>4.4561317826716804</v>
      </c>
      <c r="W2545">
        <v>4.7022086878440117</v>
      </c>
      <c r="X2545">
        <v>9.5604523718965986</v>
      </c>
      <c r="Y2545">
        <v>7.574962284439124</v>
      </c>
      <c r="Z2545">
        <v>8.0598412699239397</v>
      </c>
      <c r="AA2545">
        <v>5.6093031286599038</v>
      </c>
      <c r="AB2545">
        <v>6.4063546224965906</v>
      </c>
      <c r="AC2545">
        <v>10.775817088924899</v>
      </c>
      <c r="AD2545">
        <v>18.784911473832679</v>
      </c>
      <c r="AE2545">
        <v>8.4093530231141642</v>
      </c>
      <c r="AF2545">
        <v>19.327263216371328</v>
      </c>
      <c r="AG2545">
        <v>3.8735282450478969</v>
      </c>
      <c r="AH2545">
        <v>1.965366753652287</v>
      </c>
      <c r="AI2545">
        <v>3.8594570562890511</v>
      </c>
      <c r="AJ2545">
        <v>4.0316655497692588</v>
      </c>
      <c r="AK2545">
        <v>8.1784860212984043</v>
      </c>
      <c r="AL2545">
        <v>4.2770932184642563</v>
      </c>
      <c r="AM2545">
        <v>6.0040557903195291</v>
      </c>
      <c r="AN2545">
        <v>6.3993000748538309</v>
      </c>
      <c r="AO2545">
        <v>2.1013074636155431</v>
      </c>
      <c r="AP2545">
        <v>4.1294409497594442</v>
      </c>
      <c r="AQ2545">
        <v>4.0511634906997829</v>
      </c>
      <c r="AR2545">
        <v>5.7818948563998163</v>
      </c>
      <c r="AS2545">
        <v>5.0803757089938451</v>
      </c>
      <c r="AT2545">
        <v>4.2332941460192508</v>
      </c>
      <c r="AU2545">
        <v>5.8904432802793014</v>
      </c>
      <c r="AV2545">
        <v>1.654529082765599</v>
      </c>
      <c r="AW2545">
        <v>2.381085462359489E-2</v>
      </c>
    </row>
    <row r="2546" spans="1:49" x14ac:dyDescent="0.25">
      <c r="A2546" s="1">
        <v>40483</v>
      </c>
      <c r="B2546">
        <v>2013</v>
      </c>
      <c r="C2546">
        <v>360</v>
      </c>
      <c r="D2546">
        <v>-17.861975392662892</v>
      </c>
      <c r="E2546">
        <v>-13.43906121228965</v>
      </c>
      <c r="F2546">
        <v>-18.979191748114189</v>
      </c>
      <c r="G2546">
        <v>-26.31559642866657</v>
      </c>
      <c r="H2546">
        <v>-16.428588702150929</v>
      </c>
      <c r="I2546">
        <v>-21.965814422339381</v>
      </c>
      <c r="J2546">
        <v>-16.488676200562509</v>
      </c>
      <c r="K2546">
        <v>-20.736902208126232</v>
      </c>
      <c r="L2546">
        <v>-15.391176313652259</v>
      </c>
      <c r="M2546">
        <v>-12.26107977918767</v>
      </c>
      <c r="N2546">
        <v>-16.074704615175619</v>
      </c>
      <c r="O2546">
        <v>-17.636540993385069</v>
      </c>
      <c r="P2546">
        <v>-21.884030399633421</v>
      </c>
      <c r="Q2546">
        <v>-7.5251922381157303</v>
      </c>
      <c r="R2546">
        <v>-10.124130280717759</v>
      </c>
      <c r="S2546">
        <v>-10.76365282598139</v>
      </c>
      <c r="T2546">
        <v>-15.123526271492141</v>
      </c>
      <c r="U2546">
        <v>-16.99506808526781</v>
      </c>
      <c r="V2546">
        <v>-5.6207840034148688</v>
      </c>
      <c r="W2546">
        <v>-10.90007214867596</v>
      </c>
      <c r="X2546">
        <v>-8.8241420953976579</v>
      </c>
      <c r="Y2546">
        <v>-17.58784274110522</v>
      </c>
      <c r="Z2546">
        <v>-16.80151560770128</v>
      </c>
      <c r="AA2546">
        <v>-6.5787849196785153</v>
      </c>
      <c r="AB2546">
        <v>-12.105403568460741</v>
      </c>
      <c r="AC2546">
        <v>-5.7597361629986192</v>
      </c>
      <c r="AD2546">
        <v>-4.5833693626723964</v>
      </c>
      <c r="AE2546">
        <v>-19.704322775635749</v>
      </c>
      <c r="AF2546">
        <v>-10.67290974496254</v>
      </c>
      <c r="AG2546">
        <v>-6.5872174245321879</v>
      </c>
      <c r="AH2546">
        <v>-9.1540419565311115</v>
      </c>
      <c r="AI2546">
        <v>-11.971882108619051</v>
      </c>
      <c r="AJ2546">
        <v>-13.60263203040456</v>
      </c>
      <c r="AK2546">
        <v>-2.6639544503606172</v>
      </c>
      <c r="AL2546">
        <v>-7.2158450473423184</v>
      </c>
      <c r="AM2546">
        <v>-10.014941145157239</v>
      </c>
      <c r="AN2546">
        <v>-7.4619553307057824</v>
      </c>
      <c r="AO2546">
        <v>0.93463786261209769</v>
      </c>
      <c r="AP2546">
        <v>-10.46774970705842</v>
      </c>
      <c r="AQ2546">
        <v>-19.707173901760889</v>
      </c>
      <c r="AR2546">
        <v>-9.0848280769215251</v>
      </c>
      <c r="AS2546">
        <v>-10.189862268694631</v>
      </c>
      <c r="AT2546">
        <v>-3.8837902003781899</v>
      </c>
      <c r="AU2546">
        <v>-14.057897985848189</v>
      </c>
      <c r="AV2546">
        <v>-8.3557670656194674</v>
      </c>
      <c r="AW2546">
        <v>-7.5580708798477669E-2</v>
      </c>
    </row>
    <row r="2547" spans="1:49" x14ac:dyDescent="0.25">
      <c r="A2547" s="1">
        <v>40513</v>
      </c>
      <c r="B2547">
        <v>2013</v>
      </c>
      <c r="C2547">
        <v>360</v>
      </c>
      <c r="D2547">
        <v>11.4505225068458</v>
      </c>
      <c r="E2547">
        <v>14.5363159483543</v>
      </c>
      <c r="F2547">
        <v>9.3423875533587228</v>
      </c>
      <c r="G2547">
        <v>13.60557070948048</v>
      </c>
      <c r="H2547">
        <v>14.311812136002031</v>
      </c>
      <c r="I2547">
        <v>12.701724275631809</v>
      </c>
      <c r="J2547">
        <v>14.859720423367669</v>
      </c>
      <c r="K2547">
        <v>9.9381455357948632</v>
      </c>
      <c r="L2547">
        <v>21.966987287422771</v>
      </c>
      <c r="M2547">
        <v>10.845594024159279</v>
      </c>
      <c r="N2547">
        <v>16.050370118257501</v>
      </c>
      <c r="O2547">
        <v>12.031558178538489</v>
      </c>
      <c r="P2547">
        <v>1.8755959008136089</v>
      </c>
      <c r="Q2547">
        <v>15.06866314557527</v>
      </c>
      <c r="R2547">
        <v>13.911633661683821</v>
      </c>
      <c r="S2547">
        <v>14.57650150464849</v>
      </c>
      <c r="T2547">
        <v>17.67466026375719</v>
      </c>
      <c r="U2547">
        <v>20.54568233013838</v>
      </c>
      <c r="V2547">
        <v>11.49185252985014</v>
      </c>
      <c r="W2547">
        <v>12.96707302634446</v>
      </c>
      <c r="X2547">
        <v>9.4518035883535134</v>
      </c>
      <c r="Y2547">
        <v>12.648997341179349</v>
      </c>
      <c r="Z2547">
        <v>0.44743543162473198</v>
      </c>
      <c r="AA2547">
        <v>11.612796269493829</v>
      </c>
      <c r="AB2547">
        <v>11.154299813276049</v>
      </c>
      <c r="AC2547">
        <v>9.5647054444059307</v>
      </c>
      <c r="AD2547">
        <v>9.2492623926056616</v>
      </c>
      <c r="AE2547">
        <v>6.7468548967845487</v>
      </c>
      <c r="AF2547">
        <v>7.7182905621260733</v>
      </c>
      <c r="AG2547">
        <v>6.9356978784671952</v>
      </c>
      <c r="AH2547">
        <v>10.862756417858719</v>
      </c>
      <c r="AI2547">
        <v>11.02278907487908</v>
      </c>
      <c r="AJ2547">
        <v>11.47091483385878</v>
      </c>
      <c r="AK2547">
        <v>13.623088938942709</v>
      </c>
      <c r="AL2547">
        <v>7.2685069117065959</v>
      </c>
      <c r="AM2547">
        <v>1.803142218183629</v>
      </c>
      <c r="AN2547">
        <v>10.52134933416278</v>
      </c>
      <c r="AO2547">
        <v>6.9769474843255566</v>
      </c>
      <c r="AP2547">
        <v>18.953603298334201</v>
      </c>
      <c r="AQ2547">
        <v>13.17532738551472</v>
      </c>
      <c r="AR2547">
        <v>8.8380731544725357</v>
      </c>
      <c r="AS2547">
        <v>9.5362223770826695</v>
      </c>
      <c r="AT2547">
        <v>10.27807216556136</v>
      </c>
      <c r="AU2547">
        <v>8.1097349079600978</v>
      </c>
      <c r="AV2547">
        <v>10.395351661874891</v>
      </c>
      <c r="AW2547">
        <v>3.6082354892262192E-2</v>
      </c>
    </row>
    <row r="2548" spans="1:49" x14ac:dyDescent="0.25">
      <c r="A2548" s="1">
        <v>40544</v>
      </c>
      <c r="B2548">
        <v>2013</v>
      </c>
      <c r="C2548">
        <v>360</v>
      </c>
      <c r="D2548">
        <v>14.692554509043299</v>
      </c>
      <c r="E2548">
        <v>4.8348943199721717</v>
      </c>
      <c r="F2548">
        <v>4.7560947694444966</v>
      </c>
      <c r="G2548">
        <v>16.9081004050534</v>
      </c>
      <c r="H2548">
        <v>4.2715290761013991</v>
      </c>
      <c r="I2548">
        <v>14.21063478347682</v>
      </c>
      <c r="J2548">
        <v>7.2604765795981852</v>
      </c>
      <c r="K2548">
        <v>8.6461902397596102</v>
      </c>
      <c r="L2548">
        <v>0.87772547959348302</v>
      </c>
      <c r="M2548">
        <v>7.274194429122427</v>
      </c>
      <c r="N2548">
        <v>7.3858271398384856</v>
      </c>
      <c r="O2548">
        <v>12.06510034914008</v>
      </c>
      <c r="P2548">
        <v>21.013271943904321</v>
      </c>
      <c r="Q2548">
        <v>5.4907018011063347</v>
      </c>
      <c r="R2548">
        <v>6.4149478894517387</v>
      </c>
      <c r="S2548">
        <v>0.42850167832604308</v>
      </c>
      <c r="T2548">
        <v>5.2199531675686917</v>
      </c>
      <c r="U2548">
        <v>5.9928142717190713</v>
      </c>
      <c r="V2548">
        <v>2.90413942273875</v>
      </c>
      <c r="W2548">
        <v>2.4471299663176631</v>
      </c>
      <c r="X2548">
        <v>3.8220170029400919</v>
      </c>
      <c r="Y2548">
        <v>9.9092555819882087</v>
      </c>
      <c r="Z2548">
        <v>-7.3707466567623499</v>
      </c>
      <c r="AA2548">
        <v>3.232695366143679</v>
      </c>
      <c r="AB2548">
        <v>4.8017147658118819</v>
      </c>
      <c r="AC2548">
        <v>-0.14698635014386291</v>
      </c>
      <c r="AD2548">
        <v>1.5712843664903</v>
      </c>
      <c r="AE2548">
        <v>0.6272331567431344</v>
      </c>
      <c r="AF2548">
        <v>-9.6073260995137915</v>
      </c>
      <c r="AG2548">
        <v>-6.5393240038971179</v>
      </c>
      <c r="AH2548">
        <v>-9.0924949297632729E-2</v>
      </c>
      <c r="AI2548">
        <v>-1.5126241301178229</v>
      </c>
      <c r="AJ2548">
        <v>-10.64860773506096</v>
      </c>
      <c r="AK2548">
        <v>5.443651787807946</v>
      </c>
      <c r="AL2548">
        <v>-6.2894761969807593</v>
      </c>
      <c r="AM2548">
        <v>0.67250807928118661</v>
      </c>
      <c r="AN2548">
        <v>5.2375745190231804</v>
      </c>
      <c r="AO2548">
        <v>10.20278534615327</v>
      </c>
      <c r="AP2548">
        <v>-9.7825109240314632</v>
      </c>
      <c r="AQ2548">
        <v>-7.946139152338116</v>
      </c>
      <c r="AR2548">
        <v>2.5639081283332259</v>
      </c>
      <c r="AS2548">
        <v>3.6749989484123451</v>
      </c>
      <c r="AT2548">
        <v>3.917599854925613</v>
      </c>
      <c r="AU2548">
        <v>-8.1717846507986849</v>
      </c>
      <c r="AV2548">
        <v>-18.658585379694991</v>
      </c>
      <c r="AW2548">
        <v>2.7796147218449811E-2</v>
      </c>
    </row>
    <row r="2549" spans="1:49" x14ac:dyDescent="0.25">
      <c r="A2549" s="1">
        <v>40575</v>
      </c>
      <c r="B2549">
        <v>2013</v>
      </c>
      <c r="C2549">
        <v>360</v>
      </c>
      <c r="D2549">
        <v>8.7283860158102975</v>
      </c>
      <c r="E2549">
        <v>7.1585871440142279</v>
      </c>
      <c r="F2549">
        <v>4.8096159218136147</v>
      </c>
      <c r="G2549">
        <v>2.9476816799367529</v>
      </c>
      <c r="H2549">
        <v>2.6921865361109849</v>
      </c>
      <c r="I2549">
        <v>4.9307074803809581</v>
      </c>
      <c r="J2549">
        <v>6.0634009714957138</v>
      </c>
      <c r="K2549">
        <v>4.6903945634011244</v>
      </c>
      <c r="L2549">
        <v>9.8781931316805895</v>
      </c>
      <c r="M2549">
        <v>5.6367103737161814</v>
      </c>
      <c r="N2549">
        <v>-4.4040362368722441</v>
      </c>
      <c r="O2549">
        <v>0.69133758500772302</v>
      </c>
      <c r="P2549">
        <v>0.75323476908524256</v>
      </c>
      <c r="Q2549">
        <v>-4.2425550840366144</v>
      </c>
      <c r="R2549">
        <v>1.7669021152044271</v>
      </c>
      <c r="S2549">
        <v>6.7779759062921441</v>
      </c>
      <c r="T2549">
        <v>8.8668284132945594</v>
      </c>
      <c r="U2549">
        <v>3.6667896349279032</v>
      </c>
      <c r="V2549">
        <v>6.7280926442405908</v>
      </c>
      <c r="W2549">
        <v>5.8922068542620831</v>
      </c>
      <c r="X2549">
        <v>1.179670443389758</v>
      </c>
      <c r="Y2549">
        <v>5.6364108099836274</v>
      </c>
      <c r="Z2549">
        <v>-0.35588907984529522</v>
      </c>
      <c r="AA2549">
        <v>9.5222998287182392</v>
      </c>
      <c r="AB2549">
        <v>6.477852141209639</v>
      </c>
      <c r="AC2549">
        <v>2.9406291847519079</v>
      </c>
      <c r="AD2549">
        <v>-6.1705046495161291</v>
      </c>
      <c r="AE2549">
        <v>-0.3556783888305271</v>
      </c>
      <c r="AF2549">
        <v>3.8167201645081579</v>
      </c>
      <c r="AG2549">
        <v>-0.63231490010661195</v>
      </c>
      <c r="AH2549">
        <v>-0.3500484820909589</v>
      </c>
      <c r="AI2549">
        <v>5.1228860101715012</v>
      </c>
      <c r="AJ2549">
        <v>0.26802743350384789</v>
      </c>
      <c r="AK2549">
        <v>-6.37466670880168</v>
      </c>
      <c r="AL2549">
        <v>7.9768164290547006</v>
      </c>
      <c r="AM2549">
        <v>0.14398134732966919</v>
      </c>
      <c r="AN2549">
        <v>5.4929326928331301</v>
      </c>
      <c r="AO2549">
        <v>8.0547031811699643</v>
      </c>
      <c r="AP2549">
        <v>8.6210702246717119</v>
      </c>
      <c r="AQ2549">
        <v>0.74005492161324238</v>
      </c>
      <c r="AR2549">
        <v>-3.0444899718042762</v>
      </c>
      <c r="AS2549">
        <v>0.16978484934886409</v>
      </c>
      <c r="AT2549">
        <v>-4.9934814646151571</v>
      </c>
      <c r="AU2549">
        <v>7.0768663813888688</v>
      </c>
      <c r="AV2549">
        <v>1.52181009641259</v>
      </c>
      <c r="AW2549">
        <v>2.082808896168142E-2</v>
      </c>
    </row>
    <row r="2550" spans="1:49" x14ac:dyDescent="0.25">
      <c r="A2550" s="1">
        <v>40603</v>
      </c>
      <c r="B2550">
        <v>2013</v>
      </c>
      <c r="C2550">
        <v>360</v>
      </c>
      <c r="D2550">
        <v>16.25230324245792</v>
      </c>
      <c r="E2550">
        <v>7.0670182801283232</v>
      </c>
      <c r="F2550">
        <v>5.4503753734933102</v>
      </c>
      <c r="G2550">
        <v>3.7060211618595629</v>
      </c>
      <c r="H2550">
        <v>9.5085385084857208</v>
      </c>
      <c r="I2550">
        <v>4.119858217776895</v>
      </c>
      <c r="J2550">
        <v>6.5668521400049862</v>
      </c>
      <c r="K2550">
        <v>4.8234228847762184</v>
      </c>
      <c r="L2550">
        <v>5.6935741740499202</v>
      </c>
      <c r="M2550">
        <v>4.1168827029353539</v>
      </c>
      <c r="N2550">
        <v>9.1388357646049911</v>
      </c>
      <c r="O2550">
        <v>13.066806596259649</v>
      </c>
      <c r="P2550">
        <v>3.5888691934272021</v>
      </c>
      <c r="Q2550">
        <v>16.784886134288811</v>
      </c>
      <c r="R2550">
        <v>6.8668873221941604</v>
      </c>
      <c r="S2550">
        <v>6.8687925768460953</v>
      </c>
      <c r="T2550">
        <v>4.6750498115172734</v>
      </c>
      <c r="U2550">
        <v>5.8219366852407584</v>
      </c>
      <c r="V2550">
        <v>-4.9829779138101493</v>
      </c>
      <c r="W2550">
        <v>3.0294270650404349</v>
      </c>
      <c r="X2550">
        <v>9.0391765330357856</v>
      </c>
      <c r="Y2550">
        <v>4.4569211339489554</v>
      </c>
      <c r="Z2550">
        <v>12.63253039825023</v>
      </c>
      <c r="AA2550">
        <v>4.5747502373660653</v>
      </c>
      <c r="AB2550">
        <v>2.0081152907261979</v>
      </c>
      <c r="AC2550">
        <v>7.3435695028691184</v>
      </c>
      <c r="AD2550">
        <v>1.2669018055735839</v>
      </c>
      <c r="AE2550">
        <v>9.6416817102807926</v>
      </c>
      <c r="AF2550">
        <v>1.0126102149568881</v>
      </c>
      <c r="AG2550">
        <v>8.822855463562739</v>
      </c>
      <c r="AH2550">
        <v>7.474435436437421</v>
      </c>
      <c r="AI2550">
        <v>8.741521986683253</v>
      </c>
      <c r="AJ2550">
        <v>16.16854747100831</v>
      </c>
      <c r="AK2550">
        <v>13.52414133520266</v>
      </c>
      <c r="AL2550">
        <v>12.91275753586765</v>
      </c>
      <c r="AM2550">
        <v>10.41967936213018</v>
      </c>
      <c r="AN2550">
        <v>4.6789233953337117</v>
      </c>
      <c r="AO2550">
        <v>1.612137633882105</v>
      </c>
      <c r="AP2550">
        <v>9.8373960748496359</v>
      </c>
      <c r="AQ2550">
        <v>15.01672224688515</v>
      </c>
      <c r="AR2550">
        <v>9.6044977971746945</v>
      </c>
      <c r="AS2550">
        <v>10.103827038295179</v>
      </c>
      <c r="AT2550">
        <v>12.51599671645662</v>
      </c>
      <c r="AU2550">
        <v>17.452755162777049</v>
      </c>
      <c r="AV2550">
        <v>1.9589153158235511</v>
      </c>
      <c r="AW2550">
        <v>4.5677314860002927E-2</v>
      </c>
    </row>
    <row r="2551" spans="1:49" x14ac:dyDescent="0.25">
      <c r="A2551" s="1">
        <v>40634</v>
      </c>
      <c r="B2551">
        <v>2013</v>
      </c>
      <c r="C2551">
        <v>360</v>
      </c>
      <c r="D2551">
        <v>14.327496645051349</v>
      </c>
      <c r="E2551">
        <v>9.1446061558961169</v>
      </c>
      <c r="F2551">
        <v>18.899649354476921</v>
      </c>
      <c r="G2551">
        <v>14.237003660744101</v>
      </c>
      <c r="H2551">
        <v>16.85714415933051</v>
      </c>
      <c r="I2551">
        <v>14.71221371275948</v>
      </c>
      <c r="J2551">
        <v>9.540327341330368</v>
      </c>
      <c r="K2551">
        <v>10.14670594526841</v>
      </c>
      <c r="L2551">
        <v>13.022121117868361</v>
      </c>
      <c r="M2551">
        <v>17.769170193684669</v>
      </c>
      <c r="N2551">
        <v>13.625066786795889</v>
      </c>
      <c r="O2551">
        <v>18.002363548028221</v>
      </c>
      <c r="P2551">
        <v>1.0158205055260441</v>
      </c>
      <c r="Q2551">
        <v>12.71893887335775</v>
      </c>
      <c r="R2551">
        <v>16.011194666563728</v>
      </c>
      <c r="S2551">
        <v>11.86229166448207</v>
      </c>
      <c r="T2551">
        <v>17.280843326436781</v>
      </c>
      <c r="U2551">
        <v>8.6032838548778088</v>
      </c>
      <c r="V2551">
        <v>6.1444974179015288</v>
      </c>
      <c r="W2551">
        <v>16.1565492514423</v>
      </c>
      <c r="X2551">
        <v>14.50525829732077</v>
      </c>
      <c r="Y2551">
        <v>14.208425481327369</v>
      </c>
      <c r="Z2551">
        <v>16.87878496959296</v>
      </c>
      <c r="AA2551">
        <v>7.0481768288330304</v>
      </c>
      <c r="AB2551">
        <v>13.245549537084409</v>
      </c>
      <c r="AC2551">
        <v>7.6258384578657301</v>
      </c>
      <c r="AD2551">
        <v>4.1104493445565327</v>
      </c>
      <c r="AE2551">
        <v>10.63085721821373</v>
      </c>
      <c r="AF2551">
        <v>0.3639184793099659</v>
      </c>
      <c r="AG2551">
        <v>15.656283537032079</v>
      </c>
      <c r="AH2551">
        <v>2.6532780270236871</v>
      </c>
      <c r="AI2551">
        <v>5.0727221162446989</v>
      </c>
      <c r="AJ2551">
        <v>4.6544020495098648</v>
      </c>
      <c r="AK2551">
        <v>9.0763673348823293</v>
      </c>
      <c r="AL2551">
        <v>12.937302291639121</v>
      </c>
      <c r="AM2551">
        <v>8.2028617213569142</v>
      </c>
      <c r="AN2551">
        <v>8.9944864211843658</v>
      </c>
      <c r="AO2551">
        <v>5.8722788579221863</v>
      </c>
      <c r="AP2551">
        <v>11.304721624318439</v>
      </c>
      <c r="AQ2551">
        <v>11.890568236159639</v>
      </c>
      <c r="AR2551">
        <v>11.74222674100958</v>
      </c>
      <c r="AS2551">
        <v>7.7890883245721021</v>
      </c>
      <c r="AT2551">
        <v>9.9454218651823467</v>
      </c>
      <c r="AU2551">
        <v>11.06721059680242</v>
      </c>
      <c r="AV2551">
        <v>-1.410074726019994</v>
      </c>
      <c r="AW2551">
        <v>5.765949213366639E-2</v>
      </c>
    </row>
    <row r="2552" spans="1:49" x14ac:dyDescent="0.25">
      <c r="A2552" s="1">
        <v>40664</v>
      </c>
      <c r="B2552">
        <v>2013</v>
      </c>
      <c r="C2552">
        <v>360</v>
      </c>
      <c r="D2552">
        <v>-13.469458214855729</v>
      </c>
      <c r="E2552">
        <v>-8.5958752423165414</v>
      </c>
      <c r="F2552">
        <v>-8.2132468026733356</v>
      </c>
      <c r="G2552">
        <v>-9.0739129104760234</v>
      </c>
      <c r="H2552">
        <v>-7.1595440902724068</v>
      </c>
      <c r="I2552">
        <v>-10.603033858146761</v>
      </c>
      <c r="J2552">
        <v>-8.6444739898204226</v>
      </c>
      <c r="K2552">
        <v>-4.4037453412103638</v>
      </c>
      <c r="L2552">
        <v>-7.8332731864881104</v>
      </c>
      <c r="M2552">
        <v>-9.6136939723244446</v>
      </c>
      <c r="N2552">
        <v>-12.72042159204878</v>
      </c>
      <c r="O2552">
        <v>-9.6488885884688074</v>
      </c>
      <c r="P2552">
        <v>-14.901596453167389</v>
      </c>
      <c r="Q2552">
        <v>-7.3641081929162304</v>
      </c>
      <c r="R2552">
        <v>-6.9607269518713988</v>
      </c>
      <c r="S2552">
        <v>-8.8611432800284504</v>
      </c>
      <c r="T2552">
        <v>-10.083912042749789</v>
      </c>
      <c r="U2552">
        <v>-7.0127556980038142</v>
      </c>
      <c r="V2552">
        <v>-5.6088032656339326</v>
      </c>
      <c r="W2552">
        <v>-2.0169365164855901</v>
      </c>
      <c r="X2552">
        <v>1.0589646954862311</v>
      </c>
      <c r="Y2552">
        <v>-7.1174603219045451</v>
      </c>
      <c r="Z2552">
        <v>-15.927462791861281</v>
      </c>
      <c r="AA2552">
        <v>-6.9443667137847109</v>
      </c>
      <c r="AB2552">
        <v>-6.1328488423411542</v>
      </c>
      <c r="AC2552">
        <v>-7.1372233066092079</v>
      </c>
      <c r="AD2552">
        <v>-2.924268552384413</v>
      </c>
      <c r="AE2552">
        <v>-1.8070346272545561</v>
      </c>
      <c r="AF2552">
        <v>-2.7588129087630859</v>
      </c>
      <c r="AG2552">
        <v>-4.6225490819140731</v>
      </c>
      <c r="AH2552">
        <v>-1.7881690720811689</v>
      </c>
      <c r="AI2552">
        <v>-7.0299481445018071</v>
      </c>
      <c r="AJ2552">
        <v>-8.1036102867997108</v>
      </c>
      <c r="AK2552">
        <v>-4.9618329361591158</v>
      </c>
      <c r="AL2552">
        <v>-8.0136484736172964</v>
      </c>
      <c r="AM2552">
        <v>-3.4476192302611448</v>
      </c>
      <c r="AN2552">
        <v>-5.0883608878374176</v>
      </c>
      <c r="AO2552">
        <v>-6.1076462860268022</v>
      </c>
      <c r="AP2552">
        <v>-9.0381839211660768</v>
      </c>
      <c r="AQ2552">
        <v>-7.8118050641625247</v>
      </c>
      <c r="AR2552">
        <v>-5.8684323628000143</v>
      </c>
      <c r="AS2552">
        <v>-4.3688655186545633</v>
      </c>
      <c r="AT2552">
        <v>-5.7615259407669646</v>
      </c>
      <c r="AU2552">
        <v>-3.8583928465138699</v>
      </c>
      <c r="AV2552">
        <v>6.2391001360780693</v>
      </c>
      <c r="AW2552">
        <v>-4.0473479258026468E-2</v>
      </c>
    </row>
    <row r="2553" spans="1:49" x14ac:dyDescent="0.25">
      <c r="A2553" s="1">
        <v>40695</v>
      </c>
      <c r="B2553">
        <v>2013</v>
      </c>
      <c r="C2553">
        <v>360</v>
      </c>
      <c r="D2553">
        <v>-1.966081722789115</v>
      </c>
      <c r="E2553">
        <v>-6.4892573617516769</v>
      </c>
      <c r="F2553">
        <v>-5.8398620392117406</v>
      </c>
      <c r="G2553">
        <v>-2.0174273244732639</v>
      </c>
      <c r="H2553">
        <v>-4.2891552120012504</v>
      </c>
      <c r="I2553">
        <v>-4.5521390686044771</v>
      </c>
      <c r="J2553">
        <v>-4.5775196902914983</v>
      </c>
      <c r="K2553">
        <v>-3.861651064053595</v>
      </c>
      <c r="L2553">
        <v>-5.2995302873538481</v>
      </c>
      <c r="M2553">
        <v>0.20177164709709319</v>
      </c>
      <c r="N2553">
        <v>-6.3339770250664396</v>
      </c>
      <c r="O2553">
        <v>-0.56126698578418122</v>
      </c>
      <c r="P2553">
        <v>-2.868608450091759</v>
      </c>
      <c r="Q2553">
        <v>-3.6492606381404609</v>
      </c>
      <c r="R2553">
        <v>-6.9102202585024308</v>
      </c>
      <c r="S2553">
        <v>-2.7618964895310909</v>
      </c>
      <c r="T2553">
        <v>1.7067949033268579</v>
      </c>
      <c r="U2553">
        <v>0.76832948880773966</v>
      </c>
      <c r="V2553">
        <v>-0.31125697598356478</v>
      </c>
      <c r="W2553">
        <v>-6.0294856595965562</v>
      </c>
      <c r="X2553">
        <v>-4.0471989693459998</v>
      </c>
      <c r="Y2553">
        <v>-1.083401468844714</v>
      </c>
      <c r="Z2553">
        <v>-2.4570371442945489</v>
      </c>
      <c r="AA2553">
        <v>-4.4946953337367868</v>
      </c>
      <c r="AB2553">
        <v>-4.582697673768898</v>
      </c>
      <c r="AC2553">
        <v>-0.79231282810455772</v>
      </c>
      <c r="AD2553">
        <v>2.9926065794840579</v>
      </c>
      <c r="AE2553">
        <v>-2.8117414513950671</v>
      </c>
      <c r="AF2553">
        <v>-13.32918249905322</v>
      </c>
      <c r="AG2553">
        <v>-1.6312917478497719</v>
      </c>
      <c r="AH2553">
        <v>-6.1449377455704113</v>
      </c>
      <c r="AI2553">
        <v>-2.060070309706874</v>
      </c>
      <c r="AJ2553">
        <v>-1.678999003166259E-2</v>
      </c>
      <c r="AK2553">
        <v>-2.2614431997853401</v>
      </c>
      <c r="AL2553">
        <v>-5.8401207333067866</v>
      </c>
      <c r="AM2553">
        <v>-5.1369840172042931</v>
      </c>
      <c r="AN2553">
        <v>-3.4199036274310091</v>
      </c>
      <c r="AO2553">
        <v>-8.8059933106541024</v>
      </c>
      <c r="AP2553">
        <v>-3.471921911918519</v>
      </c>
      <c r="AQ2553">
        <v>-0.18632812277759039</v>
      </c>
      <c r="AR2553">
        <v>-3.2872808939379161</v>
      </c>
      <c r="AS2553">
        <v>0.14904324440307981</v>
      </c>
      <c r="AT2553">
        <v>-1.859499973803125</v>
      </c>
      <c r="AU2553">
        <v>1.3006451090038289</v>
      </c>
      <c r="AV2553">
        <v>-5.908629689327471</v>
      </c>
      <c r="AW2553">
        <v>-1.7503222183779869E-2</v>
      </c>
    </row>
    <row r="2554" spans="1:49" x14ac:dyDescent="0.25">
      <c r="A2554" s="1">
        <v>40725</v>
      </c>
      <c r="B2554">
        <v>2013</v>
      </c>
      <c r="C2554">
        <v>360</v>
      </c>
      <c r="D2554">
        <v>-4.710952972654403</v>
      </c>
      <c r="E2554">
        <v>-4.0301824310093544</v>
      </c>
      <c r="F2554">
        <v>-4.7319603864457882</v>
      </c>
      <c r="G2554">
        <v>-7.7224092554313843</v>
      </c>
      <c r="H2554">
        <v>-3.3474176306923948</v>
      </c>
      <c r="I2554">
        <v>-9.7524219090514901</v>
      </c>
      <c r="J2554">
        <v>-4.833869583892481</v>
      </c>
      <c r="K2554">
        <v>-5.6891204603678913</v>
      </c>
      <c r="L2554">
        <v>-1.224546986166231</v>
      </c>
      <c r="M2554">
        <v>-4.4177303087077791</v>
      </c>
      <c r="N2554">
        <v>-10.5690699322328</v>
      </c>
      <c r="O2554">
        <v>-2.808895704067305</v>
      </c>
      <c r="P2554">
        <v>-7.6763040039818486</v>
      </c>
      <c r="Q2554">
        <v>1.2249657877440481</v>
      </c>
      <c r="R2554">
        <v>-5.3186453580686299</v>
      </c>
      <c r="S2554">
        <v>-2.7345316509593598</v>
      </c>
      <c r="T2554">
        <v>-7.7870861062127599</v>
      </c>
      <c r="U2554">
        <v>-6.9894567611061049</v>
      </c>
      <c r="V2554">
        <v>2.9761093779800518</v>
      </c>
      <c r="W2554">
        <v>-0.80398783571923316</v>
      </c>
      <c r="X2554">
        <v>5.1879552291616013</v>
      </c>
      <c r="Y2554">
        <v>-8.5403414038995873</v>
      </c>
      <c r="Z2554">
        <v>-4.8176953585390088</v>
      </c>
      <c r="AA2554">
        <v>-2.6437273939608712</v>
      </c>
      <c r="AB2554">
        <v>-0.48171895282967953</v>
      </c>
      <c r="AC2554">
        <v>-1.329501721897475</v>
      </c>
      <c r="AD2554">
        <v>-4.0896974921447624</v>
      </c>
      <c r="AE2554">
        <v>-3.40452158430623</v>
      </c>
      <c r="AF2554">
        <v>7.8160329546485894</v>
      </c>
      <c r="AG2554">
        <v>-5.8931508632574463</v>
      </c>
      <c r="AH2554">
        <v>-2.6429679221542819</v>
      </c>
      <c r="AI2554">
        <v>-4.8270241741973807</v>
      </c>
      <c r="AJ2554">
        <v>-2.827795755359197</v>
      </c>
      <c r="AK2554">
        <v>-1.861210792353418</v>
      </c>
      <c r="AL2554">
        <v>10.95572598270862</v>
      </c>
      <c r="AM2554">
        <v>-1.65257600231723</v>
      </c>
      <c r="AN2554">
        <v>-2.4860054672184329</v>
      </c>
      <c r="AO2554">
        <v>-7.7907728485946182</v>
      </c>
      <c r="AP2554">
        <v>-1.25126015196162</v>
      </c>
      <c r="AQ2554">
        <v>6.1281912082591372</v>
      </c>
      <c r="AR2554">
        <v>4.1943537388551499</v>
      </c>
      <c r="AS2554">
        <v>-0.74375310542864614</v>
      </c>
      <c r="AT2554">
        <v>-0.38199517629734497</v>
      </c>
      <c r="AU2554">
        <v>6.9087768802418292</v>
      </c>
      <c r="AV2554">
        <v>-6.8512895450182798</v>
      </c>
      <c r="AW2554">
        <v>-5.5496651098650984E-3</v>
      </c>
    </row>
    <row r="2555" spans="1:49" x14ac:dyDescent="0.25">
      <c r="A2555" s="1">
        <v>40756</v>
      </c>
      <c r="B2555">
        <v>2013</v>
      </c>
      <c r="C2555">
        <v>360</v>
      </c>
      <c r="D2555">
        <v>-9.4385801107815688</v>
      </c>
      <c r="E2555">
        <v>-13.491597067671799</v>
      </c>
      <c r="F2555">
        <v>-6.2259666329817058</v>
      </c>
      <c r="G2555">
        <v>-8.6375558101556944</v>
      </c>
      <c r="H2555">
        <v>-12.63193221556236</v>
      </c>
      <c r="I2555">
        <v>-14.76052860191407</v>
      </c>
      <c r="J2555">
        <v>-9.6024162716171091</v>
      </c>
      <c r="K2555">
        <v>-6.3935928152364374</v>
      </c>
      <c r="L2555">
        <v>-7.21354464856433</v>
      </c>
      <c r="M2555">
        <v>-18.636148475318851</v>
      </c>
      <c r="N2555">
        <v>-3.9465954304833351</v>
      </c>
      <c r="O2555">
        <v>-6.2176243061387027</v>
      </c>
      <c r="P2555">
        <v>-27.929787573529559</v>
      </c>
      <c r="Q2555">
        <v>-13.45641647940354</v>
      </c>
      <c r="R2555">
        <v>-11.21088352149923</v>
      </c>
      <c r="S2555">
        <v>-4.4555061708956849</v>
      </c>
      <c r="T2555">
        <v>-6.485594431209285</v>
      </c>
      <c r="U2555">
        <v>-14.26120838358427</v>
      </c>
      <c r="V2555">
        <v>-8.1889211785122207</v>
      </c>
      <c r="W2555">
        <v>-6.68794724393641</v>
      </c>
      <c r="X2555">
        <v>-3.8225807056357701</v>
      </c>
      <c r="Y2555">
        <v>-10.79929740307584</v>
      </c>
      <c r="Z2555">
        <v>-14.845524787146489</v>
      </c>
      <c r="AA2555">
        <v>-3.5892042011918539</v>
      </c>
      <c r="AB2555">
        <v>-7.3666310258147512</v>
      </c>
      <c r="AC2555">
        <v>-4.3973663033500028</v>
      </c>
      <c r="AD2555">
        <v>-11.92423402276035</v>
      </c>
      <c r="AE2555">
        <v>0.1314640508586207</v>
      </c>
      <c r="AF2555">
        <v>6.3672097661701788</v>
      </c>
      <c r="AG2555">
        <v>-4.4805878403671446</v>
      </c>
      <c r="AH2555">
        <v>-12.514796591103631</v>
      </c>
      <c r="AI2555">
        <v>-6.5194150728901228</v>
      </c>
      <c r="AJ2555">
        <v>-12.411820178013331</v>
      </c>
      <c r="AK2555">
        <v>-10.275109242597191</v>
      </c>
      <c r="AL2555">
        <v>-7.4278616089719751</v>
      </c>
      <c r="AM2555">
        <v>-10.72976755995877</v>
      </c>
      <c r="AN2555">
        <v>-5.595908876907318</v>
      </c>
      <c r="AO2555">
        <v>-9.7675229353959221</v>
      </c>
      <c r="AP2555">
        <v>-1.3752977173506431</v>
      </c>
      <c r="AQ2555">
        <v>-3.9449598182414891</v>
      </c>
      <c r="AR2555">
        <v>-9.4854064136904235</v>
      </c>
      <c r="AS2555">
        <v>-7.740789394055092</v>
      </c>
      <c r="AT2555">
        <v>-0.57262372160326036</v>
      </c>
      <c r="AU2555">
        <v>-5.7036598526914339</v>
      </c>
      <c r="AV2555">
        <v>-6.5550093060421251</v>
      </c>
      <c r="AW2555">
        <v>-5.8644425443798998E-4</v>
      </c>
    </row>
    <row r="2556" spans="1:49" x14ac:dyDescent="0.25">
      <c r="A2556" s="1">
        <v>40787</v>
      </c>
      <c r="B2556">
        <v>2013</v>
      </c>
      <c r="C2556">
        <v>360</v>
      </c>
      <c r="D2556">
        <v>-28.77715070529786</v>
      </c>
      <c r="E2556">
        <v>-18.002412174026979</v>
      </c>
      <c r="F2556">
        <v>-18.689148701316121</v>
      </c>
      <c r="G2556">
        <v>-17.05248639267727</v>
      </c>
      <c r="H2556">
        <v>-28.38184607657616</v>
      </c>
      <c r="I2556">
        <v>-19.53830500799792</v>
      </c>
      <c r="J2556">
        <v>-18.398786899724509</v>
      </c>
      <c r="K2556">
        <v>-20.706403721019871</v>
      </c>
      <c r="L2556">
        <v>-23.188057186085832</v>
      </c>
      <c r="M2556">
        <v>-20.3708287806102</v>
      </c>
      <c r="N2556">
        <v>-22.798063868057209</v>
      </c>
      <c r="O2556">
        <v>-22.89705348850099</v>
      </c>
      <c r="P2556">
        <v>-27.985164458466389</v>
      </c>
      <c r="Q2556">
        <v>-21.372421532624021</v>
      </c>
      <c r="R2556">
        <v>-21.689772046591241</v>
      </c>
      <c r="S2556">
        <v>-22.880901948215129</v>
      </c>
      <c r="T2556">
        <v>-17.359356414487049</v>
      </c>
      <c r="U2556">
        <v>-29.827219682307661</v>
      </c>
      <c r="V2556">
        <v>-11.12476958369276</v>
      </c>
      <c r="W2556">
        <v>-19.984935899744631</v>
      </c>
      <c r="X2556">
        <v>-17.071680618622018</v>
      </c>
      <c r="Y2556">
        <v>-22.762583919634348</v>
      </c>
      <c r="Z2556">
        <v>-6.5228249194909216</v>
      </c>
      <c r="AA2556">
        <v>-22.39812001724086</v>
      </c>
      <c r="AB2556">
        <v>-17.6291489245897</v>
      </c>
      <c r="AC2556">
        <v>-23.636495109238389</v>
      </c>
      <c r="AD2556">
        <v>-27.471369279462589</v>
      </c>
      <c r="AE2556">
        <v>-18.78512985158233</v>
      </c>
      <c r="AF2556">
        <v>-25.41768962835301</v>
      </c>
      <c r="AG2556">
        <v>-26.357067721929969</v>
      </c>
      <c r="AH2556">
        <v>-21.362139687676439</v>
      </c>
      <c r="AI2556">
        <v>-26.2918702007915</v>
      </c>
      <c r="AJ2556">
        <v>-15.582452619891381</v>
      </c>
      <c r="AK2556">
        <v>-3.861315753967121</v>
      </c>
      <c r="AL2556">
        <v>-25.15261839507702</v>
      </c>
      <c r="AM2556">
        <v>-27.087465677284079</v>
      </c>
      <c r="AN2556">
        <v>-16.192140738146801</v>
      </c>
      <c r="AO2556">
        <v>-21.441610661333488</v>
      </c>
      <c r="AP2556">
        <v>-23.32706833351828</v>
      </c>
      <c r="AQ2556">
        <v>-18.015870416724201</v>
      </c>
      <c r="AR2556">
        <v>-22.165277152594211</v>
      </c>
      <c r="AS2556">
        <v>-18.633601533665971</v>
      </c>
      <c r="AT2556">
        <v>-8.8363136200938044</v>
      </c>
      <c r="AU2556">
        <v>-18.97346928853479</v>
      </c>
      <c r="AV2556">
        <v>-18.246819650652292</v>
      </c>
      <c r="AW2556">
        <v>-9.6973258889215375E-2</v>
      </c>
    </row>
    <row r="2557" spans="1:49" x14ac:dyDescent="0.25">
      <c r="A2557" s="1">
        <v>40817</v>
      </c>
      <c r="B2557">
        <v>2013</v>
      </c>
      <c r="C2557">
        <v>360</v>
      </c>
      <c r="D2557">
        <v>15.711027637669829</v>
      </c>
      <c r="E2557">
        <v>11.732130560272561</v>
      </c>
      <c r="F2557">
        <v>9.6015939293856221</v>
      </c>
      <c r="G2557">
        <v>13.17749535940473</v>
      </c>
      <c r="H2557">
        <v>18.021371602328259</v>
      </c>
      <c r="I2557">
        <v>18.079000347324879</v>
      </c>
      <c r="J2557">
        <v>17.529839190752149</v>
      </c>
      <c r="K2557">
        <v>7.8756458708791888</v>
      </c>
      <c r="L2557">
        <v>22.19882412338907</v>
      </c>
      <c r="M2557">
        <v>20.712597854385191</v>
      </c>
      <c r="N2557">
        <v>18.874143426628901</v>
      </c>
      <c r="O2557">
        <v>11.14036597375085</v>
      </c>
      <c r="P2557">
        <v>-0.35545658138592667</v>
      </c>
      <c r="Q2557">
        <v>19.644835885546531</v>
      </c>
      <c r="R2557">
        <v>20.466297426348159</v>
      </c>
      <c r="S2557">
        <v>21.6578707729774</v>
      </c>
      <c r="T2557">
        <v>17.286432983058319</v>
      </c>
      <c r="U2557">
        <v>10.80561178029777</v>
      </c>
      <c r="V2557">
        <v>3.713061656773831</v>
      </c>
      <c r="W2557">
        <v>12.722923163613871</v>
      </c>
      <c r="X2557">
        <v>5.7984016440237429</v>
      </c>
      <c r="Y2557">
        <v>17.343874385490569</v>
      </c>
      <c r="Z2557">
        <v>1.457074892482058</v>
      </c>
      <c r="AA2557">
        <v>14.863891713174951</v>
      </c>
      <c r="AB2557">
        <v>16.503192522607971</v>
      </c>
      <c r="AC2557">
        <v>18.411909214433919</v>
      </c>
      <c r="AD2557">
        <v>5.8410171868608973</v>
      </c>
      <c r="AE2557">
        <v>10.927745726570119</v>
      </c>
      <c r="AF2557">
        <v>19.83619238261052</v>
      </c>
      <c r="AG2557">
        <v>22.883970371107392</v>
      </c>
      <c r="AH2557">
        <v>17.620259521659641</v>
      </c>
      <c r="AI2557">
        <v>24.14751680077152</v>
      </c>
      <c r="AJ2557">
        <v>12.872363018033649</v>
      </c>
      <c r="AK2557">
        <v>7.3433548093014389</v>
      </c>
      <c r="AL2557">
        <v>16.901016027593641</v>
      </c>
      <c r="AM2557">
        <v>22.292156196213789</v>
      </c>
      <c r="AN2557">
        <v>15.391680910291971</v>
      </c>
      <c r="AO2557">
        <v>15.88328922377476</v>
      </c>
      <c r="AP2557">
        <v>13.33921711080122</v>
      </c>
      <c r="AQ2557">
        <v>14.36446090194457</v>
      </c>
      <c r="AR2557">
        <v>14.96391490411815</v>
      </c>
      <c r="AS2557">
        <v>16.902840303404059</v>
      </c>
      <c r="AT2557">
        <v>5.7719902623746044</v>
      </c>
      <c r="AU2557">
        <v>13.22511027998477</v>
      </c>
      <c r="AV2557">
        <v>13.884734168376919</v>
      </c>
      <c r="AW2557">
        <v>3.9700714743104548E-2</v>
      </c>
    </row>
    <row r="2558" spans="1:49" x14ac:dyDescent="0.25">
      <c r="A2558" s="1">
        <v>40848</v>
      </c>
      <c r="B2558">
        <v>2013</v>
      </c>
      <c r="C2558">
        <v>360</v>
      </c>
      <c r="D2558">
        <v>-15.310674643716739</v>
      </c>
      <c r="E2558">
        <v>-0.46690840375882559</v>
      </c>
      <c r="F2558">
        <v>-5.8060041466378109</v>
      </c>
      <c r="G2558">
        <v>-11.14170519023914</v>
      </c>
      <c r="H2558">
        <v>-12.6972066575432</v>
      </c>
      <c r="I2558">
        <v>-10.021703891405849</v>
      </c>
      <c r="J2558">
        <v>-8.88470989852107</v>
      </c>
      <c r="K2558">
        <v>-11.78606740617967</v>
      </c>
      <c r="L2558">
        <v>-7.936595821980486</v>
      </c>
      <c r="M2558">
        <v>-7.4091145428949563</v>
      </c>
      <c r="N2558">
        <v>-9.5819334008918506</v>
      </c>
      <c r="O2558">
        <v>-10.97590504175343</v>
      </c>
      <c r="P2558">
        <v>-23.69655713539067</v>
      </c>
      <c r="Q2558">
        <v>-9.4898664616705268</v>
      </c>
      <c r="R2558">
        <v>-8.3282374331948077</v>
      </c>
      <c r="S2558">
        <v>-9.8154068689183518</v>
      </c>
      <c r="T2558">
        <v>-1.972393766809988</v>
      </c>
      <c r="U2558">
        <v>-13.61326066730431</v>
      </c>
      <c r="V2558">
        <v>-7.6128040148443539</v>
      </c>
      <c r="W2558">
        <v>-8.7317058758482062</v>
      </c>
      <c r="X2558">
        <v>-10.06704584019168</v>
      </c>
      <c r="Y2558">
        <v>-9.0875322469033293</v>
      </c>
      <c r="Z2558">
        <v>-8.3576447822506736</v>
      </c>
      <c r="AA2558">
        <v>-5.9256269482524822</v>
      </c>
      <c r="AB2558">
        <v>-5.9591982425087897</v>
      </c>
      <c r="AC2558">
        <v>-5.1770798338164123</v>
      </c>
      <c r="AD2558">
        <v>-3.805888211960573</v>
      </c>
      <c r="AE2558">
        <v>-10.471595079408569</v>
      </c>
      <c r="AF2558">
        <v>-3.902010745450502</v>
      </c>
      <c r="AG2558">
        <v>-12.02557336400487</v>
      </c>
      <c r="AH2558">
        <v>-10.299374669646591</v>
      </c>
      <c r="AI2558">
        <v>-10.074833098193739</v>
      </c>
      <c r="AJ2558">
        <v>-18.780752790213139</v>
      </c>
      <c r="AK2558">
        <v>-7.7855065633116949</v>
      </c>
      <c r="AL2558">
        <v>-6.4137014726421633</v>
      </c>
      <c r="AM2558">
        <v>-12.21875001555428</v>
      </c>
      <c r="AN2558">
        <v>-3.6152703449772838</v>
      </c>
      <c r="AO2558">
        <v>-8.1092311370694503</v>
      </c>
      <c r="AP2558">
        <v>-3.0984026299240912</v>
      </c>
      <c r="AQ2558">
        <v>-9.2724821362596401</v>
      </c>
      <c r="AR2558">
        <v>-11.17389635723721</v>
      </c>
      <c r="AS2558">
        <v>-7.6849824137133922</v>
      </c>
      <c r="AT2558">
        <v>-3.041545555635139</v>
      </c>
      <c r="AU2558">
        <v>-8.3515532501854501</v>
      </c>
      <c r="AV2558">
        <v>-13.36843001988103</v>
      </c>
      <c r="AW2558">
        <v>-3.3489693360094552E-2</v>
      </c>
    </row>
    <row r="2559" spans="1:49" x14ac:dyDescent="0.25">
      <c r="A2559" s="1">
        <v>40878</v>
      </c>
      <c r="B2559">
        <v>2013</v>
      </c>
      <c r="C2559">
        <v>360</v>
      </c>
      <c r="D2559">
        <v>-3.9486069156149499</v>
      </c>
      <c r="E2559">
        <v>-5.0944134208562701</v>
      </c>
      <c r="F2559">
        <v>-3.4861335554387201</v>
      </c>
      <c r="G2559">
        <v>-4.8913143772903789</v>
      </c>
      <c r="H2559">
        <v>-11.15161186853517</v>
      </c>
      <c r="I2559">
        <v>-7.414840769324571</v>
      </c>
      <c r="J2559">
        <v>-2.978615114828342</v>
      </c>
      <c r="K2559">
        <v>-7.1462927013844046</v>
      </c>
      <c r="L2559">
        <v>-5.0551083511644501</v>
      </c>
      <c r="M2559">
        <v>-9.3629149521715185</v>
      </c>
      <c r="N2559">
        <v>-11.03835390862972</v>
      </c>
      <c r="O2559">
        <v>-3.4126054484340029</v>
      </c>
      <c r="P2559">
        <v>-7.0748194006067138</v>
      </c>
      <c r="Q2559">
        <v>-4.6764114007089352</v>
      </c>
      <c r="R2559">
        <v>-3.9596650708736529</v>
      </c>
      <c r="S2559">
        <v>-4.4925071448406628</v>
      </c>
      <c r="T2559">
        <v>3.7476576814490241</v>
      </c>
      <c r="U2559">
        <v>-3.384557997128534</v>
      </c>
      <c r="V2559">
        <v>-2.199345019106647</v>
      </c>
      <c r="W2559">
        <v>-1.3475756242001371</v>
      </c>
      <c r="X2559">
        <v>0.18714908453285611</v>
      </c>
      <c r="Y2559">
        <v>-6.0819568424773873</v>
      </c>
      <c r="Z2559">
        <v>-11.653478518709431</v>
      </c>
      <c r="AA2559">
        <v>-5.105757417094658</v>
      </c>
      <c r="AB2559">
        <v>-2.939399223499251</v>
      </c>
      <c r="AC2559">
        <v>-5.0080770952115277</v>
      </c>
      <c r="AD2559">
        <v>-6.8129260163259158</v>
      </c>
      <c r="AE2559">
        <v>0.31938018399679802</v>
      </c>
      <c r="AF2559">
        <v>-4.7858792486823116</v>
      </c>
      <c r="AG2559">
        <v>-2.5020591824002851</v>
      </c>
      <c r="AH2559">
        <v>-3.2132876756173272</v>
      </c>
      <c r="AI2559">
        <v>-4.8976348652432282</v>
      </c>
      <c r="AJ2559">
        <v>-8.8332989596081717</v>
      </c>
      <c r="AK2559">
        <v>-10.039741127317059</v>
      </c>
      <c r="AL2559">
        <v>-0.69878974511765612</v>
      </c>
      <c r="AM2559">
        <v>-2.616770162057525</v>
      </c>
      <c r="AN2559">
        <v>-2.0924759610025601</v>
      </c>
      <c r="AO2559">
        <v>-11.27210937453969</v>
      </c>
      <c r="AP2559">
        <v>-5.0577248830083414</v>
      </c>
      <c r="AQ2559">
        <v>0.53393116653885908</v>
      </c>
      <c r="AR2559">
        <v>-5.5345256571948891</v>
      </c>
      <c r="AS2559">
        <v>0.88214796298511367</v>
      </c>
      <c r="AT2559">
        <v>-1.0422643315795681</v>
      </c>
      <c r="AU2559">
        <v>0.98890405474529874</v>
      </c>
      <c r="AV2559">
        <v>-12.757916992643921</v>
      </c>
      <c r="AW2559">
        <v>-3.0116670286521541E-2</v>
      </c>
    </row>
    <row r="2560" spans="1:49" x14ac:dyDescent="0.25">
      <c r="A2560" s="1">
        <v>40909</v>
      </c>
      <c r="B2560">
        <v>2013</v>
      </c>
      <c r="C2560">
        <v>360</v>
      </c>
      <c r="D2560">
        <v>13.338873056381439</v>
      </c>
      <c r="E2560">
        <v>4.9315655087088794</v>
      </c>
      <c r="F2560">
        <v>4.4606843726218592</v>
      </c>
      <c r="G2560">
        <v>1.854245781275621</v>
      </c>
      <c r="H2560">
        <v>15.68688553769271</v>
      </c>
      <c r="I2560">
        <v>6.8977137712708636</v>
      </c>
      <c r="J2560">
        <v>3.6848403619489818</v>
      </c>
      <c r="K2560">
        <v>-3.034069097016479</v>
      </c>
      <c r="L2560">
        <v>3.9827025342672679</v>
      </c>
      <c r="M2560">
        <v>11.241578842367829</v>
      </c>
      <c r="N2560">
        <v>7.7825414943880844</v>
      </c>
      <c r="O2560">
        <v>4.5550817667446397</v>
      </c>
      <c r="P2560">
        <v>25.307348145854</v>
      </c>
      <c r="Q2560">
        <v>11.10860448752504</v>
      </c>
      <c r="R2560">
        <v>6.330788083093486</v>
      </c>
      <c r="S2560">
        <v>9.3684141112858157</v>
      </c>
      <c r="T2560">
        <v>-0.31889178558154319</v>
      </c>
      <c r="U2560">
        <v>10.85011290714271</v>
      </c>
      <c r="V2560">
        <v>5.0464172601534907</v>
      </c>
      <c r="W2560">
        <v>3.0644033610562231</v>
      </c>
      <c r="X2560">
        <v>7.4162998273888734</v>
      </c>
      <c r="Y2560">
        <v>6.0373521006193309</v>
      </c>
      <c r="Z2560">
        <v>19.184021485000489</v>
      </c>
      <c r="AA2560">
        <v>6.5139757231447382</v>
      </c>
      <c r="AB2560">
        <v>4.0510227446411973</v>
      </c>
      <c r="AC2560">
        <v>7.9616176020114171</v>
      </c>
      <c r="AD2560">
        <v>13.790873451031491</v>
      </c>
      <c r="AE2560">
        <v>9.9197618835908052</v>
      </c>
      <c r="AF2560">
        <v>10.840206635143019</v>
      </c>
      <c r="AG2560">
        <v>8.0046215418443367</v>
      </c>
      <c r="AH2560">
        <v>9.6939870439189058</v>
      </c>
      <c r="AI2560">
        <v>15.784085300932739</v>
      </c>
      <c r="AJ2560">
        <v>21.58579749883685</v>
      </c>
      <c r="AK2560">
        <v>11.483289772464421</v>
      </c>
      <c r="AL2560">
        <v>8.8133973948341762</v>
      </c>
      <c r="AM2560">
        <v>9.7356061873600463</v>
      </c>
      <c r="AN2560">
        <v>5.2356672549502381</v>
      </c>
      <c r="AO2560">
        <v>7.4881286675570591</v>
      </c>
      <c r="AP2560">
        <v>8.3670322080309667</v>
      </c>
      <c r="AQ2560">
        <v>10.88303250853377</v>
      </c>
      <c r="AR2560">
        <v>15.07778781893197</v>
      </c>
      <c r="AS2560">
        <v>4.961640832833436</v>
      </c>
      <c r="AT2560">
        <v>-1.9140871829948609</v>
      </c>
      <c r="AU2560">
        <v>5.2095327136697289</v>
      </c>
      <c r="AV2560">
        <v>29.57671280056611</v>
      </c>
      <c r="AW2560">
        <v>5.0081607753511559E-3</v>
      </c>
    </row>
    <row r="2561" spans="1:49" x14ac:dyDescent="0.25">
      <c r="A2561" s="1">
        <v>40940</v>
      </c>
      <c r="B2561">
        <v>2013</v>
      </c>
      <c r="C2561">
        <v>360</v>
      </c>
      <c r="D2561">
        <v>10.800603872941281</v>
      </c>
      <c r="E2561">
        <v>16.37614026168799</v>
      </c>
      <c r="F2561">
        <v>11.106996621634041</v>
      </c>
      <c r="G2561">
        <v>3.5805564186883521</v>
      </c>
      <c r="H2561">
        <v>6.2152710955906132</v>
      </c>
      <c r="I2561">
        <v>6.8671594848368933</v>
      </c>
      <c r="J2561">
        <v>6.2605990240418796</v>
      </c>
      <c r="K2561">
        <v>7.7818318642706164</v>
      </c>
      <c r="L2561">
        <v>17.511474679516748</v>
      </c>
      <c r="M2561">
        <v>10.305954041393409</v>
      </c>
      <c r="N2561">
        <v>10.06682245757427</v>
      </c>
      <c r="O2561">
        <v>8.2596608311368058</v>
      </c>
      <c r="P2561">
        <v>-6.3871146699633234</v>
      </c>
      <c r="Q2561">
        <v>6.8222743303672839</v>
      </c>
      <c r="R2561">
        <v>12.675319380512541</v>
      </c>
      <c r="S2561">
        <v>4.8700081573874074</v>
      </c>
      <c r="T2561">
        <v>7.8620251392544249</v>
      </c>
      <c r="U2561">
        <v>10.503658943909009</v>
      </c>
      <c r="V2561">
        <v>6.8964378805695281</v>
      </c>
      <c r="W2561">
        <v>7.2577532810591983</v>
      </c>
      <c r="X2561">
        <v>5.2946652544789474</v>
      </c>
      <c r="Y2561">
        <v>9.0023659773289744</v>
      </c>
      <c r="Z2561">
        <v>8.9491911836296225</v>
      </c>
      <c r="AA2561">
        <v>5.4030581268389666</v>
      </c>
      <c r="AB2561">
        <v>7.0709890120935981</v>
      </c>
      <c r="AC2561">
        <v>4.8314515107190648</v>
      </c>
      <c r="AD2561">
        <v>-15.99885293554745</v>
      </c>
      <c r="AE2561">
        <v>9.3399992970802472</v>
      </c>
      <c r="AF2561">
        <v>0.9029177350931672</v>
      </c>
      <c r="AG2561">
        <v>10.993626539447201</v>
      </c>
      <c r="AH2561">
        <v>-0.52563193907508854</v>
      </c>
      <c r="AI2561">
        <v>7.311560976003717</v>
      </c>
      <c r="AJ2561">
        <v>6.6619480970491418</v>
      </c>
      <c r="AK2561">
        <v>8.6448782025845716</v>
      </c>
      <c r="AL2561">
        <v>14.23843421297118</v>
      </c>
      <c r="AM2561">
        <v>9.7130568762649148</v>
      </c>
      <c r="AN2561">
        <v>6.2415492416512119</v>
      </c>
      <c r="AO2561">
        <v>13.69431044504355</v>
      </c>
      <c r="AP2561">
        <v>8.9801358531200073</v>
      </c>
      <c r="AQ2561">
        <v>7.0402621933613352</v>
      </c>
      <c r="AR2561">
        <v>6.6435192014023148</v>
      </c>
      <c r="AS2561">
        <v>6.1409096221109127</v>
      </c>
      <c r="AT2561">
        <v>5.4872959423677869</v>
      </c>
      <c r="AU2561">
        <v>-0.67544519862132724</v>
      </c>
      <c r="AV2561">
        <v>16.910967828292019</v>
      </c>
      <c r="AW2561">
        <v>1.760825663888577E-2</v>
      </c>
    </row>
    <row r="2562" spans="1:49" x14ac:dyDescent="0.25">
      <c r="A2562" s="1">
        <v>40969</v>
      </c>
      <c r="B2562">
        <v>2013</v>
      </c>
      <c r="C2562">
        <v>360</v>
      </c>
      <c r="D2562">
        <v>1.5504404251111441</v>
      </c>
      <c r="E2562">
        <v>-1.6771207491771301</v>
      </c>
      <c r="F2562">
        <v>4.1401375339002566</v>
      </c>
      <c r="G2562">
        <v>-6.6737353902359908</v>
      </c>
      <c r="H2562">
        <v>-2.8669327999069179</v>
      </c>
      <c r="I2562">
        <v>-3.1884589288891259</v>
      </c>
      <c r="J2562">
        <v>0.23479609036851651</v>
      </c>
      <c r="K2562">
        <v>-1.2329473224355401</v>
      </c>
      <c r="L2562">
        <v>-4.3723344754633242</v>
      </c>
      <c r="M2562">
        <v>0.19296795430345789</v>
      </c>
      <c r="N2562">
        <v>0.30965810582728182</v>
      </c>
      <c r="O2562">
        <v>-1.94866789262782</v>
      </c>
      <c r="P2562">
        <v>-1.703784590261481</v>
      </c>
      <c r="Q2562">
        <v>-1.2065850519495489</v>
      </c>
      <c r="R2562">
        <v>-2.6811035769479301</v>
      </c>
      <c r="S2562">
        <v>-3.4760541223234238</v>
      </c>
      <c r="T2562">
        <v>3.7176892717850851</v>
      </c>
      <c r="U2562">
        <v>-3.438084827275556</v>
      </c>
      <c r="V2562">
        <v>0.70788056871635696</v>
      </c>
      <c r="W2562">
        <v>1.598583387317887</v>
      </c>
      <c r="X2562">
        <v>4.9017931478168686</v>
      </c>
      <c r="Y2562">
        <v>-1.335274115670837</v>
      </c>
      <c r="Z2562">
        <v>-0.60557847240924056</v>
      </c>
      <c r="AA2562">
        <v>-3.5997580711370052</v>
      </c>
      <c r="AB2562">
        <v>-1.8776357221204409</v>
      </c>
      <c r="AC2562">
        <v>3.7202818459887381</v>
      </c>
      <c r="AD2562">
        <v>-0.42922193154232291</v>
      </c>
      <c r="AE2562">
        <v>-0.2197470301543048</v>
      </c>
      <c r="AF2562">
        <v>2.0962321197156131</v>
      </c>
      <c r="AG2562">
        <v>-0.13059527596972489</v>
      </c>
      <c r="AH2562">
        <v>1.1777117537965951</v>
      </c>
      <c r="AI2562">
        <v>-6.9738285132202824</v>
      </c>
      <c r="AJ2562">
        <v>-5.9855511283713803</v>
      </c>
      <c r="AK2562">
        <v>2.8850708959823108</v>
      </c>
      <c r="AL2562">
        <v>-1.0208813957299001</v>
      </c>
      <c r="AM2562">
        <v>-7.602985253952288</v>
      </c>
      <c r="AN2562">
        <v>2.4867999967109529</v>
      </c>
      <c r="AO2562">
        <v>12.400467997770569</v>
      </c>
      <c r="AP2562">
        <v>-4.3373709869780841</v>
      </c>
      <c r="AQ2562">
        <v>4.0464245184353986</v>
      </c>
      <c r="AR2562">
        <v>-1.283980754214531</v>
      </c>
      <c r="AS2562">
        <v>-1.045992912892457</v>
      </c>
      <c r="AT2562">
        <v>2.009775371931855</v>
      </c>
      <c r="AU2562">
        <v>1.389173501177243</v>
      </c>
      <c r="AV2562">
        <v>-5.4388021188787832</v>
      </c>
      <c r="AW2562">
        <v>-6.8552403715164134E-3</v>
      </c>
    </row>
    <row r="2563" spans="1:49" x14ac:dyDescent="0.25">
      <c r="A2563" s="1">
        <v>41000</v>
      </c>
      <c r="B2563">
        <v>2013</v>
      </c>
      <c r="C2563">
        <v>360</v>
      </c>
      <c r="D2563">
        <v>-0.48430531626206808</v>
      </c>
      <c r="E2563">
        <v>2.4133704816884372</v>
      </c>
      <c r="F2563">
        <v>-2.284940745562325</v>
      </c>
      <c r="G2563">
        <v>-12.93582693400487</v>
      </c>
      <c r="H2563">
        <v>-3.7216147635235179</v>
      </c>
      <c r="I2563">
        <v>-9.1552195353569736</v>
      </c>
      <c r="J2563">
        <v>-4.7362170940860926</v>
      </c>
      <c r="K2563">
        <v>-4.9738248573997108</v>
      </c>
      <c r="L2563">
        <v>-2.9506379593416621</v>
      </c>
      <c r="M2563">
        <v>-3.5818601817528162</v>
      </c>
      <c r="N2563">
        <v>-8.1558466465862072</v>
      </c>
      <c r="O2563">
        <v>-5.3910079297195379</v>
      </c>
      <c r="P2563">
        <v>-7.1812959959868579</v>
      </c>
      <c r="Q2563">
        <v>-0.65058796972083943</v>
      </c>
      <c r="R2563">
        <v>-2.268090584130988</v>
      </c>
      <c r="S2563">
        <v>1.1336357107456061</v>
      </c>
      <c r="T2563">
        <v>-2.6627884459946349</v>
      </c>
      <c r="U2563">
        <v>-4.7520139583826282</v>
      </c>
      <c r="V2563">
        <v>-3.9596002464881379</v>
      </c>
      <c r="W2563">
        <v>-1.6756060262523851</v>
      </c>
      <c r="X2563">
        <v>-0.19352934662362209</v>
      </c>
      <c r="Y2563">
        <v>-6.6431480805474896</v>
      </c>
      <c r="Z2563">
        <v>-3.3670048463034559</v>
      </c>
      <c r="AA2563">
        <v>-0.24955246759975619</v>
      </c>
      <c r="AB2563">
        <v>0.48179485401229633</v>
      </c>
      <c r="AC2563">
        <v>-1.312496944742203</v>
      </c>
      <c r="AD2563">
        <v>-30.286143543258671</v>
      </c>
      <c r="AE2563">
        <v>7.4183745248053601</v>
      </c>
      <c r="AF2563">
        <v>1.154409918985722</v>
      </c>
      <c r="AG2563">
        <v>-2.163445332784375</v>
      </c>
      <c r="AH2563">
        <v>0.55764734145604677</v>
      </c>
      <c r="AI2563">
        <v>-6.8998041268180987</v>
      </c>
      <c r="AJ2563">
        <v>-5.485887281366109</v>
      </c>
      <c r="AK2563">
        <v>-0.78535253425531248</v>
      </c>
      <c r="AL2563">
        <v>2.7816258969854739</v>
      </c>
      <c r="AM2563">
        <v>3.903678072102168</v>
      </c>
      <c r="AN2563">
        <v>-1.3897401262371929</v>
      </c>
      <c r="AO2563">
        <v>-1.882578358907594</v>
      </c>
      <c r="AP2563">
        <v>-5.914348205360298E-2</v>
      </c>
      <c r="AQ2563">
        <v>1.981249956903564</v>
      </c>
      <c r="AR2563">
        <v>0.10520779919094279</v>
      </c>
      <c r="AS2563">
        <v>-1.5638324960922989</v>
      </c>
      <c r="AT2563">
        <v>-0.75492922795931117</v>
      </c>
      <c r="AU2563">
        <v>-3.8618714574462749</v>
      </c>
      <c r="AV2563">
        <v>-0.74047056095403185</v>
      </c>
      <c r="AW2563">
        <v>-7.8892702599587805E-3</v>
      </c>
    </row>
    <row r="2564" spans="1:49" x14ac:dyDescent="0.25">
      <c r="A2564" s="1">
        <v>41030</v>
      </c>
      <c r="B2564">
        <v>2013</v>
      </c>
      <c r="C2564">
        <v>360</v>
      </c>
      <c r="D2564">
        <v>-25.954362803090451</v>
      </c>
      <c r="E2564">
        <v>-19.50965237003145</v>
      </c>
      <c r="F2564">
        <v>-16.155260670907349</v>
      </c>
      <c r="G2564">
        <v>-24.168167943514899</v>
      </c>
      <c r="H2564">
        <v>-24.147994193213901</v>
      </c>
      <c r="I2564">
        <v>-23.108227626633809</v>
      </c>
      <c r="J2564">
        <v>-18.067574040913641</v>
      </c>
      <c r="K2564">
        <v>-24.872866184302708</v>
      </c>
      <c r="L2564">
        <v>-21.9477990935981</v>
      </c>
      <c r="M2564">
        <v>-20.847113528624071</v>
      </c>
      <c r="N2564">
        <v>-24.00474787418343</v>
      </c>
      <c r="O2564">
        <v>-21.14025913675551</v>
      </c>
      <c r="P2564">
        <v>-36.275153240475063</v>
      </c>
      <c r="Q2564">
        <v>-18.999230359592531</v>
      </c>
      <c r="R2564">
        <v>-21.367497439939381</v>
      </c>
      <c r="S2564">
        <v>-20.43488078180048</v>
      </c>
      <c r="T2564">
        <v>-17.18902514627726</v>
      </c>
      <c r="U2564">
        <v>-25.134691192017979</v>
      </c>
      <c r="V2564">
        <v>-16.77912083039708</v>
      </c>
      <c r="W2564">
        <v>-18.19060530106232</v>
      </c>
      <c r="X2564">
        <v>-17.071344077709259</v>
      </c>
      <c r="Y2564">
        <v>-18.441661699016599</v>
      </c>
      <c r="Z2564">
        <v>-19.31438602673672</v>
      </c>
      <c r="AA2564">
        <v>-18.400801698167299</v>
      </c>
      <c r="AB2564">
        <v>-19.097960094589329</v>
      </c>
      <c r="AC2564">
        <v>-19.430841423583729</v>
      </c>
      <c r="AD2564">
        <v>-22.57058711513189</v>
      </c>
      <c r="AE2564">
        <v>-15.49661069428651</v>
      </c>
      <c r="AF2564">
        <v>-14.631997239071859</v>
      </c>
      <c r="AG2564">
        <v>-19.96802907158154</v>
      </c>
      <c r="AH2564">
        <v>-19.605589063208939</v>
      </c>
      <c r="AI2564">
        <v>-21.787888753529721</v>
      </c>
      <c r="AJ2564">
        <v>-19.221570737736592</v>
      </c>
      <c r="AK2564">
        <v>-14.074635084615769</v>
      </c>
      <c r="AL2564">
        <v>-19.157326684218059</v>
      </c>
      <c r="AM2564">
        <v>-18.703686020852079</v>
      </c>
      <c r="AN2564">
        <v>-14.23806355818876</v>
      </c>
      <c r="AO2564">
        <v>-16.519049965602651</v>
      </c>
      <c r="AP2564">
        <v>-18.52116755610081</v>
      </c>
      <c r="AQ2564">
        <v>-12.331733650591749</v>
      </c>
      <c r="AR2564">
        <v>-17.94924519793215</v>
      </c>
      <c r="AS2564">
        <v>-12.42084454283466</v>
      </c>
      <c r="AT2564">
        <v>-10.368198295453871</v>
      </c>
      <c r="AU2564">
        <v>-20.700064637833499</v>
      </c>
      <c r="AV2564">
        <v>-13.174076325098209</v>
      </c>
      <c r="AW2564">
        <v>-8.6148920374078064E-2</v>
      </c>
    </row>
    <row r="2565" spans="1:49" x14ac:dyDescent="0.25">
      <c r="A2565" s="1">
        <v>41061</v>
      </c>
      <c r="B2565">
        <v>2013</v>
      </c>
      <c r="C2565">
        <v>360</v>
      </c>
      <c r="D2565">
        <v>8.051545376497792</v>
      </c>
      <c r="E2565">
        <v>10.00185594556635</v>
      </c>
      <c r="F2565">
        <v>15.26721448896034</v>
      </c>
      <c r="G2565">
        <v>24.845222708496209</v>
      </c>
      <c r="H2565">
        <v>21.42692763005212</v>
      </c>
      <c r="I2565">
        <v>18.520974948656882</v>
      </c>
      <c r="J2565">
        <v>11.6709855495954</v>
      </c>
      <c r="K2565">
        <v>8.2554201270763841</v>
      </c>
      <c r="L2565">
        <v>11.82987144563883</v>
      </c>
      <c r="M2565">
        <v>8.142334888753421</v>
      </c>
      <c r="N2565">
        <v>6.4123900610019824</v>
      </c>
      <c r="O2565">
        <v>11.01404110654531</v>
      </c>
      <c r="P2565">
        <v>14.592072553313031</v>
      </c>
      <c r="Q2565">
        <v>6.1745030045589511</v>
      </c>
      <c r="R2565">
        <v>12.537340746703959</v>
      </c>
      <c r="S2565">
        <v>10.37050324110125</v>
      </c>
      <c r="T2565">
        <v>10.72914956307423</v>
      </c>
      <c r="U2565">
        <v>11.946804838343761</v>
      </c>
      <c r="V2565">
        <v>8.4600940600531249</v>
      </c>
      <c r="W2565">
        <v>9.6556902236840436</v>
      </c>
      <c r="X2565">
        <v>3.975354823811883</v>
      </c>
      <c r="Y2565">
        <v>12.77365409570967</v>
      </c>
      <c r="Z2565">
        <v>21.481847306976949</v>
      </c>
      <c r="AA2565">
        <v>6.1824822259984424</v>
      </c>
      <c r="AB2565">
        <v>10.471122216816051</v>
      </c>
      <c r="AC2565">
        <v>16.306321679811631</v>
      </c>
      <c r="AD2565">
        <v>-0.62657531317279469</v>
      </c>
      <c r="AE2565">
        <v>2.9200872867329641</v>
      </c>
      <c r="AF2565">
        <v>4.7274454933569077</v>
      </c>
      <c r="AG2565">
        <v>9.0148218318637277</v>
      </c>
      <c r="AH2565">
        <v>-9.9474418093947747E-2</v>
      </c>
      <c r="AI2565">
        <v>4.3273974238886792</v>
      </c>
      <c r="AJ2565">
        <v>10.79900626589774</v>
      </c>
      <c r="AK2565">
        <v>2.8288193487719049</v>
      </c>
      <c r="AL2565">
        <v>6.4261251800852959</v>
      </c>
      <c r="AM2565">
        <v>5.3001187772460989</v>
      </c>
      <c r="AN2565">
        <v>7.2280897223996332</v>
      </c>
      <c r="AO2565">
        <v>0.82159909616479343</v>
      </c>
      <c r="AP2565">
        <v>8.4265931537591996</v>
      </c>
      <c r="AQ2565">
        <v>8.9039835306629058</v>
      </c>
      <c r="AR2565">
        <v>9.5430752086768322</v>
      </c>
      <c r="AS2565">
        <v>4.5248741980054694</v>
      </c>
      <c r="AT2565">
        <v>-0.17089376320459371</v>
      </c>
      <c r="AU2565">
        <v>8.4553439657197629</v>
      </c>
      <c r="AV2565">
        <v>3.424478289010668</v>
      </c>
      <c r="AW2565">
        <v>3.1545123757046552E-2</v>
      </c>
    </row>
    <row r="2566" spans="1:49" x14ac:dyDescent="0.25">
      <c r="A2566" s="1">
        <v>41091</v>
      </c>
      <c r="B2566">
        <v>2013</v>
      </c>
      <c r="C2566">
        <v>360</v>
      </c>
      <c r="D2566">
        <v>-9.8064901867013106</v>
      </c>
      <c r="E2566">
        <v>-0.50256515462006046</v>
      </c>
      <c r="F2566">
        <v>-4.8468887866253807</v>
      </c>
      <c r="G2566">
        <v>-12.016806499921559</v>
      </c>
      <c r="H2566">
        <v>-6.656645624132473</v>
      </c>
      <c r="I2566">
        <v>-10.734207907457559</v>
      </c>
      <c r="J2566">
        <v>-2.2749807707528209</v>
      </c>
      <c r="K2566">
        <v>-8.3367714472283296</v>
      </c>
      <c r="L2566">
        <v>-2.0858128767570978</v>
      </c>
      <c r="M2566">
        <v>-3.2128501952079609</v>
      </c>
      <c r="N2566">
        <v>-4.8959506098244727</v>
      </c>
      <c r="O2566">
        <v>-7.8302890527342743</v>
      </c>
      <c r="P2566">
        <v>-7.4685656198095529</v>
      </c>
      <c r="Q2566">
        <v>-2.1755333744480909</v>
      </c>
      <c r="R2566">
        <v>0.43232642792390141</v>
      </c>
      <c r="S2566">
        <v>1.437414955471827</v>
      </c>
      <c r="T2566">
        <v>-11.40230026778185</v>
      </c>
      <c r="U2566">
        <v>-6.165027079797758</v>
      </c>
      <c r="V2566">
        <v>-7.8477053749980268</v>
      </c>
      <c r="W2566">
        <v>-3.5226014265306032</v>
      </c>
      <c r="X2566">
        <v>1.189729626685065</v>
      </c>
      <c r="Y2566">
        <v>-5.5438008922417907</v>
      </c>
      <c r="Z2566">
        <v>-1.9014252685147559</v>
      </c>
      <c r="AA2566">
        <v>-3.4861163642955439</v>
      </c>
      <c r="AB2566">
        <v>-4.4885740013593134</v>
      </c>
      <c r="AC2566">
        <v>-3.444415599934747</v>
      </c>
      <c r="AD2566">
        <v>-6.7842571013368431</v>
      </c>
      <c r="AE2566">
        <v>-3.812063206396354</v>
      </c>
      <c r="AF2566">
        <v>-9.1721052281038666</v>
      </c>
      <c r="AG2566">
        <v>-5.8635183971675779</v>
      </c>
      <c r="AH2566">
        <v>-1.6508551068491699</v>
      </c>
      <c r="AI2566">
        <v>-4.2276670135682934</v>
      </c>
      <c r="AJ2566">
        <v>-5.9937341182061949</v>
      </c>
      <c r="AK2566">
        <v>0.171951015754046</v>
      </c>
      <c r="AL2566">
        <v>-3.1697653395031282</v>
      </c>
      <c r="AM2566">
        <v>-4.595090825619752</v>
      </c>
      <c r="AN2566">
        <v>-4.31358483077301</v>
      </c>
      <c r="AO2566">
        <v>1.944102431108008</v>
      </c>
      <c r="AP2566">
        <v>-2.7158950346148352</v>
      </c>
      <c r="AQ2566">
        <v>-3.6522917367719621</v>
      </c>
      <c r="AR2566">
        <v>1.815586030692828</v>
      </c>
      <c r="AS2566">
        <v>-2.6652336193414561</v>
      </c>
      <c r="AT2566">
        <v>-4.2586418621421647</v>
      </c>
      <c r="AU2566">
        <v>-2.0318455097348749</v>
      </c>
      <c r="AV2566">
        <v>-2.451843022589284</v>
      </c>
      <c r="AW2566">
        <v>-5.5887040372142982E-2</v>
      </c>
    </row>
    <row r="2567" spans="1:49" x14ac:dyDescent="0.25">
      <c r="A2567" s="1">
        <v>41122</v>
      </c>
      <c r="B2567">
        <v>2013</v>
      </c>
      <c r="C2567">
        <v>360</v>
      </c>
      <c r="D2567">
        <v>12.079646688340979</v>
      </c>
      <c r="E2567">
        <v>8.1298560766127856</v>
      </c>
      <c r="F2567">
        <v>10.89291529100085</v>
      </c>
      <c r="G2567">
        <v>18.404608311437549</v>
      </c>
      <c r="H2567">
        <v>10.340946704107591</v>
      </c>
      <c r="I2567">
        <v>16.053975796430858</v>
      </c>
      <c r="J2567">
        <v>9.0687601823350228</v>
      </c>
      <c r="K2567">
        <v>14.82696588094932</v>
      </c>
      <c r="L2567">
        <v>11.787463399555429</v>
      </c>
      <c r="M2567">
        <v>10.049427627277719</v>
      </c>
      <c r="N2567">
        <v>10.623716879972941</v>
      </c>
      <c r="O2567">
        <v>20.419283170035431</v>
      </c>
      <c r="P2567">
        <v>16.23450217091877</v>
      </c>
      <c r="Q2567">
        <v>3.7091106745941631</v>
      </c>
      <c r="R2567">
        <v>4.7042275436973036</v>
      </c>
      <c r="S2567">
        <v>4.8321750036747444</v>
      </c>
      <c r="T2567">
        <v>4.3522785427572153</v>
      </c>
      <c r="U2567">
        <v>6.3020142314111238</v>
      </c>
      <c r="V2567">
        <v>3.8515236323785511</v>
      </c>
      <c r="W2567">
        <v>6.9802396018278978</v>
      </c>
      <c r="X2567">
        <v>5.0025021869258612</v>
      </c>
      <c r="Y2567">
        <v>10.74073655027934</v>
      </c>
      <c r="Z2567">
        <v>8.940463289230749</v>
      </c>
      <c r="AA2567">
        <v>9.107612771071171</v>
      </c>
      <c r="AB2567">
        <v>8.1476107926068408</v>
      </c>
      <c r="AC2567">
        <v>2.2465581242363748</v>
      </c>
      <c r="AD2567">
        <v>4.6164145233712484</v>
      </c>
      <c r="AE2567">
        <v>1.8924794954844559</v>
      </c>
      <c r="AF2567">
        <v>4.5341159802864794</v>
      </c>
      <c r="AG2567">
        <v>3.1626174643351712</v>
      </c>
      <c r="AH2567">
        <v>2.3811505299096809</v>
      </c>
      <c r="AI2567">
        <v>5.0834112809875043</v>
      </c>
      <c r="AJ2567">
        <v>5.7867984569431874</v>
      </c>
      <c r="AK2567">
        <v>9.5648563024974145</v>
      </c>
      <c r="AL2567">
        <v>5.1940345930256981</v>
      </c>
      <c r="AM2567">
        <v>3.1408869281025038</v>
      </c>
      <c r="AN2567">
        <v>7.0636860351684261</v>
      </c>
      <c r="AO2567">
        <v>6.2946032374032512</v>
      </c>
      <c r="AP2567">
        <v>3.7927096699597258</v>
      </c>
      <c r="AQ2567">
        <v>2.1165953907745561</v>
      </c>
      <c r="AR2567">
        <v>4.1709044780486426</v>
      </c>
      <c r="AS2567">
        <v>5.2653976518771239</v>
      </c>
      <c r="AT2567">
        <v>6.2423862856557211</v>
      </c>
      <c r="AU2567">
        <v>-0.23482993495832491</v>
      </c>
      <c r="AV2567">
        <v>13.792121638866339</v>
      </c>
      <c r="AW2567">
        <v>4.6166126259361118E-2</v>
      </c>
    </row>
    <row r="2568" spans="1:49" x14ac:dyDescent="0.25">
      <c r="A2568" s="1">
        <v>41153</v>
      </c>
      <c r="B2568">
        <v>2013</v>
      </c>
      <c r="C2568">
        <v>360</v>
      </c>
      <c r="D2568">
        <v>-0.32024102098380253</v>
      </c>
      <c r="E2568">
        <v>3.0634886794821181</v>
      </c>
      <c r="F2568">
        <v>3.9606776333306999</v>
      </c>
      <c r="G2568">
        <v>6.6077252172156431</v>
      </c>
      <c r="H2568">
        <v>9.4544099005511306</v>
      </c>
      <c r="I2568">
        <v>3.477375662938309</v>
      </c>
      <c r="J2568">
        <v>2.0632071985362099</v>
      </c>
      <c r="K2568">
        <v>6.9909388194209887</v>
      </c>
      <c r="L2568">
        <v>3.3948958309674371</v>
      </c>
      <c r="M2568">
        <v>6.5344288625109224</v>
      </c>
      <c r="N2568">
        <v>4.7164782226425617</v>
      </c>
      <c r="O2568">
        <v>-0.92210965026193747</v>
      </c>
      <c r="P2568">
        <v>-7.1024539911507141</v>
      </c>
      <c r="Q2568">
        <v>7.8596460985067562</v>
      </c>
      <c r="R2568">
        <v>4.786994655798682</v>
      </c>
      <c r="S2568">
        <v>3.505859489028218</v>
      </c>
      <c r="T2568">
        <v>6.1098836019279457</v>
      </c>
      <c r="U2568">
        <v>7.0804330612235233</v>
      </c>
      <c r="V2568">
        <v>3.267298548282938</v>
      </c>
      <c r="W2568">
        <v>4.0032400072148588</v>
      </c>
      <c r="X2568">
        <v>8.5580888821130472</v>
      </c>
      <c r="Y2568">
        <v>2.2259267857799752</v>
      </c>
      <c r="Z2568">
        <v>0.79579531837605799</v>
      </c>
      <c r="AA2568">
        <v>4.6335938628775608</v>
      </c>
      <c r="AB2568">
        <v>3.2251467875459068</v>
      </c>
      <c r="AC2568">
        <v>7.7019544822205743</v>
      </c>
      <c r="AD2568">
        <v>2.9780448745554859</v>
      </c>
      <c r="AE2568">
        <v>3.951588386765104</v>
      </c>
      <c r="AF2568">
        <v>7.9042462508049693</v>
      </c>
      <c r="AG2568">
        <v>3.83136265173547</v>
      </c>
      <c r="AH2568">
        <v>5.2670793136581739</v>
      </c>
      <c r="AI2568">
        <v>3.678810728232373</v>
      </c>
      <c r="AJ2568">
        <v>15.60033828510406</v>
      </c>
      <c r="AK2568">
        <v>0.45376350836618951</v>
      </c>
      <c r="AL2568">
        <v>8.7801250533408037</v>
      </c>
      <c r="AM2568">
        <v>7.7300295555938536</v>
      </c>
      <c r="AN2568">
        <v>3.4188477269970758</v>
      </c>
      <c r="AO2568">
        <v>3.5584462947620299</v>
      </c>
      <c r="AP2568">
        <v>5.16592354897214</v>
      </c>
      <c r="AQ2568">
        <v>5.7581184109290806</v>
      </c>
      <c r="AR2568">
        <v>3.85718090790792</v>
      </c>
      <c r="AS2568">
        <v>2.3861887450727481</v>
      </c>
      <c r="AT2568">
        <v>0.54305021091625161</v>
      </c>
      <c r="AU2568">
        <v>5.0279266926445798</v>
      </c>
      <c r="AV2568">
        <v>10.025057165325309</v>
      </c>
      <c r="AW2568">
        <v>8.5416267142019997E-3</v>
      </c>
    </row>
    <row r="2569" spans="1:49" x14ac:dyDescent="0.25">
      <c r="A2569" s="1">
        <v>41183</v>
      </c>
      <c r="B2569">
        <v>2013</v>
      </c>
      <c r="C2569">
        <v>360</v>
      </c>
      <c r="D2569">
        <v>6.9361656269719694</v>
      </c>
      <c r="E2569">
        <v>-0.25623886649370758</v>
      </c>
      <c r="F2569">
        <v>-1.50842940882745E-2</v>
      </c>
      <c r="G2569">
        <v>3.7076563486219789</v>
      </c>
      <c r="H2569">
        <v>-1.763518711480794</v>
      </c>
      <c r="I2569">
        <v>3.9831987188440281</v>
      </c>
      <c r="J2569">
        <v>3.9053820357835001</v>
      </c>
      <c r="K2569">
        <v>3.9948307635729869</v>
      </c>
      <c r="L2569">
        <v>-0.54330828756569138</v>
      </c>
      <c r="M2569">
        <v>2.265748013745239</v>
      </c>
      <c r="N2569">
        <v>3.4488780840484119</v>
      </c>
      <c r="O2569">
        <v>0.3013817360789206</v>
      </c>
      <c r="P2569">
        <v>17.415935075005809</v>
      </c>
      <c r="Q2569">
        <v>-2.3187416734117621</v>
      </c>
      <c r="R2569">
        <v>-1.7867069147242449</v>
      </c>
      <c r="S2569">
        <v>3.2557976499042018</v>
      </c>
      <c r="T2569">
        <v>-5.4317545271820311E-2</v>
      </c>
      <c r="U2569">
        <v>7.4238095970888818</v>
      </c>
      <c r="V2569">
        <v>-1.2910285311555361</v>
      </c>
      <c r="W2569">
        <v>3.2357309310631739</v>
      </c>
      <c r="X2569">
        <v>1.913313557285812</v>
      </c>
      <c r="Y2569">
        <v>3.302522175165445</v>
      </c>
      <c r="Z2569">
        <v>11.100477334109881</v>
      </c>
      <c r="AA2569">
        <v>0.2748318485413348</v>
      </c>
      <c r="AB2569">
        <v>1.233416385130925</v>
      </c>
      <c r="AC2569">
        <v>0.3881550854429428</v>
      </c>
      <c r="AD2569">
        <v>-6.8444278044006213</v>
      </c>
      <c r="AE2569">
        <v>6.6291592476882322</v>
      </c>
      <c r="AF2569">
        <v>0.66113123037772059</v>
      </c>
      <c r="AG2569">
        <v>-1.0078801774984989</v>
      </c>
      <c r="AH2569">
        <v>1.4532748979760199</v>
      </c>
      <c r="AI2569">
        <v>-0.3193282774364814</v>
      </c>
      <c r="AJ2569">
        <v>-3.222699558268272</v>
      </c>
      <c r="AK2569">
        <v>-8.1989893417244719E-2</v>
      </c>
      <c r="AL2569">
        <v>-1.137997418788528</v>
      </c>
      <c r="AM2569">
        <v>5.0868450315624933</v>
      </c>
      <c r="AN2569">
        <v>-1.2221323109362081</v>
      </c>
      <c r="AO2569">
        <v>-2.547848907858052</v>
      </c>
      <c r="AP2569">
        <v>-1.990593918588446</v>
      </c>
      <c r="AQ2569">
        <v>3.416534764325152</v>
      </c>
      <c r="AR2569">
        <v>-0.92060421630771883</v>
      </c>
      <c r="AS2569">
        <v>3.0976879827159691</v>
      </c>
      <c r="AT2569">
        <v>-4.084618194158951E-2</v>
      </c>
      <c r="AU2569">
        <v>3.8020137887947891</v>
      </c>
      <c r="AV2569">
        <v>-2.7105997974443019</v>
      </c>
      <c r="AW2569">
        <v>5.9992415557930112E-3</v>
      </c>
    </row>
    <row r="2570" spans="1:49" x14ac:dyDescent="0.25">
      <c r="A2570" s="1">
        <v>41214</v>
      </c>
      <c r="B2570">
        <v>2013</v>
      </c>
      <c r="C2570">
        <v>360</v>
      </c>
      <c r="D2570">
        <v>-1.1599461732434091</v>
      </c>
      <c r="E2570">
        <v>2.637834871469225</v>
      </c>
      <c r="F2570">
        <v>5.8199123252996809</v>
      </c>
      <c r="G2570">
        <v>2.8183216936316762</v>
      </c>
      <c r="H2570">
        <v>6.4554794138099059</v>
      </c>
      <c r="I2570">
        <v>3.0514031252136591</v>
      </c>
      <c r="J2570">
        <v>4.1227852763202399</v>
      </c>
      <c r="K2570">
        <v>-1.554669402641351</v>
      </c>
      <c r="L2570">
        <v>1.5749273957337719</v>
      </c>
      <c r="M2570">
        <v>3.5705628955230222</v>
      </c>
      <c r="N2570">
        <v>6.3783982483473389</v>
      </c>
      <c r="O2570">
        <v>-6.3923939527724913</v>
      </c>
      <c r="P2570">
        <v>8.0345352341576906</v>
      </c>
      <c r="Q2570">
        <v>3.606384613687053</v>
      </c>
      <c r="R2570">
        <v>4.1472950863978841</v>
      </c>
      <c r="S2570">
        <v>2.0870090491797111</v>
      </c>
      <c r="T2570">
        <v>-1.1582256172139369</v>
      </c>
      <c r="U2570">
        <v>6.4529265747868436</v>
      </c>
      <c r="V2570">
        <v>3.3337330092710671</v>
      </c>
      <c r="W2570">
        <v>4.9125889465572614</v>
      </c>
      <c r="X2570">
        <v>2.349268853319475</v>
      </c>
      <c r="Y2570">
        <v>5.2136580239446007</v>
      </c>
      <c r="Z2570">
        <v>1.2013191382918009</v>
      </c>
      <c r="AA2570">
        <v>0.50053272015040395</v>
      </c>
      <c r="AB2570">
        <v>2.3784907520939762</v>
      </c>
      <c r="AC2570">
        <v>2.7381328042024311</v>
      </c>
      <c r="AD2570">
        <v>6.5082432186611028</v>
      </c>
      <c r="AE2570">
        <v>-0.5387471226029783</v>
      </c>
      <c r="AF2570">
        <v>2.2497736237325978</v>
      </c>
      <c r="AG2570">
        <v>-2.2610367774755669</v>
      </c>
      <c r="AH2570">
        <v>2.5684405006397131</v>
      </c>
      <c r="AI2570">
        <v>-2.0745502133198919</v>
      </c>
      <c r="AJ2570">
        <v>5.4451083334810413</v>
      </c>
      <c r="AK2570">
        <v>3.642491454393149</v>
      </c>
      <c r="AL2570">
        <v>2.479867445266581</v>
      </c>
      <c r="AM2570">
        <v>2.965415899705115</v>
      </c>
      <c r="AN2570">
        <v>1.5937091479042429</v>
      </c>
      <c r="AO2570">
        <v>7.0071287757609291</v>
      </c>
      <c r="AP2570">
        <v>6.8559306557736122E-2</v>
      </c>
      <c r="AQ2570">
        <v>6.5077662220611954</v>
      </c>
      <c r="AR2570">
        <v>2.658906502787262</v>
      </c>
      <c r="AS2570">
        <v>-1.836713143743862</v>
      </c>
      <c r="AT2570">
        <v>-1.0153473212582751</v>
      </c>
      <c r="AU2570">
        <v>-0.58680150454264446</v>
      </c>
      <c r="AV2570">
        <v>-13.94333170378375</v>
      </c>
      <c r="AW2570">
        <v>9.4714376757225605E-3</v>
      </c>
    </row>
    <row r="2571" spans="1:49" x14ac:dyDescent="0.25">
      <c r="A2571" s="1">
        <v>41244</v>
      </c>
      <c r="B2571">
        <v>2013</v>
      </c>
      <c r="C2571">
        <v>360</v>
      </c>
      <c r="D2571">
        <v>15.9671241992164</v>
      </c>
      <c r="E2571">
        <v>5.6123513431367789</v>
      </c>
      <c r="F2571">
        <v>5.1218146365410444</v>
      </c>
      <c r="G2571">
        <v>7.8411786537636594</v>
      </c>
      <c r="H2571">
        <v>11.80065713684238</v>
      </c>
      <c r="I2571">
        <v>6.7567184764566468</v>
      </c>
      <c r="J2571">
        <v>5.8820303517525874</v>
      </c>
      <c r="K2571">
        <v>12.9535731294615</v>
      </c>
      <c r="L2571">
        <v>4.6723228268164663</v>
      </c>
      <c r="M2571">
        <v>7.1970472787569406</v>
      </c>
      <c r="N2571">
        <v>7.5872255153576429</v>
      </c>
      <c r="O2571">
        <v>7.8954876978744037</v>
      </c>
      <c r="P2571">
        <v>5.6345584333183494</v>
      </c>
      <c r="Q2571">
        <v>8.3499796922569036</v>
      </c>
      <c r="R2571">
        <v>7.4556297390816928</v>
      </c>
      <c r="S2571">
        <v>6.100473268006068</v>
      </c>
      <c r="T2571">
        <v>9.0518725221176766</v>
      </c>
      <c r="U2571">
        <v>8.9914004140218218</v>
      </c>
      <c r="V2571">
        <v>8.5198176060754971</v>
      </c>
      <c r="W2571">
        <v>4.3752160935315088</v>
      </c>
      <c r="X2571">
        <v>5.0311523527389879</v>
      </c>
      <c r="Y2571">
        <v>6.7997069031759061</v>
      </c>
      <c r="Z2571">
        <v>10.1986158429275</v>
      </c>
      <c r="AA2571">
        <v>4.7098116841801207</v>
      </c>
      <c r="AB2571">
        <v>5.179652322006878</v>
      </c>
      <c r="AC2571">
        <v>7.2819689904096707</v>
      </c>
      <c r="AD2571">
        <v>22.459716273681838</v>
      </c>
      <c r="AE2571">
        <v>11.09475851914519</v>
      </c>
      <c r="AF2571">
        <v>9.2769822768398171</v>
      </c>
      <c r="AG2571">
        <v>7.5317984968235718</v>
      </c>
      <c r="AH2571">
        <v>-3.3049349884809449</v>
      </c>
      <c r="AI2571">
        <v>11.02776406430543</v>
      </c>
      <c r="AJ2571">
        <v>3.0312485105842062</v>
      </c>
      <c r="AK2571">
        <v>5.9294164521672688</v>
      </c>
      <c r="AL2571">
        <v>9.3341778955284624</v>
      </c>
      <c r="AM2571">
        <v>6.8567344782621173</v>
      </c>
      <c r="AN2571">
        <v>4.0302456640769702</v>
      </c>
      <c r="AO2571">
        <v>0.27837564370123408</v>
      </c>
      <c r="AP2571">
        <v>13.36514146291066</v>
      </c>
      <c r="AQ2571">
        <v>5.96836477791991</v>
      </c>
      <c r="AR2571">
        <v>6.1411588844347174</v>
      </c>
      <c r="AS2571">
        <v>7.2190788802739547</v>
      </c>
      <c r="AT2571">
        <v>2.203894262836692</v>
      </c>
      <c r="AU2571">
        <v>3.527124291562922</v>
      </c>
      <c r="AV2571">
        <v>11.4968651264681</v>
      </c>
      <c r="AW2571">
        <v>3.0577506037726469E-2</v>
      </c>
    </row>
    <row r="2572" spans="1:49" x14ac:dyDescent="0.25">
      <c r="A2572" s="1">
        <v>41275</v>
      </c>
      <c r="B2572">
        <v>2013</v>
      </c>
      <c r="C2572">
        <v>360</v>
      </c>
      <c r="D2572">
        <v>16.621933006180338</v>
      </c>
      <c r="E2572">
        <v>16.14944806614216</v>
      </c>
      <c r="F2572">
        <v>7.5733334816885378</v>
      </c>
      <c r="G2572">
        <v>11.548741851590609</v>
      </c>
      <c r="H2572">
        <v>1.1289414474821899</v>
      </c>
      <c r="I2572">
        <v>13.652810555591911</v>
      </c>
      <c r="J2572">
        <v>12.72098393134973</v>
      </c>
      <c r="K2572">
        <v>15.33764078556232</v>
      </c>
      <c r="L2572">
        <v>11.266933102998401</v>
      </c>
      <c r="M2572">
        <v>10.04003139959522</v>
      </c>
      <c r="N2572">
        <v>11.5169583029453</v>
      </c>
      <c r="O2572">
        <v>-1.9494131537708399</v>
      </c>
      <c r="P2572">
        <v>18.886034814893261</v>
      </c>
      <c r="Q2572">
        <v>0.48147974385532871</v>
      </c>
      <c r="R2572">
        <v>12.787409901277689</v>
      </c>
      <c r="S2572">
        <v>10.094237629599419</v>
      </c>
      <c r="T2572">
        <v>9.0213268669076854</v>
      </c>
      <c r="U2572">
        <v>8.8828048011769809</v>
      </c>
      <c r="V2572">
        <v>8.177922115233871</v>
      </c>
      <c r="W2572">
        <v>13.359058149966231</v>
      </c>
      <c r="X2572">
        <v>14.779707690465459</v>
      </c>
      <c r="Y2572">
        <v>10.180435885613949</v>
      </c>
      <c r="Z2572">
        <v>6.10057387052092</v>
      </c>
      <c r="AA2572">
        <v>6.29347410574983</v>
      </c>
      <c r="AB2572">
        <v>8.3866130294051757</v>
      </c>
      <c r="AC2572">
        <v>10.09318317201309</v>
      </c>
      <c r="AD2572">
        <v>21.776543504777909</v>
      </c>
      <c r="AE2572">
        <v>6.4230370175989426</v>
      </c>
      <c r="AF2572">
        <v>3.1598750364225441</v>
      </c>
      <c r="AG2572">
        <v>12.23558543813132</v>
      </c>
      <c r="AH2572">
        <v>4.9386909153667169</v>
      </c>
      <c r="AI2572">
        <v>7.3741401167434883</v>
      </c>
      <c r="AJ2572">
        <v>9.5749394001684252</v>
      </c>
      <c r="AK2572">
        <v>6.044129440535384</v>
      </c>
      <c r="AL2572">
        <v>10.44377149081652</v>
      </c>
      <c r="AM2572">
        <v>8.0714497945169725</v>
      </c>
      <c r="AN2572">
        <v>9.8682102157464193</v>
      </c>
      <c r="AO2572">
        <v>5.6759242977633129</v>
      </c>
      <c r="AP2572">
        <v>-1.4528127900345409</v>
      </c>
      <c r="AQ2572">
        <v>12.443715373348811</v>
      </c>
      <c r="AR2572">
        <v>5.8579265756104393</v>
      </c>
      <c r="AS2572">
        <v>-0.6188175513175409</v>
      </c>
      <c r="AT2572">
        <v>10.055255977269059</v>
      </c>
      <c r="AU2572">
        <v>6.0775879022292756</v>
      </c>
      <c r="AV2572">
        <v>2.13392188795738</v>
      </c>
      <c r="AW2572">
        <v>4.3493209969754032E-2</v>
      </c>
    </row>
    <row r="2573" spans="1:49" x14ac:dyDescent="0.25">
      <c r="A2573" s="1">
        <v>41306</v>
      </c>
      <c r="B2573">
        <v>2013</v>
      </c>
      <c r="C2573">
        <v>360</v>
      </c>
      <c r="D2573">
        <v>-2.2762228431619569</v>
      </c>
      <c r="E2573">
        <v>-6.0977265549446047</v>
      </c>
      <c r="F2573">
        <v>-0.120768971971752</v>
      </c>
      <c r="G2573">
        <v>-8.8187259401647626</v>
      </c>
      <c r="H2573">
        <v>-6.7519668867601634</v>
      </c>
      <c r="I2573">
        <v>-15.3333222610328</v>
      </c>
      <c r="J2573">
        <v>-9.5009680604991704</v>
      </c>
      <c r="K2573">
        <v>-11.28515728260213</v>
      </c>
      <c r="L2573">
        <v>-7.0711423391839219</v>
      </c>
      <c r="M2573">
        <v>-6.9330455561779969</v>
      </c>
      <c r="N2573">
        <v>-4.7427509765958664</v>
      </c>
      <c r="O2573">
        <v>-7.0233802577506772</v>
      </c>
      <c r="P2573">
        <v>0.11291277895386639</v>
      </c>
      <c r="Q2573">
        <v>1.7085702708962811</v>
      </c>
      <c r="R2573">
        <v>-1.9231138205027869</v>
      </c>
      <c r="S2573">
        <v>0.6715806658175616</v>
      </c>
      <c r="T2573">
        <v>0.32695999521019647</v>
      </c>
      <c r="U2573">
        <v>-5.2196685165746723</v>
      </c>
      <c r="V2573">
        <v>-0.55182931384374356</v>
      </c>
      <c r="W2573">
        <v>-2.1554784795398412</v>
      </c>
      <c r="X2573">
        <v>-4.660931825167447</v>
      </c>
      <c r="Y2573">
        <v>-6.4091407559505154</v>
      </c>
      <c r="Z2573">
        <v>-4.673926979577625</v>
      </c>
      <c r="AA2573">
        <v>-4.4826685846320444</v>
      </c>
      <c r="AB2573">
        <v>-5.5473594393168124</v>
      </c>
      <c r="AC2573">
        <v>-6.0755839248687877</v>
      </c>
      <c r="AD2573">
        <v>-23.292199818132872</v>
      </c>
      <c r="AE2573">
        <v>-8.3274750683306031</v>
      </c>
      <c r="AF2573">
        <v>-9.2408771242126981</v>
      </c>
      <c r="AG2573">
        <v>-4.0169966527932814</v>
      </c>
      <c r="AH2573">
        <v>-0.84330333739004448</v>
      </c>
      <c r="AI2573">
        <v>-5.5441185736632592</v>
      </c>
      <c r="AJ2573">
        <v>-10.23910032500992</v>
      </c>
      <c r="AK2573">
        <v>3.352647193789426</v>
      </c>
      <c r="AL2573">
        <v>-0.8437787884897574</v>
      </c>
      <c r="AM2573">
        <v>-6.8671241890908794</v>
      </c>
      <c r="AN2573">
        <v>-1.8920591532763491</v>
      </c>
      <c r="AO2573">
        <v>1.872478781049725</v>
      </c>
      <c r="AP2573">
        <v>-5.106028459307133</v>
      </c>
      <c r="AQ2573">
        <v>5.3064753953389943</v>
      </c>
      <c r="AR2573">
        <v>-2.9968060745470648</v>
      </c>
      <c r="AS2573">
        <v>-1.5968370355687771</v>
      </c>
      <c r="AT2573">
        <v>-3.5518293013043212</v>
      </c>
      <c r="AU2573">
        <v>7.4406799861153514</v>
      </c>
      <c r="AV2573">
        <v>-5.6985552871339777</v>
      </c>
      <c r="AW2573">
        <v>-3.134060298229091E-2</v>
      </c>
    </row>
    <row r="2574" spans="1:49" x14ac:dyDescent="0.25">
      <c r="A2574" s="1">
        <v>41334</v>
      </c>
      <c r="B2574">
        <v>2013</v>
      </c>
      <c r="C2574">
        <v>360</v>
      </c>
      <c r="D2574">
        <v>-8.1201682320890747</v>
      </c>
      <c r="E2574">
        <v>-6.6549627699503233</v>
      </c>
      <c r="F2574">
        <v>-1.130441809256721</v>
      </c>
      <c r="G2574">
        <v>-9.2124123191990375</v>
      </c>
      <c r="H2574">
        <v>-8.464906019895535</v>
      </c>
      <c r="I2574">
        <v>-8.5249140723779213</v>
      </c>
      <c r="J2574">
        <v>-2.0386458401316139</v>
      </c>
      <c r="K2574">
        <v>-4.9671971489727804</v>
      </c>
      <c r="L2574">
        <v>-5.2215249109077266</v>
      </c>
      <c r="M2574">
        <v>-4.4852680009487838</v>
      </c>
      <c r="N2574">
        <v>-5.3826280129539157</v>
      </c>
      <c r="O2574">
        <v>-8.1159310913432208</v>
      </c>
      <c r="P2574">
        <v>-6.538857150157618</v>
      </c>
      <c r="Q2574">
        <v>-7.6082391799225384</v>
      </c>
      <c r="R2574">
        <v>-3.1667161374981272</v>
      </c>
      <c r="S2574">
        <v>-3.9726318062821449</v>
      </c>
      <c r="T2574">
        <v>0.70126646856765174</v>
      </c>
      <c r="U2574">
        <v>-9.8011618733567456</v>
      </c>
      <c r="V2574">
        <v>1.296182925568834</v>
      </c>
      <c r="W2574">
        <v>-1.7737109088214691</v>
      </c>
      <c r="X2574">
        <v>-1.1400463528240761</v>
      </c>
      <c r="Y2574">
        <v>-4.8137774979482906</v>
      </c>
      <c r="Z2574">
        <v>4.3295977070176406</v>
      </c>
      <c r="AA2574">
        <v>-2.8899434086739122</v>
      </c>
      <c r="AB2574">
        <v>-2.3299759414663339</v>
      </c>
      <c r="AC2574">
        <v>8.5626231533453279E-2</v>
      </c>
      <c r="AD2574">
        <v>7.2824778573497673</v>
      </c>
      <c r="AE2574">
        <v>-6.557928855614314</v>
      </c>
      <c r="AF2574">
        <v>1.5513114899167399</v>
      </c>
      <c r="AG2574">
        <v>-5.3319883353506681</v>
      </c>
      <c r="AH2574">
        <v>0.425088040948296</v>
      </c>
      <c r="AI2574">
        <v>-4.5534796976882452</v>
      </c>
      <c r="AJ2574">
        <v>-3.3430443343340892</v>
      </c>
      <c r="AK2574">
        <v>-7.1796008131471813</v>
      </c>
      <c r="AL2574">
        <v>-1.9012462103638941</v>
      </c>
      <c r="AM2574">
        <v>-8.7076345641581057</v>
      </c>
      <c r="AN2574">
        <v>0.153115225128686</v>
      </c>
      <c r="AO2574">
        <v>-4.3320172308864313</v>
      </c>
      <c r="AP2574">
        <v>-4.9132492883500749</v>
      </c>
      <c r="AQ2574">
        <v>-1.986082855338545</v>
      </c>
      <c r="AR2574">
        <v>-2.1239529736926892</v>
      </c>
      <c r="AS2574">
        <v>-1.1325678484730759</v>
      </c>
      <c r="AT2574">
        <v>-0.75188252329341232</v>
      </c>
      <c r="AU2574">
        <v>-2.5482114526853672</v>
      </c>
      <c r="AV2574">
        <v>-9.6846001439014007</v>
      </c>
      <c r="AW2574">
        <v>-3.4688898349873099E-2</v>
      </c>
    </row>
    <row r="2575" spans="1:49" x14ac:dyDescent="0.25">
      <c r="A2575" s="1">
        <v>41365</v>
      </c>
      <c r="B2575">
        <v>2013</v>
      </c>
      <c r="C2575">
        <v>360</v>
      </c>
      <c r="D2575">
        <v>1.5373255102296259</v>
      </c>
      <c r="E2575">
        <v>9.4367222069654755</v>
      </c>
      <c r="F2575">
        <v>7.0105881952780669</v>
      </c>
      <c r="G2575">
        <v>16.22118990479429</v>
      </c>
      <c r="H2575">
        <v>6.1704448082786634</v>
      </c>
      <c r="I2575">
        <v>17.715998013231069</v>
      </c>
      <c r="J2575">
        <v>9.0505182471772638</v>
      </c>
      <c r="K2575">
        <v>16.592627388042992</v>
      </c>
      <c r="L2575">
        <v>9.0924186050051148</v>
      </c>
      <c r="M2575">
        <v>9.6070482139713143</v>
      </c>
      <c r="N2575">
        <v>11.82153077945136</v>
      </c>
      <c r="O2575">
        <v>5.6960511367557531</v>
      </c>
      <c r="P2575">
        <v>5.2367954743160583</v>
      </c>
      <c r="Q2575">
        <v>2.6226080090047792</v>
      </c>
      <c r="R2575">
        <v>7.7275682468726181</v>
      </c>
      <c r="S2575">
        <v>10.05264660367313</v>
      </c>
      <c r="T2575">
        <v>3.8510505782266562</v>
      </c>
      <c r="U2575">
        <v>11.882450362338441</v>
      </c>
      <c r="V2575">
        <v>14.366458348732429</v>
      </c>
      <c r="W2575">
        <v>10.00471649530148</v>
      </c>
      <c r="X2575">
        <v>11.87261885721645</v>
      </c>
      <c r="Y2575">
        <v>11.509492140697761</v>
      </c>
      <c r="Z2575">
        <v>7.3881811672037001</v>
      </c>
      <c r="AA2575">
        <v>3.668250323118083</v>
      </c>
      <c r="AB2575">
        <v>8.3814433050157344</v>
      </c>
      <c r="AC2575">
        <v>3.003073538337464</v>
      </c>
      <c r="AD2575">
        <v>10.305596826952311</v>
      </c>
      <c r="AE2575">
        <v>1.2129000556786229</v>
      </c>
      <c r="AF2575">
        <v>-7.3435410751171659</v>
      </c>
      <c r="AG2575">
        <v>1.8435873204609039</v>
      </c>
      <c r="AH2575">
        <v>3.4981570888073632</v>
      </c>
      <c r="AI2575">
        <v>7.1140532500653109</v>
      </c>
      <c r="AJ2575">
        <v>9.539686991267704</v>
      </c>
      <c r="AK2575">
        <v>10.01119205048497</v>
      </c>
      <c r="AL2575">
        <v>8.5753955470743151</v>
      </c>
      <c r="AM2575">
        <v>7.4070803614037404</v>
      </c>
      <c r="AN2575">
        <v>7.2214112497219096</v>
      </c>
      <c r="AO2575">
        <v>1.8080855234159141</v>
      </c>
      <c r="AP2575">
        <v>4.9082107309779799</v>
      </c>
      <c r="AQ2575">
        <v>7.8450194457752032</v>
      </c>
      <c r="AR2575">
        <v>8.7512703009123847</v>
      </c>
      <c r="AS2575">
        <v>10.08606125619327</v>
      </c>
      <c r="AT2575">
        <v>7.6588996796429498</v>
      </c>
      <c r="AU2575">
        <v>7.3225397226046152</v>
      </c>
      <c r="AV2575">
        <v>4.8273921428443334</v>
      </c>
      <c r="AW2575">
        <v>5.1486515005651157E-2</v>
      </c>
    </row>
    <row r="2576" spans="1:49" x14ac:dyDescent="0.25">
      <c r="A2576" s="1">
        <v>41395</v>
      </c>
      <c r="B2576">
        <v>2013</v>
      </c>
      <c r="C2576">
        <v>360</v>
      </c>
      <c r="D2576">
        <v>-2.7673759681874359</v>
      </c>
      <c r="E2576">
        <v>-6.4764304802060524</v>
      </c>
      <c r="F2576">
        <v>-3.7578250963940518</v>
      </c>
      <c r="G2576">
        <v>-5.4127259285880029</v>
      </c>
      <c r="H2576">
        <v>0.6255599201415496</v>
      </c>
      <c r="I2576">
        <v>-0.98667532375891209</v>
      </c>
      <c r="J2576">
        <v>0.39543622863376088</v>
      </c>
      <c r="K2576">
        <v>-7.1155364772123031</v>
      </c>
      <c r="L2576">
        <v>-2.839352813090279</v>
      </c>
      <c r="M2576">
        <v>0.70425080772855697</v>
      </c>
      <c r="N2576">
        <v>-3.0333860026428909</v>
      </c>
      <c r="O2576">
        <v>-5.0606571572504482</v>
      </c>
      <c r="P2576">
        <v>-10.27329511525412</v>
      </c>
      <c r="Q2576">
        <v>-2.1756437846431438</v>
      </c>
      <c r="R2576">
        <v>-3.4653542744211951</v>
      </c>
      <c r="S2576">
        <v>-14.411498385913649</v>
      </c>
      <c r="T2576">
        <v>-3.0159403637944671</v>
      </c>
      <c r="U2576">
        <v>-3.5267842313032371</v>
      </c>
      <c r="V2576">
        <v>-8.1441509060826807</v>
      </c>
      <c r="W2576">
        <v>-5.0844691859328162</v>
      </c>
      <c r="X2576">
        <v>-15.195351833103221</v>
      </c>
      <c r="Y2576">
        <v>-0.31443878784360718</v>
      </c>
      <c r="Z2576">
        <v>-6.3441767734258576</v>
      </c>
      <c r="AA2576">
        <v>-3.0973855297808051</v>
      </c>
      <c r="AB2576">
        <v>-2.5039217840003292</v>
      </c>
      <c r="AC2576">
        <v>-8.360799865160363</v>
      </c>
      <c r="AD2576">
        <v>-6.0610902300366138</v>
      </c>
      <c r="AE2576">
        <v>-9.2361739566783285</v>
      </c>
      <c r="AF2576">
        <v>-10.61271668461664</v>
      </c>
      <c r="AG2576">
        <v>-10.343497179165171</v>
      </c>
      <c r="AH2576">
        <v>-3.7699908358844181</v>
      </c>
      <c r="AI2576">
        <v>-9.5429400164283589</v>
      </c>
      <c r="AJ2576">
        <v>-5.5016740080821469</v>
      </c>
      <c r="AK2576">
        <v>14.033932740031091</v>
      </c>
      <c r="AL2576">
        <v>-9.1134313697269107</v>
      </c>
      <c r="AM2576">
        <v>-2.7792744280918051</v>
      </c>
      <c r="AN2576">
        <v>-0.58081145876693885</v>
      </c>
      <c r="AO2576">
        <v>-2.9210535972119529</v>
      </c>
      <c r="AP2576">
        <v>-7.842813891795597</v>
      </c>
      <c r="AQ2576">
        <v>-5.3744844038426942</v>
      </c>
      <c r="AR2576">
        <v>-7.4732511448836414</v>
      </c>
      <c r="AS2576">
        <v>0.32230624243811962</v>
      </c>
      <c r="AT2576">
        <v>2.5780353829566889</v>
      </c>
      <c r="AU2576">
        <v>-4.1660038049201269</v>
      </c>
      <c r="AV2576">
        <v>1.24223770390508</v>
      </c>
      <c r="AW2576">
        <v>-2.6289484551099581E-2</v>
      </c>
    </row>
    <row r="2577" spans="1:49" x14ac:dyDescent="0.25">
      <c r="A2577" s="1">
        <v>41426</v>
      </c>
      <c r="B2577">
        <v>2013</v>
      </c>
      <c r="C2577">
        <v>360</v>
      </c>
      <c r="D2577">
        <v>-1.676134497074433</v>
      </c>
      <c r="E2577">
        <v>-5.3126988394057273</v>
      </c>
      <c r="F2577">
        <v>-5.8228771846782656</v>
      </c>
      <c r="G2577">
        <v>-8.7165301722155313</v>
      </c>
      <c r="H2577">
        <v>-9.8439324223045137</v>
      </c>
      <c r="I2577">
        <v>-12.366896752787181</v>
      </c>
      <c r="J2577">
        <v>-5.1281851045645759</v>
      </c>
      <c r="K2577">
        <v>-6.6056945755471936</v>
      </c>
      <c r="L2577">
        <v>-9.6561250411300144</v>
      </c>
      <c r="M2577">
        <v>-5.6142214614008701</v>
      </c>
      <c r="N2577">
        <v>-5.7801944636267972</v>
      </c>
      <c r="O2577">
        <v>-6.1064759807269224</v>
      </c>
      <c r="P2577">
        <v>-2.9196073127607969</v>
      </c>
      <c r="Q2577">
        <v>-9.6355751457127496</v>
      </c>
      <c r="R2577">
        <v>-8.2307247868449558</v>
      </c>
      <c r="S2577">
        <v>-7.8946826659096363</v>
      </c>
      <c r="T2577">
        <v>-3.5723234197276739</v>
      </c>
      <c r="U2577">
        <v>-9.1904717075346412</v>
      </c>
      <c r="V2577">
        <v>0.1376937506027742</v>
      </c>
      <c r="W2577">
        <v>-3.4720355362727662</v>
      </c>
      <c r="X2577">
        <v>-4.8333495858903337</v>
      </c>
      <c r="Y2577">
        <v>-6.2328405697300244</v>
      </c>
      <c r="Z2577">
        <v>-15.05322529208649</v>
      </c>
      <c r="AA2577">
        <v>-7.0081714375071709</v>
      </c>
      <c r="AB2577">
        <v>-6.7046368146924991</v>
      </c>
      <c r="AC2577">
        <v>-5.2016521211177391</v>
      </c>
      <c r="AD2577">
        <v>-4.8514627340368044</v>
      </c>
      <c r="AE2577">
        <v>-4.8598572696465281</v>
      </c>
      <c r="AF2577">
        <v>-11.748992031403651</v>
      </c>
      <c r="AG2577">
        <v>-5.709609231673185</v>
      </c>
      <c r="AH2577">
        <v>-3.052648910209677</v>
      </c>
      <c r="AI2577">
        <v>-13.909810189602791</v>
      </c>
      <c r="AJ2577">
        <v>-8.1253287188924883</v>
      </c>
      <c r="AK2577">
        <v>-8.0350259978316014</v>
      </c>
      <c r="AL2577">
        <v>-6.5559855259302413</v>
      </c>
      <c r="AM2577">
        <v>-8.4989804309231189</v>
      </c>
      <c r="AN2577">
        <v>-2.9016192831708421</v>
      </c>
      <c r="AO2577">
        <v>-3.5634035483310682</v>
      </c>
      <c r="AP2577">
        <v>-3.4378970399009829</v>
      </c>
      <c r="AQ2577">
        <v>-9.7954125983187641</v>
      </c>
      <c r="AR2577">
        <v>-6.2159137638261308</v>
      </c>
      <c r="AS2577">
        <v>-3.0809491874958961</v>
      </c>
      <c r="AT2577">
        <v>-0.97363493486994912</v>
      </c>
      <c r="AU2577">
        <v>-6.6562952352446469</v>
      </c>
      <c r="AV2577">
        <v>-14.30708505654548</v>
      </c>
      <c r="AW2577">
        <v>-1.5861982478818541E-2</v>
      </c>
    </row>
    <row r="2578" spans="1:49" x14ac:dyDescent="0.25">
      <c r="A2578" s="1">
        <v>41456</v>
      </c>
      <c r="B2578">
        <v>2013</v>
      </c>
      <c r="C2578">
        <v>360</v>
      </c>
      <c r="D2578">
        <v>8.4029404860029864</v>
      </c>
      <c r="E2578">
        <v>11.97431426015385</v>
      </c>
      <c r="F2578">
        <v>11.63567246737194</v>
      </c>
      <c r="G2578">
        <v>16.661372045969959</v>
      </c>
      <c r="H2578">
        <v>12.74497851920435</v>
      </c>
      <c r="I2578">
        <v>14.0213673662922</v>
      </c>
      <c r="J2578">
        <v>13.550737753662469</v>
      </c>
      <c r="K2578">
        <v>8.0734282540373403</v>
      </c>
      <c r="L2578">
        <v>12.03328498795948</v>
      </c>
      <c r="M2578">
        <v>10.078001477488449</v>
      </c>
      <c r="N2578">
        <v>9.756820050002224</v>
      </c>
      <c r="O2578">
        <v>6.3577211655807986</v>
      </c>
      <c r="P2578">
        <v>15.303442266891309</v>
      </c>
      <c r="Q2578">
        <v>7.1763342643698333</v>
      </c>
      <c r="R2578">
        <v>14.76901038001186</v>
      </c>
      <c r="S2578">
        <v>6.279078746991229</v>
      </c>
      <c r="T2578">
        <v>10.93273281431537</v>
      </c>
      <c r="U2578">
        <v>11.40135475346051</v>
      </c>
      <c r="V2578">
        <v>3.9812974543212749</v>
      </c>
      <c r="W2578">
        <v>7.3380007635484246</v>
      </c>
      <c r="X2578">
        <v>6.3945053361396997</v>
      </c>
      <c r="Y2578">
        <v>12.781136948771699</v>
      </c>
      <c r="Z2578">
        <v>-1.7905365818029819</v>
      </c>
      <c r="AA2578">
        <v>9.3580309867969511</v>
      </c>
      <c r="AB2578">
        <v>10.16848580674219</v>
      </c>
      <c r="AC2578">
        <v>5.328617047152151</v>
      </c>
      <c r="AD2578">
        <v>12.945067350762571</v>
      </c>
      <c r="AE2578">
        <v>9.2830223718963758</v>
      </c>
      <c r="AF2578">
        <v>-2.855711266107142</v>
      </c>
      <c r="AG2578">
        <v>-6.0861663296851169</v>
      </c>
      <c r="AH2578">
        <v>4.6446920676001868</v>
      </c>
      <c r="AI2578">
        <v>1.7880357114769869</v>
      </c>
      <c r="AJ2578">
        <v>0.48554175056365612</v>
      </c>
      <c r="AK2578">
        <v>12.72701853336233</v>
      </c>
      <c r="AL2578">
        <v>0.29524364330864028</v>
      </c>
      <c r="AM2578">
        <v>8.0724870866655465</v>
      </c>
      <c r="AN2578">
        <v>8.7962848276994521</v>
      </c>
      <c r="AO2578">
        <v>4.5724157479908767</v>
      </c>
      <c r="AP2578">
        <v>5.8791978637035234</v>
      </c>
      <c r="AQ2578">
        <v>6.0093289600010369</v>
      </c>
      <c r="AR2578">
        <v>7.1990217479724672</v>
      </c>
      <c r="AS2578">
        <v>0.59026220213103109</v>
      </c>
      <c r="AT2578">
        <v>8.7508978032469145</v>
      </c>
      <c r="AU2578">
        <v>-3.995000337154508</v>
      </c>
      <c r="AV2578">
        <v>15.83406631165667</v>
      </c>
      <c r="AW2578">
        <v>3.3607969137829929E-2</v>
      </c>
    </row>
    <row r="2579" spans="1:49" x14ac:dyDescent="0.25">
      <c r="A2579" s="1">
        <v>41487</v>
      </c>
      <c r="B2579">
        <v>2013</v>
      </c>
      <c r="C2579">
        <v>360</v>
      </c>
      <c r="D2579">
        <v>8.0527651956391786</v>
      </c>
      <c r="E2579">
        <v>-0.53777700218146096</v>
      </c>
      <c r="F2579">
        <v>-2.5484957796686252</v>
      </c>
      <c r="G2579">
        <v>-3.5447544499271788</v>
      </c>
      <c r="H2579">
        <v>1.356131075482558</v>
      </c>
      <c r="I2579">
        <v>-0.2094017883007338</v>
      </c>
      <c r="J2579">
        <v>-2.1965291532709101</v>
      </c>
      <c r="K2579">
        <v>-1.954209883954228E-2</v>
      </c>
      <c r="L2579">
        <v>-2.7958675305005731</v>
      </c>
      <c r="M2579">
        <v>-3.6313950772383201</v>
      </c>
      <c r="N2579">
        <v>0.77268584003529206</v>
      </c>
      <c r="O2579">
        <v>1.0846808236211869</v>
      </c>
      <c r="P2579">
        <v>3.7328053554813949</v>
      </c>
      <c r="Q2579">
        <v>2.6861922213434308</v>
      </c>
      <c r="R2579">
        <v>-3.9834805778977129</v>
      </c>
      <c r="S2579">
        <v>0.48558871239252621</v>
      </c>
      <c r="T2579">
        <v>3.226089996782489</v>
      </c>
      <c r="U2579">
        <v>2.9147311776647871</v>
      </c>
      <c r="V2579">
        <v>-3.19242457891955</v>
      </c>
      <c r="W2579">
        <v>-2.3624408551350169</v>
      </c>
      <c r="X2579">
        <v>-2.7223635104814852</v>
      </c>
      <c r="Y2579">
        <v>-3.2751568755827081</v>
      </c>
      <c r="Z2579">
        <v>-13.917789622824481</v>
      </c>
      <c r="AA2579">
        <v>-1.9589546373883879</v>
      </c>
      <c r="AB2579">
        <v>-1.4825292222670481</v>
      </c>
      <c r="AC2579">
        <v>-7.5649409677217889</v>
      </c>
      <c r="AD2579">
        <v>11.123266963046619</v>
      </c>
      <c r="AE2579">
        <v>-0.92452594054308612</v>
      </c>
      <c r="AF2579">
        <v>-0.35087939386897471</v>
      </c>
      <c r="AG2579">
        <v>-2.8413304779668529</v>
      </c>
      <c r="AH2579">
        <v>-3.672339072592357</v>
      </c>
      <c r="AI2579">
        <v>-3.1250875566844689</v>
      </c>
      <c r="AJ2579">
        <v>-11.69732763152766</v>
      </c>
      <c r="AK2579">
        <v>-5.9907336842724312</v>
      </c>
      <c r="AL2579">
        <v>-12.13246986587027</v>
      </c>
      <c r="AM2579">
        <v>3.1989883004199582</v>
      </c>
      <c r="AN2579">
        <v>-3.7953122592939592</v>
      </c>
      <c r="AO2579">
        <v>-5.9111590389639872</v>
      </c>
      <c r="AP2579">
        <v>-2.335340730494373</v>
      </c>
      <c r="AQ2579">
        <v>-12.6405592755416</v>
      </c>
      <c r="AR2579">
        <v>-6.4681084236386077</v>
      </c>
      <c r="AS2579">
        <v>-5.0722658185077494</v>
      </c>
      <c r="AT2579">
        <v>-2.0197919874785479</v>
      </c>
      <c r="AU2579">
        <v>-17.874934574611562</v>
      </c>
      <c r="AV2579">
        <v>-7.1500220323723163</v>
      </c>
      <c r="AW2579">
        <v>-1.0616707488892541E-2</v>
      </c>
    </row>
    <row r="2580" spans="1:49" x14ac:dyDescent="0.25">
      <c r="A2580" s="1">
        <v>41518</v>
      </c>
      <c r="B2580">
        <v>2013</v>
      </c>
      <c r="C2580">
        <v>360</v>
      </c>
      <c r="D2580">
        <v>5.5880003119555433</v>
      </c>
      <c r="E2580">
        <v>6.3145968348498513</v>
      </c>
      <c r="F2580">
        <v>8.7447979558190614</v>
      </c>
      <c r="G2580">
        <v>16.389649122417449</v>
      </c>
      <c r="H2580">
        <v>7.4194684496661001</v>
      </c>
      <c r="I2580">
        <v>9.6129188744821903</v>
      </c>
      <c r="J2580">
        <v>7.6739578530342634</v>
      </c>
      <c r="K2580">
        <v>6.7450586189368389</v>
      </c>
      <c r="L2580">
        <v>4.3711223961229839</v>
      </c>
      <c r="M2580">
        <v>10.63412076524668</v>
      </c>
      <c r="N2580">
        <v>19.152708260961582</v>
      </c>
      <c r="O2580">
        <v>9.6798533300657787</v>
      </c>
      <c r="P2580">
        <v>16.313696724817351</v>
      </c>
      <c r="Q2580">
        <v>8.7041484913936262</v>
      </c>
      <c r="R2580">
        <v>8.8348255643758922</v>
      </c>
      <c r="S2580">
        <v>9.1700587080016938</v>
      </c>
      <c r="T2580">
        <v>6.3234901331048032</v>
      </c>
      <c r="U2580">
        <v>8.1615151429151425</v>
      </c>
      <c r="V2580">
        <v>10.366871964658531</v>
      </c>
      <c r="W2580">
        <v>8.7692719244972128</v>
      </c>
      <c r="X2580">
        <v>18.308265074765771</v>
      </c>
      <c r="Y2580">
        <v>10.25144860982607</v>
      </c>
      <c r="Z2580">
        <v>14.85100426769146</v>
      </c>
      <c r="AA2580">
        <v>5.869435193257222</v>
      </c>
      <c r="AB2580">
        <v>7.4824563083252027</v>
      </c>
      <c r="AC2580">
        <v>5.1069226944050916</v>
      </c>
      <c r="AD2580">
        <v>14.749390880085929</v>
      </c>
      <c r="AE2580">
        <v>5.2050457374811954</v>
      </c>
      <c r="AF2580">
        <v>3.6130353587737529</v>
      </c>
      <c r="AG2580">
        <v>7.7750993132592372</v>
      </c>
      <c r="AH2580">
        <v>5.8760758503682684</v>
      </c>
      <c r="AI2580">
        <v>14.478084877582781</v>
      </c>
      <c r="AJ2580">
        <v>11.167029387092381</v>
      </c>
      <c r="AK2580">
        <v>-1.1791025297528619</v>
      </c>
      <c r="AL2580">
        <v>12.086814804645419</v>
      </c>
      <c r="AM2580">
        <v>6.4384150231440396</v>
      </c>
      <c r="AN2580">
        <v>5.182658581029953</v>
      </c>
      <c r="AO2580">
        <v>6.1329854811145834</v>
      </c>
      <c r="AP2580">
        <v>9.6505461642876647</v>
      </c>
      <c r="AQ2580">
        <v>6.6299574524323344</v>
      </c>
      <c r="AR2580">
        <v>8.6691610714310983</v>
      </c>
      <c r="AS2580">
        <v>5.7534558665336863</v>
      </c>
      <c r="AT2580">
        <v>1.3980390767218911</v>
      </c>
      <c r="AU2580">
        <v>-1.791128102651141</v>
      </c>
      <c r="AV2580">
        <v>8.988623529749562</v>
      </c>
      <c r="AW2580">
        <v>1.81086990869701E-2</v>
      </c>
    </row>
    <row r="2581" spans="1:49" x14ac:dyDescent="0.25">
      <c r="A2581" s="1">
        <v>41548</v>
      </c>
      <c r="B2581">
        <v>2013</v>
      </c>
      <c r="C2581">
        <v>360</v>
      </c>
      <c r="D2581">
        <v>1.1325534485818749</v>
      </c>
      <c r="E2581">
        <v>2.5267125648456239</v>
      </c>
      <c r="F2581">
        <v>5.7461955057899861</v>
      </c>
      <c r="G2581">
        <v>10.158699672468339</v>
      </c>
      <c r="H2581">
        <v>8.1025674088702537</v>
      </c>
      <c r="I2581">
        <v>12.919604984758189</v>
      </c>
      <c r="J2581">
        <v>5.6662104483696352</v>
      </c>
      <c r="K2581">
        <v>1.4415282414631529</v>
      </c>
      <c r="L2581">
        <v>7.9426768054437824</v>
      </c>
      <c r="M2581">
        <v>6.6144316878900433</v>
      </c>
      <c r="N2581">
        <v>7.45859344953268</v>
      </c>
      <c r="O2581">
        <v>13.17400385314167</v>
      </c>
      <c r="P2581">
        <v>17.331368005496909</v>
      </c>
      <c r="Q2581">
        <v>5.3572616709943288</v>
      </c>
      <c r="R2581">
        <v>1.0189631115702591</v>
      </c>
      <c r="S2581">
        <v>6.4671126565568171</v>
      </c>
      <c r="T2581">
        <v>8.177595780644431</v>
      </c>
      <c r="U2581">
        <v>4.6527329857803501</v>
      </c>
      <c r="V2581">
        <v>0.85387044194564776</v>
      </c>
      <c r="W2581">
        <v>3.4340551297312731</v>
      </c>
      <c r="X2581">
        <v>2.6870865662377512</v>
      </c>
      <c r="Y2581">
        <v>4.9401010540471644</v>
      </c>
      <c r="Z2581">
        <v>6.2460480471278723</v>
      </c>
      <c r="AA2581">
        <v>4.2263296943887196</v>
      </c>
      <c r="AB2581">
        <v>4.3855386991314083</v>
      </c>
      <c r="AC2581">
        <v>4.9328416143394227</v>
      </c>
      <c r="AD2581">
        <v>8.7703148669874498</v>
      </c>
      <c r="AE2581">
        <v>1.125458526890966</v>
      </c>
      <c r="AF2581">
        <v>8.6580825133223627</v>
      </c>
      <c r="AG2581">
        <v>1.671783582470288</v>
      </c>
      <c r="AH2581">
        <v>1.119979777508928</v>
      </c>
      <c r="AI2581">
        <v>6.9993075252963166</v>
      </c>
      <c r="AJ2581">
        <v>11.50146391236315</v>
      </c>
      <c r="AK2581">
        <v>6.5607111884415703</v>
      </c>
      <c r="AL2581">
        <v>7.3335548675075968</v>
      </c>
      <c r="AM2581">
        <v>5.036421032632532</v>
      </c>
      <c r="AN2581">
        <v>5.3308430298207643</v>
      </c>
      <c r="AO2581">
        <v>0.98165996967702895</v>
      </c>
      <c r="AP2581">
        <v>6.0977211583977287</v>
      </c>
      <c r="AQ2581">
        <v>8.8450133636310611</v>
      </c>
      <c r="AR2581">
        <v>4.462739813828831</v>
      </c>
      <c r="AS2581">
        <v>6.6815322840286573</v>
      </c>
      <c r="AT2581">
        <v>2.5211968220848262</v>
      </c>
      <c r="AU2581">
        <v>9.495909798417923</v>
      </c>
      <c r="AV2581">
        <v>10.73473802145835</v>
      </c>
      <c r="AW2581">
        <v>8.564226999355995E-3</v>
      </c>
    </row>
    <row r="2582" spans="1:49" x14ac:dyDescent="0.25">
      <c r="A2582" s="1">
        <v>41579</v>
      </c>
      <c r="B2582">
        <v>2013</v>
      </c>
      <c r="C2582">
        <v>360</v>
      </c>
      <c r="D2582">
        <v>4.1529646495803707</v>
      </c>
      <c r="E2582">
        <v>4.8712641210176599</v>
      </c>
      <c r="F2582">
        <v>-0.43940546874339242</v>
      </c>
      <c r="G2582">
        <v>-2.805899067783724E-2</v>
      </c>
      <c r="H2582">
        <v>1.7449155426354059</v>
      </c>
      <c r="I2582">
        <v>-1.6676175692202919</v>
      </c>
      <c r="J2582">
        <v>1.594620572358219</v>
      </c>
      <c r="K2582">
        <v>3.4851236958989511</v>
      </c>
      <c r="L2582">
        <v>-2.4440632982007719</v>
      </c>
      <c r="M2582">
        <v>4.4178320560904538</v>
      </c>
      <c r="N2582">
        <v>3.7145247027442041</v>
      </c>
      <c r="O2582">
        <v>-6.0145229745273259</v>
      </c>
      <c r="P2582">
        <v>-2.9740006446810958</v>
      </c>
      <c r="Q2582">
        <v>1.40740594543487</v>
      </c>
      <c r="R2582">
        <v>1.259545016251185</v>
      </c>
      <c r="S2582">
        <v>-4.2484350339774153</v>
      </c>
      <c r="T2582">
        <v>4.7215489494479623</v>
      </c>
      <c r="U2582">
        <v>2.6628694616381399</v>
      </c>
      <c r="V2582">
        <v>1.651935581948716</v>
      </c>
      <c r="W2582">
        <v>0.77723758642109786</v>
      </c>
      <c r="X2582">
        <v>-5.2025464361827423</v>
      </c>
      <c r="Y2582">
        <v>0.46459571634231978</v>
      </c>
      <c r="Z2582">
        <v>-3.7777838793931928</v>
      </c>
      <c r="AA2582">
        <v>-0.70426827000272807</v>
      </c>
      <c r="AB2582">
        <v>1.1778440679764519</v>
      </c>
      <c r="AC2582">
        <v>2.9322209821903922</v>
      </c>
      <c r="AD2582">
        <v>20.694873136276911</v>
      </c>
      <c r="AE2582">
        <v>-9.1720891303650021</v>
      </c>
      <c r="AF2582">
        <v>-8.9595505667991233</v>
      </c>
      <c r="AG2582">
        <v>-6.1036345642967449</v>
      </c>
      <c r="AH2582">
        <v>6.4918875640346707</v>
      </c>
      <c r="AI2582">
        <v>-6.4947786556278864</v>
      </c>
      <c r="AJ2582">
        <v>-3.2393051111697551</v>
      </c>
      <c r="AK2582">
        <v>1.7753696894036159</v>
      </c>
      <c r="AL2582">
        <v>-8.6614351597522177</v>
      </c>
      <c r="AM2582">
        <v>6.0759360993220213</v>
      </c>
      <c r="AN2582">
        <v>3.0150832238347469</v>
      </c>
      <c r="AO2582">
        <v>9.3719569499945088</v>
      </c>
      <c r="AP2582">
        <v>-3.625311430408229</v>
      </c>
      <c r="AQ2582">
        <v>-5.6540574164439477</v>
      </c>
      <c r="AR2582">
        <v>-1.338032358044694</v>
      </c>
      <c r="AS2582">
        <v>-1.5993470910256939</v>
      </c>
      <c r="AT2582">
        <v>5.8425252031740538</v>
      </c>
      <c r="AU2582">
        <v>-13.87589976378484</v>
      </c>
      <c r="AV2582">
        <v>-6.9826932543937126E-2</v>
      </c>
      <c r="AW2582">
        <v>1.63343017425599E-3</v>
      </c>
    </row>
    <row r="2583" spans="1:49" x14ac:dyDescent="0.25">
      <c r="A2583" s="1">
        <v>41609</v>
      </c>
      <c r="B2583">
        <v>2013</v>
      </c>
      <c r="C2583">
        <v>360</v>
      </c>
      <c r="D2583">
        <v>4.0373104956405337</v>
      </c>
      <c r="E2583">
        <v>4.1542243252484354</v>
      </c>
      <c r="F2583">
        <v>4.2770739208800146</v>
      </c>
      <c r="G2583">
        <v>2.8430793389467861</v>
      </c>
      <c r="H2583">
        <v>-4.0897596585142137</v>
      </c>
      <c r="I2583">
        <v>1.240939136594355</v>
      </c>
      <c r="J2583">
        <v>2.7716871142843269</v>
      </c>
      <c r="K2583">
        <v>-2.0425332767289972</v>
      </c>
      <c r="L2583">
        <v>2.1079420329632059</v>
      </c>
      <c r="M2583">
        <v>3.317703694425278</v>
      </c>
      <c r="N2583">
        <v>1.9457889827409149</v>
      </c>
      <c r="O2583">
        <v>-3.5478903305531611</v>
      </c>
      <c r="P2583">
        <v>-1.7951931552768861</v>
      </c>
      <c r="Q2583">
        <v>-1.1365187988202961</v>
      </c>
      <c r="R2583">
        <v>4.4055752080442554</v>
      </c>
      <c r="S2583">
        <v>-1.2218124466121469</v>
      </c>
      <c r="T2583">
        <v>-0.2139005481899825</v>
      </c>
      <c r="U2583">
        <v>-2.3404323125459152</v>
      </c>
      <c r="V2583">
        <v>1.3316992369729159</v>
      </c>
      <c r="W2583">
        <v>1.573532385851206</v>
      </c>
      <c r="X2583">
        <v>0.1156385644987656</v>
      </c>
      <c r="Y2583">
        <v>2.2401052635148799</v>
      </c>
      <c r="Z2583">
        <v>-14.688632632740511</v>
      </c>
      <c r="AA2583">
        <v>2.2043508708341708</v>
      </c>
      <c r="AB2583">
        <v>3.2674869568662501</v>
      </c>
      <c r="AC2583">
        <v>1.718332220837127</v>
      </c>
      <c r="AD2583">
        <v>-7.5750288044172276</v>
      </c>
      <c r="AE2583">
        <v>-1.7148927010720461</v>
      </c>
      <c r="AF2583">
        <v>5.7103894671525213</v>
      </c>
      <c r="AG2583">
        <v>-0.94143939909614449</v>
      </c>
      <c r="AH2583">
        <v>0.26526087123142078</v>
      </c>
      <c r="AI2583">
        <v>-4.0705512407394728</v>
      </c>
      <c r="AJ2583">
        <v>3.8417609005112929</v>
      </c>
      <c r="AK2583">
        <v>5.665690389593081</v>
      </c>
      <c r="AL2583">
        <v>-7.2339603366440519</v>
      </c>
      <c r="AM2583">
        <v>-1.288009170617999</v>
      </c>
      <c r="AN2583">
        <v>3.217590943743831</v>
      </c>
      <c r="AO2583">
        <v>1.363948736116849</v>
      </c>
      <c r="AP2583">
        <v>1.705240478311665</v>
      </c>
      <c r="AQ2583">
        <v>-6.028160121462367</v>
      </c>
      <c r="AR2583">
        <v>-0.77305359495569714</v>
      </c>
      <c r="AS2583">
        <v>1.971917217641717</v>
      </c>
      <c r="AT2583">
        <v>-1.495300491480833E-2</v>
      </c>
      <c r="AU2583">
        <v>-0.60557490325336971</v>
      </c>
      <c r="AV2583">
        <v>9.5319948446655154</v>
      </c>
      <c r="AW2583">
        <v>5.2171968505543287E-3</v>
      </c>
    </row>
    <row r="2584" spans="1:49" x14ac:dyDescent="0.25">
      <c r="A2584" s="1">
        <v>41640</v>
      </c>
      <c r="B2584">
        <v>2013</v>
      </c>
      <c r="C2584">
        <v>360</v>
      </c>
      <c r="D2584">
        <v>-6.5587608704183893</v>
      </c>
      <c r="E2584">
        <v>0.3585896538180311</v>
      </c>
      <c r="F2584">
        <v>-8.7372066068839178</v>
      </c>
      <c r="G2584">
        <v>-4.7750663930408832</v>
      </c>
      <c r="H2584">
        <v>-8.4650239910903924</v>
      </c>
      <c r="I2584">
        <v>-2.3477331398715</v>
      </c>
      <c r="J2584">
        <v>-8.4639684728461404</v>
      </c>
      <c r="K2584">
        <v>-5.3104956044887626</v>
      </c>
      <c r="L2584">
        <v>-9.1033964706953121</v>
      </c>
      <c r="M2584">
        <v>-7.5883030941409144</v>
      </c>
      <c r="N2584">
        <v>-10.26184572235063</v>
      </c>
      <c r="O2584">
        <v>-5.7062035980465886</v>
      </c>
      <c r="P2584">
        <v>-3.0173769002597268</v>
      </c>
      <c r="Q2584">
        <v>-8.1635653236272976</v>
      </c>
      <c r="R2584">
        <v>-6.705134469374407</v>
      </c>
      <c r="S2584">
        <v>-8.1249452086022522</v>
      </c>
      <c r="T2584">
        <v>4.117067876860947E-2</v>
      </c>
      <c r="U2584">
        <v>-5.2673425202541484</v>
      </c>
      <c r="V2584">
        <v>-6.6045057196412627</v>
      </c>
      <c r="W2584">
        <v>-4.7594542837381297</v>
      </c>
      <c r="X2584">
        <v>-1.309518130105225</v>
      </c>
      <c r="Y2584">
        <v>-7.652924373616421</v>
      </c>
      <c r="Z2584">
        <v>-15.74695834483799</v>
      </c>
      <c r="AA2584">
        <v>-6.8102385113109847</v>
      </c>
      <c r="AB2584">
        <v>-7.0299118573361348</v>
      </c>
      <c r="AC2584">
        <v>-9.1824113551978286</v>
      </c>
      <c r="AD2584">
        <v>-26.030157519408519</v>
      </c>
      <c r="AE2584">
        <v>-15.0124332480658</v>
      </c>
      <c r="AF2584">
        <v>-2.5726836105122159</v>
      </c>
      <c r="AG2584">
        <v>-14.8864255517994</v>
      </c>
      <c r="AH2584">
        <v>1.0322332964490371</v>
      </c>
      <c r="AI2584">
        <v>-13.130976849373569</v>
      </c>
      <c r="AJ2584">
        <v>-6.5467464930631376</v>
      </c>
      <c r="AK2584">
        <v>-1.6422970050861021</v>
      </c>
      <c r="AL2584">
        <v>-4.8503226407939248</v>
      </c>
      <c r="AM2584">
        <v>-7.6357634951978683</v>
      </c>
      <c r="AN2584">
        <v>-6.1550329669818993</v>
      </c>
      <c r="AO2584">
        <v>-9.0762141296855674</v>
      </c>
      <c r="AP2584">
        <v>-12.62240508546286</v>
      </c>
      <c r="AQ2584">
        <v>-2.6277384815287519</v>
      </c>
      <c r="AR2584">
        <v>-9.2147134479401043</v>
      </c>
      <c r="AS2584">
        <v>-8.2817140232540272</v>
      </c>
      <c r="AT2584">
        <v>3.8715658461526248</v>
      </c>
      <c r="AU2584">
        <v>2.167329267170337</v>
      </c>
      <c r="AV2584">
        <v>2.988811155714544</v>
      </c>
      <c r="AW2584">
        <v>-2.8543356288953551E-2</v>
      </c>
    </row>
    <row r="2585" spans="1:49" x14ac:dyDescent="0.25">
      <c r="A2585" s="1">
        <v>41671</v>
      </c>
      <c r="B2585">
        <v>2013</v>
      </c>
      <c r="C2585">
        <v>360</v>
      </c>
      <c r="D2585">
        <v>6.5422589095881056</v>
      </c>
      <c r="E2585">
        <v>17.61125887829467</v>
      </c>
      <c r="F2585">
        <v>11.74651210912865</v>
      </c>
      <c r="G2585">
        <v>6.9279691093921292</v>
      </c>
      <c r="H2585">
        <v>14.657784595652901</v>
      </c>
      <c r="I2585">
        <v>9.6653423027971197</v>
      </c>
      <c r="J2585">
        <v>8.5831157360053201</v>
      </c>
      <c r="K2585">
        <v>13.319112615806381</v>
      </c>
      <c r="L2585">
        <v>10.089585604174481</v>
      </c>
      <c r="M2585">
        <v>9.229241877629569</v>
      </c>
      <c r="N2585">
        <v>13.439575047734589</v>
      </c>
      <c r="O2585">
        <v>11.17045986490592</v>
      </c>
      <c r="P2585">
        <v>19.84201970419166</v>
      </c>
      <c r="Q2585">
        <v>5.9363891249379019</v>
      </c>
      <c r="R2585">
        <v>9.7486025898975583</v>
      </c>
      <c r="S2585">
        <v>10.31244691696614</v>
      </c>
      <c r="T2585">
        <v>22.04199393575923</v>
      </c>
      <c r="U2585">
        <v>5.0607330694243613</v>
      </c>
      <c r="V2585">
        <v>1.823797290120766</v>
      </c>
      <c r="W2585">
        <v>9.5980772931487213</v>
      </c>
      <c r="X2585">
        <v>10.06999901190895</v>
      </c>
      <c r="Y2585">
        <v>11.03049339689499</v>
      </c>
      <c r="Z2585">
        <v>5.889226646233503</v>
      </c>
      <c r="AA2585">
        <v>6.941444167971289</v>
      </c>
      <c r="AB2585">
        <v>9.5613944349784532</v>
      </c>
      <c r="AC2585">
        <v>-1.40642313394691</v>
      </c>
      <c r="AD2585">
        <v>22.245616795116788</v>
      </c>
      <c r="AE2585">
        <v>6.3011837657353187</v>
      </c>
      <c r="AF2585">
        <v>4.5860921784087738</v>
      </c>
      <c r="AG2585">
        <v>10.967213181330941</v>
      </c>
      <c r="AH2585">
        <v>9.8755368053614401</v>
      </c>
      <c r="AI2585">
        <v>6.076838600053347</v>
      </c>
      <c r="AJ2585">
        <v>5.8771704190588858</v>
      </c>
      <c r="AK2585">
        <v>-0.28784366788816568</v>
      </c>
      <c r="AL2585">
        <v>6.9541747444010094</v>
      </c>
      <c r="AM2585">
        <v>6.9410928818004258</v>
      </c>
      <c r="AN2585">
        <v>7.1811500072163303</v>
      </c>
      <c r="AO2585">
        <v>-0.61757116588443406</v>
      </c>
      <c r="AP2585">
        <v>11.82692221583663</v>
      </c>
      <c r="AQ2585">
        <v>12.43489811413559</v>
      </c>
      <c r="AR2585">
        <v>5.8378991320363172</v>
      </c>
      <c r="AS2585">
        <v>6.514534485630552</v>
      </c>
      <c r="AT2585">
        <v>10.007860149943591</v>
      </c>
      <c r="AU2585">
        <v>12.83213005286779</v>
      </c>
      <c r="AV2585">
        <v>8.0750373421811794</v>
      </c>
      <c r="AW2585">
        <v>2.3706461527314371E-2</v>
      </c>
    </row>
    <row r="2586" spans="1:49" x14ac:dyDescent="0.25">
      <c r="A2586" s="1">
        <v>41699</v>
      </c>
      <c r="B2586">
        <v>2013</v>
      </c>
      <c r="C2586">
        <v>360</v>
      </c>
      <c r="D2586">
        <v>-1.4858434815759769</v>
      </c>
      <c r="E2586">
        <v>-1.1937574889663849</v>
      </c>
      <c r="F2586">
        <v>0.52471806359042361</v>
      </c>
      <c r="G2586">
        <v>3.048276155646557</v>
      </c>
      <c r="H2586">
        <v>-1.3216137002259769</v>
      </c>
      <c r="I2586">
        <v>7.1309409838926641</v>
      </c>
      <c r="J2586">
        <v>1.8230498006730711</v>
      </c>
      <c r="K2586">
        <v>2.3799582452989081</v>
      </c>
      <c r="L2586">
        <v>2.2343379749848462</v>
      </c>
      <c r="M2586">
        <v>-1.0752408288741799</v>
      </c>
      <c r="N2586">
        <v>-1.3963673880471481</v>
      </c>
      <c r="O2586">
        <v>2.744170036121663</v>
      </c>
      <c r="P2586">
        <v>1.750635287475411</v>
      </c>
      <c r="Q2586">
        <v>0.88634167444257006</v>
      </c>
      <c r="R2586">
        <v>0.71329035380391925</v>
      </c>
      <c r="S2586">
        <v>4.676719723906686</v>
      </c>
      <c r="T2586">
        <v>-6.3294322394844222</v>
      </c>
      <c r="U2586">
        <v>-2.1637741667165811</v>
      </c>
      <c r="V2586">
        <v>-0.48070670312247987</v>
      </c>
      <c r="W2586">
        <v>0.83731989699367126</v>
      </c>
      <c r="X2586">
        <v>7.5150840395578289</v>
      </c>
      <c r="Y2586">
        <v>0.53387282454588902</v>
      </c>
      <c r="Z2586">
        <v>17.631224021418859</v>
      </c>
      <c r="AA2586">
        <v>2.224702132438416</v>
      </c>
      <c r="AB2586">
        <v>-2.5139924080066929</v>
      </c>
      <c r="AC2586">
        <v>6.2594812973161273</v>
      </c>
      <c r="AD2586">
        <v>17.21645023372724</v>
      </c>
      <c r="AE2586">
        <v>16.500532294498061</v>
      </c>
      <c r="AF2586">
        <v>2.5466568695387219</v>
      </c>
      <c r="AG2586">
        <v>3.6909225609907499</v>
      </c>
      <c r="AH2586">
        <v>7.0645021156616972</v>
      </c>
      <c r="AI2586">
        <v>11.76331459381537</v>
      </c>
      <c r="AJ2586">
        <v>9.4448871872289786</v>
      </c>
      <c r="AK2586">
        <v>9.4091106228585417</v>
      </c>
      <c r="AL2586">
        <v>5.746949833621029</v>
      </c>
      <c r="AM2586">
        <v>-3.8749294166296799</v>
      </c>
      <c r="AN2586">
        <v>1.371315336745571</v>
      </c>
      <c r="AO2586">
        <v>-4.7723666276794807</v>
      </c>
      <c r="AP2586">
        <v>7.45221014049815</v>
      </c>
      <c r="AQ2586">
        <v>0.8863540577968898</v>
      </c>
      <c r="AR2586">
        <v>3.2654049090061088</v>
      </c>
      <c r="AS2586">
        <v>2.0594957697684708</v>
      </c>
      <c r="AT2586">
        <v>0.74669560637616872</v>
      </c>
      <c r="AU2586">
        <v>6.5907925229804487</v>
      </c>
      <c r="AV2586">
        <v>-1.7808927681601689</v>
      </c>
      <c r="AW2586">
        <v>6.8498281673974324E-3</v>
      </c>
    </row>
    <row r="2587" spans="1:49" x14ac:dyDescent="0.25">
      <c r="A2587" s="1">
        <v>41730</v>
      </c>
      <c r="B2587">
        <v>2013</v>
      </c>
      <c r="C2587">
        <v>360</v>
      </c>
      <c r="D2587">
        <v>6.9572485792729566</v>
      </c>
      <c r="E2587">
        <v>1.9114174891623259</v>
      </c>
      <c r="F2587">
        <v>3.5471860688488288</v>
      </c>
      <c r="G2587">
        <v>4.2383956527067612</v>
      </c>
      <c r="H2587">
        <v>0.82537494057477456</v>
      </c>
      <c r="I2587">
        <v>2.8656535932154892</v>
      </c>
      <c r="J2587">
        <v>-0.29116215594277017</v>
      </c>
      <c r="K2587">
        <v>2.6272003850458909</v>
      </c>
      <c r="L2587">
        <v>6.2349824423627354</v>
      </c>
      <c r="M2587">
        <v>2.2584685933078279</v>
      </c>
      <c r="N2587">
        <v>4.1542819839808454</v>
      </c>
      <c r="O2587">
        <v>3.971258850779003</v>
      </c>
      <c r="P2587">
        <v>-8.1883671267313218</v>
      </c>
      <c r="Q2587">
        <v>2.9285835571071228</v>
      </c>
      <c r="R2587">
        <v>1.915071930114598</v>
      </c>
      <c r="S2587">
        <v>3.1214254928694669</v>
      </c>
      <c r="T2587">
        <v>2.1022989773769489</v>
      </c>
      <c r="U2587">
        <v>1.6877761232451769</v>
      </c>
      <c r="V2587">
        <v>-1.383210729115103</v>
      </c>
      <c r="W2587">
        <v>3.0662131049735248</v>
      </c>
      <c r="X2587">
        <v>5.642967883451333</v>
      </c>
      <c r="Y2587">
        <v>4.2139655202707571</v>
      </c>
      <c r="Z2587">
        <v>8.8353047407107042</v>
      </c>
      <c r="AA2587">
        <v>4.2280951552943646</v>
      </c>
      <c r="AB2587">
        <v>5.8181390638988528</v>
      </c>
      <c r="AC2587">
        <v>1.5423913230373729</v>
      </c>
      <c r="AD2587">
        <v>3.3991967752997398</v>
      </c>
      <c r="AE2587">
        <v>4.1588807092412416</v>
      </c>
      <c r="AF2587">
        <v>8.2821944704380979</v>
      </c>
      <c r="AG2587">
        <v>2.7917862687347532</v>
      </c>
      <c r="AH2587">
        <v>-0.68652729580037652</v>
      </c>
      <c r="AI2587">
        <v>5.1824715302533084</v>
      </c>
      <c r="AJ2587">
        <v>0.1087792457539649</v>
      </c>
      <c r="AK2587">
        <v>7.6873528435250194</v>
      </c>
      <c r="AL2587">
        <v>5.5089231483171019</v>
      </c>
      <c r="AM2587">
        <v>-2.8614376704603428</v>
      </c>
      <c r="AN2587">
        <v>1.836869407346597</v>
      </c>
      <c r="AO2587">
        <v>9.4405871812505602</v>
      </c>
      <c r="AP2587">
        <v>0.98646751110242903</v>
      </c>
      <c r="AQ2587">
        <v>5.4286270694906769</v>
      </c>
      <c r="AR2587">
        <v>5.2444845593876632</v>
      </c>
      <c r="AS2587">
        <v>2.4530495672709041</v>
      </c>
      <c r="AT2587">
        <v>10.1025006758187</v>
      </c>
      <c r="AU2587">
        <v>0.81104462511629727</v>
      </c>
      <c r="AV2587">
        <v>9.2916981417780153</v>
      </c>
      <c r="AW2587">
        <v>1.2309920258740449E-2</v>
      </c>
    </row>
    <row r="2588" spans="1:49" x14ac:dyDescent="0.25">
      <c r="A2588" s="1">
        <v>41760</v>
      </c>
      <c r="B2588">
        <v>2013</v>
      </c>
      <c r="C2588">
        <v>360</v>
      </c>
      <c r="D2588">
        <v>8.5966496438117481</v>
      </c>
      <c r="E2588">
        <v>-1.7156212767995169</v>
      </c>
      <c r="F2588">
        <v>1.2075711868032359</v>
      </c>
      <c r="G2588">
        <v>1.9169165433920781</v>
      </c>
      <c r="H2588">
        <v>-0.44437621371715702</v>
      </c>
      <c r="I2588">
        <v>-1.386463399516358</v>
      </c>
      <c r="J2588">
        <v>0.64271725610642871</v>
      </c>
      <c r="K2588">
        <v>-1.2734155667666109</v>
      </c>
      <c r="L2588">
        <v>4.7742852741174957</v>
      </c>
      <c r="M2588">
        <v>1.2886689871638659</v>
      </c>
      <c r="N2588">
        <v>2.0156136556209292</v>
      </c>
      <c r="O2588">
        <v>-2.4451729634640822</v>
      </c>
      <c r="P2588">
        <v>-1.387763582269075</v>
      </c>
      <c r="Q2588">
        <v>3.170725039547051</v>
      </c>
      <c r="R2588">
        <v>0.30424723289059757</v>
      </c>
      <c r="S2588">
        <v>0.51740508498874238</v>
      </c>
      <c r="T2588">
        <v>-4.4090490240415896</v>
      </c>
      <c r="U2588">
        <v>-0.92744834950154731</v>
      </c>
      <c r="V2588">
        <v>3.4594228701897878</v>
      </c>
      <c r="W2588">
        <v>0.57294187471268465</v>
      </c>
      <c r="X2588">
        <v>-6.8106127012470541</v>
      </c>
      <c r="Y2588">
        <v>0.24939143700546401</v>
      </c>
      <c r="Z2588">
        <v>9.3038758443159573</v>
      </c>
      <c r="AA2588">
        <v>0.23770313476227931</v>
      </c>
      <c r="AB2588">
        <v>0.23795391253755849</v>
      </c>
      <c r="AC2588">
        <v>2.4878208428940729</v>
      </c>
      <c r="AD2588">
        <v>3.292138403198841</v>
      </c>
      <c r="AE2588">
        <v>-0.56696597971203078</v>
      </c>
      <c r="AF2588">
        <v>-0.68361357671481437</v>
      </c>
      <c r="AG2588">
        <v>1.51544540962123</v>
      </c>
      <c r="AH2588">
        <v>0.43888776307221539</v>
      </c>
      <c r="AI2588">
        <v>-2.310263223660558</v>
      </c>
      <c r="AJ2588">
        <v>8.9429572358077802</v>
      </c>
      <c r="AK2588">
        <v>1.175572485177345</v>
      </c>
      <c r="AL2588">
        <v>-3.7537772590811591</v>
      </c>
      <c r="AM2588">
        <v>3.8405057431878169</v>
      </c>
      <c r="AN2588">
        <v>1.7959777134059389</v>
      </c>
      <c r="AO2588">
        <v>8.4114323507985755</v>
      </c>
      <c r="AP2588">
        <v>1.285670091839952</v>
      </c>
      <c r="AQ2588">
        <v>1.5254443365217309</v>
      </c>
      <c r="AR2588">
        <v>1.305306860222943</v>
      </c>
      <c r="AS2588">
        <v>0.89826794829701573</v>
      </c>
      <c r="AT2588">
        <v>10.55560545308964</v>
      </c>
      <c r="AU2588">
        <v>-1.785186050911203</v>
      </c>
      <c r="AV2588">
        <v>-4.5015975612730514</v>
      </c>
      <c r="AW2588">
        <v>-5.7599078844479124E-3</v>
      </c>
    </row>
    <row r="2589" spans="1:49" x14ac:dyDescent="0.25">
      <c r="A2589" s="1">
        <v>41791</v>
      </c>
      <c r="B2589">
        <v>2013</v>
      </c>
      <c r="C2589">
        <v>360</v>
      </c>
      <c r="D2589">
        <v>4.7162845151044186</v>
      </c>
      <c r="E2589">
        <v>4.3132864278345062</v>
      </c>
      <c r="F2589">
        <v>1.909973103264329</v>
      </c>
      <c r="G2589">
        <v>2.2331328475307499</v>
      </c>
      <c r="H2589">
        <v>-5.0598478324048742E-2</v>
      </c>
      <c r="I2589">
        <v>-9.5733133950060001E-3</v>
      </c>
      <c r="J2589">
        <v>1.4753714129575051</v>
      </c>
      <c r="K2589">
        <v>-2.0038509682086652</v>
      </c>
      <c r="L2589">
        <v>0.71810041547470949</v>
      </c>
      <c r="M2589">
        <v>-0.13391686876892411</v>
      </c>
      <c r="N2589">
        <v>0.56746914543606142</v>
      </c>
      <c r="O2589">
        <v>1.60593728060483</v>
      </c>
      <c r="P2589">
        <v>-0.26713060268389599</v>
      </c>
      <c r="Q2589">
        <v>1.3460445254963369</v>
      </c>
      <c r="R2589">
        <v>-1.297800338307864</v>
      </c>
      <c r="S2589">
        <v>0.37220994612063851</v>
      </c>
      <c r="T2589">
        <v>-5.6386229784382351</v>
      </c>
      <c r="U2589">
        <v>0.2032943017244104</v>
      </c>
      <c r="V2589">
        <v>5.7820600347127549</v>
      </c>
      <c r="W2589">
        <v>-3.7782006170217208E-2</v>
      </c>
      <c r="X2589">
        <v>1.735796615709684</v>
      </c>
      <c r="Y2589">
        <v>-0.85292123407044729</v>
      </c>
      <c r="Z2589">
        <v>-1.899270027117639</v>
      </c>
      <c r="AA2589">
        <v>6.5756815115996403</v>
      </c>
      <c r="AB2589">
        <v>1.1525650961209171</v>
      </c>
      <c r="AC2589">
        <v>3.6129885574377911</v>
      </c>
      <c r="AD2589">
        <v>12.41507350738358</v>
      </c>
      <c r="AE2589">
        <v>5.3631066331468524</v>
      </c>
      <c r="AF2589">
        <v>2.047359992613385</v>
      </c>
      <c r="AG2589">
        <v>-0.46750846756933312</v>
      </c>
      <c r="AH2589">
        <v>3.85575560719349</v>
      </c>
      <c r="AI2589">
        <v>5.9888795519578819</v>
      </c>
      <c r="AJ2589">
        <v>4.5039926682896034</v>
      </c>
      <c r="AK2589">
        <v>0.87466801511988379</v>
      </c>
      <c r="AL2589">
        <v>7.3569882416996579</v>
      </c>
      <c r="AM2589">
        <v>4.761898121161745</v>
      </c>
      <c r="AN2589">
        <v>2.6652281822517891</v>
      </c>
      <c r="AO2589">
        <v>10.992627401226571</v>
      </c>
      <c r="AP2589">
        <v>3.476124458164298</v>
      </c>
      <c r="AQ2589">
        <v>3.2217093289545362</v>
      </c>
      <c r="AR2589">
        <v>0.30012336041878029</v>
      </c>
      <c r="AS2589">
        <v>1.2918016724058119</v>
      </c>
      <c r="AT2589">
        <v>-21.382930862999629</v>
      </c>
      <c r="AU2589">
        <v>0.77749553580950259</v>
      </c>
      <c r="AV2589">
        <v>-2.0240265921099838</v>
      </c>
      <c r="AW2589">
        <v>5.1499879925409608E-3</v>
      </c>
    </row>
    <row r="2590" spans="1:49" x14ac:dyDescent="0.25">
      <c r="A2590" s="1">
        <v>41821</v>
      </c>
      <c r="B2590">
        <v>2013</v>
      </c>
      <c r="C2590">
        <v>360</v>
      </c>
      <c r="D2590">
        <v>-7.4091106252813894</v>
      </c>
      <c r="E2590">
        <v>-5.4995999352263292</v>
      </c>
      <c r="F2590">
        <v>-7.0964669937597646</v>
      </c>
      <c r="G2590">
        <v>-6.2030163108820151</v>
      </c>
      <c r="H2590">
        <v>-8.7800058987670067</v>
      </c>
      <c r="I2590">
        <v>-8.3706289960767126</v>
      </c>
      <c r="J2590">
        <v>-8.309304003496365</v>
      </c>
      <c r="K2590">
        <v>-18.4922835183248</v>
      </c>
      <c r="L2590">
        <v>-6.8289205529715744</v>
      </c>
      <c r="M2590">
        <v>-9.406918083765115</v>
      </c>
      <c r="N2590">
        <v>-3.8331200596865789</v>
      </c>
      <c r="O2590">
        <v>-5.8267599261656811</v>
      </c>
      <c r="P2590">
        <v>-11.239100995200859</v>
      </c>
      <c r="Q2590">
        <v>-1.4150478515698399</v>
      </c>
      <c r="R2590">
        <v>-6.2490502924110629</v>
      </c>
      <c r="S2590">
        <v>-0.40098167624293968</v>
      </c>
      <c r="T2590">
        <v>-6.6433778980102831</v>
      </c>
      <c r="U2590">
        <v>-14.205546620967411</v>
      </c>
      <c r="V2590">
        <v>-2.610330161747521</v>
      </c>
      <c r="W2590">
        <v>-7.0244177423648306</v>
      </c>
      <c r="X2590">
        <v>-4.7870555594044744</v>
      </c>
      <c r="Y2590">
        <v>-8.9976381102131349</v>
      </c>
      <c r="Z2590">
        <v>0.6384531322349396</v>
      </c>
      <c r="AA2590">
        <v>-3.1961361627201201</v>
      </c>
      <c r="AB2590">
        <v>-4.3953348000618453</v>
      </c>
      <c r="AC2590">
        <v>-1.8211329949878949</v>
      </c>
      <c r="AD2590">
        <v>2.9357234932047009</v>
      </c>
      <c r="AE2590">
        <v>-3.06084572796117</v>
      </c>
      <c r="AF2590">
        <v>-3.7997735142072608</v>
      </c>
      <c r="AG2590">
        <v>-7.8702410867174226</v>
      </c>
      <c r="AH2590">
        <v>-2.249463390306905</v>
      </c>
      <c r="AI2590">
        <v>-1.351391621282805</v>
      </c>
      <c r="AJ2590">
        <v>-1.997802945856364</v>
      </c>
      <c r="AK2590">
        <v>-0.90982289786956105</v>
      </c>
      <c r="AL2590">
        <v>-1.535622601339959</v>
      </c>
      <c r="AM2590">
        <v>3.217561667964008</v>
      </c>
      <c r="AN2590">
        <v>-4.534084572291186</v>
      </c>
      <c r="AO2590">
        <v>3.5696972336845878</v>
      </c>
      <c r="AP2590">
        <v>-2.2986306768179139</v>
      </c>
      <c r="AQ2590">
        <v>-2.388372476409462</v>
      </c>
      <c r="AR2590">
        <v>0.89246644560874167</v>
      </c>
      <c r="AS2590">
        <v>-3.089412917097667</v>
      </c>
      <c r="AT2590">
        <v>8.8284072459703378</v>
      </c>
      <c r="AU2590">
        <v>5.0103320739257606</v>
      </c>
      <c r="AV2590">
        <v>7.9867138902355972</v>
      </c>
      <c r="AW2590">
        <v>-3.1700108767508728E-2</v>
      </c>
    </row>
    <row r="2591" spans="1:49" x14ac:dyDescent="0.25">
      <c r="A2591" s="1">
        <v>41852</v>
      </c>
      <c r="B2591">
        <v>2013</v>
      </c>
      <c r="C2591">
        <v>360</v>
      </c>
      <c r="D2591">
        <v>-0.30081911935102568</v>
      </c>
      <c r="E2591">
        <v>-2.5206939817904339</v>
      </c>
      <c r="F2591">
        <v>1.245531297717051</v>
      </c>
      <c r="G2591">
        <v>-2.5824906572558319</v>
      </c>
      <c r="H2591">
        <v>0.59215181998537592</v>
      </c>
      <c r="I2591">
        <v>-3.4812523318642712</v>
      </c>
      <c r="J2591">
        <v>0.8300867033529391</v>
      </c>
      <c r="K2591">
        <v>-2.7506118956120318</v>
      </c>
      <c r="L2591">
        <v>0.64230073143078936</v>
      </c>
      <c r="M2591">
        <v>-2.1424044474686159</v>
      </c>
      <c r="N2591">
        <v>-0.85725636854951937</v>
      </c>
      <c r="O2591">
        <v>3.2411446720657988</v>
      </c>
      <c r="P2591">
        <v>-1.420837626553761</v>
      </c>
      <c r="Q2591">
        <v>-2.0203608517791571</v>
      </c>
      <c r="R2591">
        <v>-1.4697416219638719</v>
      </c>
      <c r="S2591">
        <v>-0.22486624422862761</v>
      </c>
      <c r="T2591">
        <v>2.0685206890029839</v>
      </c>
      <c r="U2591">
        <v>-3.4691219642245201</v>
      </c>
      <c r="V2591">
        <v>-3.398367094859545</v>
      </c>
      <c r="W2591">
        <v>0.92010330027176845</v>
      </c>
      <c r="X2591">
        <v>-2.3416523657489918</v>
      </c>
      <c r="Y2591">
        <v>-0.15924825194855161</v>
      </c>
      <c r="Z2591">
        <v>-4.6235169442780162</v>
      </c>
      <c r="AA2591">
        <v>0.99215255623188447</v>
      </c>
      <c r="AB2591">
        <v>-0.88027411551349077</v>
      </c>
      <c r="AC2591">
        <v>3.7253649145368111</v>
      </c>
      <c r="AD2591">
        <v>-14.20974034206812</v>
      </c>
      <c r="AE2591">
        <v>0.80140898791940529</v>
      </c>
      <c r="AF2591">
        <v>4.5275669661803963</v>
      </c>
      <c r="AG2591">
        <v>-1.70351371695564</v>
      </c>
      <c r="AH2591">
        <v>-3.853373643748959</v>
      </c>
      <c r="AI2591">
        <v>9.666437938603023</v>
      </c>
      <c r="AJ2591">
        <v>1.275687721036278</v>
      </c>
      <c r="AK2591">
        <v>-10.219125149518741</v>
      </c>
      <c r="AL2591">
        <v>4.1725947237217342</v>
      </c>
      <c r="AM2591">
        <v>-1.4950198333065881</v>
      </c>
      <c r="AN2591">
        <v>2.704724557438309</v>
      </c>
      <c r="AO2591">
        <v>1.362752784649413</v>
      </c>
      <c r="AP2591">
        <v>0.69372925828279364</v>
      </c>
      <c r="AQ2591">
        <v>1.4697329943542889</v>
      </c>
      <c r="AR2591">
        <v>-2.3748396890860168</v>
      </c>
      <c r="AS2591">
        <v>-4.067111595291717E-2</v>
      </c>
      <c r="AT2591">
        <v>-0.1261557504021571</v>
      </c>
      <c r="AU2591">
        <v>-3.2120314252803932</v>
      </c>
      <c r="AV2591">
        <v>7.260360934453769</v>
      </c>
      <c r="AW2591">
        <v>-1.256595460721832E-2</v>
      </c>
    </row>
    <row r="2592" spans="1:49" x14ac:dyDescent="0.25">
      <c r="A2592" s="1">
        <v>41883</v>
      </c>
      <c r="B2592">
        <v>2013</v>
      </c>
      <c r="C2592">
        <v>360</v>
      </c>
      <c r="D2592">
        <v>-10.89173508002</v>
      </c>
      <c r="E2592">
        <v>-4.2645835615882532</v>
      </c>
      <c r="F2592">
        <v>-6.1665622819487176</v>
      </c>
      <c r="G2592">
        <v>-7.1102272865072198</v>
      </c>
      <c r="H2592">
        <v>-2.2282563674967171</v>
      </c>
      <c r="I2592">
        <v>-5.2404957103839633</v>
      </c>
      <c r="J2592">
        <v>-5.4433057047569839</v>
      </c>
      <c r="K2592">
        <v>-13.132816489773139</v>
      </c>
      <c r="L2592">
        <v>-9.4273013791673748</v>
      </c>
      <c r="M2592">
        <v>-8.1411065014563526</v>
      </c>
      <c r="N2592">
        <v>-6.6222875983952934</v>
      </c>
      <c r="O2592">
        <v>-0.82491393357576603</v>
      </c>
      <c r="P2592">
        <v>-16.20104092440814</v>
      </c>
      <c r="Q2592">
        <v>-11.986484456013111</v>
      </c>
      <c r="R2592">
        <v>-6.5134506736575624</v>
      </c>
      <c r="S2592">
        <v>-15.05712756790345</v>
      </c>
      <c r="T2592">
        <v>-6.8114882300145947</v>
      </c>
      <c r="U2592">
        <v>-13.11872044039376</v>
      </c>
      <c r="V2592">
        <v>-4.6956975669997902</v>
      </c>
      <c r="W2592">
        <v>-6.5975804171428898</v>
      </c>
      <c r="X2592">
        <v>-9.9595011198963519</v>
      </c>
      <c r="Y2592">
        <v>-7.5084294406447043</v>
      </c>
      <c r="Z2592">
        <v>-15.734967159377661</v>
      </c>
      <c r="AA2592">
        <v>-10.28163458442363</v>
      </c>
      <c r="AB2592">
        <v>-9.1153140886082618</v>
      </c>
      <c r="AC2592">
        <v>-8.1025496860398398</v>
      </c>
      <c r="AD2592">
        <v>7.1360843709189936</v>
      </c>
      <c r="AE2592">
        <v>-13.960489144447029</v>
      </c>
      <c r="AF2592">
        <v>-10.295152433158609</v>
      </c>
      <c r="AG2592">
        <v>-6.6054432784036994</v>
      </c>
      <c r="AH2592">
        <v>-2.0878278789482119</v>
      </c>
      <c r="AI2592">
        <v>-22.539089247327929</v>
      </c>
      <c r="AJ2592">
        <v>-5.4783932825461124</v>
      </c>
      <c r="AK2592">
        <v>-3.263254514699077</v>
      </c>
      <c r="AL2592">
        <v>-3.7278445347952331</v>
      </c>
      <c r="AM2592">
        <v>-10.75586523709983</v>
      </c>
      <c r="AN2592">
        <v>-5.617998302441773</v>
      </c>
      <c r="AO2592">
        <v>-7.1929908916131602</v>
      </c>
      <c r="AP2592">
        <v>-12.878675938859971</v>
      </c>
      <c r="AQ2592">
        <v>-3.5957173540177911</v>
      </c>
      <c r="AR2592">
        <v>-8.0348162088923143</v>
      </c>
      <c r="AS2592">
        <v>-8.3715662738281793</v>
      </c>
      <c r="AT2592">
        <v>-0.73796952975482277</v>
      </c>
      <c r="AU2592">
        <v>-5.6974144744693866</v>
      </c>
      <c r="AV2592">
        <v>1.4715742799045419</v>
      </c>
      <c r="AW2592">
        <v>-4.1192141582784503E-2</v>
      </c>
    </row>
    <row r="2593" spans="1:49" x14ac:dyDescent="0.25">
      <c r="A2593" s="1">
        <v>41913</v>
      </c>
      <c r="B2593">
        <v>2013</v>
      </c>
      <c r="C2593">
        <v>360</v>
      </c>
      <c r="D2593">
        <v>-4.3591936855887798</v>
      </c>
      <c r="E2593">
        <v>-3.1799486103122439</v>
      </c>
      <c r="F2593">
        <v>-2.8272460355126978</v>
      </c>
      <c r="G2593">
        <v>-4.702423588370741</v>
      </c>
      <c r="H2593">
        <v>-4.4502413179613676</v>
      </c>
      <c r="I2593">
        <v>-6.5893190275936986</v>
      </c>
      <c r="J2593">
        <v>-2.947452582469456</v>
      </c>
      <c r="K2593">
        <v>-9.3368280940296149</v>
      </c>
      <c r="L2593">
        <v>-10.541979973610029</v>
      </c>
      <c r="M2593">
        <v>-2.8129141242455469</v>
      </c>
      <c r="N2593">
        <v>-1.2731346562338759</v>
      </c>
      <c r="O2593">
        <v>-10.99380170630444</v>
      </c>
      <c r="P2593">
        <v>-15.503667101144091</v>
      </c>
      <c r="Q2593">
        <v>-3.934295898413176</v>
      </c>
      <c r="R2593">
        <v>-2.3631153274540351</v>
      </c>
      <c r="S2593">
        <v>4.4329804572514897</v>
      </c>
      <c r="T2593">
        <v>-3.0400445756918142</v>
      </c>
      <c r="U2593">
        <v>-7.2998688988523686E-2</v>
      </c>
      <c r="V2593">
        <v>-2.0967749582553989</v>
      </c>
      <c r="W2593">
        <v>-1.541133231427827</v>
      </c>
      <c r="X2593">
        <v>-1.2645205249252169</v>
      </c>
      <c r="Y2593">
        <v>-5.1527915049894286</v>
      </c>
      <c r="Z2593">
        <v>9.613101036658378</v>
      </c>
      <c r="AA2593">
        <v>-3.5899947789048809</v>
      </c>
      <c r="AB2593">
        <v>-3.1310358276597561</v>
      </c>
      <c r="AC2593">
        <v>-1.257465886300202</v>
      </c>
      <c r="AD2593">
        <v>2.3389347638294029</v>
      </c>
      <c r="AE2593">
        <v>-4.5434012736854772</v>
      </c>
      <c r="AF2593">
        <v>-1.2688453762401579</v>
      </c>
      <c r="AG2593">
        <v>-1.4616182516978049</v>
      </c>
      <c r="AH2593">
        <v>-1.9254125151928809</v>
      </c>
      <c r="AI2593">
        <v>-0.288008218331326</v>
      </c>
      <c r="AJ2593">
        <v>3.11549722229163</v>
      </c>
      <c r="AK2593">
        <v>-1.74592157734017</v>
      </c>
      <c r="AL2593">
        <v>-1.3101577677304239</v>
      </c>
      <c r="AM2593">
        <v>3.0143240576137491</v>
      </c>
      <c r="AN2593">
        <v>1.5887575789487189</v>
      </c>
      <c r="AO2593">
        <v>-10.16768214817686</v>
      </c>
      <c r="AP2593">
        <v>5.8302106894919659</v>
      </c>
      <c r="AQ2593">
        <v>-1.302409779529401</v>
      </c>
      <c r="AR2593">
        <v>-1.9323305540244311</v>
      </c>
      <c r="AS2593">
        <v>-0.65268451201206945</v>
      </c>
      <c r="AT2593">
        <v>-2.0977771666285121</v>
      </c>
      <c r="AU2593">
        <v>0.27370033364602092</v>
      </c>
      <c r="AV2593">
        <v>-7.729234711761368</v>
      </c>
      <c r="AW2593">
        <v>-8.0333474672696914E-3</v>
      </c>
    </row>
    <row r="2594" spans="1:49" x14ac:dyDescent="0.25">
      <c r="A2594" s="1">
        <v>41944</v>
      </c>
      <c r="B2594">
        <v>2013</v>
      </c>
      <c r="C2594">
        <v>360</v>
      </c>
      <c r="D2594">
        <v>-5.2491505344742677</v>
      </c>
      <c r="E2594">
        <v>-0.69699313284855569</v>
      </c>
      <c r="F2594">
        <v>4.8600461759211733</v>
      </c>
      <c r="G2594">
        <v>1.877080539532239</v>
      </c>
      <c r="H2594">
        <v>-2.890211659808295</v>
      </c>
      <c r="I2594">
        <v>-0.96383299780787857</v>
      </c>
      <c r="J2594">
        <v>4.4178118098049168</v>
      </c>
      <c r="K2594">
        <v>-6.8836417295639052</v>
      </c>
      <c r="L2594">
        <v>-11.78428662666979</v>
      </c>
      <c r="M2594">
        <v>5.2051283115672309</v>
      </c>
      <c r="N2594">
        <v>2.0298683973093872</v>
      </c>
      <c r="O2594">
        <v>1.1884473429128131</v>
      </c>
      <c r="P2594">
        <v>1.533748910886668</v>
      </c>
      <c r="Q2594">
        <v>-3.6098687169481281</v>
      </c>
      <c r="R2594">
        <v>1.5076283435231379</v>
      </c>
      <c r="S2594">
        <v>-7.3106718249006946</v>
      </c>
      <c r="T2594">
        <v>6.1785199659753376</v>
      </c>
      <c r="U2594">
        <v>1.5268851350400019</v>
      </c>
      <c r="V2594">
        <v>-0.7851332827643942</v>
      </c>
      <c r="W2594">
        <v>2.206641172452839</v>
      </c>
      <c r="X2594">
        <v>-1.116957584559086</v>
      </c>
      <c r="Y2594">
        <v>2.372795594098998</v>
      </c>
      <c r="Z2594">
        <v>6.2901948785219384</v>
      </c>
      <c r="AA2594">
        <v>-1.0493993061278739</v>
      </c>
      <c r="AB2594">
        <v>-0.31893324160068293</v>
      </c>
      <c r="AC2594">
        <v>-5.5428178894688429</v>
      </c>
      <c r="AD2594">
        <v>-2.2759014313240118</v>
      </c>
      <c r="AE2594">
        <v>-14.173878497468481</v>
      </c>
      <c r="AF2594">
        <v>1.996444196541058</v>
      </c>
      <c r="AG2594">
        <v>-1.8207463677868629</v>
      </c>
      <c r="AH2594">
        <v>1.622012024012309</v>
      </c>
      <c r="AI2594">
        <v>-5.7287436619601788</v>
      </c>
      <c r="AJ2594">
        <v>0.49054426739760792</v>
      </c>
      <c r="AK2594">
        <v>0.29564779939963431</v>
      </c>
      <c r="AL2594">
        <v>0.21343683258194801</v>
      </c>
      <c r="AM2594">
        <v>0.26856234052188288</v>
      </c>
      <c r="AN2594">
        <v>1.5305574470102059</v>
      </c>
      <c r="AO2594">
        <v>-9.3287729563115036</v>
      </c>
      <c r="AP2594">
        <v>-0.74834979120516065</v>
      </c>
      <c r="AQ2594">
        <v>6.2756665961538616E-2</v>
      </c>
      <c r="AR2594">
        <v>0.15488235047551591</v>
      </c>
      <c r="AS2594">
        <v>-5.7953780600310312</v>
      </c>
      <c r="AT2594">
        <v>-1.591005568185244</v>
      </c>
      <c r="AU2594">
        <v>-0.56125574208941709</v>
      </c>
      <c r="AV2594">
        <v>0.1347529443145534</v>
      </c>
      <c r="AW2594">
        <v>-1.091540132960944E-2</v>
      </c>
    </row>
    <row r="2595" spans="1:49" x14ac:dyDescent="0.25">
      <c r="A2595" s="1">
        <v>41974</v>
      </c>
      <c r="B2595">
        <v>2013</v>
      </c>
      <c r="C2595">
        <v>360</v>
      </c>
      <c r="D2595">
        <v>-3.9691185324865379</v>
      </c>
      <c r="E2595">
        <v>-9.6665911448641566</v>
      </c>
      <c r="F2595">
        <v>-6.888805964332545</v>
      </c>
      <c r="G2595">
        <v>-10.950491629027949</v>
      </c>
      <c r="H2595">
        <v>-12.66653493691244</v>
      </c>
      <c r="I2595">
        <v>-11.82697802096253</v>
      </c>
      <c r="J2595">
        <v>-7.2994393713929906</v>
      </c>
      <c r="K2595">
        <v>-14.1321618295291</v>
      </c>
      <c r="L2595">
        <v>-10.399197031821661</v>
      </c>
      <c r="M2595">
        <v>-8.2650420267312175</v>
      </c>
      <c r="N2595">
        <v>-8.3922923557126055</v>
      </c>
      <c r="O2595">
        <v>-11.5012136664241</v>
      </c>
      <c r="P2595">
        <v>-21.812383272698209</v>
      </c>
      <c r="Q2595">
        <v>-6.1130312472086894</v>
      </c>
      <c r="R2595">
        <v>-8.262156049439028</v>
      </c>
      <c r="S2595">
        <v>-6.2025418410251776</v>
      </c>
      <c r="T2595">
        <v>-6.8223682020339238</v>
      </c>
      <c r="U2595">
        <v>-13.96979574726036</v>
      </c>
      <c r="V2595">
        <v>-5.3836302235669597</v>
      </c>
      <c r="W2595">
        <v>-8.507969362126067</v>
      </c>
      <c r="X2595">
        <v>-1.0654508086264229</v>
      </c>
      <c r="Y2595">
        <v>-8.6768011690914406</v>
      </c>
      <c r="Z2595">
        <v>-9.8035272637577933</v>
      </c>
      <c r="AA2595">
        <v>-5.8493866006172244</v>
      </c>
      <c r="AB2595">
        <v>-6.6069270190299516</v>
      </c>
      <c r="AC2595">
        <v>-11.38746911470384</v>
      </c>
      <c r="AD2595">
        <v>-13.455473301668</v>
      </c>
      <c r="AE2595">
        <v>-11.370819760904141</v>
      </c>
      <c r="AF2595">
        <v>-7.2473210102886432</v>
      </c>
      <c r="AG2595">
        <v>-7.7702532099116262</v>
      </c>
      <c r="AH2595">
        <v>-4.2484266727382476</v>
      </c>
      <c r="AI2595">
        <v>-14.642735448045309</v>
      </c>
      <c r="AJ2595">
        <v>-9.7428730038966354</v>
      </c>
      <c r="AK2595">
        <v>-0.64617805937275952</v>
      </c>
      <c r="AL2595">
        <v>-10.85359371071908</v>
      </c>
      <c r="AM2595">
        <v>-4.7700493983916958</v>
      </c>
      <c r="AN2595">
        <v>-4.316544473074801</v>
      </c>
      <c r="AO2595">
        <v>-8.3118044827768305</v>
      </c>
      <c r="AP2595">
        <v>-7.6412361493230607</v>
      </c>
      <c r="AQ2595">
        <v>-3.9693856265865519</v>
      </c>
      <c r="AR2595">
        <v>-4.5616076558053784</v>
      </c>
      <c r="AS2595">
        <v>-9.943887607285296</v>
      </c>
      <c r="AT2595">
        <v>-10.96107583488366</v>
      </c>
      <c r="AU2595">
        <v>-4.6691019965983793</v>
      </c>
      <c r="AV2595">
        <v>-6.850853223481657</v>
      </c>
      <c r="AW2595">
        <v>-4.0227750176806687E-2</v>
      </c>
    </row>
    <row r="2596" spans="1:49" x14ac:dyDescent="0.25">
      <c r="A2596" s="1">
        <v>42005</v>
      </c>
      <c r="B2596">
        <v>2013</v>
      </c>
      <c r="C2596">
        <v>360</v>
      </c>
      <c r="D2596">
        <v>-8.197544552037261</v>
      </c>
      <c r="E2596">
        <v>-3.849262200631776</v>
      </c>
      <c r="F2596">
        <v>-1.4538926621529451</v>
      </c>
      <c r="G2596">
        <v>-11.689320435429339</v>
      </c>
      <c r="H2596">
        <v>-9.1556843070487499</v>
      </c>
      <c r="I2596">
        <v>-5.6260073239255304</v>
      </c>
      <c r="J2596">
        <v>-5.5165540876857548</v>
      </c>
      <c r="K2596">
        <v>-6.5258454755876656</v>
      </c>
      <c r="L2596">
        <v>-4.4929809672500598</v>
      </c>
      <c r="M2596">
        <v>-3.9030357691258399</v>
      </c>
      <c r="N2596">
        <v>-4.6058819292053244</v>
      </c>
      <c r="O2596">
        <v>-11.8653219501903</v>
      </c>
      <c r="P2596">
        <v>-33.215736125130242</v>
      </c>
      <c r="Q2596">
        <v>-3.348047584808866</v>
      </c>
      <c r="R2596">
        <v>-3.5939959253479929</v>
      </c>
      <c r="S2596">
        <v>-7.3152219176429556</v>
      </c>
      <c r="T2596">
        <v>-9.3032328755596527</v>
      </c>
      <c r="U2596">
        <v>-13.11569245860289</v>
      </c>
      <c r="V2596">
        <v>-3.434744373406184</v>
      </c>
      <c r="W2596">
        <v>-5.0027170760722504</v>
      </c>
      <c r="X2596">
        <v>-8.1611821525781831</v>
      </c>
      <c r="Y2596">
        <v>-4.9482652523987429</v>
      </c>
      <c r="Z2596">
        <v>-6.3740351306965088</v>
      </c>
      <c r="AA2596">
        <v>-13.44346720038938</v>
      </c>
      <c r="AB2596">
        <v>-6.5936195140508413</v>
      </c>
      <c r="AC2596">
        <v>-11.30317015665293</v>
      </c>
      <c r="AD2596">
        <v>-10.548823517456491</v>
      </c>
      <c r="AE2596">
        <v>-14.26708751017544</v>
      </c>
      <c r="AF2596">
        <v>-10.462718542175759</v>
      </c>
      <c r="AG2596">
        <v>-9.3168113190859714</v>
      </c>
      <c r="AH2596">
        <v>-6.7151017139038931</v>
      </c>
      <c r="AI2596">
        <v>-11.697289206190129</v>
      </c>
      <c r="AJ2596">
        <v>1.854628209432674</v>
      </c>
      <c r="AK2596">
        <v>-0.15628006049537291</v>
      </c>
      <c r="AL2596">
        <v>-2.4242349650107191</v>
      </c>
      <c r="AM2596">
        <v>-1.6433908459951521</v>
      </c>
      <c r="AN2596">
        <v>-8.3030400150406862</v>
      </c>
      <c r="AO2596">
        <v>-27.034555477862241</v>
      </c>
      <c r="AP2596">
        <v>-1.3275999726351631</v>
      </c>
      <c r="AQ2596">
        <v>0.93911882366772836</v>
      </c>
      <c r="AR2596">
        <v>-7.6094178104919044</v>
      </c>
      <c r="AS2596">
        <v>-8.068949438954343</v>
      </c>
      <c r="AT2596">
        <v>-10.28016982485563</v>
      </c>
      <c r="AU2596">
        <v>-4.9981845539079366</v>
      </c>
      <c r="AV2596">
        <v>9.1583242235993012E-2</v>
      </c>
      <c r="AW2596">
        <v>-5.6379690836358853E-2</v>
      </c>
    </row>
    <row r="2597" spans="1:49" x14ac:dyDescent="0.25">
      <c r="A2597" s="1">
        <v>42036</v>
      </c>
      <c r="B2597">
        <v>2013</v>
      </c>
      <c r="C2597">
        <v>360</v>
      </c>
      <c r="D2597">
        <v>-0.25619854039384832</v>
      </c>
      <c r="E2597">
        <v>7.6619190463950382</v>
      </c>
      <c r="F2597">
        <v>4.3949176022700653</v>
      </c>
      <c r="G2597">
        <v>6.3485868814118884</v>
      </c>
      <c r="H2597">
        <v>0.97471645290825304</v>
      </c>
      <c r="I2597">
        <v>7.5650418709070522</v>
      </c>
      <c r="J2597">
        <v>5.8856681600784277</v>
      </c>
      <c r="K2597">
        <v>9.4078048208065859</v>
      </c>
      <c r="L2597">
        <v>5.9342045391462372</v>
      </c>
      <c r="M2597">
        <v>5.2870804085138454</v>
      </c>
      <c r="N2597">
        <v>3.4407877499944779</v>
      </c>
      <c r="O2597">
        <v>5.441398552782073</v>
      </c>
      <c r="P2597">
        <v>18.909833150367579</v>
      </c>
      <c r="Q2597">
        <v>-0.14922101619565531</v>
      </c>
      <c r="R2597">
        <v>6.0255666407809994</v>
      </c>
      <c r="S2597">
        <v>6.8723259952397697</v>
      </c>
      <c r="T2597">
        <v>12.91944843779314</v>
      </c>
      <c r="U2597">
        <v>15.50870641946676</v>
      </c>
      <c r="V2597">
        <v>5.2809406255271973</v>
      </c>
      <c r="W2597">
        <v>3.8086576432966761</v>
      </c>
      <c r="X2597">
        <v>3.5619342780236258</v>
      </c>
      <c r="Y2597">
        <v>5.7402351372135119</v>
      </c>
      <c r="Z2597">
        <v>-9.7883041593667457</v>
      </c>
      <c r="AA2597">
        <v>5.1819735833629874</v>
      </c>
      <c r="AB2597">
        <v>5.4880144167291034</v>
      </c>
      <c r="AC2597">
        <v>6.6398026476023109</v>
      </c>
      <c r="AD2597">
        <v>19.329606644452632</v>
      </c>
      <c r="AE2597">
        <v>-4.0865202593033949</v>
      </c>
      <c r="AF2597">
        <v>2.4802126568361338</v>
      </c>
      <c r="AG2597">
        <v>5.2547588039763671</v>
      </c>
      <c r="AH2597">
        <v>-0.70801074106910944</v>
      </c>
      <c r="AI2597">
        <v>2.0994023418423602</v>
      </c>
      <c r="AJ2597">
        <v>1.097774292215892</v>
      </c>
      <c r="AK2597">
        <v>-3.7490562325425252</v>
      </c>
      <c r="AL2597">
        <v>-1.4575513958181571E-2</v>
      </c>
      <c r="AM2597">
        <v>2.482580731513262</v>
      </c>
      <c r="AN2597">
        <v>5.05964760462152</v>
      </c>
      <c r="AO2597">
        <v>1.5823035153579079</v>
      </c>
      <c r="AP2597">
        <v>-8.6250771297768924E-2</v>
      </c>
      <c r="AQ2597">
        <v>0.70774970705547169</v>
      </c>
      <c r="AR2597">
        <v>-0.75536722938812639</v>
      </c>
      <c r="AS2597">
        <v>2.6423669466314248</v>
      </c>
      <c r="AT2597">
        <v>4.7138314485354993</v>
      </c>
      <c r="AU2597">
        <v>0.89242739280843697</v>
      </c>
      <c r="AV2597">
        <v>-5.5880445124067313</v>
      </c>
      <c r="AW2597">
        <v>-7.4685534591195646E-3</v>
      </c>
    </row>
    <row r="2598" spans="1:49" x14ac:dyDescent="0.25">
      <c r="A2598" s="1">
        <v>42064</v>
      </c>
      <c r="B2598">
        <v>2013</v>
      </c>
      <c r="C2598">
        <v>360</v>
      </c>
      <c r="D2598">
        <v>-8.040571340879632</v>
      </c>
      <c r="E2598">
        <v>1.6747970218671031</v>
      </c>
      <c r="F2598">
        <v>-7.0894441634131606</v>
      </c>
      <c r="G2598">
        <v>-4.4794282760262867</v>
      </c>
      <c r="H2598">
        <v>-4.6144909550771107</v>
      </c>
      <c r="I2598">
        <v>-5.0651399295852606</v>
      </c>
      <c r="J2598">
        <v>-5.3831812636512382</v>
      </c>
      <c r="K2598">
        <v>-5.3860040818701211</v>
      </c>
      <c r="L2598">
        <v>-8.7432147361787393</v>
      </c>
      <c r="M2598">
        <v>-3.3898907306490589</v>
      </c>
      <c r="N2598">
        <v>-6.0500135700056079</v>
      </c>
      <c r="O2598">
        <v>-5.9566243766278948</v>
      </c>
      <c r="P2598">
        <v>-19.711989638012451</v>
      </c>
      <c r="Q2598">
        <v>-2.4537043650040951</v>
      </c>
      <c r="R2598">
        <v>-6.7832204966304381</v>
      </c>
      <c r="S2598">
        <v>-6.0812957053433374</v>
      </c>
      <c r="T2598">
        <v>-8.5602115795291418</v>
      </c>
      <c r="U2598">
        <v>-7.2509228614509702</v>
      </c>
      <c r="V2598">
        <v>-2.094012468435869</v>
      </c>
      <c r="W2598">
        <v>-3.8287960220732109</v>
      </c>
      <c r="X2598">
        <v>-6.5390568867293108</v>
      </c>
      <c r="Y2598">
        <v>-5.9773202404184476</v>
      </c>
      <c r="Z2598">
        <v>-10.03196167261971</v>
      </c>
      <c r="AA2598">
        <v>-6.744871051192769</v>
      </c>
      <c r="AB2598">
        <v>-9.3161733493727361</v>
      </c>
      <c r="AC2598">
        <v>-6.4822852629609304</v>
      </c>
      <c r="AD2598">
        <v>5.6138011123653131</v>
      </c>
      <c r="AE2598">
        <v>-11.27975258648295</v>
      </c>
      <c r="AF2598">
        <v>-7.5756323570537081</v>
      </c>
      <c r="AG2598">
        <v>-5.3589059579344012</v>
      </c>
      <c r="AH2598">
        <v>6.2460535607373968</v>
      </c>
      <c r="AI2598">
        <v>-14.52628419727424</v>
      </c>
      <c r="AJ2598">
        <v>-7.6713259071679136</v>
      </c>
      <c r="AK2598">
        <v>-15.001139765590411</v>
      </c>
      <c r="AL2598">
        <v>-5.275075872088653</v>
      </c>
      <c r="AM2598">
        <v>0.40742811859195699</v>
      </c>
      <c r="AN2598">
        <v>-5.0744852889857643</v>
      </c>
      <c r="AO2598">
        <v>5.375371699664</v>
      </c>
      <c r="AP2598">
        <v>-5.4439753593548019</v>
      </c>
      <c r="AQ2598">
        <v>-2.2301708860029019</v>
      </c>
      <c r="AR2598">
        <v>-3.48778770791216</v>
      </c>
      <c r="AS2598">
        <v>-5.9370212372596542</v>
      </c>
      <c r="AT2598">
        <v>-7.1218339264223047</v>
      </c>
      <c r="AU2598">
        <v>-2.2719758423333181</v>
      </c>
      <c r="AV2598">
        <v>-3.107693898390107</v>
      </c>
      <c r="AW2598">
        <v>-3.6831593943931651E-2</v>
      </c>
    </row>
    <row r="2599" spans="1:49" x14ac:dyDescent="0.25">
      <c r="A2599" s="1">
        <v>42095</v>
      </c>
      <c r="B2599">
        <v>2013</v>
      </c>
      <c r="C2599">
        <v>360</v>
      </c>
      <c r="D2599">
        <v>18.744749224680149</v>
      </c>
      <c r="E2599">
        <v>10.769506658645509</v>
      </c>
      <c r="F2599">
        <v>6.5180975988547774</v>
      </c>
      <c r="G2599">
        <v>8.5198962479393181</v>
      </c>
      <c r="H2599">
        <v>15.80780031299205</v>
      </c>
      <c r="I2599">
        <v>9.1898685315041195</v>
      </c>
      <c r="J2599">
        <v>9.2499820157078574</v>
      </c>
      <c r="K2599">
        <v>16.11220989439974</v>
      </c>
      <c r="L2599">
        <v>17.182999289785059</v>
      </c>
      <c r="M2599">
        <v>4.7248419975106648</v>
      </c>
      <c r="N2599">
        <v>3.5708216635809809</v>
      </c>
      <c r="O2599">
        <v>12.780042091008941</v>
      </c>
      <c r="P2599">
        <v>15.141012917704289</v>
      </c>
      <c r="Q2599">
        <v>11.81293394331473</v>
      </c>
      <c r="R2599">
        <v>7.2280578067482226</v>
      </c>
      <c r="S2599">
        <v>6.0682350269420704</v>
      </c>
      <c r="T2599">
        <v>11.7288703807847</v>
      </c>
      <c r="U2599">
        <v>15.72520161937636</v>
      </c>
      <c r="V2599">
        <v>8.5676955027577542</v>
      </c>
      <c r="W2599">
        <v>9.3603134256217793</v>
      </c>
      <c r="X2599">
        <v>6.1783202255677017</v>
      </c>
      <c r="Y2599">
        <v>10.30614948505737</v>
      </c>
      <c r="Z2599">
        <v>6.7856535918244809</v>
      </c>
      <c r="AA2599">
        <v>12.19412464663572</v>
      </c>
      <c r="AB2599">
        <v>12.10756711265388</v>
      </c>
      <c r="AC2599">
        <v>5.8189210240787492</v>
      </c>
      <c r="AD2599">
        <v>3.5344842422614149</v>
      </c>
      <c r="AE2599">
        <v>22.00948069328696</v>
      </c>
      <c r="AF2599">
        <v>15.95187081739777</v>
      </c>
      <c r="AG2599">
        <v>10.17466581440558</v>
      </c>
      <c r="AH2599">
        <v>3.8822251725578072</v>
      </c>
      <c r="AI2599">
        <v>22.505772519240441</v>
      </c>
      <c r="AJ2599">
        <v>-2.008305856569204</v>
      </c>
      <c r="AK2599">
        <v>16.319346025944959</v>
      </c>
      <c r="AL2599">
        <v>5.062113660002665</v>
      </c>
      <c r="AM2599">
        <v>20.38342534873534</v>
      </c>
      <c r="AN2599">
        <v>5.8078692203447302</v>
      </c>
      <c r="AO2599">
        <v>1.1488061932790621</v>
      </c>
      <c r="AP2599">
        <v>10.5040796177944</v>
      </c>
      <c r="AQ2599">
        <v>2.001591321545471</v>
      </c>
      <c r="AR2599">
        <v>12.22939306456947</v>
      </c>
      <c r="AS2599">
        <v>8.7920907524259064</v>
      </c>
      <c r="AT2599">
        <v>7.4523109737063331</v>
      </c>
      <c r="AU2599">
        <v>-3.4534360132181701</v>
      </c>
      <c r="AV2599">
        <v>2.3370170895302249</v>
      </c>
      <c r="AW2599">
        <v>4.8520028232490693E-2</v>
      </c>
    </row>
    <row r="2600" spans="1:49" x14ac:dyDescent="0.25">
      <c r="A2600" s="1">
        <v>42125</v>
      </c>
      <c r="B2600">
        <v>2013</v>
      </c>
      <c r="C2600">
        <v>360</v>
      </c>
      <c r="D2600">
        <v>-5.4288726805147292</v>
      </c>
      <c r="E2600">
        <v>-3.7388203436034222</v>
      </c>
      <c r="F2600">
        <v>-2.5612447729311931</v>
      </c>
      <c r="G2600">
        <v>-6.0799352486762164</v>
      </c>
      <c r="H2600">
        <v>-9.4911132625044363</v>
      </c>
      <c r="I2600">
        <v>-1.6362642994066869</v>
      </c>
      <c r="J2600">
        <v>-2.0434748466409252</v>
      </c>
      <c r="K2600">
        <v>-6.6971997338698523</v>
      </c>
      <c r="L2600">
        <v>-6.1437674627128231</v>
      </c>
      <c r="M2600">
        <v>-5.3294997940662174</v>
      </c>
      <c r="N2600">
        <v>-2.5913763417897968</v>
      </c>
      <c r="O2600">
        <v>-7.614186488579378</v>
      </c>
      <c r="P2600">
        <v>-3.833696011310217</v>
      </c>
      <c r="Q2600">
        <v>-8.5154623016192588</v>
      </c>
      <c r="R2600">
        <v>-3.8233396659592911</v>
      </c>
      <c r="S2600">
        <v>-5.6538968699296088</v>
      </c>
      <c r="T2600">
        <v>-2.8124159165610618</v>
      </c>
      <c r="U2600">
        <v>-5.649628908455484</v>
      </c>
      <c r="V2600">
        <v>-1.7077965839749849</v>
      </c>
      <c r="W2600">
        <v>-1.692337082456308</v>
      </c>
      <c r="X2600">
        <v>-9.6305825051098743</v>
      </c>
      <c r="Y2600">
        <v>-4.5037788959572111</v>
      </c>
      <c r="Z2600">
        <v>-2.5140648297328538</v>
      </c>
      <c r="AA2600">
        <v>-7.3412072395287584</v>
      </c>
      <c r="AB2600">
        <v>-3.086848314723678</v>
      </c>
      <c r="AC2600">
        <v>-2.6001154416338208</v>
      </c>
      <c r="AD2600">
        <v>-11.23309085692593</v>
      </c>
      <c r="AE2600">
        <v>-14.84690649989172</v>
      </c>
      <c r="AF2600">
        <v>-9.3770406211348352</v>
      </c>
      <c r="AG2600">
        <v>-3.9076845342788209</v>
      </c>
      <c r="AH2600">
        <v>-2.6965178967728098</v>
      </c>
      <c r="AI2600">
        <v>-14.367693742059769</v>
      </c>
      <c r="AJ2600">
        <v>-0.2366858960325624</v>
      </c>
      <c r="AK2600">
        <v>-5.6467535513797253</v>
      </c>
      <c r="AL2600">
        <v>-6.7015444197130902</v>
      </c>
      <c r="AM2600">
        <v>-6.3619519916780938</v>
      </c>
      <c r="AN2600">
        <v>-1.688369616215724</v>
      </c>
      <c r="AO2600">
        <v>-5.3297004592327006</v>
      </c>
      <c r="AP2600">
        <v>-11.05102566098461</v>
      </c>
      <c r="AQ2600">
        <v>-4.1408222572598463</v>
      </c>
      <c r="AR2600">
        <v>-8.1852291416039229</v>
      </c>
      <c r="AS2600">
        <v>-9.145533592307487</v>
      </c>
      <c r="AT2600">
        <v>-8.5127059967887941</v>
      </c>
      <c r="AU2600">
        <v>-1.3122233103777581</v>
      </c>
      <c r="AV2600">
        <v>-3.7188674399071249</v>
      </c>
      <c r="AW2600">
        <v>-2.9803831696546101E-2</v>
      </c>
    </row>
    <row r="2601" spans="1:49" x14ac:dyDescent="0.25">
      <c r="A2601" s="1">
        <v>42156</v>
      </c>
      <c r="B2601">
        <v>2013</v>
      </c>
      <c r="C2601">
        <v>360</v>
      </c>
      <c r="D2601">
        <v>2.246340564080529</v>
      </c>
      <c r="E2601">
        <v>-1.701224993264328</v>
      </c>
      <c r="F2601">
        <v>0.20534955056050741</v>
      </c>
      <c r="G2601">
        <v>-1.4914831128834629</v>
      </c>
      <c r="H2601">
        <v>-2.9798188616317778</v>
      </c>
      <c r="I2601">
        <v>-1.783478053924648</v>
      </c>
      <c r="J2601">
        <v>-1.4421510699757281</v>
      </c>
      <c r="K2601">
        <v>-2.9154939519933749</v>
      </c>
      <c r="L2601">
        <v>-3.2961000263454392</v>
      </c>
      <c r="M2601">
        <v>-1.9708343340447689</v>
      </c>
      <c r="N2601">
        <v>-1.69575441499713</v>
      </c>
      <c r="O2601">
        <v>2.1774896831004749</v>
      </c>
      <c r="P2601">
        <v>-2.594426915020875</v>
      </c>
      <c r="Q2601">
        <v>-3.6227022821275319</v>
      </c>
      <c r="R2601">
        <v>-3.0553394623335728</v>
      </c>
      <c r="S2601">
        <v>-3.9666595105487308</v>
      </c>
      <c r="T2601">
        <v>2.3380126329449298</v>
      </c>
      <c r="U2601">
        <v>-3.075563215927279</v>
      </c>
      <c r="V2601">
        <v>-1.065443966663282</v>
      </c>
      <c r="W2601">
        <v>-3.4782152605600469</v>
      </c>
      <c r="X2601">
        <v>-7.127105640589237</v>
      </c>
      <c r="Y2601">
        <v>-1.8623247469884641</v>
      </c>
      <c r="Z2601">
        <v>-0.49911968473528301</v>
      </c>
      <c r="AA2601">
        <v>-2.25335280867407</v>
      </c>
      <c r="AB2601">
        <v>-2.9421867850195289</v>
      </c>
      <c r="AC2601">
        <v>-0.26246420668121218</v>
      </c>
      <c r="AD2601">
        <v>-3.7101545344089271</v>
      </c>
      <c r="AE2601">
        <v>1.9587618407441281</v>
      </c>
      <c r="AF2601">
        <v>-1.817644787258033</v>
      </c>
      <c r="AG2601">
        <v>-6.1780640553424249</v>
      </c>
      <c r="AH2601">
        <v>-4.3895546497885192E-2</v>
      </c>
      <c r="AI2601">
        <v>4.4405514463249594</v>
      </c>
      <c r="AJ2601">
        <v>0.94210531246055051</v>
      </c>
      <c r="AK2601">
        <v>3.5087811552072519</v>
      </c>
      <c r="AL2601">
        <v>0.99800920139714311</v>
      </c>
      <c r="AM2601">
        <v>-6.2043359613348503</v>
      </c>
      <c r="AN2601">
        <v>-1.260395290049998</v>
      </c>
      <c r="AO2601">
        <v>-1.4707164871707761</v>
      </c>
      <c r="AP2601">
        <v>3.5099224631413239</v>
      </c>
      <c r="AQ2601">
        <v>-0.37017131016801041</v>
      </c>
      <c r="AR2601">
        <v>-0.69174377222886996</v>
      </c>
      <c r="AS2601">
        <v>-4.5871413689219658</v>
      </c>
      <c r="AT2601">
        <v>3.312684681977784</v>
      </c>
      <c r="AU2601">
        <v>-6.1684789395573976</v>
      </c>
      <c r="AV2601">
        <v>-2.4265346696487282</v>
      </c>
      <c r="AW2601">
        <v>6.4673527299097264E-3</v>
      </c>
    </row>
    <row r="2602" spans="1:49" x14ac:dyDescent="0.25">
      <c r="A2602" s="1">
        <v>42186</v>
      </c>
      <c r="B2602">
        <v>2013</v>
      </c>
      <c r="C2602">
        <v>360</v>
      </c>
      <c r="D2602">
        <v>8.9762388673533255</v>
      </c>
      <c r="E2602">
        <v>6.1881340990945564</v>
      </c>
      <c r="F2602">
        <v>2.16777740666656</v>
      </c>
      <c r="G2602">
        <v>3.8398409234744908</v>
      </c>
      <c r="H2602">
        <v>-3.0425064726719908</v>
      </c>
      <c r="I2602">
        <v>4.2211395384878614</v>
      </c>
      <c r="J2602">
        <v>4.4039713024254912</v>
      </c>
      <c r="K2602">
        <v>-1.3888450885302109E-2</v>
      </c>
      <c r="L2602">
        <v>-2.9148064106838678</v>
      </c>
      <c r="M2602">
        <v>2.7721471231248129</v>
      </c>
      <c r="N2602">
        <v>3.8622688380260728</v>
      </c>
      <c r="O2602">
        <v>3.3787130024609309</v>
      </c>
      <c r="P2602">
        <v>-0.75770752637257521</v>
      </c>
      <c r="Q2602">
        <v>-7.9564924822206118</v>
      </c>
      <c r="R2602">
        <v>1.285457198669393</v>
      </c>
      <c r="S2602">
        <v>-0.12993305762796231</v>
      </c>
      <c r="T2602">
        <v>4.7819345627114984</v>
      </c>
      <c r="U2602">
        <v>3.535892844866062</v>
      </c>
      <c r="V2602">
        <v>0.55436775287383</v>
      </c>
      <c r="W2602">
        <v>4.5294521619122294</v>
      </c>
      <c r="X2602">
        <v>1.734829913133296</v>
      </c>
      <c r="Y2602">
        <v>5.0457651729497011</v>
      </c>
      <c r="Z2602">
        <v>-5.6311929037593194</v>
      </c>
      <c r="AA2602">
        <v>-3.5240039118402122</v>
      </c>
      <c r="AB2602">
        <v>1.8155398095886619</v>
      </c>
      <c r="AC2602">
        <v>-2.4536851665018728</v>
      </c>
      <c r="AD2602">
        <v>-9.9547748872944268</v>
      </c>
      <c r="AE2602">
        <v>-9.729277716895357</v>
      </c>
      <c r="AF2602">
        <v>-8.2668556412262557</v>
      </c>
      <c r="AG2602">
        <v>-5.2060428871769764</v>
      </c>
      <c r="AH2602">
        <v>13.11131928445117</v>
      </c>
      <c r="AI2602">
        <v>-12.134324668035511</v>
      </c>
      <c r="AJ2602">
        <v>1.8589071783775339</v>
      </c>
      <c r="AK2602">
        <v>3.6600476609829351</v>
      </c>
      <c r="AL2602">
        <v>-7.6005640107035033</v>
      </c>
      <c r="AM2602">
        <v>-10.99934008015134</v>
      </c>
      <c r="AN2602">
        <v>2.0821918409482891</v>
      </c>
      <c r="AO2602">
        <v>-11.29326815967079</v>
      </c>
      <c r="AP2602">
        <v>-5.7354621076161854</v>
      </c>
      <c r="AQ2602">
        <v>-1.3132498297573461</v>
      </c>
      <c r="AR2602">
        <v>-4.6579296863479946</v>
      </c>
      <c r="AS2602">
        <v>-0.28656851607027362</v>
      </c>
      <c r="AT2602">
        <v>-3.8825184525638661</v>
      </c>
      <c r="AU2602">
        <v>-1.6276340547192181</v>
      </c>
      <c r="AV2602">
        <v>-3.5363313292679721</v>
      </c>
      <c r="AW2602">
        <v>8.0302744022264783E-4</v>
      </c>
    </row>
    <row r="2603" spans="1:49" x14ac:dyDescent="0.25">
      <c r="A2603" s="1">
        <v>42217</v>
      </c>
      <c r="B2603">
        <v>2013</v>
      </c>
      <c r="C2603">
        <v>360</v>
      </c>
      <c r="D2603">
        <v>-6.232073971381757</v>
      </c>
      <c r="E2603">
        <v>-3.7252066105336379</v>
      </c>
      <c r="F2603">
        <v>-5.5779094046540916</v>
      </c>
      <c r="G2603">
        <v>-5.792464827588228</v>
      </c>
      <c r="H2603">
        <v>-1.9355514695963529</v>
      </c>
      <c r="I2603">
        <v>-3.8855945277686881</v>
      </c>
      <c r="J2603">
        <v>-6.8130179731082592</v>
      </c>
      <c r="K2603">
        <v>-6.0485010655384031</v>
      </c>
      <c r="L2603">
        <v>-10.25248495126595</v>
      </c>
      <c r="M2603">
        <v>-6.1042844026758747</v>
      </c>
      <c r="N2603">
        <v>-6.3904108121700114</v>
      </c>
      <c r="O2603">
        <v>-1.3705463778624689</v>
      </c>
      <c r="P2603">
        <v>-34.198353342087152</v>
      </c>
      <c r="Q2603">
        <v>-4.3272666563816458</v>
      </c>
      <c r="R2603">
        <v>-4.6964415151185994</v>
      </c>
      <c r="S2603">
        <v>-10.046030459188451</v>
      </c>
      <c r="T2603">
        <v>-0.26485446211803598</v>
      </c>
      <c r="U2603">
        <v>-6.3972289501931794</v>
      </c>
      <c r="V2603">
        <v>-4.3807081141699626</v>
      </c>
      <c r="W2603">
        <v>-5.3828624761021349</v>
      </c>
      <c r="X2603">
        <v>-4.236455759851343</v>
      </c>
      <c r="Y2603">
        <v>-5.6179002280792867</v>
      </c>
      <c r="Z2603">
        <v>-8.8287611885452755</v>
      </c>
      <c r="AA2603">
        <v>-4.9962559493260894</v>
      </c>
      <c r="AB2603">
        <v>-6.0213258636041536</v>
      </c>
      <c r="AC2603">
        <v>-5.083424697572303</v>
      </c>
      <c r="AD2603">
        <v>0.20112421977118711</v>
      </c>
      <c r="AE2603">
        <v>-10.887420060898</v>
      </c>
      <c r="AF2603">
        <v>-10.957912968986021</v>
      </c>
      <c r="AG2603">
        <v>-2.0797062588288728</v>
      </c>
      <c r="AH2603">
        <v>-6.4082206995214612</v>
      </c>
      <c r="AI2603">
        <v>-12.83545974603823</v>
      </c>
      <c r="AJ2603">
        <v>-7.4003890230680653</v>
      </c>
      <c r="AK2603">
        <v>-6.9224078960181794</v>
      </c>
      <c r="AL2603">
        <v>-4.3383992055629044</v>
      </c>
      <c r="AM2603">
        <v>-10.02772719625152</v>
      </c>
      <c r="AN2603">
        <v>-4.6430109093385852</v>
      </c>
      <c r="AO2603">
        <v>-7.4897755857399879</v>
      </c>
      <c r="AP2603">
        <v>-6.009415564795284</v>
      </c>
      <c r="AQ2603">
        <v>-5.7234390071706827</v>
      </c>
      <c r="AR2603">
        <v>-10.230648686820309</v>
      </c>
      <c r="AS2603">
        <v>-13.904928933945181</v>
      </c>
      <c r="AT2603">
        <v>-0.44113481062222348</v>
      </c>
      <c r="AU2603">
        <v>-5.5622530763875133</v>
      </c>
      <c r="AV2603">
        <v>-10.446023385437719</v>
      </c>
      <c r="AW2603">
        <v>1.524968957940343E-2</v>
      </c>
    </row>
    <row r="2604" spans="1:49" x14ac:dyDescent="0.25">
      <c r="A2604" s="1">
        <v>42248</v>
      </c>
      <c r="B2604">
        <v>2013</v>
      </c>
      <c r="C2604">
        <v>360</v>
      </c>
      <c r="D2604">
        <v>-0.25693420421566421</v>
      </c>
      <c r="E2604">
        <v>-2.999663787375539</v>
      </c>
      <c r="F2604">
        <v>-2.948886294690467</v>
      </c>
      <c r="G2604">
        <v>-7.5909750222759147</v>
      </c>
      <c r="H2604">
        <v>-4.3870314133192974</v>
      </c>
      <c r="I2604">
        <v>-2.902330546768606</v>
      </c>
      <c r="J2604">
        <v>-4.7644516108237722</v>
      </c>
      <c r="K2604">
        <v>-4.2139061439578676</v>
      </c>
      <c r="L2604">
        <v>-5.6250563286523008</v>
      </c>
      <c r="M2604">
        <v>-6.1830362883056882</v>
      </c>
      <c r="N2604">
        <v>-1.2773720184901189</v>
      </c>
      <c r="O2604">
        <v>-6.9543576816246464</v>
      </c>
      <c r="P2604">
        <v>-6.4427420091373033E-2</v>
      </c>
      <c r="Q2604">
        <v>1.7533296050198599</v>
      </c>
      <c r="R2604">
        <v>-4.3918101925955249</v>
      </c>
      <c r="S2604">
        <v>-4.2028659741019334</v>
      </c>
      <c r="T2604">
        <v>-5.7876738982389657</v>
      </c>
      <c r="U2604">
        <v>-4.4571922122286107</v>
      </c>
      <c r="V2604">
        <v>-6.694677093501566</v>
      </c>
      <c r="W2604">
        <v>-4.4036209043220031</v>
      </c>
      <c r="X2604">
        <v>-2.6233409591506769</v>
      </c>
      <c r="Y2604">
        <v>-4.0927333664486421</v>
      </c>
      <c r="Z2604">
        <v>-4.9348636322229078</v>
      </c>
      <c r="AA2604">
        <v>-4.6503193945078403</v>
      </c>
      <c r="AB2604">
        <v>-4.454168463628938</v>
      </c>
      <c r="AC2604">
        <v>-3.3422131739455412</v>
      </c>
      <c r="AD2604">
        <v>-17.390740657997231</v>
      </c>
      <c r="AE2604">
        <v>-3.0368393778197889</v>
      </c>
      <c r="AF2604">
        <v>-2.3592875383436458</v>
      </c>
      <c r="AG2604">
        <v>-5.4061271133240663</v>
      </c>
      <c r="AH2604">
        <v>-9.2430955323964508</v>
      </c>
      <c r="AI2604">
        <v>-11.87224886847652</v>
      </c>
      <c r="AJ2604">
        <v>0.45306192090184272</v>
      </c>
      <c r="AK2604">
        <v>-8.5286361713975527</v>
      </c>
      <c r="AL2604">
        <v>-5.1811531747358757</v>
      </c>
      <c r="AM2604">
        <v>0.34357016082422481</v>
      </c>
      <c r="AN2604">
        <v>-2.650550608348246</v>
      </c>
      <c r="AO2604">
        <v>-21.602175836605628</v>
      </c>
      <c r="AP2604">
        <v>-6.5889459629630887</v>
      </c>
      <c r="AQ2604">
        <v>-1.9118644143402479</v>
      </c>
      <c r="AR2604">
        <v>-4.4116094339522132</v>
      </c>
      <c r="AS2604">
        <v>-3.2337533380136341</v>
      </c>
      <c r="AT2604">
        <v>-0.82528319758735647</v>
      </c>
      <c r="AU2604">
        <v>-11.470985571708781</v>
      </c>
      <c r="AV2604">
        <v>2.3874445702251501</v>
      </c>
      <c r="AW2604">
        <v>2.3156188500017549E-7</v>
      </c>
    </row>
    <row r="2605" spans="1:49" x14ac:dyDescent="0.25">
      <c r="A2605" s="1">
        <v>42278</v>
      </c>
      <c r="B2605">
        <v>2013</v>
      </c>
      <c r="C2605">
        <v>360</v>
      </c>
      <c r="D2605">
        <v>1.5954413562250029</v>
      </c>
      <c r="E2605">
        <v>-1.4707558212148091</v>
      </c>
      <c r="F2605">
        <v>7.649053832128172</v>
      </c>
      <c r="G2605">
        <v>5.0751310452379794</v>
      </c>
      <c r="H2605">
        <v>-3.0335634454023541</v>
      </c>
      <c r="I2605">
        <v>2.4999712759700139</v>
      </c>
      <c r="J2605">
        <v>5.9887953695139329</v>
      </c>
      <c r="K2605">
        <v>4.1504481011411576</v>
      </c>
      <c r="L2605">
        <v>4.9687585875134888</v>
      </c>
      <c r="M2605">
        <v>8.4848480408665328</v>
      </c>
      <c r="N2605">
        <v>7.5787174738396024</v>
      </c>
      <c r="O2605">
        <v>-5.6385571167733239</v>
      </c>
      <c r="P2605">
        <v>8.1562780509767165</v>
      </c>
      <c r="Q2605">
        <v>9.1316965695924281</v>
      </c>
      <c r="R2605">
        <v>2.8946063373569419</v>
      </c>
      <c r="S2605">
        <v>3.7944743030894119</v>
      </c>
      <c r="T2605">
        <v>1.792542168674149</v>
      </c>
      <c r="U2605">
        <v>5.3006367354546446</v>
      </c>
      <c r="V2605">
        <v>7.9674969227095938</v>
      </c>
      <c r="W2605">
        <v>2.4173797266491488</v>
      </c>
      <c r="X2605">
        <v>12.876826003451679</v>
      </c>
      <c r="Y2605">
        <v>6.3122111785832491</v>
      </c>
      <c r="Z2605">
        <v>10.111327609434211</v>
      </c>
      <c r="AA2605">
        <v>2.2499357788956948</v>
      </c>
      <c r="AB2605">
        <v>5.2151944613261669</v>
      </c>
      <c r="AC2605">
        <v>5.0905779609331958</v>
      </c>
      <c r="AD2605">
        <v>42.14233412716306</v>
      </c>
      <c r="AE2605">
        <v>5.9062754647183802</v>
      </c>
      <c r="AF2605">
        <v>3.6222625686580971</v>
      </c>
      <c r="AG2605">
        <v>3.7170547724806098</v>
      </c>
      <c r="AH2605">
        <v>5.1449192272360564</v>
      </c>
      <c r="AI2605">
        <v>3.1676405272538899</v>
      </c>
      <c r="AJ2605">
        <v>-0.39004003148486183</v>
      </c>
      <c r="AK2605">
        <v>3.936107834004821</v>
      </c>
      <c r="AL2605">
        <v>3.2979556487882529</v>
      </c>
      <c r="AM2605">
        <v>7.6789580560444604</v>
      </c>
      <c r="AN2605">
        <v>6.1611499086691612</v>
      </c>
      <c r="AO2605">
        <v>6.5789812301265016</v>
      </c>
      <c r="AP2605">
        <v>5.1714221946778549</v>
      </c>
      <c r="AQ2605">
        <v>0.53997073831029141</v>
      </c>
      <c r="AR2605">
        <v>7.3648598639804552</v>
      </c>
      <c r="AS2605">
        <v>3.6131336590987879</v>
      </c>
      <c r="AT2605">
        <v>-1.828339208026208</v>
      </c>
      <c r="AU2605">
        <v>11.14581059837203</v>
      </c>
      <c r="AV2605">
        <v>-4.907475574221321</v>
      </c>
      <c r="AW2605">
        <v>-1.9368224733934399E-2</v>
      </c>
    </row>
    <row r="2606" spans="1:49" x14ac:dyDescent="0.25">
      <c r="A2606" s="1">
        <v>42309</v>
      </c>
      <c r="B2606">
        <v>2013</v>
      </c>
      <c r="C2606">
        <v>360</v>
      </c>
      <c r="D2606">
        <v>-12.66880718653363</v>
      </c>
      <c r="E2606">
        <v>-1.448491817736197</v>
      </c>
      <c r="F2606">
        <v>0.30709507063679808</v>
      </c>
      <c r="G2606">
        <v>-7.8428501877675139</v>
      </c>
      <c r="H2606">
        <v>-14.80384842527428</v>
      </c>
      <c r="I2606">
        <v>-7.4546374891400591</v>
      </c>
      <c r="J2606">
        <v>-6.2407580472965796</v>
      </c>
      <c r="K2606">
        <v>-10.69751159812016</v>
      </c>
      <c r="L2606">
        <v>-5.2716965508189269</v>
      </c>
      <c r="M2606">
        <v>-4.425724238376894</v>
      </c>
      <c r="N2606">
        <v>-4.4044277318750273</v>
      </c>
      <c r="O2606">
        <v>-10.43475711465484</v>
      </c>
      <c r="P2606">
        <v>-28.530346417637421</v>
      </c>
      <c r="Q2606">
        <v>-7.7885552763496069</v>
      </c>
      <c r="R2606">
        <v>-4.4495152563234344</v>
      </c>
      <c r="S2606">
        <v>-3.6412132472320891</v>
      </c>
      <c r="T2606">
        <v>-1.6531459225824889</v>
      </c>
      <c r="U2606">
        <v>-3.2189824680713301</v>
      </c>
      <c r="V2606">
        <v>-5.384492754341041</v>
      </c>
      <c r="W2606">
        <v>-7.5130755411458079</v>
      </c>
      <c r="X2606">
        <v>-7.3160416714640579</v>
      </c>
      <c r="Y2606">
        <v>-7.2413371895631462</v>
      </c>
      <c r="Z2606">
        <v>-10.033314291139151</v>
      </c>
      <c r="AA2606">
        <v>-6.3084320398732254</v>
      </c>
      <c r="AB2606">
        <v>-6.60643534187294</v>
      </c>
      <c r="AC2606">
        <v>-7.1027337689010146</v>
      </c>
      <c r="AD2606">
        <v>-13.882662355573929</v>
      </c>
      <c r="AE2606">
        <v>-20.077689948479531</v>
      </c>
      <c r="AF2606">
        <v>-12.67716717383235</v>
      </c>
      <c r="AG2606">
        <v>-11.60605960694328</v>
      </c>
      <c r="AH2606">
        <v>-5.1783911721716924</v>
      </c>
      <c r="AI2606">
        <v>-7.4355874497339816</v>
      </c>
      <c r="AJ2606">
        <v>-8.9996031278171564</v>
      </c>
      <c r="AK2606">
        <v>-12.200125886084979</v>
      </c>
      <c r="AL2606">
        <v>-7.8222065209286207</v>
      </c>
      <c r="AM2606">
        <v>-5.3400146974604494</v>
      </c>
      <c r="AN2606">
        <v>-4.1021180360756304</v>
      </c>
      <c r="AO2606">
        <v>1.828016776060881</v>
      </c>
      <c r="AP2606">
        <v>-10.899155679302019</v>
      </c>
      <c r="AQ2606">
        <v>-7.8679991118658084</v>
      </c>
      <c r="AR2606">
        <v>-9.5960767483408418</v>
      </c>
      <c r="AS2606">
        <v>-3.099132977939012</v>
      </c>
      <c r="AT2606">
        <v>-17.705351343604882</v>
      </c>
      <c r="AU2606">
        <v>-4.2208797157490707</v>
      </c>
      <c r="AV2606">
        <v>-19.11348442917469</v>
      </c>
      <c r="AW2606">
        <v>-4.4336783859374673E-2</v>
      </c>
    </row>
    <row r="2607" spans="1:49" x14ac:dyDescent="0.25">
      <c r="A2607" s="1">
        <v>42339</v>
      </c>
      <c r="B2607">
        <v>2013</v>
      </c>
      <c r="C2607">
        <v>360</v>
      </c>
      <c r="D2607">
        <v>3.710779070253079</v>
      </c>
      <c r="E2607">
        <v>4.3180961508217486</v>
      </c>
      <c r="F2607">
        <v>0.13382037884808179</v>
      </c>
      <c r="G2607">
        <v>-4.4237775991348371</v>
      </c>
      <c r="H2607">
        <v>8.3728769728819152E-2</v>
      </c>
      <c r="I2607">
        <v>-2.2038807104574509</v>
      </c>
      <c r="J2607">
        <v>-1.4512554871467851</v>
      </c>
      <c r="K2607">
        <v>6.5400113838442797</v>
      </c>
      <c r="L2607">
        <v>-4.8505809802205864</v>
      </c>
      <c r="M2607">
        <v>-1.3910564115208299</v>
      </c>
      <c r="N2607">
        <v>1.2093787510276679</v>
      </c>
      <c r="O2607">
        <v>-0.36169306617505059</v>
      </c>
      <c r="P2607">
        <v>-0.51662788506979807</v>
      </c>
      <c r="Q2607">
        <v>-0.2684460227124319</v>
      </c>
      <c r="R2607">
        <v>-1.066342836869361</v>
      </c>
      <c r="S2607">
        <v>4.4302621103541107</v>
      </c>
      <c r="T2607">
        <v>1.469220040213393</v>
      </c>
      <c r="U2607">
        <v>-0.47079410307515612</v>
      </c>
      <c r="V2607">
        <v>1.640135877604854</v>
      </c>
      <c r="W2607">
        <v>2.2652667137203601</v>
      </c>
      <c r="X2607">
        <v>7.2265664835072796</v>
      </c>
      <c r="Y2607">
        <v>-2.0057727106421508</v>
      </c>
      <c r="Z2607">
        <v>-4.4077524428344672</v>
      </c>
      <c r="AA2607">
        <v>-5.7782419694729859</v>
      </c>
      <c r="AB2607">
        <v>-2.6813252049998959</v>
      </c>
      <c r="AC2607">
        <v>-3.8476883398383399</v>
      </c>
      <c r="AD2607">
        <v>-2.5558922746472308</v>
      </c>
      <c r="AE2607">
        <v>1.6073991231695619</v>
      </c>
      <c r="AF2607">
        <v>-3.5988152805024769</v>
      </c>
      <c r="AG2607">
        <v>2.5411345796169109</v>
      </c>
      <c r="AH2607">
        <v>3.8772886243016562</v>
      </c>
      <c r="AI2607">
        <v>-3.7347379859820058</v>
      </c>
      <c r="AJ2607">
        <v>3.7708064973745792</v>
      </c>
      <c r="AK2607">
        <v>3.5914164150922629</v>
      </c>
      <c r="AL2607">
        <v>-6.4585012868405904</v>
      </c>
      <c r="AM2607">
        <v>-0.8164607193454243</v>
      </c>
      <c r="AN2607">
        <v>-0.41118392834510459</v>
      </c>
      <c r="AO2607">
        <v>-5.7438176814535442</v>
      </c>
      <c r="AP2607">
        <v>-9.3460169622058391</v>
      </c>
      <c r="AQ2607">
        <v>2.0250282329542739</v>
      </c>
      <c r="AR2607">
        <v>1.967185488287027</v>
      </c>
      <c r="AS2607">
        <v>1.9863793887249901</v>
      </c>
      <c r="AT2607">
        <v>5.5003543613026507</v>
      </c>
      <c r="AU2607">
        <v>6.4000034484242629</v>
      </c>
      <c r="AV2607">
        <v>13.74658751213409</v>
      </c>
      <c r="AW2607">
        <v>1.307629420990852E-2</v>
      </c>
    </row>
    <row r="2608" spans="1:49" x14ac:dyDescent="0.25">
      <c r="A2608" s="1">
        <v>42370</v>
      </c>
      <c r="B2608">
        <v>2013</v>
      </c>
      <c r="C2608">
        <v>360</v>
      </c>
      <c r="D2608">
        <v>-11.791156801475291</v>
      </c>
      <c r="E2608">
        <v>-5.4043711647438384</v>
      </c>
      <c r="F2608">
        <v>-3.4254932320502589</v>
      </c>
      <c r="G2608">
        <v>-8.6210661320423441</v>
      </c>
      <c r="H2608">
        <v>-7.9285762120259946</v>
      </c>
      <c r="I2608">
        <v>-14.352744656081081</v>
      </c>
      <c r="J2608">
        <v>-3.6871621132534731</v>
      </c>
      <c r="K2608">
        <v>-3.4618814170189078</v>
      </c>
      <c r="L2608">
        <v>-6.2177196570870947</v>
      </c>
      <c r="M2608">
        <v>-9.6927852081900028</v>
      </c>
      <c r="N2608">
        <v>-4.64774548953788</v>
      </c>
      <c r="O2608">
        <v>-1.4359856204910431</v>
      </c>
      <c r="P2608">
        <v>-21.91741744780121</v>
      </c>
      <c r="Q2608">
        <v>-6.4620654865230271</v>
      </c>
      <c r="R2608">
        <v>-8.7477372327119056</v>
      </c>
      <c r="S2608">
        <v>-9.3689976878413734</v>
      </c>
      <c r="T2608">
        <v>-8.4285057037175264</v>
      </c>
      <c r="U2608">
        <v>-10.34401772211617</v>
      </c>
      <c r="V2608">
        <v>-9.0690609253059726</v>
      </c>
      <c r="W2608">
        <v>-8.3604184041282785</v>
      </c>
      <c r="X2608">
        <v>-9.0630187862238092</v>
      </c>
      <c r="Y2608">
        <v>-5.4240911226041364</v>
      </c>
      <c r="Z2608">
        <v>0.6168261234966721</v>
      </c>
      <c r="AA2608">
        <v>-3.341215948704368</v>
      </c>
      <c r="AB2608">
        <v>-6.8926472464809869</v>
      </c>
      <c r="AC2608">
        <v>-4.2706162738869073</v>
      </c>
      <c r="AD2608">
        <v>2.661778928783098</v>
      </c>
      <c r="AE2608">
        <v>-3.167805972478333</v>
      </c>
      <c r="AF2608">
        <v>0.69398155529722949</v>
      </c>
      <c r="AG2608">
        <v>-2.3976588390517421E-2</v>
      </c>
      <c r="AH2608">
        <v>-8.507799636569457</v>
      </c>
      <c r="AI2608">
        <v>-8.1635801562487398</v>
      </c>
      <c r="AJ2608">
        <v>-7.7386272070122271</v>
      </c>
      <c r="AK2608">
        <v>-8.4251409444874525</v>
      </c>
      <c r="AL2608">
        <v>3.162606686205649</v>
      </c>
      <c r="AM2608">
        <v>-14.83021722877451</v>
      </c>
      <c r="AN2608">
        <v>-6.1859677731217584</v>
      </c>
      <c r="AO2608">
        <v>-12.24955825574</v>
      </c>
      <c r="AP2608">
        <v>-4.6178158086842114</v>
      </c>
      <c r="AQ2608">
        <v>-5.8285407556809554</v>
      </c>
      <c r="AR2608">
        <v>-9.8433639423466168</v>
      </c>
      <c r="AS2608">
        <v>1.5375959698838091</v>
      </c>
      <c r="AT2608">
        <v>-10.839333402839459</v>
      </c>
      <c r="AU2608">
        <v>1.4279374779043059</v>
      </c>
      <c r="AV2608">
        <v>-17.845959979931479</v>
      </c>
      <c r="AW2608">
        <v>-9.1586670836130146E-3</v>
      </c>
    </row>
    <row r="2609" spans="1:49" x14ac:dyDescent="0.25">
      <c r="A2609" s="1">
        <v>42401</v>
      </c>
      <c r="B2609">
        <v>2013</v>
      </c>
      <c r="C2609">
        <v>360</v>
      </c>
      <c r="D2609">
        <v>8.098933495489069</v>
      </c>
      <c r="E2609">
        <v>-9.6218112442825188E-2</v>
      </c>
      <c r="F2609">
        <v>-5.0046837620551958</v>
      </c>
      <c r="G2609">
        <v>-1.3890712506271501</v>
      </c>
      <c r="H2609">
        <v>6.7305500086340064</v>
      </c>
      <c r="I2609">
        <v>-3.03606557027104</v>
      </c>
      <c r="J2609">
        <v>0.76648914258468093</v>
      </c>
      <c r="K2609">
        <v>-5.2657829079959084</v>
      </c>
      <c r="L2609">
        <v>4.1165064295198839</v>
      </c>
      <c r="M2609">
        <v>-0.33370629626194859</v>
      </c>
      <c r="N2609">
        <v>-4.2606772323959374</v>
      </c>
      <c r="O2609">
        <v>-8.0040225212491318</v>
      </c>
      <c r="P2609">
        <v>-8.051048427154516</v>
      </c>
      <c r="Q2609">
        <v>-9.0672282336667909E-2</v>
      </c>
      <c r="R2609">
        <v>3.593087663940064</v>
      </c>
      <c r="S2609">
        <v>1.36696931038609</v>
      </c>
      <c r="T2609">
        <v>1.5505943027769089</v>
      </c>
      <c r="U2609">
        <v>1.063093827298611</v>
      </c>
      <c r="V2609">
        <v>-0.51030233709785655</v>
      </c>
      <c r="W2609">
        <v>0.45441783441138028</v>
      </c>
      <c r="X2609">
        <v>8.0530448436337831</v>
      </c>
      <c r="Y2609">
        <v>1.226754158891286</v>
      </c>
      <c r="Z2609">
        <v>5.86834064118118</v>
      </c>
      <c r="AA2609">
        <v>6.2263676711051366</v>
      </c>
      <c r="AB2609">
        <v>1.417439874168025</v>
      </c>
      <c r="AC2609">
        <v>3.2620632387709398</v>
      </c>
      <c r="AD2609">
        <v>10.82371860841678</v>
      </c>
      <c r="AE2609">
        <v>7.3975615785730984</v>
      </c>
      <c r="AF2609">
        <v>10.96313369578783</v>
      </c>
      <c r="AG2609">
        <v>4.0452526549104704</v>
      </c>
      <c r="AH2609">
        <v>-0.15457698181642329</v>
      </c>
      <c r="AI2609">
        <v>8.7128365607880287</v>
      </c>
      <c r="AJ2609">
        <v>-5.2819301642931924</v>
      </c>
      <c r="AK2609">
        <v>4.6946607368147264</v>
      </c>
      <c r="AL2609">
        <v>6.8842464944711912</v>
      </c>
      <c r="AM2609">
        <v>-5.0716988903087852E-2</v>
      </c>
      <c r="AN2609">
        <v>2.0739318493050001</v>
      </c>
      <c r="AO2609">
        <v>4.3470576266985583</v>
      </c>
      <c r="AP2609">
        <v>2.6198317134952238</v>
      </c>
      <c r="AQ2609">
        <v>1.924487141425524</v>
      </c>
      <c r="AR2609">
        <v>5.7697291401410222</v>
      </c>
      <c r="AS2609">
        <v>0.29065474679881298</v>
      </c>
      <c r="AT2609">
        <v>10.397913246223061</v>
      </c>
      <c r="AU2609">
        <v>9.6416549827729412</v>
      </c>
      <c r="AV2609">
        <v>7.796866343911768</v>
      </c>
      <c r="AW2609">
        <v>2.3111375540246559E-2</v>
      </c>
    </row>
    <row r="2610" spans="1:49" x14ac:dyDescent="0.25">
      <c r="A2610" s="1">
        <v>42430</v>
      </c>
      <c r="B2610">
        <v>2013</v>
      </c>
      <c r="C2610">
        <v>360</v>
      </c>
      <c r="D2610">
        <v>18.267307322923411</v>
      </c>
      <c r="E2610">
        <v>11.470593222673189</v>
      </c>
      <c r="F2610">
        <v>12.68694912295711</v>
      </c>
      <c r="G2610">
        <v>12.873822172140169</v>
      </c>
      <c r="H2610">
        <v>22.772735865837081</v>
      </c>
      <c r="I2610">
        <v>12.68167061567447</v>
      </c>
      <c r="J2610">
        <v>12.834623270499851</v>
      </c>
      <c r="K2610">
        <v>19.582035451325439</v>
      </c>
      <c r="L2610">
        <v>10.467579533896631</v>
      </c>
      <c r="M2610">
        <v>14.850848713553759</v>
      </c>
      <c r="N2610">
        <v>10.33820230158371</v>
      </c>
      <c r="O2610">
        <v>22.809619836001978</v>
      </c>
      <c r="P2610">
        <v>29.50855433066042</v>
      </c>
      <c r="Q2610">
        <v>19.262853082077271</v>
      </c>
      <c r="R2610">
        <v>12.236050472142161</v>
      </c>
      <c r="S2610">
        <v>17.777566878998321</v>
      </c>
      <c r="T2610">
        <v>9.4514630695301971</v>
      </c>
      <c r="U2610">
        <v>16.309314701555429</v>
      </c>
      <c r="V2610">
        <v>9.6304182882223301</v>
      </c>
      <c r="W2610">
        <v>9.1884139224056138</v>
      </c>
      <c r="X2610">
        <v>20.767103443645361</v>
      </c>
      <c r="Y2610">
        <v>10.885537637546321</v>
      </c>
      <c r="Z2610">
        <v>21.02764822689409</v>
      </c>
      <c r="AA2610">
        <v>15.02769371539385</v>
      </c>
      <c r="AB2610">
        <v>9.5860748151179287</v>
      </c>
      <c r="AC2610">
        <v>16.27313949655451</v>
      </c>
      <c r="AD2610">
        <v>0.91465991372290389</v>
      </c>
      <c r="AE2610">
        <v>24.774477548470308</v>
      </c>
      <c r="AF2610">
        <v>20.437213964930791</v>
      </c>
      <c r="AG2610">
        <v>15.331190968469331</v>
      </c>
      <c r="AH2610">
        <v>4.2905599678991324</v>
      </c>
      <c r="AI2610">
        <v>36.445247780414647</v>
      </c>
      <c r="AJ2610">
        <v>18.197466928368812</v>
      </c>
      <c r="AK2610">
        <v>9.9900939283577461</v>
      </c>
      <c r="AL2610">
        <v>12.441131109890231</v>
      </c>
      <c r="AM2610">
        <v>17.381870884087601</v>
      </c>
      <c r="AN2610">
        <v>11.68313698815664</v>
      </c>
      <c r="AO2610">
        <v>12.663969063923149</v>
      </c>
      <c r="AP2610">
        <v>23.323388548207749</v>
      </c>
      <c r="AQ2610">
        <v>18.33860791180404</v>
      </c>
      <c r="AR2610">
        <v>16.71119913859145</v>
      </c>
      <c r="AS2610">
        <v>17.808115663479999</v>
      </c>
      <c r="AT2610">
        <v>11.69195497383078</v>
      </c>
      <c r="AU2610">
        <v>5.4374447385616032</v>
      </c>
      <c r="AV2610">
        <v>12.688905462426289</v>
      </c>
      <c r="AW2610">
        <v>4.5588845975512271E-2</v>
      </c>
    </row>
    <row r="2611" spans="1:49" x14ac:dyDescent="0.25">
      <c r="A2611" s="1">
        <v>42461</v>
      </c>
      <c r="B2611">
        <v>2013</v>
      </c>
      <c r="C2611">
        <v>360</v>
      </c>
      <c r="D2611">
        <v>-3.394217750420081</v>
      </c>
      <c r="E2611">
        <v>2.6471756060885139</v>
      </c>
      <c r="F2611">
        <v>2.0293356821816211</v>
      </c>
      <c r="G2611">
        <v>5.6384294285208414</v>
      </c>
      <c r="H2611">
        <v>-7.3945238682620147</v>
      </c>
      <c r="I2611">
        <v>3.257908178559132</v>
      </c>
      <c r="J2611">
        <v>0.62626155605449707</v>
      </c>
      <c r="K2611">
        <v>3.7059012023271891</v>
      </c>
      <c r="L2611">
        <v>8.2829554170915856</v>
      </c>
      <c r="M2611">
        <v>1.6373164826967379</v>
      </c>
      <c r="N2611">
        <v>0.21031094837922201</v>
      </c>
      <c r="O2611">
        <v>4.7530491788687623</v>
      </c>
      <c r="P2611">
        <v>3.55130671485191</v>
      </c>
      <c r="Q2611">
        <v>-7.1008952552065185E-2</v>
      </c>
      <c r="R2611">
        <v>2.5961761092549769</v>
      </c>
      <c r="S2611">
        <v>3.2450221250341471</v>
      </c>
      <c r="T2611">
        <v>-2.877079512828562E-2</v>
      </c>
      <c r="U2611">
        <v>5.1307659335673161</v>
      </c>
      <c r="V2611">
        <v>5.042942974090181</v>
      </c>
      <c r="W2611">
        <v>3.517730058530022</v>
      </c>
      <c r="X2611">
        <v>2.878282729015269</v>
      </c>
      <c r="Y2611">
        <v>2.3441678162631869</v>
      </c>
      <c r="Z2611">
        <v>4.9088697278840021</v>
      </c>
      <c r="AA2611">
        <v>7.1775776834798632</v>
      </c>
      <c r="AB2611">
        <v>3.8515539270225219</v>
      </c>
      <c r="AC2611">
        <v>0.18109942498283349</v>
      </c>
      <c r="AD2611">
        <v>4.3531361294597781</v>
      </c>
      <c r="AE2611">
        <v>6.524448731728727</v>
      </c>
      <c r="AF2611">
        <v>13.98470526538169</v>
      </c>
      <c r="AG2611">
        <v>3.1711128890561602</v>
      </c>
      <c r="AH2611">
        <v>2.9071538335184939</v>
      </c>
      <c r="AI2611">
        <v>10.816154706187181</v>
      </c>
      <c r="AJ2611">
        <v>0.85195418642083354</v>
      </c>
      <c r="AK2611">
        <v>5.9505111918437548</v>
      </c>
      <c r="AL2611">
        <v>1.1265525513457499</v>
      </c>
      <c r="AM2611">
        <v>-0.79348741577117687</v>
      </c>
      <c r="AN2611">
        <v>0.8706759430595401</v>
      </c>
      <c r="AO2611">
        <v>-10.1693756291396</v>
      </c>
      <c r="AP2611">
        <v>4.6347052893795704</v>
      </c>
      <c r="AQ2611">
        <v>-2.8214126782461268</v>
      </c>
      <c r="AR2611">
        <v>0.91898483120065322</v>
      </c>
      <c r="AS2611">
        <v>-2.1779356121396809</v>
      </c>
      <c r="AT2611">
        <v>-0.93789155861171425</v>
      </c>
      <c r="AU2611">
        <v>2.5524978430804919</v>
      </c>
      <c r="AV2611">
        <v>13.770800738482491</v>
      </c>
      <c r="AW2611">
        <v>3.9295417232223517E-3</v>
      </c>
    </row>
    <row r="2612" spans="1:49" x14ac:dyDescent="0.25">
      <c r="A2612" s="1">
        <v>42491</v>
      </c>
      <c r="B2612">
        <v>2013</v>
      </c>
      <c r="C2612">
        <v>360</v>
      </c>
      <c r="D2612">
        <v>-2.3356113783829739</v>
      </c>
      <c r="E2612">
        <v>-2.083954994838122</v>
      </c>
      <c r="F2612">
        <v>-1.513049659588539</v>
      </c>
      <c r="G2612">
        <v>-5.9632315288337123</v>
      </c>
      <c r="H2612">
        <v>-11.41641039865803</v>
      </c>
      <c r="I2612">
        <v>-6.97622618265481</v>
      </c>
      <c r="J2612">
        <v>-2.3705240553189011</v>
      </c>
      <c r="K2612">
        <v>-6.4241648666055307</v>
      </c>
      <c r="L2612">
        <v>-5.986169517289575</v>
      </c>
      <c r="M2612">
        <v>-4.1368228458975143</v>
      </c>
      <c r="N2612">
        <v>-3.6865327153207561</v>
      </c>
      <c r="O2612">
        <v>-9.0220791757898429</v>
      </c>
      <c r="P2612">
        <v>7.410475052973986</v>
      </c>
      <c r="Q2612">
        <v>-8.1321725905216695</v>
      </c>
      <c r="R2612">
        <v>-5.8863067079771731</v>
      </c>
      <c r="S2612">
        <v>-5.9170035194189952</v>
      </c>
      <c r="T2612">
        <v>-1.296615403179779</v>
      </c>
      <c r="U2612">
        <v>-9.7354507310831728</v>
      </c>
      <c r="V2612">
        <v>-4.6132646947194651</v>
      </c>
      <c r="W2612">
        <v>-3.6480064206682479</v>
      </c>
      <c r="X2612">
        <v>-3.8202883313818492</v>
      </c>
      <c r="Y2612">
        <v>-3.2993769700867088</v>
      </c>
      <c r="Z2612">
        <v>-16.468901500973281</v>
      </c>
      <c r="AA2612">
        <v>-6.8945343353799426</v>
      </c>
      <c r="AB2612">
        <v>-4.0643142222906548</v>
      </c>
      <c r="AC2612">
        <v>-11.15209603569655</v>
      </c>
      <c r="AD2612">
        <v>-3.299021588048356</v>
      </c>
      <c r="AE2612">
        <v>-14.66169214272197</v>
      </c>
      <c r="AF2612">
        <v>-9.6313326621584654</v>
      </c>
      <c r="AG2612">
        <v>-9.5782369137821899</v>
      </c>
      <c r="AH2612">
        <v>-8.030655596267378</v>
      </c>
      <c r="AI2612">
        <v>-16.75896570076889</v>
      </c>
      <c r="AJ2612">
        <v>-1.7984852419530071</v>
      </c>
      <c r="AK2612">
        <v>-0.86042947948452575</v>
      </c>
      <c r="AL2612">
        <v>-3.397122696833299</v>
      </c>
      <c r="AM2612">
        <v>-2.452090809437169</v>
      </c>
      <c r="AN2612">
        <v>-1.846219411628502</v>
      </c>
      <c r="AO2612">
        <v>11.574880750928671</v>
      </c>
      <c r="AP2612">
        <v>-12.672659451925879</v>
      </c>
      <c r="AQ2612">
        <v>0.76421380646316539</v>
      </c>
      <c r="AR2612">
        <v>-7.8142197598153436</v>
      </c>
      <c r="AS2612">
        <v>-10.71661088152371</v>
      </c>
      <c r="AT2612">
        <v>-10.32035408991409</v>
      </c>
      <c r="AU2612">
        <v>-4.9187995723636302</v>
      </c>
      <c r="AV2612">
        <v>-8.9886070188567757</v>
      </c>
      <c r="AW2612">
        <v>-3.5992714310393747E-2</v>
      </c>
    </row>
    <row r="2613" spans="1:49" x14ac:dyDescent="0.25">
      <c r="A2613" s="1">
        <v>42522</v>
      </c>
      <c r="B2613">
        <v>2013</v>
      </c>
      <c r="C2613">
        <v>360</v>
      </c>
      <c r="D2613">
        <v>1.697753508077793</v>
      </c>
      <c r="E2613">
        <v>-4.5854971791846388</v>
      </c>
      <c r="F2613">
        <v>-1.3976924791246901</v>
      </c>
      <c r="G2613">
        <v>-10.20008590793207</v>
      </c>
      <c r="H2613">
        <v>-2.872367685787891</v>
      </c>
      <c r="I2613">
        <v>-9.3723068464766968</v>
      </c>
      <c r="J2613">
        <v>-6.5956609576172331</v>
      </c>
      <c r="K2613">
        <v>-2.612371652891754</v>
      </c>
      <c r="L2613">
        <v>-2.3742637039061649</v>
      </c>
      <c r="M2613">
        <v>-6.0143135270773094</v>
      </c>
      <c r="N2613">
        <v>-1.145691955786321</v>
      </c>
      <c r="O2613">
        <v>-2.5149140494961859</v>
      </c>
      <c r="P2613">
        <v>-25.396104470603891</v>
      </c>
      <c r="Q2613">
        <v>3.7101636240867819</v>
      </c>
      <c r="R2613">
        <v>-4.7932714972458541</v>
      </c>
      <c r="S2613">
        <v>-0.25983583279844957</v>
      </c>
      <c r="T2613">
        <v>-11.955530207109019</v>
      </c>
      <c r="U2613">
        <v>-8.2512832203451509</v>
      </c>
      <c r="V2613">
        <v>-2.8209625869841881</v>
      </c>
      <c r="W2613">
        <v>-0.99145069342517766</v>
      </c>
      <c r="X2613">
        <v>3.1097769459954572</v>
      </c>
      <c r="Y2613">
        <v>-6.0615656825585784</v>
      </c>
      <c r="Z2613">
        <v>1.5603713408364639</v>
      </c>
      <c r="AA2613">
        <v>6.3253958902564911E-2</v>
      </c>
      <c r="AB2613">
        <v>-3.965064320368394</v>
      </c>
      <c r="AC2613">
        <v>0.75904831613133883</v>
      </c>
      <c r="AD2613">
        <v>2.635578542160899</v>
      </c>
      <c r="AE2613">
        <v>9.039707385242135</v>
      </c>
      <c r="AF2613">
        <v>10.587425264712881</v>
      </c>
      <c r="AG2613">
        <v>5.9040383262817686</v>
      </c>
      <c r="AH2613">
        <v>-1.865040203538171</v>
      </c>
      <c r="AI2613">
        <v>19.0408357989152</v>
      </c>
      <c r="AJ2613">
        <v>0.93335081231407102</v>
      </c>
      <c r="AK2613">
        <v>5.135687833325453</v>
      </c>
      <c r="AL2613">
        <v>1.5328008442260459</v>
      </c>
      <c r="AM2613">
        <v>-1.510192874554861</v>
      </c>
      <c r="AN2613">
        <v>-0.13193826358972591</v>
      </c>
      <c r="AO2613">
        <v>-4.16105783784616</v>
      </c>
      <c r="AP2613">
        <v>7.2807271132590667</v>
      </c>
      <c r="AQ2613">
        <v>4.242161021433577</v>
      </c>
      <c r="AR2613">
        <v>3.9602884411841011</v>
      </c>
      <c r="AS2613">
        <v>3.804736924294283</v>
      </c>
      <c r="AT2613">
        <v>3.2067374482718241</v>
      </c>
      <c r="AU2613">
        <v>8.605634610778079</v>
      </c>
      <c r="AV2613">
        <v>-6.0422486376887186</v>
      </c>
      <c r="AW2613">
        <v>-3.6501543013304221E-3</v>
      </c>
    </row>
    <row r="2614" spans="1:49" x14ac:dyDescent="0.25">
      <c r="A2614" s="1">
        <v>42552</v>
      </c>
      <c r="B2614">
        <v>2013</v>
      </c>
      <c r="C2614">
        <v>360</v>
      </c>
      <c r="D2614">
        <v>10.476534576823489</v>
      </c>
      <c r="E2614">
        <v>6.5506373116608119</v>
      </c>
      <c r="F2614">
        <v>3.7055098654253942</v>
      </c>
      <c r="G2614">
        <v>8.7515400790995734</v>
      </c>
      <c r="H2614">
        <v>5.2143995444637881</v>
      </c>
      <c r="I2614">
        <v>6.4598823876683031</v>
      </c>
      <c r="J2614">
        <v>7.0278763928653731</v>
      </c>
      <c r="K2614">
        <v>7.9833682691183414</v>
      </c>
      <c r="L2614">
        <v>1.613383434393145</v>
      </c>
      <c r="M2614">
        <v>9.6899557306824526</v>
      </c>
      <c r="N2614">
        <v>7.412102474893989</v>
      </c>
      <c r="O2614">
        <v>10.51229119024311</v>
      </c>
      <c r="P2614">
        <v>8.622662608131515</v>
      </c>
      <c r="Q2614">
        <v>8.3323643193697663</v>
      </c>
      <c r="R2614">
        <v>5.8946647754154702</v>
      </c>
      <c r="S2614">
        <v>10.43216341916748</v>
      </c>
      <c r="T2614">
        <v>6.2153446246425048</v>
      </c>
      <c r="U2614">
        <v>10.616073837407971</v>
      </c>
      <c r="V2614">
        <v>8.7173299151835479</v>
      </c>
      <c r="W2614">
        <v>4.6089594299503656</v>
      </c>
      <c r="X2614">
        <v>12.815455503151171</v>
      </c>
      <c r="Y2614">
        <v>7.7920148809521361</v>
      </c>
      <c r="Z2614">
        <v>-3.791492310204803</v>
      </c>
      <c r="AA2614">
        <v>5.6050313448931854</v>
      </c>
      <c r="AB2614">
        <v>4.9210788916938197</v>
      </c>
      <c r="AC2614">
        <v>1.855438746962679</v>
      </c>
      <c r="AD2614">
        <v>1.8539394732337791</v>
      </c>
      <c r="AE2614">
        <v>-3.849803409412289</v>
      </c>
      <c r="AF2614">
        <v>7.7768900443142996</v>
      </c>
      <c r="AG2614">
        <v>5.1125288932629473</v>
      </c>
      <c r="AH2614">
        <v>7.9945649275104502</v>
      </c>
      <c r="AI2614">
        <v>12.296022729098491</v>
      </c>
      <c r="AJ2614">
        <v>7.8909076111374876</v>
      </c>
      <c r="AK2614">
        <v>7.8224379550374312</v>
      </c>
      <c r="AL2614">
        <v>9.5394382925966248</v>
      </c>
      <c r="AM2614">
        <v>5.8867618826588641</v>
      </c>
      <c r="AN2614">
        <v>5.9713531877544357</v>
      </c>
      <c r="AO2614">
        <v>7.8579732350513964</v>
      </c>
      <c r="AP2614">
        <v>11.1294915539182</v>
      </c>
      <c r="AQ2614">
        <v>4.2474533286438687</v>
      </c>
      <c r="AR2614">
        <v>2.3340772169944568</v>
      </c>
      <c r="AS2614">
        <v>1.245635147411051</v>
      </c>
      <c r="AT2614">
        <v>10.55738562739743</v>
      </c>
      <c r="AU2614">
        <v>6.0140048725514372</v>
      </c>
      <c r="AV2614">
        <v>23.36746053938705</v>
      </c>
      <c r="AW2614">
        <v>2.1183482708927451E-2</v>
      </c>
    </row>
    <row r="2615" spans="1:49" x14ac:dyDescent="0.25">
      <c r="A2615" s="1">
        <v>42583</v>
      </c>
      <c r="B2615">
        <v>2013</v>
      </c>
      <c r="C2615">
        <v>360</v>
      </c>
      <c r="D2615">
        <v>5.5917432909909248</v>
      </c>
      <c r="E2615">
        <v>-6.3278414441617077</v>
      </c>
      <c r="F2615">
        <v>-0.74953561647559397</v>
      </c>
      <c r="G2615">
        <v>1.2514933679677711</v>
      </c>
      <c r="H2615">
        <v>1.7669090400795009</v>
      </c>
      <c r="I2615">
        <v>0.6605439643690536</v>
      </c>
      <c r="J2615">
        <v>2.9391979973881099</v>
      </c>
      <c r="K2615">
        <v>0.1705439593469027</v>
      </c>
      <c r="L2615">
        <v>2.3623873162111679</v>
      </c>
      <c r="M2615">
        <v>1.9430871175178721</v>
      </c>
      <c r="N2615">
        <v>-1.5006794709294451</v>
      </c>
      <c r="O2615">
        <v>-10.28275020396261</v>
      </c>
      <c r="P2615">
        <v>0.19683125127052389</v>
      </c>
      <c r="Q2615">
        <v>3.1150599068094702</v>
      </c>
      <c r="R2615">
        <v>1.4969658376001731</v>
      </c>
      <c r="S2615">
        <v>-2.6538412432709602</v>
      </c>
      <c r="T2615">
        <v>5.3996581462732776</v>
      </c>
      <c r="U2615">
        <v>2.3673952056805452</v>
      </c>
      <c r="V2615">
        <v>0.32673930940445572</v>
      </c>
      <c r="W2615">
        <v>-0.69244378621007296</v>
      </c>
      <c r="X2615">
        <v>2.0795224110375492</v>
      </c>
      <c r="Y2615">
        <v>-0.56782598949322027</v>
      </c>
      <c r="Z2615">
        <v>1.334228494745737</v>
      </c>
      <c r="AA2615">
        <v>0.29726328434049881</v>
      </c>
      <c r="AB2615">
        <v>0.1149156919691086</v>
      </c>
      <c r="AC2615">
        <v>1.346363584836507</v>
      </c>
      <c r="AD2615">
        <v>-2.2553516063033912</v>
      </c>
      <c r="AE2615">
        <v>9.4881400276956462</v>
      </c>
      <c r="AF2615">
        <v>-4.4293204311007264</v>
      </c>
      <c r="AG2615">
        <v>-4.1745183404151227</v>
      </c>
      <c r="AH2615">
        <v>-3.5040106276404641</v>
      </c>
      <c r="AI2615">
        <v>0.84036270219980391</v>
      </c>
      <c r="AJ2615">
        <v>1.097901347377461</v>
      </c>
      <c r="AK2615">
        <v>-0.78738947960876882</v>
      </c>
      <c r="AL2615">
        <v>3.6029803777206442</v>
      </c>
      <c r="AM2615">
        <v>9.0739084511949351</v>
      </c>
      <c r="AN2615">
        <v>9.0629960939647702E-2</v>
      </c>
      <c r="AO2615">
        <v>-2.4295117814551288</v>
      </c>
      <c r="AP2615">
        <v>-7.7302968052749721</v>
      </c>
      <c r="AQ2615">
        <v>-1.7148562368964999</v>
      </c>
      <c r="AR2615">
        <v>-2.0407831097108979</v>
      </c>
      <c r="AS2615">
        <v>2.2600268199068689</v>
      </c>
      <c r="AT2615">
        <v>3.940705295950409</v>
      </c>
      <c r="AU2615">
        <v>-1.391534502340752E-2</v>
      </c>
      <c r="AV2615">
        <v>1.7089716070720189</v>
      </c>
      <c r="AW2615">
        <v>-3.9680298433830702E-4</v>
      </c>
    </row>
    <row r="2616" spans="1:49" x14ac:dyDescent="0.25">
      <c r="A2616" s="1">
        <v>42614</v>
      </c>
      <c r="B2616">
        <v>2013</v>
      </c>
      <c r="C2616">
        <v>360</v>
      </c>
      <c r="D2616">
        <v>5.6093873942453243E-2</v>
      </c>
      <c r="E2616">
        <v>-3.1888875364674329</v>
      </c>
      <c r="F2616">
        <v>5.0818537305195264</v>
      </c>
      <c r="G2616">
        <v>2.366628368408441</v>
      </c>
      <c r="H2616">
        <v>-0.55691175572846197</v>
      </c>
      <c r="I2616">
        <v>-1.6564482859252609</v>
      </c>
      <c r="J2616">
        <v>2.098858627268108</v>
      </c>
      <c r="K2616">
        <v>1.368422088170451</v>
      </c>
      <c r="L2616">
        <v>5.3062593155434712</v>
      </c>
      <c r="M2616">
        <v>1.32608546201527</v>
      </c>
      <c r="N2616">
        <v>4.5623061849553226</v>
      </c>
      <c r="O2616">
        <v>3.485537245794923</v>
      </c>
      <c r="P2616">
        <v>-4.4417819035724504</v>
      </c>
      <c r="Q2616">
        <v>2.308375285444408</v>
      </c>
      <c r="R2616">
        <v>2.981606593441755</v>
      </c>
      <c r="S2616">
        <v>3.4101740980978961</v>
      </c>
      <c r="T2616">
        <v>-1.109621529087546</v>
      </c>
      <c r="U2616">
        <v>6.2863751706114357</v>
      </c>
      <c r="V2616">
        <v>2.6854943758997112</v>
      </c>
      <c r="W2616">
        <v>1.76677560570262</v>
      </c>
      <c r="X2616">
        <v>0.95598278483499666</v>
      </c>
      <c r="Y2616">
        <v>2.2599124147953291</v>
      </c>
      <c r="Z2616">
        <v>7.2625916117763367E-2</v>
      </c>
      <c r="AA2616">
        <v>2.1242698561766642</v>
      </c>
      <c r="AB2616">
        <v>1.954383542945481</v>
      </c>
      <c r="AC2616">
        <v>-2.4327678829052619</v>
      </c>
      <c r="AD2616">
        <v>6.3180655406122064</v>
      </c>
      <c r="AE2616">
        <v>0.52297372304483947</v>
      </c>
      <c r="AF2616">
        <v>1.0702565054267139</v>
      </c>
      <c r="AG2616">
        <v>0.50467995540808275</v>
      </c>
      <c r="AH2616">
        <v>-2.9876792141530379</v>
      </c>
      <c r="AI2616">
        <v>1.280187970496538</v>
      </c>
      <c r="AJ2616">
        <v>5.2507581588479013E-3</v>
      </c>
      <c r="AK2616">
        <v>2.6053734957806718</v>
      </c>
      <c r="AL2616">
        <v>-2.6129751240611121</v>
      </c>
      <c r="AM2616">
        <v>5.5502614115703341</v>
      </c>
      <c r="AN2616">
        <v>1.0384298826664029</v>
      </c>
      <c r="AO2616">
        <v>8.4726474545497652</v>
      </c>
      <c r="AP2616">
        <v>6.8556802477230727</v>
      </c>
      <c r="AQ2616">
        <v>-4.735300909408191</v>
      </c>
      <c r="AR2616">
        <v>2.59201403944751</v>
      </c>
      <c r="AS2616">
        <v>-2.0406813456564699</v>
      </c>
      <c r="AT2616">
        <v>-4.1654246738357941</v>
      </c>
      <c r="AU2616">
        <v>2.1444420419389099</v>
      </c>
      <c r="AV2616">
        <v>-0.23414938620482939</v>
      </c>
      <c r="AW2616">
        <v>9.5798624611211913E-3</v>
      </c>
    </row>
    <row r="2617" spans="1:49" x14ac:dyDescent="0.25">
      <c r="A2617" s="1">
        <v>42644</v>
      </c>
      <c r="B2617">
        <v>2013</v>
      </c>
      <c r="C2617">
        <v>360</v>
      </c>
      <c r="D2617">
        <v>-8.8771671720310312</v>
      </c>
      <c r="E2617">
        <v>-9.6974977344936431</v>
      </c>
      <c r="F2617">
        <v>-11.94970839362859</v>
      </c>
      <c r="G2617">
        <v>-0.5423046884257654</v>
      </c>
      <c r="H2617">
        <v>-0.44003702337258588</v>
      </c>
      <c r="I2617">
        <v>-2.055817835389651</v>
      </c>
      <c r="J2617">
        <v>-5.9284262358516919</v>
      </c>
      <c r="K2617">
        <v>-4.9427362960216321</v>
      </c>
      <c r="L2617">
        <v>-4.3742373989416938</v>
      </c>
      <c r="M2617">
        <v>-5.1557995428343828</v>
      </c>
      <c r="N2617">
        <v>-10.141220638808781</v>
      </c>
      <c r="O2617">
        <v>0.65028587733930721</v>
      </c>
      <c r="P2617">
        <v>-0.27223751717007078</v>
      </c>
      <c r="Q2617">
        <v>-7.212282163989614</v>
      </c>
      <c r="R2617">
        <v>-8.61692512065998</v>
      </c>
      <c r="S2617">
        <v>-5.7425403537221804</v>
      </c>
      <c r="T2617">
        <v>-8.8203079266997886</v>
      </c>
      <c r="U2617">
        <v>0.23059098126843039</v>
      </c>
      <c r="V2617">
        <v>-2.4254119644837262</v>
      </c>
      <c r="W2617">
        <v>-8.9211473547826543</v>
      </c>
      <c r="X2617">
        <v>-9.2131185205050254</v>
      </c>
      <c r="Y2617">
        <v>-4.3040156109984569</v>
      </c>
      <c r="Z2617">
        <v>-4.4349033408169429</v>
      </c>
      <c r="AA2617">
        <v>-4.4999622425799917</v>
      </c>
      <c r="AB2617">
        <v>-8.6554825820506451</v>
      </c>
      <c r="AC2617">
        <v>1.1007052885884769</v>
      </c>
      <c r="AD2617">
        <v>-4.4840812083819959</v>
      </c>
      <c r="AE2617">
        <v>-4.9310701324777888</v>
      </c>
      <c r="AF2617">
        <v>-4.7505678418027113</v>
      </c>
      <c r="AG2617">
        <v>3.8875692733922218</v>
      </c>
      <c r="AH2617">
        <v>-10.32047423407597</v>
      </c>
      <c r="AI2617">
        <v>9.7981794128434441</v>
      </c>
      <c r="AJ2617">
        <v>-4.1715314241781982</v>
      </c>
      <c r="AK2617">
        <v>-5.210813161765337</v>
      </c>
      <c r="AL2617">
        <v>-5.8975075738419758</v>
      </c>
      <c r="AM2617">
        <v>-6.0501598587113907</v>
      </c>
      <c r="AN2617">
        <v>-5.5214272633409163</v>
      </c>
      <c r="AO2617">
        <v>-3.8681764345844032</v>
      </c>
      <c r="AP2617">
        <v>-4.6461016951138356</v>
      </c>
      <c r="AQ2617">
        <v>-6.3526161353430588</v>
      </c>
      <c r="AR2617">
        <v>-7.585317009503612</v>
      </c>
      <c r="AS2617">
        <v>-3.8439704060769908</v>
      </c>
      <c r="AT2617">
        <v>-5.7199358915034466</v>
      </c>
      <c r="AU2617">
        <v>-4.4030648722973016</v>
      </c>
      <c r="AV2617">
        <v>4.489504035980163</v>
      </c>
      <c r="AW2617">
        <v>-3.6756889784008713E-2</v>
      </c>
    </row>
    <row r="2618" spans="1:49" x14ac:dyDescent="0.25">
      <c r="A2618" s="1">
        <v>42675</v>
      </c>
      <c r="B2618">
        <v>2013</v>
      </c>
      <c r="C2618">
        <v>360</v>
      </c>
      <c r="D2618">
        <v>-5.2574884907551684</v>
      </c>
      <c r="E2618">
        <v>-10.601536562576291</v>
      </c>
      <c r="F2618">
        <v>-8.5570118491828833</v>
      </c>
      <c r="G2618">
        <v>-11.76657798483309</v>
      </c>
      <c r="H2618">
        <v>-10.800090499013949</v>
      </c>
      <c r="I2618">
        <v>-7.0388637530160114</v>
      </c>
      <c r="J2618">
        <v>-6.8309328078527631</v>
      </c>
      <c r="K2618">
        <v>-10.38738101921081</v>
      </c>
      <c r="L2618">
        <v>-3.6391986778954388</v>
      </c>
      <c r="M2618">
        <v>-7.1537900884054988</v>
      </c>
      <c r="N2618">
        <v>-6.4304270427229753</v>
      </c>
      <c r="O2618">
        <v>-13.85555274433217</v>
      </c>
      <c r="P2618">
        <v>5.9171287413924079</v>
      </c>
      <c r="Q2618">
        <v>-6.0877510755861337</v>
      </c>
      <c r="R2618">
        <v>-3.4248737157823621</v>
      </c>
      <c r="S2618">
        <v>-3.239755305461578</v>
      </c>
      <c r="T2618">
        <v>-2.3959960901177801</v>
      </c>
      <c r="U2618">
        <v>-5.3047570265271959</v>
      </c>
      <c r="V2618">
        <v>-5.9128397296804636</v>
      </c>
      <c r="W2618">
        <v>-5.9555192576295823</v>
      </c>
      <c r="X2618">
        <v>-6.3550905759776954</v>
      </c>
      <c r="Y2618">
        <v>-5.2915979548786352</v>
      </c>
      <c r="Z2618">
        <v>-18.072894149934442</v>
      </c>
      <c r="AA2618">
        <v>-1.2482881213928709</v>
      </c>
      <c r="AB2618">
        <v>-3.2508473601968961</v>
      </c>
      <c r="AC2618">
        <v>-15.85703414424542</v>
      </c>
      <c r="AD2618">
        <v>-12.313558005857139</v>
      </c>
      <c r="AE2618">
        <v>-11.615579554014239</v>
      </c>
      <c r="AF2618">
        <v>-0.20736432763263091</v>
      </c>
      <c r="AG2618">
        <v>-8.24828920231948</v>
      </c>
      <c r="AH2618">
        <v>-7.9394392755917753</v>
      </c>
      <c r="AI2618">
        <v>-14.38389031739727</v>
      </c>
      <c r="AJ2618">
        <v>-10.778483080085319</v>
      </c>
      <c r="AK2618">
        <v>-0.1175301845533827</v>
      </c>
      <c r="AL2618">
        <v>-5.0249016994766809</v>
      </c>
      <c r="AM2618">
        <v>-7.0357845228809834</v>
      </c>
      <c r="AN2618">
        <v>-0.1048596805614532</v>
      </c>
      <c r="AO2618">
        <v>-5.0713003278298752</v>
      </c>
      <c r="AP2618">
        <v>-11.287898306030421</v>
      </c>
      <c r="AQ2618">
        <v>-14.23488329981765</v>
      </c>
      <c r="AR2618">
        <v>-1.4705094826584111</v>
      </c>
      <c r="AS2618">
        <v>-11.97685946677464</v>
      </c>
      <c r="AT2618">
        <v>-7.2408377121615182</v>
      </c>
      <c r="AU2618">
        <v>-16.433396584800199</v>
      </c>
      <c r="AV2618">
        <v>-35.908780353297367</v>
      </c>
      <c r="AW2618">
        <v>-3.5697892781758063E-2</v>
      </c>
    </row>
    <row r="2619" spans="1:49" x14ac:dyDescent="0.25">
      <c r="A2619" s="1">
        <v>42705</v>
      </c>
      <c r="B2619">
        <v>2013</v>
      </c>
      <c r="C2619">
        <v>360</v>
      </c>
      <c r="D2619">
        <v>1.229537527135105</v>
      </c>
      <c r="E2619">
        <v>3.54889508691274</v>
      </c>
      <c r="F2619">
        <v>0.61284193423358779</v>
      </c>
      <c r="G2619">
        <v>6.7451306707694734</v>
      </c>
      <c r="H2619">
        <v>6.631003127281665</v>
      </c>
      <c r="I2619">
        <v>11.43995899024295</v>
      </c>
      <c r="J2619">
        <v>2.2948220374441108</v>
      </c>
      <c r="K2619">
        <v>4.3458015514142634</v>
      </c>
      <c r="L2619">
        <v>1.9620328604182951</v>
      </c>
      <c r="M2619">
        <v>5.4826230574416934</v>
      </c>
      <c r="N2619">
        <v>4.0988426986199764</v>
      </c>
      <c r="O2619">
        <v>2.0222329110688659</v>
      </c>
      <c r="P2619">
        <v>3.0074593662443579E-2</v>
      </c>
      <c r="Q2619">
        <v>-0.4837546057451903</v>
      </c>
      <c r="R2619">
        <v>2.965638735884935</v>
      </c>
      <c r="S2619">
        <v>1.139212462238093</v>
      </c>
      <c r="T2619">
        <v>3.0270720942149332</v>
      </c>
      <c r="U2619">
        <v>2.7398910010598909</v>
      </c>
      <c r="V2619">
        <v>-0.41590759130081262</v>
      </c>
      <c r="W2619">
        <v>2.7619683266348889</v>
      </c>
      <c r="X2619">
        <v>-4.0157943964701399</v>
      </c>
      <c r="Y2619">
        <v>4.0970347433466614</v>
      </c>
      <c r="Z2619">
        <v>0.91415119686029112</v>
      </c>
      <c r="AA2619">
        <v>0.41508478249778769</v>
      </c>
      <c r="AB2619">
        <v>2.6868031596343429</v>
      </c>
      <c r="AC2619">
        <v>-0.79813321563297901</v>
      </c>
      <c r="AD2619">
        <v>-4.0409786664497682</v>
      </c>
      <c r="AE2619">
        <v>6.4600493254381997</v>
      </c>
      <c r="AF2619">
        <v>-1.239754666753756</v>
      </c>
      <c r="AG2619">
        <v>-1.679187084048839</v>
      </c>
      <c r="AH2619">
        <v>-1.5454290479478441</v>
      </c>
      <c r="AI2619">
        <v>-0.4611655605600507</v>
      </c>
      <c r="AJ2619">
        <v>-1.4715697241020069</v>
      </c>
      <c r="AK2619">
        <v>12.599345118745809</v>
      </c>
      <c r="AL2619">
        <v>0.65157998945308826</v>
      </c>
      <c r="AM2619">
        <v>-5.8842364527956326</v>
      </c>
      <c r="AN2619">
        <v>0.44635573246587512</v>
      </c>
      <c r="AO2619">
        <v>-0.48735909776659309</v>
      </c>
      <c r="AP2619">
        <v>3.9325547386428679</v>
      </c>
      <c r="AQ2619">
        <v>-0.55791961659112932</v>
      </c>
      <c r="AR2619">
        <v>-3.1023073099086469</v>
      </c>
      <c r="AS2619">
        <v>-0.91472775076831825</v>
      </c>
      <c r="AT2619">
        <v>5.3690152587574369</v>
      </c>
      <c r="AU2619">
        <v>2.4278507891198231</v>
      </c>
      <c r="AV2619">
        <v>4.7974537650897986</v>
      </c>
      <c r="AW2619">
        <v>-1.361378551567494E-2</v>
      </c>
    </row>
    <row r="2620" spans="1:49" x14ac:dyDescent="0.25">
      <c r="A2620" s="1">
        <v>42736</v>
      </c>
      <c r="B2620">
        <v>2013</v>
      </c>
      <c r="C2620">
        <v>360</v>
      </c>
      <c r="D2620">
        <v>10.78679505781124</v>
      </c>
      <c r="E2620">
        <v>8.232386193080643</v>
      </c>
      <c r="F2620">
        <v>3.7308883916406632</v>
      </c>
      <c r="G2620">
        <v>6.5164970789548526</v>
      </c>
      <c r="H2620">
        <v>14.468448252456319</v>
      </c>
      <c r="I2620">
        <v>1.0542506176568931</v>
      </c>
      <c r="J2620">
        <v>5.4132271675702892</v>
      </c>
      <c r="K2620">
        <v>2.9504415938308659</v>
      </c>
      <c r="L2620">
        <v>10.46974708565118</v>
      </c>
      <c r="M2620">
        <v>6.8630573194319311</v>
      </c>
      <c r="N2620">
        <v>2.9325305168916409</v>
      </c>
      <c r="O2620">
        <v>5.9977976059809812</v>
      </c>
      <c r="P2620">
        <v>-4.5378246584585344</v>
      </c>
      <c r="Q2620">
        <v>11.62625507589339</v>
      </c>
      <c r="R2620">
        <v>9.550393984740623</v>
      </c>
      <c r="S2620">
        <v>8.0495489194592373</v>
      </c>
      <c r="T2620">
        <v>4.1468390324868487</v>
      </c>
      <c r="U2620">
        <v>9.2754848130553782</v>
      </c>
      <c r="V2620">
        <v>7.4845990277784491</v>
      </c>
      <c r="W2620">
        <v>7.7862962583104212</v>
      </c>
      <c r="X2620">
        <v>12.775596937061451</v>
      </c>
      <c r="Y2620">
        <v>4.2529292803924257</v>
      </c>
      <c r="Z2620">
        <v>7.3477081879163464</v>
      </c>
      <c r="AA2620">
        <v>7.5480229624602444</v>
      </c>
      <c r="AB2620">
        <v>4.9647564457935278</v>
      </c>
      <c r="AC2620">
        <v>5.9139336126492026</v>
      </c>
      <c r="AD2620">
        <v>22.726837212623941</v>
      </c>
      <c r="AE2620">
        <v>7.3097396527171954</v>
      </c>
      <c r="AF2620">
        <v>13.087027034249379</v>
      </c>
      <c r="AG2620">
        <v>8.4889478126380258</v>
      </c>
      <c r="AH2620">
        <v>4.5126124930399136</v>
      </c>
      <c r="AI2620">
        <v>14.769832157909081</v>
      </c>
      <c r="AJ2620">
        <v>8.1378150433411456</v>
      </c>
      <c r="AK2620">
        <v>3.6477639145926499</v>
      </c>
      <c r="AL2620">
        <v>7.5068483233851291</v>
      </c>
      <c r="AM2620">
        <v>13.39544827893395</v>
      </c>
      <c r="AN2620">
        <v>5.7741420033774924</v>
      </c>
      <c r="AO2620">
        <v>26.114507693793641</v>
      </c>
      <c r="AP2620">
        <v>6.557209097743244</v>
      </c>
      <c r="AQ2620">
        <v>9.5849324412556882</v>
      </c>
      <c r="AR2620">
        <v>12.28284769260295</v>
      </c>
      <c r="AS2620">
        <v>6.8367109144288793</v>
      </c>
      <c r="AT2620">
        <v>4.8858915790190638</v>
      </c>
      <c r="AU2620">
        <v>3.7721437034613952</v>
      </c>
      <c r="AV2620">
        <v>1.6624907697245339</v>
      </c>
      <c r="AW2620">
        <v>3.6673564779825307E-2</v>
      </c>
    </row>
    <row r="2621" spans="1:49" x14ac:dyDescent="0.25">
      <c r="A2621" s="1">
        <v>42767</v>
      </c>
      <c r="B2621">
        <v>2013</v>
      </c>
      <c r="C2621">
        <v>360</v>
      </c>
      <c r="D2621">
        <v>2.0550480123458388</v>
      </c>
      <c r="E2621">
        <v>-3.3579856135187098</v>
      </c>
      <c r="F2621">
        <v>-1.035258071347567</v>
      </c>
      <c r="G2621">
        <v>-2.404788248348233</v>
      </c>
      <c r="H2621">
        <v>2.0818866425698972</v>
      </c>
      <c r="I2621">
        <v>-3.215106289567971</v>
      </c>
      <c r="J2621">
        <v>0.67740935184823492</v>
      </c>
      <c r="K2621">
        <v>-1.439851953905869</v>
      </c>
      <c r="L2621">
        <v>-5.3451738144431937</v>
      </c>
      <c r="M2621">
        <v>-2.2121936610917992</v>
      </c>
      <c r="N2621">
        <v>0.40163206322831879</v>
      </c>
      <c r="O2621">
        <v>-0.48266955669182821</v>
      </c>
      <c r="P2621">
        <v>0.1278313777467677</v>
      </c>
      <c r="Q2621">
        <v>9.531814384511339E-2</v>
      </c>
      <c r="R2621">
        <v>-2.9938888895748579</v>
      </c>
      <c r="S2621">
        <v>0.75536191589329338</v>
      </c>
      <c r="T2621">
        <v>-3.2636632295398371</v>
      </c>
      <c r="U2621">
        <v>-2.9269204781664842</v>
      </c>
      <c r="V2621">
        <v>-1.816545711144091</v>
      </c>
      <c r="W2621">
        <v>-1.403208544793733</v>
      </c>
      <c r="X2621">
        <v>-2.976460098843126</v>
      </c>
      <c r="Y2621">
        <v>-2.5525026818844392</v>
      </c>
      <c r="Z2621">
        <v>2.4234727305248782</v>
      </c>
      <c r="AA2621">
        <v>-4.4107742353893027</v>
      </c>
      <c r="AB2621">
        <v>-0.94892395469957647</v>
      </c>
      <c r="AC2621">
        <v>0.39230057677688279</v>
      </c>
      <c r="AD2621">
        <v>-2.0408540443641492</v>
      </c>
      <c r="AE2621">
        <v>-5.6476027130231143</v>
      </c>
      <c r="AF2621">
        <v>-4.9616486915186053</v>
      </c>
      <c r="AG2621">
        <v>5.6867852487085813E-2</v>
      </c>
      <c r="AH2621">
        <v>1.2155633827214849</v>
      </c>
      <c r="AI2621">
        <v>1.3682748200503081</v>
      </c>
      <c r="AJ2621">
        <v>2.827129905675974</v>
      </c>
      <c r="AK2621">
        <v>-2.380932984826067</v>
      </c>
      <c r="AL2621">
        <v>-2.247147588347409</v>
      </c>
      <c r="AM2621">
        <v>-0.1149654929448629</v>
      </c>
      <c r="AN2621">
        <v>0.91066957243033375</v>
      </c>
      <c r="AO2621">
        <v>2.3348486111317119</v>
      </c>
      <c r="AP2621">
        <v>-1.1710631267349061</v>
      </c>
      <c r="AQ2621">
        <v>-3.9056323685647709</v>
      </c>
      <c r="AR2621">
        <v>-0.51915664939820028</v>
      </c>
      <c r="AS2621">
        <v>-1.1672318603392129</v>
      </c>
      <c r="AT2621">
        <v>-0.95183286864877203</v>
      </c>
      <c r="AU2621">
        <v>-2.279248661225497</v>
      </c>
      <c r="AV2621">
        <v>8.018726078647509</v>
      </c>
      <c r="AW2621">
        <v>-2.8710430121081879E-2</v>
      </c>
    </row>
    <row r="2622" spans="1:49" x14ac:dyDescent="0.25">
      <c r="A2622" s="1">
        <v>42795</v>
      </c>
      <c r="B2622">
        <v>2013</v>
      </c>
      <c r="C2622">
        <v>360</v>
      </c>
      <c r="D2622">
        <v>1.860395655107405</v>
      </c>
      <c r="E2622">
        <v>2.699456601685601</v>
      </c>
      <c r="F2622">
        <v>3.2510128651558561</v>
      </c>
      <c r="G2622">
        <v>11.38461043110091</v>
      </c>
      <c r="H2622">
        <v>1.5749405385991231</v>
      </c>
      <c r="I2622">
        <v>9.4992143405999698</v>
      </c>
      <c r="J2622">
        <v>5.7631744597826504</v>
      </c>
      <c r="K2622">
        <v>7.5353091786536819</v>
      </c>
      <c r="L2622">
        <v>-2.1540641247826402</v>
      </c>
      <c r="M2622">
        <v>4.6814106520313592</v>
      </c>
      <c r="N2622">
        <v>5.0471729003416232</v>
      </c>
      <c r="O2622">
        <v>0.95986004555388416</v>
      </c>
      <c r="P2622">
        <v>1.8053559512436259</v>
      </c>
      <c r="Q2622">
        <v>5.461831827740804</v>
      </c>
      <c r="R2622">
        <v>4.3208649943618624</v>
      </c>
      <c r="S2622">
        <v>2.7869361271609878</v>
      </c>
      <c r="T2622">
        <v>3.9460642034681692</v>
      </c>
      <c r="U2622">
        <v>3.6642377882892152</v>
      </c>
      <c r="V2622">
        <v>-5.1129186975573671E-2</v>
      </c>
      <c r="W2622">
        <v>3.2264315150808192</v>
      </c>
      <c r="X2622">
        <v>-5.7296246292966702</v>
      </c>
      <c r="Y2622">
        <v>6.5091736793114974</v>
      </c>
      <c r="Z2622">
        <v>1.629164301718933</v>
      </c>
      <c r="AA2622">
        <v>0.67972608731683426</v>
      </c>
      <c r="AB2622">
        <v>1.8552142261875739</v>
      </c>
      <c r="AC2622">
        <v>10.022106350904661</v>
      </c>
      <c r="AD2622">
        <v>13.025787173975219</v>
      </c>
      <c r="AE2622">
        <v>5.2324571946286147</v>
      </c>
      <c r="AF2622">
        <v>-1.0508115705897829</v>
      </c>
      <c r="AG2622">
        <v>7.8397409006009564</v>
      </c>
      <c r="AH2622">
        <v>0.66036073759347946</v>
      </c>
      <c r="AI2622">
        <v>-4.3190264569953456</v>
      </c>
      <c r="AJ2622">
        <v>6.1744567546712981</v>
      </c>
      <c r="AK2622">
        <v>-2.3654918189157992</v>
      </c>
      <c r="AL2622">
        <v>4.2375076950469603</v>
      </c>
      <c r="AM2622">
        <v>4.2974544195941711</v>
      </c>
      <c r="AN2622">
        <v>0.3242496325666977</v>
      </c>
      <c r="AO2622">
        <v>-0.14173830770718429</v>
      </c>
      <c r="AP2622">
        <v>7.9616687413408549E-2</v>
      </c>
      <c r="AQ2622">
        <v>1.795749314836836</v>
      </c>
      <c r="AR2622">
        <v>2.406076046958439</v>
      </c>
      <c r="AS2622">
        <v>3.3809916714629962</v>
      </c>
      <c r="AT2622">
        <v>-1.1655043196139749</v>
      </c>
      <c r="AU2622">
        <v>4.3904258313897326</v>
      </c>
      <c r="AV2622">
        <v>-6.5224343491904087</v>
      </c>
      <c r="AW2622">
        <v>2.1453901803105691E-3</v>
      </c>
    </row>
    <row r="2623" spans="1:49" x14ac:dyDescent="0.25">
      <c r="A2623" s="1">
        <v>42826</v>
      </c>
      <c r="B2623">
        <v>2013</v>
      </c>
      <c r="C2623">
        <v>360</v>
      </c>
      <c r="D2623">
        <v>7.3764153346071781</v>
      </c>
      <c r="E2623">
        <v>10.52176426078637</v>
      </c>
      <c r="F2623">
        <v>5.9742413969158914</v>
      </c>
      <c r="G2623">
        <v>7.3004514938562082</v>
      </c>
      <c r="H2623">
        <v>14.31507761119639</v>
      </c>
      <c r="I2623">
        <v>4.9337444825847454</v>
      </c>
      <c r="J2623">
        <v>6.941915215133343</v>
      </c>
      <c r="K2623">
        <v>2.7397522147708959</v>
      </c>
      <c r="L2623">
        <v>2.7743214875383999</v>
      </c>
      <c r="M2623">
        <v>5.672899420138533</v>
      </c>
      <c r="N2623">
        <v>9.5738838434562101</v>
      </c>
      <c r="O2623">
        <v>7.9715427627485846</v>
      </c>
      <c r="P2623">
        <v>14.158074572817769</v>
      </c>
      <c r="Q2623">
        <v>3.5760279411677138</v>
      </c>
      <c r="R2623">
        <v>7.453769648981412</v>
      </c>
      <c r="S2623">
        <v>1.829162889780811</v>
      </c>
      <c r="T2623">
        <v>6.2335182098885777</v>
      </c>
      <c r="U2623">
        <v>12.46933020169678</v>
      </c>
      <c r="V2623">
        <v>3.6243757164351909</v>
      </c>
      <c r="W2623">
        <v>6.4693691285035992</v>
      </c>
      <c r="X2623">
        <v>3.4493029587999051</v>
      </c>
      <c r="Y2623">
        <v>8.1375991675352921</v>
      </c>
      <c r="Z2623">
        <v>14.583532918803121</v>
      </c>
      <c r="AA2623">
        <v>0.42681655940488561</v>
      </c>
      <c r="AB2623">
        <v>4.6799855262931178</v>
      </c>
      <c r="AC2623">
        <v>3.4635726197094869</v>
      </c>
      <c r="AD2623">
        <v>5.238287639392003</v>
      </c>
      <c r="AE2623">
        <v>1.3164157285386</v>
      </c>
      <c r="AF2623">
        <v>-0.1777227548013682</v>
      </c>
      <c r="AG2623">
        <v>1.5794135454410889</v>
      </c>
      <c r="AH2623">
        <v>3.1385315901063748</v>
      </c>
      <c r="AI2623">
        <v>2.5513717580099899</v>
      </c>
      <c r="AJ2623">
        <v>4.52780709195999</v>
      </c>
      <c r="AK2623">
        <v>4.512317150176326</v>
      </c>
      <c r="AL2623">
        <v>2.668658765067855</v>
      </c>
      <c r="AM2623">
        <v>8.3177628350691748</v>
      </c>
      <c r="AN2623">
        <v>3.6564571922779621</v>
      </c>
      <c r="AO2623">
        <v>1.0073111135181281</v>
      </c>
      <c r="AP2623">
        <v>8.1981306333259276</v>
      </c>
      <c r="AQ2623">
        <v>8.4047866782777092</v>
      </c>
      <c r="AR2623">
        <v>2.8568331405455449</v>
      </c>
      <c r="AS2623">
        <v>6.5152873842933667</v>
      </c>
      <c r="AT2623">
        <v>1.2687748063650031</v>
      </c>
      <c r="AU2623">
        <v>8.2329567616410628</v>
      </c>
      <c r="AV2623">
        <v>0.98342644600328821</v>
      </c>
      <c r="AW2623">
        <v>2.6085580874005251E-2</v>
      </c>
    </row>
    <row r="2624" spans="1:49" x14ac:dyDescent="0.25">
      <c r="A2624" s="1">
        <v>42856</v>
      </c>
      <c r="B2624">
        <v>2013</v>
      </c>
      <c r="C2624">
        <v>360</v>
      </c>
      <c r="D2624">
        <v>14.380159966694171</v>
      </c>
      <c r="E2624">
        <v>8.9454974831551191</v>
      </c>
      <c r="F2624">
        <v>8.2240749867212628</v>
      </c>
      <c r="G2624">
        <v>7.3622724596458688</v>
      </c>
      <c r="H2624">
        <v>2.8078616907312171</v>
      </c>
      <c r="I2624">
        <v>8.5084157945628291</v>
      </c>
      <c r="J2624">
        <v>7.9239245257194391</v>
      </c>
      <c r="K2624">
        <v>13.18029621776504</v>
      </c>
      <c r="L2624">
        <v>8.1086411366863018</v>
      </c>
      <c r="M2624">
        <v>7.5345622518467659</v>
      </c>
      <c r="N2624">
        <v>10.45552588387768</v>
      </c>
      <c r="O2624">
        <v>8.887866663468813</v>
      </c>
      <c r="P2624">
        <v>16.963240602487328</v>
      </c>
      <c r="Q2624">
        <v>10.85931818438355</v>
      </c>
      <c r="R2624">
        <v>5.8788161835780839</v>
      </c>
      <c r="S2624">
        <v>-1.465187266037538</v>
      </c>
      <c r="T2624">
        <v>4.5529323992684612</v>
      </c>
      <c r="U2624">
        <v>12.41633566851932</v>
      </c>
      <c r="V2624">
        <v>5.6651361600760231</v>
      </c>
      <c r="W2624">
        <v>8.279316171505279</v>
      </c>
      <c r="X2624">
        <v>4.3677107318219832</v>
      </c>
      <c r="Y2624">
        <v>8.1377904593691106</v>
      </c>
      <c r="Z2624">
        <v>5.6813481653914533</v>
      </c>
      <c r="AA2624">
        <v>2.3759891851246939</v>
      </c>
      <c r="AB2624">
        <v>7.3237304456181374</v>
      </c>
      <c r="AC2624">
        <v>2.9908949254099819</v>
      </c>
      <c r="AD2624">
        <v>8.7077249413843418</v>
      </c>
      <c r="AE2624">
        <v>8.377386695667898</v>
      </c>
      <c r="AF2624">
        <v>9.0734492565935234</v>
      </c>
      <c r="AG2624">
        <v>3.3155358537190431</v>
      </c>
      <c r="AH2624">
        <v>2.0471969603008682</v>
      </c>
      <c r="AI2624">
        <v>-2.5670848181079902</v>
      </c>
      <c r="AJ2624">
        <v>4.3682332448748529</v>
      </c>
      <c r="AK2624">
        <v>5.0188960131732907</v>
      </c>
      <c r="AL2624">
        <v>3.8408001178294788</v>
      </c>
      <c r="AM2624">
        <v>9.3007399128701262</v>
      </c>
      <c r="AN2624">
        <v>3.9664144601142319</v>
      </c>
      <c r="AO2624">
        <v>3.5337435714269279</v>
      </c>
      <c r="AP2624">
        <v>4.6507323516718602</v>
      </c>
      <c r="AQ2624">
        <v>5.2561575752233747</v>
      </c>
      <c r="AR2624">
        <v>6.4237129648628377</v>
      </c>
      <c r="AS2624">
        <v>4.0733594144736651</v>
      </c>
      <c r="AT2624">
        <v>0.50069764286968521</v>
      </c>
      <c r="AU2624">
        <v>2.7148255121175469</v>
      </c>
      <c r="AV2624">
        <v>10.18733458269949</v>
      </c>
      <c r="AW2624">
        <v>2.625582053368869E-2</v>
      </c>
    </row>
    <row r="2625" spans="1:49" x14ac:dyDescent="0.25">
      <c r="A2625" s="1">
        <v>42887</v>
      </c>
      <c r="B2625">
        <v>2013</v>
      </c>
      <c r="C2625">
        <v>360</v>
      </c>
      <c r="D2625">
        <v>-5.1936334589424824</v>
      </c>
      <c r="E2625">
        <v>2.5194441928169109</v>
      </c>
      <c r="F2625">
        <v>-1.5730839477838929</v>
      </c>
      <c r="G2625">
        <v>0.37342192649314487</v>
      </c>
      <c r="H2625">
        <v>3.601383143344616</v>
      </c>
      <c r="I2625">
        <v>2.9619924421501631</v>
      </c>
      <c r="J2625">
        <v>0.1552911479863584</v>
      </c>
      <c r="K2625">
        <v>-4.2572133217395844</v>
      </c>
      <c r="L2625">
        <v>0.87652078251614363</v>
      </c>
      <c r="M2625">
        <v>0.65950988999963212</v>
      </c>
      <c r="N2625">
        <v>1.0718828376798271</v>
      </c>
      <c r="O2625">
        <v>0.90318323945242085</v>
      </c>
      <c r="P2625">
        <v>7.3784320781566937</v>
      </c>
      <c r="Q2625">
        <v>2.7304382141011052</v>
      </c>
      <c r="R2625">
        <v>2.5357294297777559</v>
      </c>
      <c r="S2625">
        <v>4.6788179613492131</v>
      </c>
      <c r="T2625">
        <v>1.4201288682724741E-2</v>
      </c>
      <c r="U2625">
        <v>3.2785732850613152</v>
      </c>
      <c r="V2625">
        <v>2.804564795440001</v>
      </c>
      <c r="W2625">
        <v>1.529979724893793</v>
      </c>
      <c r="X2625">
        <v>7.0803024850231377</v>
      </c>
      <c r="Y2625">
        <v>0.5029983101942026</v>
      </c>
      <c r="Z2625">
        <v>5.8310078746907301</v>
      </c>
      <c r="AA2625">
        <v>4.9012157180293503</v>
      </c>
      <c r="AB2625">
        <v>-0.26781095609853528</v>
      </c>
      <c r="AC2625">
        <v>7.733842254295098</v>
      </c>
      <c r="AD2625">
        <v>-1.805936131690467</v>
      </c>
      <c r="AE2625">
        <v>-0.15652174618329129</v>
      </c>
      <c r="AF2625">
        <v>5.3402269728679119</v>
      </c>
      <c r="AG2625">
        <v>0.39275693643516801</v>
      </c>
      <c r="AH2625">
        <v>8.4236890467867873</v>
      </c>
      <c r="AI2625">
        <v>-2.0546006328381331E-2</v>
      </c>
      <c r="AJ2625">
        <v>0.90891608731367146</v>
      </c>
      <c r="AK2625">
        <v>-4.5612619681097977</v>
      </c>
      <c r="AL2625">
        <v>2.879379073597788</v>
      </c>
      <c r="AM2625">
        <v>6.6219652273552976</v>
      </c>
      <c r="AN2625">
        <v>2.3425729746576089</v>
      </c>
      <c r="AO2625">
        <v>5.2103467919831123</v>
      </c>
      <c r="AP2625">
        <v>-2.0959179123783982</v>
      </c>
      <c r="AQ2625">
        <v>0.49674955323868453</v>
      </c>
      <c r="AR2625">
        <v>2.8759512158506251</v>
      </c>
      <c r="AS2625">
        <v>1.45773079110485</v>
      </c>
      <c r="AT2625">
        <v>-6.3367056914456317</v>
      </c>
      <c r="AU2625">
        <v>5.018527527361516</v>
      </c>
      <c r="AV2625">
        <v>-0.74059224515442557</v>
      </c>
      <c r="AW2625">
        <v>1.7872555032784291E-2</v>
      </c>
    </row>
    <row r="2626" spans="1:49" x14ac:dyDescent="0.25">
      <c r="A2626" s="1">
        <v>42917</v>
      </c>
      <c r="B2626">
        <v>2013</v>
      </c>
      <c r="C2626">
        <v>360</v>
      </c>
      <c r="D2626">
        <v>14.62026915099486</v>
      </c>
      <c r="E2626">
        <v>8.1416538655626702</v>
      </c>
      <c r="F2626">
        <v>12.3153251507373</v>
      </c>
      <c r="G2626">
        <v>8.3778217092725491</v>
      </c>
      <c r="H2626">
        <v>10.477645814884459</v>
      </c>
      <c r="I2626">
        <v>11.396767574043309</v>
      </c>
      <c r="J2626">
        <v>10.596626002863459</v>
      </c>
      <c r="K2626">
        <v>9.1253375240164303</v>
      </c>
      <c r="L2626">
        <v>15.918873700702839</v>
      </c>
      <c r="M2626">
        <v>5.4031714398175668</v>
      </c>
      <c r="N2626">
        <v>5.8310202119489674</v>
      </c>
      <c r="O2626">
        <v>9.9954491549997027</v>
      </c>
      <c r="P2626">
        <v>4.6011473217264287</v>
      </c>
      <c r="Q2626">
        <v>6.8096153695087924</v>
      </c>
      <c r="R2626">
        <v>4.3440331117518438</v>
      </c>
      <c r="S2626">
        <v>8.1195400727093414</v>
      </c>
      <c r="T2626">
        <v>4.0454819420712163</v>
      </c>
      <c r="U2626">
        <v>12.777750746336631</v>
      </c>
      <c r="V2626">
        <v>5.6097705468097558</v>
      </c>
      <c r="W2626">
        <v>4.4144655273151256</v>
      </c>
      <c r="X2626">
        <v>6.5726698949669196</v>
      </c>
      <c r="Y2626">
        <v>6.4470354687429898</v>
      </c>
      <c r="Z2626">
        <v>9.8068588054496253</v>
      </c>
      <c r="AA2626">
        <v>7.657149430897614</v>
      </c>
      <c r="AB2626">
        <v>6.185620186147256</v>
      </c>
      <c r="AC2626">
        <v>7.9155977875335459</v>
      </c>
      <c r="AD2626">
        <v>-3.5722878343212638</v>
      </c>
      <c r="AE2626">
        <v>6.7108889611535938</v>
      </c>
      <c r="AF2626">
        <v>9.0962267355366055</v>
      </c>
      <c r="AG2626">
        <v>12.68995243855375</v>
      </c>
      <c r="AH2626">
        <v>1.5464126942499989</v>
      </c>
      <c r="AI2626">
        <v>14.869522742164021</v>
      </c>
      <c r="AJ2626">
        <v>11.49414647220155</v>
      </c>
      <c r="AK2626">
        <v>-3.6468712065257809</v>
      </c>
      <c r="AL2626">
        <v>6.3607288450977517</v>
      </c>
      <c r="AM2626">
        <v>15.53924847870198</v>
      </c>
      <c r="AN2626">
        <v>5.6236150910320424</v>
      </c>
      <c r="AO2626">
        <v>6.5023354147139454</v>
      </c>
      <c r="AP2626">
        <v>10.57341185724974</v>
      </c>
      <c r="AQ2626">
        <v>5.8557430966265089</v>
      </c>
      <c r="AR2626">
        <v>8.9615419294542864</v>
      </c>
      <c r="AS2626">
        <v>3.6421615914053569</v>
      </c>
      <c r="AT2626">
        <v>9.2039584350480208</v>
      </c>
      <c r="AU2626">
        <v>4.1830209045074618</v>
      </c>
      <c r="AV2626">
        <v>6.9023093695697479</v>
      </c>
      <c r="AW2626">
        <v>3.5907161318235133E-2</v>
      </c>
    </row>
    <row r="2627" spans="1:49" x14ac:dyDescent="0.25">
      <c r="A2627" s="1">
        <v>42948</v>
      </c>
      <c r="B2627">
        <v>2013</v>
      </c>
      <c r="C2627">
        <v>360</v>
      </c>
      <c r="D2627">
        <v>-2.9832365140329049</v>
      </c>
      <c r="E2627">
        <v>3.2707567519888241</v>
      </c>
      <c r="F2627">
        <v>-1.5226761493441709</v>
      </c>
      <c r="G2627">
        <v>-1.486821061196608</v>
      </c>
      <c r="H2627">
        <v>6.3645342357373957</v>
      </c>
      <c r="I2627">
        <v>1.507831388069381</v>
      </c>
      <c r="J2627">
        <v>-0.36737443193457509</v>
      </c>
      <c r="K2627">
        <v>4.7102407926398859</v>
      </c>
      <c r="L2627">
        <v>2.11416629796688</v>
      </c>
      <c r="M2627">
        <v>-7.7215131461116915E-2</v>
      </c>
      <c r="N2627">
        <v>-0.32836250405328121</v>
      </c>
      <c r="O2627">
        <v>1.480287572587202</v>
      </c>
      <c r="P2627">
        <v>0.80774068212241534</v>
      </c>
      <c r="Q2627">
        <v>-2.7997767515271499</v>
      </c>
      <c r="R2627">
        <v>1.2024013667383699</v>
      </c>
      <c r="S2627">
        <v>-0.50873492820521227</v>
      </c>
      <c r="T2627">
        <v>-1.0895484073564221</v>
      </c>
      <c r="U2627">
        <v>1.2445433773897061</v>
      </c>
      <c r="V2627">
        <v>-0.36576967162772478</v>
      </c>
      <c r="W2627">
        <v>-1.1719974511683939</v>
      </c>
      <c r="X2627">
        <v>-2.7080169792060742</v>
      </c>
      <c r="Y2627">
        <v>0.73438043326308211</v>
      </c>
      <c r="Z2627">
        <v>4.2396991959231523</v>
      </c>
      <c r="AA2627">
        <v>-0.13914623477703231</v>
      </c>
      <c r="AB2627">
        <v>-1.0747744156831329</v>
      </c>
      <c r="AC2627">
        <v>0.66042807111723612</v>
      </c>
      <c r="AD2627">
        <v>10.81483252666386</v>
      </c>
      <c r="AE2627">
        <v>2.2254266119024151</v>
      </c>
      <c r="AF2627">
        <v>8.189460391829261</v>
      </c>
      <c r="AG2627">
        <v>5.0995845947831686</v>
      </c>
      <c r="AH2627">
        <v>-14.684503886076479</v>
      </c>
      <c r="AI2627">
        <v>6.0094480550416884</v>
      </c>
      <c r="AJ2627">
        <v>-1.0686304276290579</v>
      </c>
      <c r="AK2627">
        <v>-13.79081898558549</v>
      </c>
      <c r="AL2627">
        <v>4.2042818752995537</v>
      </c>
      <c r="AM2627">
        <v>4.3963559684918394</v>
      </c>
      <c r="AN2627">
        <v>7.5063683403930881E-3</v>
      </c>
      <c r="AO2627">
        <v>4.0039205781455589</v>
      </c>
      <c r="AP2627">
        <v>3.6040317550350092</v>
      </c>
      <c r="AQ2627">
        <v>-2.6525361164332129</v>
      </c>
      <c r="AR2627">
        <v>-1.016319999964399</v>
      </c>
      <c r="AS2627">
        <v>0.81148453828858713</v>
      </c>
      <c r="AT2627">
        <v>-6.907376242360808</v>
      </c>
      <c r="AU2627">
        <v>-0.61315859760689984</v>
      </c>
      <c r="AV2627">
        <v>1.595576782568475</v>
      </c>
      <c r="AW2627">
        <v>-2.3014979552764552E-3</v>
      </c>
    </row>
    <row r="2628" spans="1:49" x14ac:dyDescent="0.25">
      <c r="A2628" s="1">
        <v>42979</v>
      </c>
      <c r="B2628">
        <v>2013</v>
      </c>
      <c r="C2628">
        <v>360</v>
      </c>
      <c r="D2628">
        <v>-4.0324985726098328</v>
      </c>
      <c r="E2628">
        <v>-1.2171543187715741</v>
      </c>
      <c r="F2628">
        <v>1.0637349216238381</v>
      </c>
      <c r="G2628">
        <v>-1.9483687866994621E-2</v>
      </c>
      <c r="H2628">
        <v>-4.6238801149971254</v>
      </c>
      <c r="I2628">
        <v>3.0087303657133639</v>
      </c>
      <c r="J2628">
        <v>1.526306811826883</v>
      </c>
      <c r="K2628">
        <v>1.497957582512943</v>
      </c>
      <c r="L2628">
        <v>3.091581087942386</v>
      </c>
      <c r="M2628">
        <v>4.6509104248568134</v>
      </c>
      <c r="N2628">
        <v>0.17517469286989501</v>
      </c>
      <c r="O2628">
        <v>0.85368857555530031</v>
      </c>
      <c r="P2628">
        <v>-14.73315345335592</v>
      </c>
      <c r="Q2628">
        <v>1.206499176277021</v>
      </c>
      <c r="R2628">
        <v>2.1889183082736801</v>
      </c>
      <c r="S2628">
        <v>-1.8863157208471091</v>
      </c>
      <c r="T2628">
        <v>5.5112570686193694</v>
      </c>
      <c r="U2628">
        <v>1.0714313549377019</v>
      </c>
      <c r="V2628">
        <v>1.207464399611768</v>
      </c>
      <c r="W2628">
        <v>1.1150187074144171</v>
      </c>
      <c r="X2628">
        <v>-1.110191764567825</v>
      </c>
      <c r="Y2628">
        <v>3.4353277553112789</v>
      </c>
      <c r="Z2628">
        <v>-10.30922084381597</v>
      </c>
      <c r="AA2628">
        <v>2.8678469991642919</v>
      </c>
      <c r="AB2628">
        <v>2.430368885337209</v>
      </c>
      <c r="AC2628">
        <v>-4.4183431154290131</v>
      </c>
      <c r="AD2628">
        <v>9.3955071649510113</v>
      </c>
      <c r="AE2628">
        <v>-0.1270566790885663</v>
      </c>
      <c r="AF2628">
        <v>-1.1351212544866931</v>
      </c>
      <c r="AG2628">
        <v>1.017025326779897</v>
      </c>
      <c r="AH2628">
        <v>3.1424323684054789</v>
      </c>
      <c r="AI2628">
        <v>3.345036635703091</v>
      </c>
      <c r="AJ2628">
        <v>-4.5210617433507512</v>
      </c>
      <c r="AK2628">
        <v>3.0970801669056862</v>
      </c>
      <c r="AL2628">
        <v>2.104776500130257</v>
      </c>
      <c r="AM2628">
        <v>1.704008742641316</v>
      </c>
      <c r="AN2628">
        <v>1.162668534127387</v>
      </c>
      <c r="AO2628">
        <v>-4.6093281816777187</v>
      </c>
      <c r="AP2628">
        <v>-7.1524787516700332</v>
      </c>
      <c r="AQ2628">
        <v>2.3835102856077262</v>
      </c>
      <c r="AR2628">
        <v>-2.1926592567010572</v>
      </c>
      <c r="AS2628">
        <v>-0.29655892493892783</v>
      </c>
      <c r="AT2628">
        <v>-6.2801390987504373</v>
      </c>
      <c r="AU2628">
        <v>-1.0757085554405801</v>
      </c>
      <c r="AV2628">
        <v>-3.737284328537771</v>
      </c>
      <c r="AW2628">
        <v>-7.7101318674602792E-3</v>
      </c>
    </row>
    <row r="2629" spans="1:49" x14ac:dyDescent="0.25">
      <c r="A2629" s="1">
        <v>43009</v>
      </c>
      <c r="B2629">
        <v>2013</v>
      </c>
      <c r="C2629">
        <v>360</v>
      </c>
      <c r="D2629">
        <v>-3.2433631798218339</v>
      </c>
      <c r="E2629">
        <v>-0.29828428510664251</v>
      </c>
      <c r="F2629">
        <v>-0.1092872486062047</v>
      </c>
      <c r="G2629">
        <v>-1.5526994725169829</v>
      </c>
      <c r="H2629">
        <v>1.5086598392771711</v>
      </c>
      <c r="I2629">
        <v>-3.089193617017993</v>
      </c>
      <c r="J2629">
        <v>-0.85301944888857006</v>
      </c>
      <c r="K2629">
        <v>-3.554995117988502</v>
      </c>
      <c r="L2629">
        <v>-0.73966951749545595</v>
      </c>
      <c r="M2629">
        <v>-0.20802555799357411</v>
      </c>
      <c r="N2629">
        <v>-4.0769982921310959</v>
      </c>
      <c r="O2629">
        <v>0.38281161735851388</v>
      </c>
      <c r="P2629">
        <v>-3.8149162924851381</v>
      </c>
      <c r="Q2629">
        <v>6.5525203290721654</v>
      </c>
      <c r="R2629">
        <v>-1.9077038564583091</v>
      </c>
      <c r="S2629">
        <v>-0.31686675453538321</v>
      </c>
      <c r="T2629">
        <v>-1.2413939739218669</v>
      </c>
      <c r="U2629">
        <v>0.33667363281157942</v>
      </c>
      <c r="V2629">
        <v>2.822321434104214</v>
      </c>
      <c r="W2629">
        <v>-3.3703919845322061</v>
      </c>
      <c r="X2629">
        <v>-7.851925318819597</v>
      </c>
      <c r="Y2629">
        <v>-0.239297344345657</v>
      </c>
      <c r="Z2629">
        <v>-1.6156859355553219</v>
      </c>
      <c r="AA2629">
        <v>-1.866987491178407</v>
      </c>
      <c r="AB2629">
        <v>-1.1160219869103429</v>
      </c>
      <c r="AC2629">
        <v>-9.1346580449009895</v>
      </c>
      <c r="AD2629">
        <v>3.783066141732117</v>
      </c>
      <c r="AE2629">
        <v>-10.52618345907408</v>
      </c>
      <c r="AF2629">
        <v>2.0879943678313362</v>
      </c>
      <c r="AG2629">
        <v>3.1951014546683032</v>
      </c>
      <c r="AH2629">
        <v>-4.5616296450770699</v>
      </c>
      <c r="AI2629">
        <v>-4.9427179466672406</v>
      </c>
      <c r="AJ2629">
        <v>5.5366964015677977</v>
      </c>
      <c r="AK2629">
        <v>-9.1350457598100903</v>
      </c>
      <c r="AL2629">
        <v>0.71362489691126907</v>
      </c>
      <c r="AM2629">
        <v>1.813999658073207</v>
      </c>
      <c r="AN2629">
        <v>0.53796616857637591</v>
      </c>
      <c r="AO2629">
        <v>2.5593871567050059</v>
      </c>
      <c r="AP2629">
        <v>0.68749398822136598</v>
      </c>
      <c r="AQ2629">
        <v>-0.78477582228225762</v>
      </c>
      <c r="AR2629">
        <v>3.2222898438826642</v>
      </c>
      <c r="AS2629">
        <v>-1.9598481196047011</v>
      </c>
      <c r="AT2629">
        <v>-3.6869404472600009</v>
      </c>
      <c r="AU2629">
        <v>-5.3094551683571813</v>
      </c>
      <c r="AV2629">
        <v>-2.9954082080420048</v>
      </c>
      <c r="AW2629">
        <v>-1.6327968525481129E-2</v>
      </c>
    </row>
    <row r="2630" spans="1:49" x14ac:dyDescent="0.25">
      <c r="A2630" s="1">
        <v>43040</v>
      </c>
      <c r="B2630">
        <v>2013</v>
      </c>
      <c r="C2630">
        <v>360</v>
      </c>
      <c r="D2630">
        <v>3.567698535840425</v>
      </c>
      <c r="E2630">
        <v>-0.12595196352968019</v>
      </c>
      <c r="F2630">
        <v>-0.51995457543130286</v>
      </c>
      <c r="G2630">
        <v>0.84471835224715353</v>
      </c>
      <c r="H2630">
        <v>0.36452170328722389</v>
      </c>
      <c r="I2630">
        <v>2.1300514825968619</v>
      </c>
      <c r="J2630">
        <v>0.74358495207083042</v>
      </c>
      <c r="K2630">
        <v>3.2707984705595332</v>
      </c>
      <c r="L2630">
        <v>-0.32984851501691731</v>
      </c>
      <c r="M2630">
        <v>2.675936782905675</v>
      </c>
      <c r="N2630">
        <v>1.6369805702012741</v>
      </c>
      <c r="O2630">
        <v>3.6374605787304888</v>
      </c>
      <c r="P2630">
        <v>0.94262085247844851</v>
      </c>
      <c r="Q2630">
        <v>1.4638315479841739</v>
      </c>
      <c r="R2630">
        <v>-1.851301684234641</v>
      </c>
      <c r="S2630">
        <v>1.987335673152435</v>
      </c>
      <c r="T2630">
        <v>-0.16928828074621591</v>
      </c>
      <c r="U2630">
        <v>4.095975664846252</v>
      </c>
      <c r="V2630">
        <v>4.4995947346848642</v>
      </c>
      <c r="W2630">
        <v>3.6255873754025281</v>
      </c>
      <c r="X2630">
        <v>1.8577571987429711</v>
      </c>
      <c r="Y2630">
        <v>1.7245117361929461</v>
      </c>
      <c r="Z2630">
        <v>-6.6039286439855012</v>
      </c>
      <c r="AA2630">
        <v>2.1382592116853338</v>
      </c>
      <c r="AB2630">
        <v>1.5876687311471289</v>
      </c>
      <c r="AC2630">
        <v>0.98598013794732875</v>
      </c>
      <c r="AD2630">
        <v>-3.3180431691399499</v>
      </c>
      <c r="AE2630">
        <v>4.189541744590275</v>
      </c>
      <c r="AF2630">
        <v>3.6100419982189491</v>
      </c>
      <c r="AG2630">
        <v>-10.43758052600794</v>
      </c>
      <c r="AH2630">
        <v>6.8261884245335303E-2</v>
      </c>
      <c r="AI2630">
        <v>-1.689098269610156</v>
      </c>
      <c r="AJ2630">
        <v>0.74345425600070847</v>
      </c>
      <c r="AK2630">
        <v>3.9158754815108221</v>
      </c>
      <c r="AL2630">
        <v>3.2809492350098561</v>
      </c>
      <c r="AM2630">
        <v>5.968047377324881</v>
      </c>
      <c r="AN2630">
        <v>4.5502406042157828</v>
      </c>
      <c r="AO2630">
        <v>11.72631801467112</v>
      </c>
      <c r="AP2630">
        <v>10.54863158488271</v>
      </c>
      <c r="AQ2630">
        <v>1.90558331071915</v>
      </c>
      <c r="AR2630">
        <v>5.4147946624182319</v>
      </c>
      <c r="AS2630">
        <v>3.2713114309057549</v>
      </c>
      <c r="AT2630">
        <v>-5.5791434930547386</v>
      </c>
      <c r="AU2630">
        <v>1.0230550180647671</v>
      </c>
      <c r="AV2630">
        <v>-0.378369966182035</v>
      </c>
      <c r="AW2630">
        <v>1.5429410189844671E-2</v>
      </c>
    </row>
    <row r="2631" spans="1:49" x14ac:dyDescent="0.25">
      <c r="A2631" s="1">
        <v>43070</v>
      </c>
      <c r="B2631">
        <v>2013</v>
      </c>
      <c r="C2631">
        <v>360</v>
      </c>
      <c r="D2631">
        <v>-1.261917275470148</v>
      </c>
      <c r="E2631">
        <v>2.4644742229310568</v>
      </c>
      <c r="F2631">
        <v>-0.80626058804349476</v>
      </c>
      <c r="G2631">
        <v>-0.95768403696276927</v>
      </c>
      <c r="H2631">
        <v>3.6093328639421611</v>
      </c>
      <c r="I2631">
        <v>-1.4745393564963409</v>
      </c>
      <c r="J2631">
        <v>0.77984467295535431</v>
      </c>
      <c r="K2631">
        <v>-1.7915805123358</v>
      </c>
      <c r="L2631">
        <v>3.055102331792003</v>
      </c>
      <c r="M2631">
        <v>8.8586604594986795E-2</v>
      </c>
      <c r="N2631">
        <v>-0.26956024210811341</v>
      </c>
      <c r="O2631">
        <v>3.3461621794612428</v>
      </c>
      <c r="P2631">
        <v>16.71189272842517</v>
      </c>
      <c r="Q2631">
        <v>3.0434588124483408</v>
      </c>
      <c r="R2631">
        <v>-0.2202151396062724</v>
      </c>
      <c r="S2631">
        <v>4.8734822649664888</v>
      </c>
      <c r="T2631">
        <v>4.718802840842784</v>
      </c>
      <c r="U2631">
        <v>1.107033254692835</v>
      </c>
      <c r="V2631">
        <v>0.77851972136517844</v>
      </c>
      <c r="W2631">
        <v>1.4220357840854181</v>
      </c>
      <c r="X2631">
        <v>8.0478514561820305</v>
      </c>
      <c r="Y2631">
        <v>-0.1057856177846706</v>
      </c>
      <c r="Z2631">
        <v>13.325734242504851</v>
      </c>
      <c r="AA2631">
        <v>3.990474715206815</v>
      </c>
      <c r="AB2631">
        <v>5.0308317028286753</v>
      </c>
      <c r="AC2631">
        <v>1.14574103518672E-2</v>
      </c>
      <c r="AD2631">
        <v>6.7651653196216364</v>
      </c>
      <c r="AE2631">
        <v>7.8903693086686877</v>
      </c>
      <c r="AF2631">
        <v>1.1925448821312079</v>
      </c>
      <c r="AG2631">
        <v>15.888848722425379</v>
      </c>
      <c r="AH2631">
        <v>8.879451659490357</v>
      </c>
      <c r="AI2631">
        <v>4.7725786429426931</v>
      </c>
      <c r="AJ2631">
        <v>4.9527988480703389</v>
      </c>
      <c r="AK2631">
        <v>0.13881638168808941</v>
      </c>
      <c r="AL2631">
        <v>5.0229377620629512</v>
      </c>
      <c r="AM2631">
        <v>0.86062378452806954</v>
      </c>
      <c r="AN2631">
        <v>1.1458622199800099</v>
      </c>
      <c r="AO2631">
        <v>9.1519593836163935</v>
      </c>
      <c r="AP2631">
        <v>8.8999051061656065</v>
      </c>
      <c r="AQ2631">
        <v>5.0955776659882268</v>
      </c>
      <c r="AR2631">
        <v>0.96818619838656694</v>
      </c>
      <c r="AS2631">
        <v>6.2992552914651778</v>
      </c>
      <c r="AT2631">
        <v>14.826019196270311</v>
      </c>
      <c r="AU2631">
        <v>7.1918548339835686</v>
      </c>
      <c r="AV2631">
        <v>1.071422305494885</v>
      </c>
      <c r="AW2631">
        <v>1.5671854336616331E-3</v>
      </c>
    </row>
    <row r="2632" spans="1:49" x14ac:dyDescent="0.25">
      <c r="A2632" s="1">
        <v>43101</v>
      </c>
      <c r="B2632">
        <v>2013</v>
      </c>
      <c r="C2632">
        <v>360</v>
      </c>
      <c r="D2632">
        <v>17.8087775386796</v>
      </c>
      <c r="E2632">
        <v>6.8979485980682043</v>
      </c>
      <c r="F2632">
        <v>9.3043274054779967</v>
      </c>
      <c r="G2632">
        <v>12.99246005987824</v>
      </c>
      <c r="H2632">
        <v>12.752414032576249</v>
      </c>
      <c r="I2632">
        <v>15.84144474805043</v>
      </c>
      <c r="J2632">
        <v>10.23959678826543</v>
      </c>
      <c r="K2632">
        <v>8.3019216496410984</v>
      </c>
      <c r="L2632">
        <v>9.841397293759746</v>
      </c>
      <c r="M2632">
        <v>9.8114348141858709</v>
      </c>
      <c r="N2632">
        <v>10.770918594869469</v>
      </c>
      <c r="O2632">
        <v>12.33503306167732</v>
      </c>
      <c r="P2632">
        <v>15.87260907747215</v>
      </c>
      <c r="Q2632">
        <v>7.4927865038339814</v>
      </c>
      <c r="R2632">
        <v>10.01601786436845</v>
      </c>
      <c r="S2632">
        <v>6.7252009973745031</v>
      </c>
      <c r="T2632">
        <v>6.352609125584685</v>
      </c>
      <c r="U2632">
        <v>14.93073426209564</v>
      </c>
      <c r="V2632">
        <v>8.4158832336301828</v>
      </c>
      <c r="W2632">
        <v>8.0970259648834855</v>
      </c>
      <c r="X2632">
        <v>7.5060895124554383</v>
      </c>
      <c r="Y2632">
        <v>10.94456257114018</v>
      </c>
      <c r="Z2632">
        <v>8.7717717759917981</v>
      </c>
      <c r="AA2632">
        <v>4.6724683158965163</v>
      </c>
      <c r="AB2632">
        <v>6.8176524716866416</v>
      </c>
      <c r="AC2632">
        <v>11.81384386024393</v>
      </c>
      <c r="AD2632">
        <v>5.9026165290940291</v>
      </c>
      <c r="AE2632">
        <v>15.41798513301711</v>
      </c>
      <c r="AF2632">
        <v>13.603641360427151</v>
      </c>
      <c r="AG2632">
        <v>11.24355538489958</v>
      </c>
      <c r="AH2632">
        <v>8.0805486102798696</v>
      </c>
      <c r="AI2632">
        <v>21.14121211510378</v>
      </c>
      <c r="AJ2632">
        <v>7.2306719406847852</v>
      </c>
      <c r="AK2632">
        <v>12.320060459276011</v>
      </c>
      <c r="AL2632">
        <v>12.4702381723552</v>
      </c>
      <c r="AM2632">
        <v>16.216790602252161</v>
      </c>
      <c r="AN2632">
        <v>9.6149421623148221</v>
      </c>
      <c r="AO2632">
        <v>15.487342244856769</v>
      </c>
      <c r="AP2632">
        <v>6.5632078093375013</v>
      </c>
      <c r="AQ2632">
        <v>2.2790421519592212</v>
      </c>
      <c r="AR2632">
        <v>10.31167773152362</v>
      </c>
      <c r="AS2632">
        <v>11.72841800331819</v>
      </c>
      <c r="AT2632">
        <v>9.7129494967306496</v>
      </c>
      <c r="AU2632">
        <v>5.219715054519658</v>
      </c>
      <c r="AV2632">
        <v>2.53938296198517</v>
      </c>
      <c r="AW2632">
        <v>3.7725060975902343E-2</v>
      </c>
    </row>
    <row r="2633" spans="1:49" x14ac:dyDescent="0.25">
      <c r="A2633" s="1">
        <v>43132</v>
      </c>
      <c r="B2633">
        <v>2013</v>
      </c>
      <c r="C2633">
        <v>360</v>
      </c>
      <c r="D2633">
        <v>-1.7923792910707781</v>
      </c>
      <c r="E2633">
        <v>-4.6638445774869979</v>
      </c>
      <c r="F2633">
        <v>-6.0423482783033222</v>
      </c>
      <c r="G2633">
        <v>-9.8295302298410885</v>
      </c>
      <c r="H2633">
        <v>-11.69122814221549</v>
      </c>
      <c r="I2633">
        <v>-7.7670503391085388</v>
      </c>
      <c r="J2633">
        <v>-6.9210978249546029</v>
      </c>
      <c r="K2633">
        <v>-6.3552678769403848</v>
      </c>
      <c r="L2633">
        <v>-3.7315967609457878</v>
      </c>
      <c r="M2633">
        <v>-9.0013243150301356</v>
      </c>
      <c r="N2633">
        <v>0.78425468420086908</v>
      </c>
      <c r="O2633">
        <v>-6.4611728956718517</v>
      </c>
      <c r="P2633">
        <v>-9.9997983071706713</v>
      </c>
      <c r="Q2633">
        <v>-8.1850176793353384</v>
      </c>
      <c r="R2633">
        <v>-7.2527412703115139</v>
      </c>
      <c r="S2633">
        <v>-5.3515740234167168</v>
      </c>
      <c r="T2633">
        <v>-8.848123463149637</v>
      </c>
      <c r="U2633">
        <v>-7.5295691901778987</v>
      </c>
      <c r="V2633">
        <v>-3.438833255413321</v>
      </c>
      <c r="W2633">
        <v>-8.1966695410615955</v>
      </c>
      <c r="X2633">
        <v>-8.9029040495397389</v>
      </c>
      <c r="Y2633">
        <v>-6.7239922064337598</v>
      </c>
      <c r="Z2633">
        <v>-3.9933665445013982</v>
      </c>
      <c r="AA2633">
        <v>-9.1232064790407126</v>
      </c>
      <c r="AB2633">
        <v>-8.2293010639028061</v>
      </c>
      <c r="AC2633">
        <v>-8.9605953445044957</v>
      </c>
      <c r="AD2633">
        <v>-6.94354052854671</v>
      </c>
      <c r="AE2633">
        <v>-8.9852044542809821</v>
      </c>
      <c r="AF2633">
        <v>-4.658190469503265</v>
      </c>
      <c r="AG2633">
        <v>-5.6546312602099409</v>
      </c>
      <c r="AH2633">
        <v>-5.8160302319552164</v>
      </c>
      <c r="AI2633">
        <v>-3.886676670482847</v>
      </c>
      <c r="AJ2633">
        <v>-8.5449464041843282</v>
      </c>
      <c r="AK2633">
        <v>-2.028087155730518</v>
      </c>
      <c r="AL2633">
        <v>0.31420362255401008</v>
      </c>
      <c r="AM2633">
        <v>-6.7414317701292248</v>
      </c>
      <c r="AN2633">
        <v>-5.5675432486742782</v>
      </c>
      <c r="AO2633">
        <v>4.4739772854031523</v>
      </c>
      <c r="AP2633">
        <v>-2.2048756170083399</v>
      </c>
      <c r="AQ2633">
        <v>-6.5141020720620997</v>
      </c>
      <c r="AR2633">
        <v>-3.9115949046245162</v>
      </c>
      <c r="AS2633">
        <v>-3.3448116328381521</v>
      </c>
      <c r="AT2633">
        <v>-8.4735386092293474</v>
      </c>
      <c r="AU2633">
        <v>-4.1795879543342194</v>
      </c>
      <c r="AV2633">
        <v>-2.4172498922540808</v>
      </c>
      <c r="AW2633">
        <v>-1.872426761700097E-2</v>
      </c>
    </row>
    <row r="2634" spans="1:49" x14ac:dyDescent="0.25">
      <c r="A2634" s="1">
        <v>43160</v>
      </c>
      <c r="B2634">
        <v>2013</v>
      </c>
      <c r="C2634">
        <v>360</v>
      </c>
      <c r="D2634">
        <v>6.8191433210647023</v>
      </c>
      <c r="E2634">
        <v>-0.5062863695443065</v>
      </c>
      <c r="F2634">
        <v>0.32364494780035002</v>
      </c>
      <c r="G2634">
        <v>-1.065381445324787</v>
      </c>
      <c r="H2634">
        <v>-5.4919899812718942</v>
      </c>
      <c r="I2634">
        <v>1.155523074568432</v>
      </c>
      <c r="J2634">
        <v>0.87606560521733545</v>
      </c>
      <c r="K2634">
        <v>4.1897228912952</v>
      </c>
      <c r="L2634">
        <v>-0.78493190180519701</v>
      </c>
      <c r="M2634">
        <v>-1.0434060070822819</v>
      </c>
      <c r="N2634">
        <v>-0.2541152086490639</v>
      </c>
      <c r="O2634">
        <v>3.794140999827067</v>
      </c>
      <c r="P2634">
        <v>-8.3455890163020463</v>
      </c>
      <c r="Q2634">
        <v>3.4596092888987018</v>
      </c>
      <c r="R2634">
        <v>-1.423071545679677</v>
      </c>
      <c r="S2634">
        <v>-4.7593187612867354</v>
      </c>
      <c r="T2634">
        <v>-0.30404862396234972</v>
      </c>
      <c r="U2634">
        <v>-1.3563098257946771</v>
      </c>
      <c r="V2634">
        <v>-1.1353770652264621</v>
      </c>
      <c r="W2634">
        <v>-0.76572141481685563</v>
      </c>
      <c r="X2634">
        <v>-0.46424827210690411</v>
      </c>
      <c r="Y2634">
        <v>-0.57301793300532644</v>
      </c>
      <c r="Z2634">
        <v>-6.5627471411379261</v>
      </c>
      <c r="AA2634">
        <v>-6.0955814531804542E-3</v>
      </c>
      <c r="AB2634">
        <v>0.51441727484740074</v>
      </c>
      <c r="AC2634">
        <v>1.6290119453902909</v>
      </c>
      <c r="AD2634">
        <v>-1.7789048300659751</v>
      </c>
      <c r="AE2634">
        <v>2.3148204249152431</v>
      </c>
      <c r="AF2634">
        <v>4.4182932426103614</v>
      </c>
      <c r="AG2634">
        <v>-0.74575225721239535</v>
      </c>
      <c r="AH2634">
        <v>-4.6033004019809702</v>
      </c>
      <c r="AI2634">
        <v>-0.98866096149974325</v>
      </c>
      <c r="AJ2634">
        <v>-2.7630410819819868</v>
      </c>
      <c r="AK2634">
        <v>3.9842977464046752</v>
      </c>
      <c r="AL2634">
        <v>-0.9345634539899339</v>
      </c>
      <c r="AM2634">
        <v>-3.2631961385459651</v>
      </c>
      <c r="AN2634">
        <v>-1.6059446044570991</v>
      </c>
      <c r="AO2634">
        <v>0.85837953171539194</v>
      </c>
      <c r="AP2634">
        <v>-5.6109476254512902</v>
      </c>
      <c r="AQ2634">
        <v>-5.0676816851140334</v>
      </c>
      <c r="AR2634">
        <v>-0.63057281065956872</v>
      </c>
      <c r="AS2634">
        <v>3.0055000426297829</v>
      </c>
      <c r="AT2634">
        <v>4.6349277331181327</v>
      </c>
      <c r="AU2634">
        <v>-4.6275296091958467</v>
      </c>
      <c r="AV2634">
        <v>13.67408296441992</v>
      </c>
      <c r="AW2634">
        <v>9.9408898055148853E-3</v>
      </c>
    </row>
    <row r="2635" spans="1:49" x14ac:dyDescent="0.25">
      <c r="A2635" s="1">
        <v>43191</v>
      </c>
      <c r="B2635">
        <v>2013</v>
      </c>
      <c r="C2635">
        <v>360</v>
      </c>
      <c r="D2635">
        <v>-4.2123659311407931</v>
      </c>
      <c r="E2635">
        <v>-3.7934659363546341</v>
      </c>
      <c r="F2635">
        <v>-4.7112564619296133</v>
      </c>
      <c r="G2635">
        <v>1.1388282851441109</v>
      </c>
      <c r="H2635">
        <v>-0.43545590623014219</v>
      </c>
      <c r="I2635">
        <v>3.7963931852084132</v>
      </c>
      <c r="J2635">
        <v>-0.17307274777064169</v>
      </c>
      <c r="K2635">
        <v>-7.9436386850528784E-2</v>
      </c>
      <c r="L2635">
        <v>0.93242818185332865</v>
      </c>
      <c r="M2635">
        <v>0.35735098275082589</v>
      </c>
      <c r="N2635">
        <v>3.0427160226158101</v>
      </c>
      <c r="O2635">
        <v>-1.48139406159481</v>
      </c>
      <c r="P2635">
        <v>13.73465518621069</v>
      </c>
      <c r="Q2635">
        <v>0.94708142667039308</v>
      </c>
      <c r="R2635">
        <v>-2.6728030846790212</v>
      </c>
      <c r="S2635">
        <v>0.64910134751920978</v>
      </c>
      <c r="T2635">
        <v>0.70431498055834041</v>
      </c>
      <c r="U2635">
        <v>-3.1892416909438559</v>
      </c>
      <c r="V2635">
        <v>-1.1001924945876931</v>
      </c>
      <c r="W2635">
        <v>-1.6742914361461909</v>
      </c>
      <c r="X2635">
        <v>-2.0321702228032978</v>
      </c>
      <c r="Y2635">
        <v>3.009495358787162</v>
      </c>
      <c r="Z2635">
        <v>-12.207352990129131</v>
      </c>
      <c r="AA2635">
        <v>0.71293220334782692</v>
      </c>
      <c r="AB2635">
        <v>2.9958952297530539</v>
      </c>
      <c r="AC2635">
        <v>0.44931613055749781</v>
      </c>
      <c r="AD2635">
        <v>-6.3566234765102259</v>
      </c>
      <c r="AE2635">
        <v>8.3083451028735702</v>
      </c>
      <c r="AF2635">
        <v>1.214535525325289</v>
      </c>
      <c r="AG2635">
        <v>-1.5638246579741111E-2</v>
      </c>
      <c r="AH2635">
        <v>-0.84230634349720113</v>
      </c>
      <c r="AI2635">
        <v>-5.6699115572219183</v>
      </c>
      <c r="AJ2635">
        <v>2.2919323544558612</v>
      </c>
      <c r="AK2635">
        <v>-6.926016983051908</v>
      </c>
      <c r="AL2635">
        <v>-1.962870555847374</v>
      </c>
      <c r="AM2635">
        <v>-4.4684518816106804</v>
      </c>
      <c r="AN2635">
        <v>-1.361811165804039</v>
      </c>
      <c r="AO2635">
        <v>-5.2049267901229328</v>
      </c>
      <c r="AP2635">
        <v>-2.8874031626363932</v>
      </c>
      <c r="AQ2635">
        <v>-2.8484218706582238</v>
      </c>
      <c r="AR2635">
        <v>4.397952740188682</v>
      </c>
      <c r="AS2635">
        <v>-2.614964737499748</v>
      </c>
      <c r="AT2635">
        <v>5.7431400460497883</v>
      </c>
      <c r="AU2635">
        <v>-5.8751473463850239</v>
      </c>
      <c r="AV2635">
        <v>0.32934529611821078</v>
      </c>
      <c r="AW2635">
        <v>-1.624397311318115E-2</v>
      </c>
    </row>
    <row r="2636" spans="1:49" x14ac:dyDescent="0.25">
      <c r="A2636" s="1">
        <v>43221</v>
      </c>
      <c r="B2636">
        <v>2013</v>
      </c>
      <c r="C2636">
        <v>360</v>
      </c>
      <c r="D2636">
        <v>-12.99802110362703</v>
      </c>
      <c r="E2636">
        <v>-6.2533781969782334</v>
      </c>
      <c r="F2636">
        <v>-8.7355214709374014</v>
      </c>
      <c r="G2636">
        <v>-12.69842222399771</v>
      </c>
      <c r="H2636">
        <v>-14.169449194786839</v>
      </c>
      <c r="I2636">
        <v>-14.537768145970251</v>
      </c>
      <c r="J2636">
        <v>-6.8468019677357503</v>
      </c>
      <c r="K2636">
        <v>-3.6912786782108848</v>
      </c>
      <c r="L2636">
        <v>-4.9455679600924674</v>
      </c>
      <c r="M2636">
        <v>-6.7523754396507147</v>
      </c>
      <c r="N2636">
        <v>-5.271209528800302</v>
      </c>
      <c r="O2636">
        <v>-8.0026970348342168</v>
      </c>
      <c r="P2636">
        <v>-21.822624510977729</v>
      </c>
      <c r="Q2636">
        <v>-8.8037929343441235</v>
      </c>
      <c r="R2636">
        <v>-5.4431880066639016</v>
      </c>
      <c r="S2636">
        <v>-2.3679021152848811</v>
      </c>
      <c r="T2636">
        <v>-0.62442708122901758</v>
      </c>
      <c r="U2636">
        <v>-10.611147298713719</v>
      </c>
      <c r="V2636">
        <v>-4.6917696633680839</v>
      </c>
      <c r="W2636">
        <v>-6.8563302386121734</v>
      </c>
      <c r="X2636">
        <v>-1.6083614936479581E-2</v>
      </c>
      <c r="Y2636">
        <v>-7.1077478468003941</v>
      </c>
      <c r="Z2636">
        <v>-16.100864597242609</v>
      </c>
      <c r="AA2636">
        <v>-1.8047580411818089</v>
      </c>
      <c r="AB2636">
        <v>-4.5523312063265431</v>
      </c>
      <c r="AC2636">
        <v>-16.888198668088599</v>
      </c>
      <c r="AD2636">
        <v>-24.824627603802789</v>
      </c>
      <c r="AE2636">
        <v>-7.8719640652412881</v>
      </c>
      <c r="AF2636">
        <v>-8.516138730729617</v>
      </c>
      <c r="AG2636">
        <v>-11.36609544346515</v>
      </c>
      <c r="AH2636">
        <v>3.327406950801004</v>
      </c>
      <c r="AI2636">
        <v>-19.528083873900862</v>
      </c>
      <c r="AJ2636">
        <v>-7.2193597568456784</v>
      </c>
      <c r="AK2636">
        <v>-12.769142615214481</v>
      </c>
      <c r="AL2636">
        <v>-8.4898668098703602</v>
      </c>
      <c r="AM2636">
        <v>0.38418283181456131</v>
      </c>
      <c r="AN2636">
        <v>-1.403810803802108</v>
      </c>
      <c r="AO2636">
        <v>-7.2240798215934774</v>
      </c>
      <c r="AP2636">
        <v>-10.221029283642549</v>
      </c>
      <c r="AQ2636">
        <v>-8.2565541643496054</v>
      </c>
      <c r="AR2636">
        <v>-9.4696877887651798</v>
      </c>
      <c r="AS2636">
        <v>-11.587436811401391</v>
      </c>
      <c r="AT2636">
        <v>-6.9420499531454238</v>
      </c>
      <c r="AU2636">
        <v>-4.0615814403832999</v>
      </c>
      <c r="AV2636">
        <v>-15.1043429004628</v>
      </c>
      <c r="AW2636">
        <v>-3.6111904625865443E-2</v>
      </c>
    </row>
    <row r="2637" spans="1:49" x14ac:dyDescent="0.25">
      <c r="A2637" s="1">
        <v>43252</v>
      </c>
      <c r="B2637">
        <v>2013</v>
      </c>
      <c r="C2637">
        <v>360</v>
      </c>
      <c r="D2637">
        <v>6.000722407684389</v>
      </c>
      <c r="E2637">
        <v>-2.7121970420700192</v>
      </c>
      <c r="F2637">
        <v>2.6944900000224199</v>
      </c>
      <c r="G2637">
        <v>2.403519999353998</v>
      </c>
      <c r="H2637">
        <v>-2.4702936252894991</v>
      </c>
      <c r="I2637">
        <v>-0.90183592456872796</v>
      </c>
      <c r="J2637">
        <v>-0.1787651476348962</v>
      </c>
      <c r="K2637">
        <v>0.12749942141516701</v>
      </c>
      <c r="L2637">
        <v>1.204580486997364</v>
      </c>
      <c r="M2637">
        <v>-2.6354180753302199</v>
      </c>
      <c r="N2637">
        <v>-1.302434252787033</v>
      </c>
      <c r="O2637">
        <v>0.71392573453341601</v>
      </c>
      <c r="P2637">
        <v>3.8775836981392859</v>
      </c>
      <c r="Q2637">
        <v>-6.8989182659894173</v>
      </c>
      <c r="R2637">
        <v>-0.76182005373449657</v>
      </c>
      <c r="S2637">
        <v>1.0135643588089269</v>
      </c>
      <c r="T2637">
        <v>-3.8305878388020802</v>
      </c>
      <c r="U2637">
        <v>-2.3747249369937999</v>
      </c>
      <c r="V2637">
        <v>-2.775071463501944</v>
      </c>
      <c r="W2637">
        <v>0.66916923074729073</v>
      </c>
      <c r="X2637">
        <v>1.8479687633672801</v>
      </c>
      <c r="Y2637">
        <v>-1.1436366055109339</v>
      </c>
      <c r="Z2637">
        <v>-4.9202934671522147</v>
      </c>
      <c r="AA2637">
        <v>9.112156138812999E-3</v>
      </c>
      <c r="AB2637">
        <v>-1.2400405260368561</v>
      </c>
      <c r="AC2637">
        <v>8.9989661665844434</v>
      </c>
      <c r="AD2637">
        <v>-22.21218991631773</v>
      </c>
      <c r="AE2637">
        <v>0.91553430650224144</v>
      </c>
      <c r="AF2637">
        <v>-1.407704599245085</v>
      </c>
      <c r="AG2637">
        <v>-5.2968762513570073</v>
      </c>
      <c r="AH2637">
        <v>2.201970860778268</v>
      </c>
      <c r="AI2637">
        <v>-8.5792988869925253</v>
      </c>
      <c r="AJ2637">
        <v>-1.249780225386554</v>
      </c>
      <c r="AK2637">
        <v>-7.8079844999454089</v>
      </c>
      <c r="AL2637">
        <v>-10.600638317614751</v>
      </c>
      <c r="AM2637">
        <v>-3.9579233059035879</v>
      </c>
      <c r="AN2637">
        <v>0.39956154316937997</v>
      </c>
      <c r="AO2637">
        <v>-0.96796846721441954</v>
      </c>
      <c r="AP2637">
        <v>-4.5767415510027831</v>
      </c>
      <c r="AQ2637">
        <v>-5.9596604170832457</v>
      </c>
      <c r="AR2637">
        <v>-7.7160176911988732</v>
      </c>
      <c r="AS2637">
        <v>-3.0348769894418259</v>
      </c>
      <c r="AT2637">
        <v>-0.7949416437529111</v>
      </c>
      <c r="AU2637">
        <v>-6.3688761137762011</v>
      </c>
      <c r="AV2637">
        <v>1.873084321388063</v>
      </c>
      <c r="AW2637">
        <v>-1.180255273749875E-3</v>
      </c>
    </row>
    <row r="2638" spans="1:49" x14ac:dyDescent="0.25">
      <c r="A2638" s="1">
        <v>43282</v>
      </c>
      <c r="B2638">
        <v>2013</v>
      </c>
      <c r="C2638">
        <v>360</v>
      </c>
      <c r="D2638">
        <v>2.87558925844229</v>
      </c>
      <c r="E2638">
        <v>6.6160420685299934</v>
      </c>
      <c r="F2638">
        <v>2.9942565224759128</v>
      </c>
      <c r="G2638">
        <v>4.7161854798536629</v>
      </c>
      <c r="H2638">
        <v>12.29439868538409</v>
      </c>
      <c r="I2638">
        <v>4.100887150637833</v>
      </c>
      <c r="J2638">
        <v>4.9438848280700673</v>
      </c>
      <c r="K2638">
        <v>5.8112663064989967</v>
      </c>
      <c r="L2638">
        <v>1.6696678058001351</v>
      </c>
      <c r="M2638">
        <v>5.1464875017801504</v>
      </c>
      <c r="N2638">
        <v>1.9831244185843699</v>
      </c>
      <c r="O2638">
        <v>6.7763475874934374</v>
      </c>
      <c r="P2638">
        <v>0.57685834300011951</v>
      </c>
      <c r="Q2638">
        <v>-0.74890138585734789</v>
      </c>
      <c r="R2638">
        <v>6.287232878169946</v>
      </c>
      <c r="S2638">
        <v>3.0465773387329702</v>
      </c>
      <c r="T2638">
        <v>0.71583954193652488</v>
      </c>
      <c r="U2638">
        <v>5.9665777776049644</v>
      </c>
      <c r="V2638">
        <v>1.20787756704015</v>
      </c>
      <c r="W2638">
        <v>7.388966006147113</v>
      </c>
      <c r="X2638">
        <v>0.33992375206612913</v>
      </c>
      <c r="Y2638">
        <v>4.4789944652412927</v>
      </c>
      <c r="Z2638">
        <v>-6.4790774340560358</v>
      </c>
      <c r="AA2638">
        <v>3.2893080774981431</v>
      </c>
      <c r="AB2638">
        <v>1.686678893636739</v>
      </c>
      <c r="AC2638">
        <v>9.5633765125468848</v>
      </c>
      <c r="AD2638">
        <v>15.040467808573091</v>
      </c>
      <c r="AE2638">
        <v>-1.0147380205094869</v>
      </c>
      <c r="AF2638">
        <v>3.033677723712036</v>
      </c>
      <c r="AG2638">
        <v>5.3335789507491516</v>
      </c>
      <c r="AH2638">
        <v>4.932137066473441</v>
      </c>
      <c r="AI2638">
        <v>12.752405617942861</v>
      </c>
      <c r="AJ2638">
        <v>7.3784380351704426</v>
      </c>
      <c r="AK2638">
        <v>2.6203334370557658</v>
      </c>
      <c r="AL2638">
        <v>8.6751529909838041</v>
      </c>
      <c r="AM2638">
        <v>-4.763910659008519</v>
      </c>
      <c r="AN2638">
        <v>4.4276641163207398</v>
      </c>
      <c r="AO2638">
        <v>-1.256476895566172</v>
      </c>
      <c r="AP2638">
        <v>5.9312273735670606</v>
      </c>
      <c r="AQ2638">
        <v>8.3655583454139268</v>
      </c>
      <c r="AR2638">
        <v>2.5334188387210022</v>
      </c>
      <c r="AS2638">
        <v>5.5738803161887729</v>
      </c>
      <c r="AT2638">
        <v>12.547855248749769</v>
      </c>
      <c r="AU2638">
        <v>3.1560762943018572</v>
      </c>
      <c r="AV2638">
        <v>-2.5780662548438582</v>
      </c>
      <c r="AW2638">
        <v>9.5963048128437922E-3</v>
      </c>
    </row>
    <row r="2639" spans="1:49" x14ac:dyDescent="0.25">
      <c r="A2639" s="1">
        <v>43313</v>
      </c>
      <c r="B2639">
        <v>2013</v>
      </c>
      <c r="C2639">
        <v>360</v>
      </c>
      <c r="D2639">
        <v>2.5151857593715299</v>
      </c>
      <c r="E2639">
        <v>-0.72037770633770482</v>
      </c>
      <c r="F2639">
        <v>-5.8728057228241148</v>
      </c>
      <c r="G2639">
        <v>-7.0558673476869282</v>
      </c>
      <c r="H2639">
        <v>-0.42307661179035172</v>
      </c>
      <c r="I2639">
        <v>-10.594982524318411</v>
      </c>
      <c r="J2639">
        <v>-3.1183560146830658</v>
      </c>
      <c r="K2639">
        <v>-3.3251536611498271</v>
      </c>
      <c r="L2639">
        <v>-2.016440348777981</v>
      </c>
      <c r="M2639">
        <v>-4.1979759248828019</v>
      </c>
      <c r="N2639">
        <v>1.3422045536014999</v>
      </c>
      <c r="O2639">
        <v>-3.2882522258970042</v>
      </c>
      <c r="P2639">
        <v>-11.10313201366265</v>
      </c>
      <c r="Q2639">
        <v>0.64581921339039727</v>
      </c>
      <c r="R2639">
        <v>-2.615822446152849</v>
      </c>
      <c r="S2639">
        <v>-2.9466340165390852</v>
      </c>
      <c r="T2639">
        <v>-2.9937484991472751</v>
      </c>
      <c r="U2639">
        <v>-8.4837482205289092</v>
      </c>
      <c r="V2639">
        <v>-0.98003543246286684</v>
      </c>
      <c r="W2639">
        <v>-0.57538669489854977</v>
      </c>
      <c r="X2639">
        <v>3.8318050084964468</v>
      </c>
      <c r="Y2639">
        <v>-3.1626992402140952</v>
      </c>
      <c r="Z2639">
        <v>-29.883601475409741</v>
      </c>
      <c r="AA2639">
        <v>-2.6107697727686401</v>
      </c>
      <c r="AB2639">
        <v>-5.3424120411974201</v>
      </c>
      <c r="AC2639">
        <v>-4.2916201800578317</v>
      </c>
      <c r="AD2639">
        <v>-24.57984924881146</v>
      </c>
      <c r="AE2639">
        <v>-4.7507638881798986</v>
      </c>
      <c r="AF2639">
        <v>-7.4044833557018519</v>
      </c>
      <c r="AG2639">
        <v>-9.9662671475062581</v>
      </c>
      <c r="AH2639">
        <v>1.8769121507289821</v>
      </c>
      <c r="AI2639">
        <v>-12.37452053578815</v>
      </c>
      <c r="AJ2639">
        <v>-0.24999445665239151</v>
      </c>
      <c r="AK2639">
        <v>-7.0965078247735134</v>
      </c>
      <c r="AL2639">
        <v>1.0351321779836109</v>
      </c>
      <c r="AM2639">
        <v>-7.4676585558355217</v>
      </c>
      <c r="AN2639">
        <v>2.0727617934144682</v>
      </c>
      <c r="AO2639">
        <v>-5.2229387490550172</v>
      </c>
      <c r="AP2639">
        <v>-11.06029359164382</v>
      </c>
      <c r="AQ2639">
        <v>1.354895810231405</v>
      </c>
      <c r="AR2639">
        <v>-2.8620945078568378</v>
      </c>
      <c r="AS2639">
        <v>-0.47381894464172403</v>
      </c>
      <c r="AT2639">
        <v>0.39835997054802341</v>
      </c>
      <c r="AU2639">
        <v>-0.64912327502376632</v>
      </c>
      <c r="AV2639">
        <v>1.7200765648067271</v>
      </c>
      <c r="AW2639">
        <v>-1.026308867025616E-2</v>
      </c>
    </row>
    <row r="2640" spans="1:49" x14ac:dyDescent="0.25">
      <c r="A2640" s="1">
        <v>43344</v>
      </c>
      <c r="B2640">
        <v>2013</v>
      </c>
      <c r="C2640">
        <v>360</v>
      </c>
      <c r="D2640">
        <v>0.46620675357162972</v>
      </c>
      <c r="E2640">
        <v>-4.005219772556301</v>
      </c>
      <c r="F2640">
        <v>-2.9655615097952999</v>
      </c>
      <c r="G2640">
        <v>-0.41511699234623167</v>
      </c>
      <c r="H2640">
        <v>-1.4477663247672861</v>
      </c>
      <c r="I2640">
        <v>2.0278658834108398</v>
      </c>
      <c r="J2640">
        <v>-3.8155467821833429</v>
      </c>
      <c r="K2640">
        <v>-3.3874359782190222</v>
      </c>
      <c r="L2640">
        <v>6.4209229949365074</v>
      </c>
      <c r="M2640">
        <v>-2.0794567203545329</v>
      </c>
      <c r="N2640">
        <v>-0.93912448838138207</v>
      </c>
      <c r="O2640">
        <v>-9.4564495454385611E-2</v>
      </c>
      <c r="P2640">
        <v>-8.5871642998285207</v>
      </c>
      <c r="Q2640">
        <v>4.7968871496184562E-2</v>
      </c>
      <c r="R2640">
        <v>2.578998257168474</v>
      </c>
      <c r="S2640">
        <v>-1.708345701160308</v>
      </c>
      <c r="T2640">
        <v>-3.886164588616603</v>
      </c>
      <c r="U2640">
        <v>2.6849549418625611</v>
      </c>
      <c r="V2640">
        <v>2.7725111553400521</v>
      </c>
      <c r="W2640">
        <v>-0.29566181746041309</v>
      </c>
      <c r="X2640">
        <v>-2.338952270440986</v>
      </c>
      <c r="Y2640">
        <v>0.86984167933588097</v>
      </c>
      <c r="Z2640">
        <v>20.193656729601649</v>
      </c>
      <c r="AA2640">
        <v>-0.41706200474033173</v>
      </c>
      <c r="AB2640">
        <v>1.3618340483438689</v>
      </c>
      <c r="AC2640">
        <v>1.206787954276334</v>
      </c>
      <c r="AD2640">
        <v>3.9235237728006518</v>
      </c>
      <c r="AE2640">
        <v>2.6543271393143941</v>
      </c>
      <c r="AF2640">
        <v>1.7612513056203929</v>
      </c>
      <c r="AG2640">
        <v>2.577592873274726</v>
      </c>
      <c r="AH2640">
        <v>-2.3899427901097452</v>
      </c>
      <c r="AI2640">
        <v>6.6118577323123429</v>
      </c>
      <c r="AJ2640">
        <v>-9.4684511170727514</v>
      </c>
      <c r="AK2640">
        <v>-0.87025061135393988</v>
      </c>
      <c r="AL2640">
        <v>2.7674863533450722</v>
      </c>
      <c r="AM2640">
        <v>-5.3645277222370114</v>
      </c>
      <c r="AN2640">
        <v>7.0065445241662694E-2</v>
      </c>
      <c r="AO2640">
        <v>-2.8555987529111588</v>
      </c>
      <c r="AP2640">
        <v>-2.3142379703871119</v>
      </c>
      <c r="AQ2640">
        <v>-8.7262626346807366</v>
      </c>
      <c r="AR2640">
        <v>1.7833100520358469</v>
      </c>
      <c r="AS2640">
        <v>-1.982657297200519</v>
      </c>
      <c r="AT2640">
        <v>-0.91911971673345194</v>
      </c>
      <c r="AU2640">
        <v>-2.4536863480241982</v>
      </c>
      <c r="AV2640">
        <v>-6.7185658812043307</v>
      </c>
      <c r="AW2640">
        <v>-2.3824786119788222E-3</v>
      </c>
    </row>
    <row r="2641" spans="1:49" x14ac:dyDescent="0.25">
      <c r="A2641" s="1">
        <v>43374</v>
      </c>
      <c r="B2641">
        <v>2013</v>
      </c>
      <c r="C2641">
        <v>360</v>
      </c>
      <c r="D2641">
        <v>-4.2968669229235363</v>
      </c>
      <c r="E2641">
        <v>-12.552367237626941</v>
      </c>
      <c r="F2641">
        <v>-14.40201625626403</v>
      </c>
      <c r="G2641">
        <v>-9.6068502776054281</v>
      </c>
      <c r="H2641">
        <v>-12.75179139574456</v>
      </c>
      <c r="I2641">
        <v>-12.16156276061149</v>
      </c>
      <c r="J2641">
        <v>-10.602691973267181</v>
      </c>
      <c r="K2641">
        <v>-12.57192602202559</v>
      </c>
      <c r="L2641">
        <v>-10.63023981893833</v>
      </c>
      <c r="M2641">
        <v>-11.257637672872891</v>
      </c>
      <c r="N2641">
        <v>-12.26157500948951</v>
      </c>
      <c r="O2641">
        <v>-10.65436923655396</v>
      </c>
      <c r="P2641">
        <v>-10.98029280405947</v>
      </c>
      <c r="Q2641">
        <v>-16.982867920684608</v>
      </c>
      <c r="R2641">
        <v>-12.72361783437468</v>
      </c>
      <c r="S2641">
        <v>-10.41642049495902</v>
      </c>
      <c r="T2641">
        <v>-10.94831680282951</v>
      </c>
      <c r="U2641">
        <v>-9.1747916577710633</v>
      </c>
      <c r="V2641">
        <v>-11.26560100572104</v>
      </c>
      <c r="W2641">
        <v>-6.8874669774641628</v>
      </c>
      <c r="X2641">
        <v>-11.04289286629154</v>
      </c>
      <c r="Y2641">
        <v>-12.1535759250274</v>
      </c>
      <c r="Z2641">
        <v>-5.3273795634507852</v>
      </c>
      <c r="AA2641">
        <v>-10.58419590129277</v>
      </c>
      <c r="AB2641">
        <v>-9.6154327561475235</v>
      </c>
      <c r="AC2641">
        <v>-19.92109481658964</v>
      </c>
      <c r="AD2641">
        <v>-4.8909464407693619</v>
      </c>
      <c r="AE2641">
        <v>-16.92323202710562</v>
      </c>
      <c r="AF2641">
        <v>-3.7614906466811542</v>
      </c>
      <c r="AG2641">
        <v>-11.143902419334051</v>
      </c>
      <c r="AH2641">
        <v>-8.8900736319143192</v>
      </c>
      <c r="AI2641">
        <v>14.25899986654999</v>
      </c>
      <c r="AJ2641">
        <v>-9.8335260182619511</v>
      </c>
      <c r="AK2641">
        <v>-9.7775937557352037</v>
      </c>
      <c r="AL2641">
        <v>-10.11080091246742</v>
      </c>
      <c r="AM2641">
        <v>-17.086357246275959</v>
      </c>
      <c r="AN2641">
        <v>-9.7998522690919678</v>
      </c>
      <c r="AO2641">
        <v>3.6367121504547568</v>
      </c>
      <c r="AP2641">
        <v>-13.63969081471814</v>
      </c>
      <c r="AQ2641">
        <v>-4.0634836602396867</v>
      </c>
      <c r="AR2641">
        <v>-11.39936880069871</v>
      </c>
      <c r="AS2641">
        <v>-9.2514483208937293</v>
      </c>
      <c r="AT2641">
        <v>4.1045385157463921</v>
      </c>
      <c r="AU2641">
        <v>-6.9464787950761941</v>
      </c>
      <c r="AV2641">
        <v>-8.7294333743508918</v>
      </c>
      <c r="AW2641">
        <v>-2.8817202163461949E-2</v>
      </c>
    </row>
    <row r="2642" spans="1:49" x14ac:dyDescent="0.25">
      <c r="A2642" s="1">
        <v>43405</v>
      </c>
      <c r="B2642">
        <v>2013</v>
      </c>
      <c r="C2642">
        <v>360</v>
      </c>
      <c r="D2642">
        <v>2.8972566582474708</v>
      </c>
      <c r="E2642">
        <v>3.5587828242813702</v>
      </c>
      <c r="F2642">
        <v>2.2042504430580978</v>
      </c>
      <c r="G2642">
        <v>1.9860573930191809</v>
      </c>
      <c r="H2642">
        <v>7.761031111229677</v>
      </c>
      <c r="I2642">
        <v>0.90306323677864508</v>
      </c>
      <c r="J2642">
        <v>2.9131814287830071</v>
      </c>
      <c r="K2642">
        <v>-3.0570265759965798</v>
      </c>
      <c r="L2642">
        <v>-5.0838652089673868</v>
      </c>
      <c r="M2642">
        <v>-1.9502945865171979</v>
      </c>
      <c r="N2642">
        <v>-4.9307754931870464</v>
      </c>
      <c r="O2642">
        <v>2.1602668425165121</v>
      </c>
      <c r="P2642">
        <v>-3.242714646982559</v>
      </c>
      <c r="Q2642">
        <v>3.4614864929922939</v>
      </c>
      <c r="R2642">
        <v>-1.272190374116644</v>
      </c>
      <c r="S2642">
        <v>0.72074384966318572</v>
      </c>
      <c r="T2642">
        <v>-5.6450167244912919</v>
      </c>
      <c r="U2642">
        <v>-4.1631233059228556</v>
      </c>
      <c r="V2642">
        <v>0.49414539247811812</v>
      </c>
      <c r="W2642">
        <v>0.33227775947097798</v>
      </c>
      <c r="X2642">
        <v>3.875678730274235</v>
      </c>
      <c r="Y2642">
        <v>-1.66258308008953</v>
      </c>
      <c r="Z2642">
        <v>13.25612862377292</v>
      </c>
      <c r="AA2642">
        <v>0.43542600262669318</v>
      </c>
      <c r="AB2642">
        <v>-1.5652112384368031</v>
      </c>
      <c r="AC2642">
        <v>-4.6863726162743919</v>
      </c>
      <c r="AD2642">
        <v>5.7246291726735787</v>
      </c>
      <c r="AE2642">
        <v>-1.70020785717715</v>
      </c>
      <c r="AF2642">
        <v>-3.4991430534660029</v>
      </c>
      <c r="AG2642">
        <v>3.436951278874445</v>
      </c>
      <c r="AH2642">
        <v>4.5763997424871583</v>
      </c>
      <c r="AI2642">
        <v>-1.8639417219614489</v>
      </c>
      <c r="AJ2642">
        <v>10.49195855941487</v>
      </c>
      <c r="AK2642">
        <v>-5.2844142115927912</v>
      </c>
      <c r="AL2642">
        <v>-0.21146328517196439</v>
      </c>
      <c r="AM2642">
        <v>9.8630868222605592</v>
      </c>
      <c r="AN2642">
        <v>2.0464555292228459</v>
      </c>
      <c r="AO2642">
        <v>-1.1574632110679439</v>
      </c>
      <c r="AP2642">
        <v>8.9150816992086934</v>
      </c>
      <c r="AQ2642">
        <v>5.0007782545013368</v>
      </c>
      <c r="AR2642">
        <v>3.070340127168647</v>
      </c>
      <c r="AS2642">
        <v>-0.91483423296153665</v>
      </c>
      <c r="AT2642">
        <v>2.0659037198707648</v>
      </c>
      <c r="AU2642">
        <v>10.38386429960183</v>
      </c>
      <c r="AV2642">
        <v>-2.6324668526327981</v>
      </c>
      <c r="AW2642">
        <v>2.9062092744209789E-3</v>
      </c>
    </row>
    <row r="2643" spans="1:49" x14ac:dyDescent="0.25">
      <c r="A2643" s="1">
        <v>43435</v>
      </c>
      <c r="B2643">
        <v>2013</v>
      </c>
      <c r="C2643">
        <v>360</v>
      </c>
      <c r="D2643">
        <v>-15.56442537697917</v>
      </c>
      <c r="E2643">
        <v>-2.2144325245933909</v>
      </c>
      <c r="F2643">
        <v>-8.2786048634522764</v>
      </c>
      <c r="G2643">
        <v>-2.6341460283580531</v>
      </c>
      <c r="H2643">
        <v>1.29141024202275</v>
      </c>
      <c r="I2643">
        <v>-2.359018961661552</v>
      </c>
      <c r="J2643">
        <v>-5.0759461101027021</v>
      </c>
      <c r="K2643">
        <v>-0.81644928229536173</v>
      </c>
      <c r="L2643">
        <v>-5.1479536098339773</v>
      </c>
      <c r="M2643">
        <v>-4.7107134172572724</v>
      </c>
      <c r="N2643">
        <v>0.40130166322727151</v>
      </c>
      <c r="O2643">
        <v>-1.8975482915493229</v>
      </c>
      <c r="P2643">
        <v>-4.211998191349597</v>
      </c>
      <c r="Q2643">
        <v>-0.44051902355791711</v>
      </c>
      <c r="R2643">
        <v>-2.172094723566131</v>
      </c>
      <c r="S2643">
        <v>-2.0924348631897849</v>
      </c>
      <c r="T2643">
        <v>-3.9441236247170548</v>
      </c>
      <c r="U2643">
        <v>-10.66426521536064</v>
      </c>
      <c r="V2643">
        <v>-5.6177460404408404</v>
      </c>
      <c r="W2643">
        <v>-4.3716358278116374</v>
      </c>
      <c r="X2643">
        <v>-0.70816945822356203</v>
      </c>
      <c r="Y2643">
        <v>-3.4327441221306381</v>
      </c>
      <c r="Z2643">
        <v>-4.0742774590092008</v>
      </c>
      <c r="AA2643">
        <v>-7.273877798551931</v>
      </c>
      <c r="AB2643">
        <v>-2.7094417351624989</v>
      </c>
      <c r="AC2643">
        <v>4.4626601064714722</v>
      </c>
      <c r="AD2643">
        <v>-3.6971284362243062</v>
      </c>
      <c r="AE2643">
        <v>-2.6323048301133629</v>
      </c>
      <c r="AF2643">
        <v>2.6296384837689368</v>
      </c>
      <c r="AG2643">
        <v>-2.4518005825887261</v>
      </c>
      <c r="AH2643">
        <v>-11.79020221707683</v>
      </c>
      <c r="AI2643">
        <v>-0.60159046766432578</v>
      </c>
      <c r="AJ2643">
        <v>0.99192450955414291</v>
      </c>
      <c r="AK2643">
        <v>-10.627431907091299</v>
      </c>
      <c r="AL2643">
        <v>-1.783678641583242</v>
      </c>
      <c r="AM2643">
        <v>-6.4219358384592029</v>
      </c>
      <c r="AN2643">
        <v>-8.0011032245935869</v>
      </c>
      <c r="AO2643">
        <v>-5.0513396044568504</v>
      </c>
      <c r="AP2643">
        <v>0.45675687496498091</v>
      </c>
      <c r="AQ2643">
        <v>2.672243977400091</v>
      </c>
      <c r="AR2643">
        <v>0.22658207327268531</v>
      </c>
      <c r="AS2643">
        <v>2.7690012557731292</v>
      </c>
      <c r="AT2643">
        <v>0.14218125808083129</v>
      </c>
      <c r="AU2643">
        <v>3.2922119243637749</v>
      </c>
      <c r="AV2643">
        <v>6.4711314542487131E-2</v>
      </c>
      <c r="AW2643">
        <v>1.317693759890903E-2</v>
      </c>
    </row>
    <row r="2644" spans="1:49" x14ac:dyDescent="0.25">
      <c r="A2644" s="1">
        <v>43466</v>
      </c>
      <c r="B2644">
        <v>2013</v>
      </c>
      <c r="C2644">
        <v>360</v>
      </c>
      <c r="D2644">
        <v>-12.21995818823366</v>
      </c>
      <c r="E2644">
        <v>1.2759832913717071</v>
      </c>
      <c r="F2644">
        <v>7.5818497501010107</v>
      </c>
      <c r="G2644">
        <v>4.4037393778717071</v>
      </c>
      <c r="H2644">
        <v>3.1107904010468479</v>
      </c>
      <c r="I2644">
        <v>6.4217743962279972</v>
      </c>
      <c r="J2644">
        <v>5.016143454929578</v>
      </c>
      <c r="K2644">
        <v>2.796081973246944</v>
      </c>
      <c r="L2644">
        <v>4.2118582798729376</v>
      </c>
      <c r="M2644">
        <v>4.4767487508453163</v>
      </c>
      <c r="N2644">
        <v>6.0046138101685473</v>
      </c>
      <c r="O2644">
        <v>4.3372271164358933</v>
      </c>
      <c r="P2644">
        <v>3.357901940595776</v>
      </c>
      <c r="Q2644">
        <v>8.0180910030807961</v>
      </c>
      <c r="R2644">
        <v>3.5339335899755802</v>
      </c>
      <c r="S2644">
        <v>4.9679444030609199</v>
      </c>
      <c r="T2644">
        <v>2.9886544446459768</v>
      </c>
      <c r="U2644">
        <v>6.6396145304401966</v>
      </c>
      <c r="V2644">
        <v>3.8836585542832309</v>
      </c>
      <c r="W2644">
        <v>3.9566549092262089</v>
      </c>
      <c r="X2644">
        <v>3.5960654065040121</v>
      </c>
      <c r="Y2644">
        <v>3.6476047890011909</v>
      </c>
      <c r="Z2644">
        <v>15.51346715394852</v>
      </c>
      <c r="AA2644">
        <v>10.747141006820129</v>
      </c>
      <c r="AB2644">
        <v>4.8515300358873636</v>
      </c>
      <c r="AC2644">
        <v>7.4896579507667926</v>
      </c>
      <c r="AD2644">
        <v>17.243286882465839</v>
      </c>
      <c r="AE2644">
        <v>11.144512519769799</v>
      </c>
      <c r="AF2644">
        <v>5.4128472315011056</v>
      </c>
      <c r="AG2644">
        <v>9.9767548990339794</v>
      </c>
      <c r="AH2644">
        <v>9.7534811801098584</v>
      </c>
      <c r="AI2644">
        <v>15.329245933450929</v>
      </c>
      <c r="AJ2644">
        <v>-3.991055754527451</v>
      </c>
      <c r="AK2644">
        <v>13.963836589435051</v>
      </c>
      <c r="AL2644">
        <v>7.4224393036771197</v>
      </c>
      <c r="AM2644">
        <v>10.94825768215877</v>
      </c>
      <c r="AN2644">
        <v>5.9657543330811302</v>
      </c>
      <c r="AO2644">
        <v>-2.7117204856868189</v>
      </c>
      <c r="AP2644">
        <v>9.9393661900715422</v>
      </c>
      <c r="AQ2644">
        <v>6.3683137637013942</v>
      </c>
      <c r="AR2644">
        <v>3.5721503734880811</v>
      </c>
      <c r="AS2644">
        <v>-0.75435821966922667</v>
      </c>
      <c r="AT2644">
        <v>1.533360020812724</v>
      </c>
      <c r="AU2644">
        <v>6.1465593283932307</v>
      </c>
      <c r="AV2644">
        <v>8.2698598332985096</v>
      </c>
      <c r="AW2644">
        <v>-1.9055302007588981E-2</v>
      </c>
    </row>
    <row r="2645" spans="1:49" x14ac:dyDescent="0.25">
      <c r="A2645" s="1">
        <v>43497</v>
      </c>
      <c r="B2645">
        <v>2013</v>
      </c>
      <c r="C2645">
        <v>360</v>
      </c>
      <c r="D2645">
        <v>11.56795713547973</v>
      </c>
      <c r="E2645">
        <v>4.7309523833686704</v>
      </c>
      <c r="F2645">
        <v>1.4883996099660739</v>
      </c>
      <c r="G2645">
        <v>1.000205189301884</v>
      </c>
      <c r="H2645">
        <v>-4.6466114879618603</v>
      </c>
      <c r="I2645">
        <v>2.3467924425739422</v>
      </c>
      <c r="J2645">
        <v>3.6673282522354129</v>
      </c>
      <c r="K2645">
        <v>2.0199324858469541</v>
      </c>
      <c r="L2645">
        <v>1.39121635297903</v>
      </c>
      <c r="M2645">
        <v>0.67831855042068678</v>
      </c>
      <c r="N2645">
        <v>0.33864776805161417</v>
      </c>
      <c r="O2645">
        <v>-0.65085825487871674</v>
      </c>
      <c r="P2645">
        <v>4.6305101970070428</v>
      </c>
      <c r="Q2645">
        <v>-2.8992908450776289</v>
      </c>
      <c r="R2645">
        <v>0.61520030280173277</v>
      </c>
      <c r="S2645">
        <v>2.2903016282988631</v>
      </c>
      <c r="T2645">
        <v>4.722238162458714</v>
      </c>
      <c r="U2645">
        <v>1.6914234203387</v>
      </c>
      <c r="V2645">
        <v>-1.075325647435255</v>
      </c>
      <c r="W2645">
        <v>3.1149824664884469</v>
      </c>
      <c r="X2645">
        <v>2.946003695145349</v>
      </c>
      <c r="Y2645">
        <v>3.057072840029984</v>
      </c>
      <c r="Z2645">
        <v>-4.5016230171010978</v>
      </c>
      <c r="AA2645">
        <v>1.745519773388438</v>
      </c>
      <c r="AB2645">
        <v>2.3309213782903631</v>
      </c>
      <c r="AC2645">
        <v>-5.1718222562917582</v>
      </c>
      <c r="AD2645">
        <v>-11.53358912494058</v>
      </c>
      <c r="AE2645">
        <v>4.5376714018179998</v>
      </c>
      <c r="AF2645">
        <v>0.92601786859993762</v>
      </c>
      <c r="AG2645">
        <v>-3.8491685898390582</v>
      </c>
      <c r="AH2645">
        <v>-1.8154144080088861</v>
      </c>
      <c r="AI2645">
        <v>-5.4548379595291241</v>
      </c>
      <c r="AJ2645">
        <v>-1.0180488048299301</v>
      </c>
      <c r="AK2645">
        <v>-5.7180277960776742</v>
      </c>
      <c r="AL2645">
        <v>-1.4722421022979599</v>
      </c>
      <c r="AM2645">
        <v>2.6967977606441318</v>
      </c>
      <c r="AN2645">
        <v>2.269120634606447</v>
      </c>
      <c r="AO2645">
        <v>8.9863443834423471</v>
      </c>
      <c r="AP2645">
        <v>-6.3429406109815289</v>
      </c>
      <c r="AQ2645">
        <v>-3.7682083184803372</v>
      </c>
      <c r="AR2645">
        <v>-1.2707046779352531</v>
      </c>
      <c r="AS2645">
        <v>0.77839980136789055</v>
      </c>
      <c r="AT2645">
        <v>-5.9973632649463759</v>
      </c>
      <c r="AU2645">
        <v>-4.2325787793467304</v>
      </c>
      <c r="AV2645">
        <v>3.727739380133555</v>
      </c>
      <c r="AW2645">
        <v>-8.6703857378302995E-3</v>
      </c>
    </row>
    <row r="2646" spans="1:49" x14ac:dyDescent="0.25">
      <c r="A2646" s="1">
        <v>43525</v>
      </c>
      <c r="B2646">
        <v>2013</v>
      </c>
      <c r="C2646">
        <v>360</v>
      </c>
      <c r="D2646">
        <v>3.0935630202062252</v>
      </c>
      <c r="E2646">
        <v>1.366936410477271</v>
      </c>
      <c r="F2646">
        <v>1.106333505623192</v>
      </c>
      <c r="G2646">
        <v>-3.5744365954894608</v>
      </c>
      <c r="H2646">
        <v>-4.0074647684593128</v>
      </c>
      <c r="I2646">
        <v>6.1654905471497656E-3</v>
      </c>
      <c r="J2646">
        <v>-0.88457126399362762</v>
      </c>
      <c r="K2646">
        <v>-0.1947016328797235</v>
      </c>
      <c r="L2646">
        <v>-3.6920956812475092</v>
      </c>
      <c r="M2646">
        <v>-3.4180882826799102</v>
      </c>
      <c r="N2646">
        <v>-3.24693162053088</v>
      </c>
      <c r="O2646">
        <v>-4.9119891193201592</v>
      </c>
      <c r="P2646">
        <v>-0.97194771332561603</v>
      </c>
      <c r="Q2646">
        <v>-4.9781601949252634</v>
      </c>
      <c r="R2646">
        <v>-1.6150990857461971</v>
      </c>
      <c r="S2646">
        <v>-1.4551256070017391</v>
      </c>
      <c r="T2646">
        <v>-1.766829274168058</v>
      </c>
      <c r="U2646">
        <v>-4.9502830035574652</v>
      </c>
      <c r="V2646">
        <v>-1.2823146585774441</v>
      </c>
      <c r="W2646">
        <v>0.58151926018232825</v>
      </c>
      <c r="X2646">
        <v>4.0606160825393589</v>
      </c>
      <c r="Y2646">
        <v>-1.516431793932693</v>
      </c>
      <c r="Z2646">
        <v>-16.490966036386009</v>
      </c>
      <c r="AA2646">
        <v>-2.5818067285329982</v>
      </c>
      <c r="AB2646">
        <v>-0.95723557108924329</v>
      </c>
      <c r="AC2646">
        <v>-1.682027737668168</v>
      </c>
      <c r="AD2646">
        <v>-10.31623540202391</v>
      </c>
      <c r="AE2646">
        <v>2.0433649306292212</v>
      </c>
      <c r="AF2646">
        <v>-0.91978932708356442</v>
      </c>
      <c r="AG2646">
        <v>-6.2746907033594752</v>
      </c>
      <c r="AH2646">
        <v>-2.9699971239948049</v>
      </c>
      <c r="AI2646">
        <v>-5.7644439987417417</v>
      </c>
      <c r="AJ2646">
        <v>7.0643794929233783</v>
      </c>
      <c r="AK2646">
        <v>-4.1594169307162971</v>
      </c>
      <c r="AL2646">
        <v>-3.5418982046024778</v>
      </c>
      <c r="AM2646">
        <v>2.2792191687414092</v>
      </c>
      <c r="AN2646">
        <v>-0.18318804038158781</v>
      </c>
      <c r="AO2646">
        <v>-3.6747498336591522</v>
      </c>
      <c r="AP2646">
        <v>-3.590100261339213</v>
      </c>
      <c r="AQ2646">
        <v>0.22216759366069369</v>
      </c>
      <c r="AR2646">
        <v>-1.367746910051693</v>
      </c>
      <c r="AS2646">
        <v>-4.7691845234091312</v>
      </c>
      <c r="AT2646">
        <v>-4.0355938472761199</v>
      </c>
      <c r="AU2646">
        <v>-3.2203396125680568</v>
      </c>
      <c r="AV2646">
        <v>-1.961591611706792</v>
      </c>
      <c r="AW2646">
        <v>-1.792615513649809E-2</v>
      </c>
    </row>
    <row r="2647" spans="1:49" x14ac:dyDescent="0.25">
      <c r="A2647" s="1">
        <v>43556</v>
      </c>
      <c r="B2647">
        <v>2013</v>
      </c>
      <c r="C2647">
        <v>360</v>
      </c>
      <c r="D2647">
        <v>5.196181870341765</v>
      </c>
      <c r="E2647">
        <v>-0.28717607014530078</v>
      </c>
      <c r="F2647">
        <v>3.6039786482591212</v>
      </c>
      <c r="G2647">
        <v>4.4371439100151067</v>
      </c>
      <c r="H2647">
        <v>1.361456166802588</v>
      </c>
      <c r="I2647">
        <v>2.2025162606106758</v>
      </c>
      <c r="J2647">
        <v>5.9512492283583018</v>
      </c>
      <c r="K2647">
        <v>1.7183410179577361</v>
      </c>
      <c r="L2647">
        <v>2.102490811602431</v>
      </c>
      <c r="M2647">
        <v>6.9909983562939759</v>
      </c>
      <c r="N2647">
        <v>7.5560161575838336E-3</v>
      </c>
      <c r="O2647">
        <v>-1.1527170903308681</v>
      </c>
      <c r="P2647">
        <v>6.2552399520324542</v>
      </c>
      <c r="Q2647">
        <v>0.42188606632571618</v>
      </c>
      <c r="R2647">
        <v>6.0991238622197796</v>
      </c>
      <c r="S2647">
        <v>1.2216413860899999</v>
      </c>
      <c r="T2647">
        <v>6.532368071254413</v>
      </c>
      <c r="U2647">
        <v>6.563870127516358</v>
      </c>
      <c r="V2647">
        <v>1.40672447179564</v>
      </c>
      <c r="W2647">
        <v>1.964051585504079</v>
      </c>
      <c r="X2647">
        <v>0.69344080715121326</v>
      </c>
      <c r="Y2647">
        <v>4.7771193959709857</v>
      </c>
      <c r="Z2647">
        <v>-3.6371447445854299</v>
      </c>
      <c r="AA2647">
        <v>3.1260825894966038</v>
      </c>
      <c r="AB2647">
        <v>2.2750986303162302</v>
      </c>
      <c r="AC2647">
        <v>5.263485827772052</v>
      </c>
      <c r="AD2647">
        <v>-7.8535081848313704</v>
      </c>
      <c r="AE2647">
        <v>-2.3947045520427701</v>
      </c>
      <c r="AF2647">
        <v>-0.35040650402518031</v>
      </c>
      <c r="AG2647">
        <v>-1.838606401217902</v>
      </c>
      <c r="AH2647">
        <v>3.0125597253407581</v>
      </c>
      <c r="AI2647">
        <v>-0.73042015092587009</v>
      </c>
      <c r="AJ2647">
        <v>0.57743992013894463</v>
      </c>
      <c r="AK2647">
        <v>-3.5765186624406531</v>
      </c>
      <c r="AL2647">
        <v>2.055541009866602</v>
      </c>
      <c r="AM2647">
        <v>4.0775607199822206</v>
      </c>
      <c r="AN2647">
        <v>4.0341213218960448</v>
      </c>
      <c r="AO2647">
        <v>6.7376153097541636</v>
      </c>
      <c r="AP2647">
        <v>8.093421668540234</v>
      </c>
      <c r="AQ2647">
        <v>1.5077986185490391</v>
      </c>
      <c r="AR2647">
        <v>6.3368416875481559</v>
      </c>
      <c r="AS2647">
        <v>-0.99294129991006619</v>
      </c>
      <c r="AT2647">
        <v>5.2926809384869822</v>
      </c>
      <c r="AU2647">
        <v>-0.77375587699026749</v>
      </c>
      <c r="AV2647">
        <v>10.04993060640469</v>
      </c>
      <c r="AW2647">
        <v>2.1446230136561439E-3</v>
      </c>
    </row>
    <row r="2648" spans="1:49" x14ac:dyDescent="0.25">
      <c r="A2648" s="1">
        <v>43586</v>
      </c>
      <c r="B2648">
        <v>2013</v>
      </c>
      <c r="C2648">
        <v>360</v>
      </c>
      <c r="D2648">
        <v>3.5823993091998352</v>
      </c>
      <c r="E2648">
        <v>-3.9039431959292599</v>
      </c>
      <c r="F2648">
        <v>-8.0176490173895942</v>
      </c>
      <c r="G2648">
        <v>-6.4366488790117193</v>
      </c>
      <c r="H2648">
        <v>-4.5471021419671747</v>
      </c>
      <c r="I2648">
        <v>-8.1198870353798469</v>
      </c>
      <c r="J2648">
        <v>-6.399966530400425</v>
      </c>
      <c r="K2648">
        <v>-3.609133517159147</v>
      </c>
      <c r="L2648">
        <v>-4.2841948689670168</v>
      </c>
      <c r="M2648">
        <v>-6.4761093243567043</v>
      </c>
      <c r="N2648">
        <v>-4.894564079731845</v>
      </c>
      <c r="O2648">
        <v>-0.21792817615672311</v>
      </c>
      <c r="P2648">
        <v>2.359311910037087</v>
      </c>
      <c r="Q2648">
        <v>-9.6794065306352479</v>
      </c>
      <c r="R2648">
        <v>-9.6815420588178043</v>
      </c>
      <c r="S2648">
        <v>0.33065597513008971</v>
      </c>
      <c r="T2648">
        <v>-5.9145213403661634</v>
      </c>
      <c r="U2648">
        <v>-10.97020806280482</v>
      </c>
      <c r="V2648">
        <v>-4.3424798496452759</v>
      </c>
      <c r="W2648">
        <v>-0.52355558393016866</v>
      </c>
      <c r="X2648">
        <v>-2.323136352720323</v>
      </c>
      <c r="Y2648">
        <v>-6.0202889547047551</v>
      </c>
      <c r="Z2648">
        <v>-1.0284274559314359</v>
      </c>
      <c r="AA2648">
        <v>-4.3423060269908049</v>
      </c>
      <c r="AB2648">
        <v>-6.3758941608080484</v>
      </c>
      <c r="AC2648">
        <v>-7.4241718686748781</v>
      </c>
      <c r="AD2648">
        <v>12.60526695828033</v>
      </c>
      <c r="AE2648">
        <v>-9.5782425877165007</v>
      </c>
      <c r="AF2648">
        <v>-6.7763334372432213</v>
      </c>
      <c r="AG2648">
        <v>-8.8022383167819065</v>
      </c>
      <c r="AH2648">
        <v>-10.448814870601209</v>
      </c>
      <c r="AI2648">
        <v>1.327447146455252</v>
      </c>
      <c r="AJ2648">
        <v>-0.17853809666799059</v>
      </c>
      <c r="AK2648">
        <v>-8.1913945414192497</v>
      </c>
      <c r="AL2648">
        <v>-2.5209424875385018</v>
      </c>
      <c r="AM2648">
        <v>-17.396460156624649</v>
      </c>
      <c r="AN2648">
        <v>-6.7068857973181517</v>
      </c>
      <c r="AO2648">
        <v>0.76388831604539131</v>
      </c>
      <c r="AP2648">
        <v>-7.4531879874783051</v>
      </c>
      <c r="AQ2648">
        <v>0.40825690031771611</v>
      </c>
      <c r="AR2648">
        <v>-9.1470215790505076</v>
      </c>
      <c r="AS2648">
        <v>-1.0820422480039671</v>
      </c>
      <c r="AT2648">
        <v>-5.7215014327378082</v>
      </c>
      <c r="AU2648">
        <v>-0.69939664051018591</v>
      </c>
      <c r="AV2648">
        <v>-4.9842287661532314</v>
      </c>
      <c r="AW2648">
        <v>-1.673804492294817E-3</v>
      </c>
    </row>
    <row r="2649" spans="1:49" x14ac:dyDescent="0.25">
      <c r="A2649" s="1">
        <v>43617</v>
      </c>
      <c r="B2649">
        <v>2013</v>
      </c>
      <c r="C2649">
        <v>360</v>
      </c>
      <c r="D2649">
        <v>12.973189584357581</v>
      </c>
      <c r="E2649">
        <v>7.8606751743438119</v>
      </c>
      <c r="F2649">
        <v>8.6536153202008812</v>
      </c>
      <c r="G2649">
        <v>7.0685299024329851</v>
      </c>
      <c r="H2649">
        <v>8.8862703313638214</v>
      </c>
      <c r="I2649">
        <v>12.18205472762943</v>
      </c>
      <c r="J2649">
        <v>8.7414912962348481</v>
      </c>
      <c r="K2649">
        <v>6.3848502982349897</v>
      </c>
      <c r="L2649">
        <v>7.1667656012441627</v>
      </c>
      <c r="M2649">
        <v>9.5680837313696152</v>
      </c>
      <c r="N2649">
        <v>7.8198073899876208</v>
      </c>
      <c r="O2649">
        <v>7.0893374132241727</v>
      </c>
      <c r="P2649">
        <v>8.8563852733088098</v>
      </c>
      <c r="Q2649">
        <v>11.107038875338301</v>
      </c>
      <c r="R2649">
        <v>11.86824039451022</v>
      </c>
      <c r="S2649">
        <v>7.4898040785803977</v>
      </c>
      <c r="T2649">
        <v>6.4046535591771203</v>
      </c>
      <c r="U2649">
        <v>8.4794205495182027</v>
      </c>
      <c r="V2649">
        <v>5.90100812929375</v>
      </c>
      <c r="W2649">
        <v>9.2388901604927973</v>
      </c>
      <c r="X2649">
        <v>7.4880889979113574</v>
      </c>
      <c r="Y2649">
        <v>10.80397949266545</v>
      </c>
      <c r="Z2649">
        <v>9.8650335842933146</v>
      </c>
      <c r="AA2649">
        <v>8.3255084963545389</v>
      </c>
      <c r="AB2649">
        <v>7.1539122645843722</v>
      </c>
      <c r="AC2649">
        <v>5.6488563226292143</v>
      </c>
      <c r="AD2649">
        <v>29.24723839353527</v>
      </c>
      <c r="AE2649">
        <v>12.55204731736022</v>
      </c>
      <c r="AF2649">
        <v>7.3522115527441922</v>
      </c>
      <c r="AG2649">
        <v>7.9798966694740292</v>
      </c>
      <c r="AH2649">
        <v>6.3361721732074114</v>
      </c>
      <c r="AI2649">
        <v>8.3665016557103336</v>
      </c>
      <c r="AJ2649">
        <v>1.7689094656479609</v>
      </c>
      <c r="AK2649">
        <v>-8.7933441909969332</v>
      </c>
      <c r="AL2649">
        <v>11.83583934290473</v>
      </c>
      <c r="AM2649">
        <v>12.605185277159521</v>
      </c>
      <c r="AN2649">
        <v>9.2310064261877258</v>
      </c>
      <c r="AO2649">
        <v>8.5680711696842327</v>
      </c>
      <c r="AP2649">
        <v>8.536671714113254</v>
      </c>
      <c r="AQ2649">
        <v>4.3223759156276742</v>
      </c>
      <c r="AR2649">
        <v>12.567483974860631</v>
      </c>
      <c r="AS2649">
        <v>5.0049964068842554</v>
      </c>
      <c r="AT2649">
        <v>3.0381290065615301</v>
      </c>
      <c r="AU2649">
        <v>5.8768446982910172</v>
      </c>
      <c r="AV2649">
        <v>4.9052940218748287</v>
      </c>
      <c r="AW2649">
        <v>2.2535087992937582E-2</v>
      </c>
    </row>
    <row r="2650" spans="1:49" x14ac:dyDescent="0.25">
      <c r="A2650" s="1">
        <v>43647</v>
      </c>
      <c r="B2650">
        <v>2013</v>
      </c>
      <c r="C2650">
        <v>360</v>
      </c>
      <c r="D2650">
        <v>0.86035874146135338</v>
      </c>
      <c r="E2650">
        <v>-5.3978839349623442</v>
      </c>
      <c r="F2650">
        <v>3.0178758690101888</v>
      </c>
      <c r="G2650">
        <v>-6.9652580311227226</v>
      </c>
      <c r="H2650">
        <v>-6.9822453058586138</v>
      </c>
      <c r="I2650">
        <v>-4.1463935003632209</v>
      </c>
      <c r="J2650">
        <v>-2.027390947542596</v>
      </c>
      <c r="K2650">
        <v>-3.3514341077492849</v>
      </c>
      <c r="L2650">
        <v>-6.0152544442533262</v>
      </c>
      <c r="M2650">
        <v>-6.2703903497547619</v>
      </c>
      <c r="N2650">
        <v>-3.7049088340505238</v>
      </c>
      <c r="O2650">
        <v>-4.5822322174577597</v>
      </c>
      <c r="P2650">
        <v>-2.538755447107965</v>
      </c>
      <c r="Q2650">
        <v>-8.8940270623458222</v>
      </c>
      <c r="R2650">
        <v>-7.3617794524938329</v>
      </c>
      <c r="S2650">
        <v>-2.2720653062507479</v>
      </c>
      <c r="T2650">
        <v>-4.3712143560549084</v>
      </c>
      <c r="U2650">
        <v>-3.63911247728681</v>
      </c>
      <c r="V2650">
        <v>-2.7444567049720869</v>
      </c>
      <c r="W2650">
        <v>-3.536804256723225</v>
      </c>
      <c r="X2650">
        <v>0.98480118840755804</v>
      </c>
      <c r="Y2650">
        <v>-5.1729610910999924</v>
      </c>
      <c r="Z2650">
        <v>8.1521857721978073</v>
      </c>
      <c r="AA2650">
        <v>-3.3978209176504288</v>
      </c>
      <c r="AB2650">
        <v>-4.6350514456970471</v>
      </c>
      <c r="AC2650">
        <v>-6.5805049182264046</v>
      </c>
      <c r="AD2650">
        <v>-4.0063974325239009</v>
      </c>
      <c r="AE2650">
        <v>-4.6742234252286083</v>
      </c>
      <c r="AF2650">
        <v>-8.5621385146580025</v>
      </c>
      <c r="AG2650">
        <v>-7.7283006640975653</v>
      </c>
      <c r="AH2650">
        <v>-1.153718188745134</v>
      </c>
      <c r="AI2650">
        <v>-0.38207333154911538</v>
      </c>
      <c r="AJ2650">
        <v>-7.9546646418064304</v>
      </c>
      <c r="AK2650">
        <v>-2.287994918100555</v>
      </c>
      <c r="AL2650">
        <v>-5.3664041181560984</v>
      </c>
      <c r="AM2650">
        <v>-1.4587156957365339</v>
      </c>
      <c r="AN2650">
        <v>-1.3780842041271719</v>
      </c>
      <c r="AO2650">
        <v>4.6993983779224813</v>
      </c>
      <c r="AP2650">
        <v>-5.5745787415651176</v>
      </c>
      <c r="AQ2650">
        <v>-2.2586736151273161</v>
      </c>
      <c r="AR2650">
        <v>-3.8004139997696358</v>
      </c>
      <c r="AS2650">
        <v>-4.9386209169755446</v>
      </c>
      <c r="AT2650">
        <v>-1.8947712646495749</v>
      </c>
      <c r="AU2650">
        <v>1.297079425757852</v>
      </c>
      <c r="AV2650">
        <v>-4.7910463724926133</v>
      </c>
      <c r="AW2650">
        <v>-2.6986491982955E-2</v>
      </c>
    </row>
    <row r="2651" spans="1:49" x14ac:dyDescent="0.25">
      <c r="A2651" s="1">
        <v>43678</v>
      </c>
      <c r="B2651">
        <v>2013</v>
      </c>
      <c r="C2651">
        <v>360</v>
      </c>
      <c r="D2651">
        <v>-2.6976091069849768</v>
      </c>
      <c r="E2651">
        <v>1.591826510091332</v>
      </c>
      <c r="F2651">
        <v>-5.9460648180009628</v>
      </c>
      <c r="G2651">
        <v>-4.3610153039042254</v>
      </c>
      <c r="H2651">
        <v>-9.5866496959731489</v>
      </c>
      <c r="I2651">
        <v>-2.2976135545922709</v>
      </c>
      <c r="J2651">
        <v>-1.87907372839734</v>
      </c>
      <c r="K2651">
        <v>-2.5683190250222481</v>
      </c>
      <c r="L2651">
        <v>-4.4288094299671732</v>
      </c>
      <c r="M2651">
        <v>-3.8409853158206442</v>
      </c>
      <c r="N2651">
        <v>-4.2445656980475199</v>
      </c>
      <c r="O2651">
        <v>-6.2093509055188729</v>
      </c>
      <c r="P2651">
        <v>-6.185747869977531</v>
      </c>
      <c r="Q2651">
        <v>-5.9011367904838963</v>
      </c>
      <c r="R2651">
        <v>-5.0841138008671631</v>
      </c>
      <c r="S2651">
        <v>-5.1864536888982524</v>
      </c>
      <c r="T2651">
        <v>-3.1200917247646398</v>
      </c>
      <c r="U2651">
        <v>-5.9323920000274981</v>
      </c>
      <c r="V2651">
        <v>-1.9113028388489379</v>
      </c>
      <c r="W2651">
        <v>-0.63284590209279346</v>
      </c>
      <c r="X2651">
        <v>-7.6436131547522486</v>
      </c>
      <c r="Y2651">
        <v>-2.6019359918550871</v>
      </c>
      <c r="Z2651">
        <v>-11.56306488211653</v>
      </c>
      <c r="AA2651">
        <v>-2.0179632612427278</v>
      </c>
      <c r="AB2651">
        <v>-5.540703479425102</v>
      </c>
      <c r="AC2651">
        <v>-1.2806178016086189</v>
      </c>
      <c r="AD2651">
        <v>-50.947958773222943</v>
      </c>
      <c r="AE2651">
        <v>-4.7297994125950478</v>
      </c>
      <c r="AF2651">
        <v>-5.8971476846079396</v>
      </c>
      <c r="AG2651">
        <v>-7.2833673199294244</v>
      </c>
      <c r="AH2651">
        <v>-6.9683537438770866</v>
      </c>
      <c r="AI2651">
        <v>-10.05553168577079</v>
      </c>
      <c r="AJ2651">
        <v>-3.8144307179391772</v>
      </c>
      <c r="AK2651">
        <v>-9.2290360306069186</v>
      </c>
      <c r="AL2651">
        <v>-3.3878431783094691</v>
      </c>
      <c r="AM2651">
        <v>-3.4967455516534018</v>
      </c>
      <c r="AN2651">
        <v>-2.6376853527156241</v>
      </c>
      <c r="AO2651">
        <v>-3.80693377297735</v>
      </c>
      <c r="AP2651">
        <v>-9.7167930429320588</v>
      </c>
      <c r="AQ2651">
        <v>-4.1681622111399257</v>
      </c>
      <c r="AR2651">
        <v>-6.8893000166589502</v>
      </c>
      <c r="AS2651">
        <v>-4.6242070552980579</v>
      </c>
      <c r="AT2651">
        <v>-2.8487935945815219</v>
      </c>
      <c r="AU2651">
        <v>-3.2070601114499779</v>
      </c>
      <c r="AV2651">
        <v>8.9217657332111067</v>
      </c>
      <c r="AW2651">
        <v>-7.2402103811579632E-3</v>
      </c>
    </row>
    <row r="2652" spans="1:49" x14ac:dyDescent="0.25">
      <c r="A2652" s="1">
        <v>43709</v>
      </c>
      <c r="B2652">
        <v>2013</v>
      </c>
      <c r="C2652">
        <v>360</v>
      </c>
      <c r="D2652">
        <v>0.75939780101781373</v>
      </c>
      <c r="E2652">
        <v>-2.1305559724789198</v>
      </c>
      <c r="F2652">
        <v>1.3723160101303029</v>
      </c>
      <c r="G2652">
        <v>2.6563445300363808</v>
      </c>
      <c r="H2652">
        <v>-0.3619674180796229</v>
      </c>
      <c r="I2652">
        <v>1.491754674650281</v>
      </c>
      <c r="J2652">
        <v>1.2134815715819649</v>
      </c>
      <c r="K2652">
        <v>2.6537335973730651</v>
      </c>
      <c r="L2652">
        <v>2.1626748022520741</v>
      </c>
      <c r="M2652">
        <v>1.0541287930329051</v>
      </c>
      <c r="N2652">
        <v>1.182172234812096</v>
      </c>
      <c r="O2652">
        <v>-4.0313980187139382</v>
      </c>
      <c r="P2652">
        <v>0.6996677641666782</v>
      </c>
      <c r="Q2652">
        <v>5.7753151748375808</v>
      </c>
      <c r="R2652">
        <v>2.7629552588905648</v>
      </c>
      <c r="S2652">
        <v>1.036171274401321</v>
      </c>
      <c r="T2652">
        <v>1.982260492492705</v>
      </c>
      <c r="U2652">
        <v>1.5831904700349231</v>
      </c>
      <c r="V2652">
        <v>2.7777088764630919</v>
      </c>
      <c r="W2652">
        <v>-0.69173135956719367</v>
      </c>
      <c r="X2652">
        <v>-1.0620476728145261</v>
      </c>
      <c r="Y2652">
        <v>1.0828527158636141</v>
      </c>
      <c r="Z2652">
        <v>10.813131895117261</v>
      </c>
      <c r="AA2652">
        <v>0.9304098215857648</v>
      </c>
      <c r="AB2652">
        <v>2.749628258410342</v>
      </c>
      <c r="AC2652">
        <v>1.2257491691127109</v>
      </c>
      <c r="AD2652">
        <v>7.0245059027832069</v>
      </c>
      <c r="AE2652">
        <v>-1.8600306162923961</v>
      </c>
      <c r="AF2652">
        <v>6.9850906119328648E-2</v>
      </c>
      <c r="AG2652">
        <v>2.8532280524265601</v>
      </c>
      <c r="AH2652">
        <v>-0.55801314838810345</v>
      </c>
      <c r="AI2652">
        <v>1.1159748772443749</v>
      </c>
      <c r="AJ2652">
        <v>1.669839464197187</v>
      </c>
      <c r="AK2652">
        <v>8.3740117971789161</v>
      </c>
      <c r="AL2652">
        <v>-2.313621809039756</v>
      </c>
      <c r="AM2652">
        <v>-3.0858041769978422</v>
      </c>
      <c r="AN2652">
        <v>0.38766457171293123</v>
      </c>
      <c r="AO2652">
        <v>-11.938636750322541</v>
      </c>
      <c r="AP2652">
        <v>-2.5359376507272819</v>
      </c>
      <c r="AQ2652">
        <v>-3.300290135115969</v>
      </c>
      <c r="AR2652">
        <v>-0.1637129606014254</v>
      </c>
      <c r="AS2652">
        <v>-1.9299581432488671</v>
      </c>
      <c r="AT2652">
        <v>-0.63305159658739729</v>
      </c>
      <c r="AU2652">
        <v>-4.4414243517688519</v>
      </c>
      <c r="AV2652">
        <v>-1.651333627517471</v>
      </c>
      <c r="AW2652">
        <v>-1.2026472978761251E-2</v>
      </c>
    </row>
    <row r="2653" spans="1:49" x14ac:dyDescent="0.25">
      <c r="A2653" s="1">
        <v>43739</v>
      </c>
      <c r="B2653">
        <v>2013</v>
      </c>
      <c r="C2653">
        <v>360</v>
      </c>
      <c r="D2653">
        <v>3.3948103051418599</v>
      </c>
      <c r="E2653">
        <v>5.8076787386420534</v>
      </c>
      <c r="F2653">
        <v>-3.1644620291619958</v>
      </c>
      <c r="G2653">
        <v>4.3226719552163404</v>
      </c>
      <c r="H2653">
        <v>8.0256840397144877</v>
      </c>
      <c r="I2653">
        <v>6.5871209198531178</v>
      </c>
      <c r="J2653">
        <v>3.1271976364163119</v>
      </c>
      <c r="K2653">
        <v>6.6325996215282244</v>
      </c>
      <c r="L2653">
        <v>1.374847519694455</v>
      </c>
      <c r="M2653">
        <v>7.9512930981752383</v>
      </c>
      <c r="N2653">
        <v>1.830340440761713</v>
      </c>
      <c r="O2653">
        <v>5.2629084852091612</v>
      </c>
      <c r="P2653">
        <v>9.8493373040099854</v>
      </c>
      <c r="Q2653">
        <v>6.5885323659426787</v>
      </c>
      <c r="R2653">
        <v>9.1293005297581544</v>
      </c>
      <c r="S2653">
        <v>3.6948886838287009</v>
      </c>
      <c r="T2653">
        <v>9.274986912466666</v>
      </c>
      <c r="U2653">
        <v>8.7964907975932594</v>
      </c>
      <c r="V2653">
        <v>6.8668140786455112</v>
      </c>
      <c r="W2653">
        <v>3.7872918424064039</v>
      </c>
      <c r="X2653">
        <v>3.9679207074620582</v>
      </c>
      <c r="Y2653">
        <v>5.5992914090732926</v>
      </c>
      <c r="Z2653">
        <v>-6.5139397749642942</v>
      </c>
      <c r="AA2653">
        <v>1.752137726500558</v>
      </c>
      <c r="AB2653">
        <v>4.7775624802220307</v>
      </c>
      <c r="AC2653">
        <v>5.5252462274307579</v>
      </c>
      <c r="AD2653">
        <v>-2.9979856511157532</v>
      </c>
      <c r="AE2653">
        <v>9.369733845637974</v>
      </c>
      <c r="AF2653">
        <v>5.4601914713908517</v>
      </c>
      <c r="AG2653">
        <v>-5.2178452912384543</v>
      </c>
      <c r="AH2653">
        <v>5.9452763047822543</v>
      </c>
      <c r="AI2653">
        <v>8.3951825935910449</v>
      </c>
      <c r="AJ2653">
        <v>6.3273532767152529</v>
      </c>
      <c r="AK2653">
        <v>9.0016815755089574</v>
      </c>
      <c r="AL2653">
        <v>0.36696709871753003</v>
      </c>
      <c r="AM2653">
        <v>6.7488965558688552</v>
      </c>
      <c r="AN2653">
        <v>4.1344029279886563</v>
      </c>
      <c r="AO2653">
        <v>8.9287175152227292</v>
      </c>
      <c r="AP2653">
        <v>5.1811679099131647</v>
      </c>
      <c r="AQ2653">
        <v>6.7598764906983133</v>
      </c>
      <c r="AR2653">
        <v>7.4552744127189152</v>
      </c>
      <c r="AS2653">
        <v>3.06832424521355</v>
      </c>
      <c r="AT2653">
        <v>-3.3332159347754242E-3</v>
      </c>
      <c r="AU2653">
        <v>5.4787430990413277</v>
      </c>
      <c r="AV2653">
        <v>5.7994853429657054</v>
      </c>
      <c r="AW2653">
        <v>2.0914604691254949E-2</v>
      </c>
    </row>
    <row r="2654" spans="1:49" x14ac:dyDescent="0.25">
      <c r="A2654" s="1">
        <v>43770</v>
      </c>
      <c r="B2654">
        <v>2013</v>
      </c>
      <c r="C2654">
        <v>360</v>
      </c>
      <c r="D2654">
        <v>1.81758541607091</v>
      </c>
      <c r="E2654">
        <v>2.125208064496809</v>
      </c>
      <c r="F2654">
        <v>-0.43426285888217292</v>
      </c>
      <c r="G2654">
        <v>-2.2923680999575979</v>
      </c>
      <c r="H2654">
        <v>-6.1937759340163652</v>
      </c>
      <c r="I2654">
        <v>-1.2473300250685271</v>
      </c>
      <c r="J2654">
        <v>0.42239462849458231</v>
      </c>
      <c r="K2654">
        <v>-2.7451423374266541</v>
      </c>
      <c r="L2654">
        <v>-3.4952533923502389</v>
      </c>
      <c r="M2654">
        <v>-9.8612392629926493E-2</v>
      </c>
      <c r="N2654">
        <v>-3.6540515334847039</v>
      </c>
      <c r="O2654">
        <v>-1.9325617256380709</v>
      </c>
      <c r="P2654">
        <v>-0.24968252303123609</v>
      </c>
      <c r="Q2654">
        <v>-3.3432028045514599</v>
      </c>
      <c r="R2654">
        <v>-1.0581472182629279</v>
      </c>
      <c r="S2654">
        <v>-0.88215613681396077</v>
      </c>
      <c r="T2654">
        <v>3.8376003826733118</v>
      </c>
      <c r="U2654">
        <v>-3.701361072033027</v>
      </c>
      <c r="V2654">
        <v>-1.32110857965716</v>
      </c>
      <c r="W2654">
        <v>-0.66509285292691844</v>
      </c>
      <c r="X2654">
        <v>7.4724188555639781</v>
      </c>
      <c r="Y2654">
        <v>-0.17037911401283079</v>
      </c>
      <c r="Z2654">
        <v>5.0158940304874777</v>
      </c>
      <c r="AA2654">
        <v>0.58678918076719988</v>
      </c>
      <c r="AB2654">
        <v>-0.17995769759704411</v>
      </c>
      <c r="AC2654">
        <v>-3.840748397806137</v>
      </c>
      <c r="AD2654">
        <v>5.0995033278954827</v>
      </c>
      <c r="AE2654">
        <v>-6.972638376602136</v>
      </c>
      <c r="AF2654">
        <v>-1.584882009443245</v>
      </c>
      <c r="AG2654">
        <v>-13.19571808630884</v>
      </c>
      <c r="AH2654">
        <v>3.1841578907316759</v>
      </c>
      <c r="AI2654">
        <v>-6.1830504058056679</v>
      </c>
      <c r="AJ2654">
        <v>-2.426166963464349</v>
      </c>
      <c r="AK2654">
        <v>9.1218811776605726</v>
      </c>
      <c r="AL2654">
        <v>-2.090133054947763</v>
      </c>
      <c r="AM2654">
        <v>2.8420471124963602</v>
      </c>
      <c r="AN2654">
        <v>1.8190456136200071</v>
      </c>
      <c r="AO2654">
        <v>-2.283454476676039</v>
      </c>
      <c r="AP2654">
        <v>-1.852519456251001</v>
      </c>
      <c r="AQ2654">
        <v>-5.1015062690024759</v>
      </c>
      <c r="AR2654">
        <v>-3.1203933142844642</v>
      </c>
      <c r="AS2654">
        <v>-3.8544180726425958</v>
      </c>
      <c r="AT2654">
        <v>-2.0177016628033622</v>
      </c>
      <c r="AU2654">
        <v>-2.8918788955691781</v>
      </c>
      <c r="AV2654">
        <v>-4.838068866887002</v>
      </c>
      <c r="AW2654">
        <v>-1.7471390322377319E-2</v>
      </c>
    </row>
    <row r="2655" spans="1:49" x14ac:dyDescent="0.25">
      <c r="A2655" s="1">
        <v>43800</v>
      </c>
      <c r="B2655">
        <v>2013</v>
      </c>
      <c r="C2655">
        <v>360</v>
      </c>
      <c r="D2655">
        <v>4.0454068570090707</v>
      </c>
      <c r="E2655">
        <v>6.2525863575205509</v>
      </c>
      <c r="F2655">
        <v>4.3448581558260813</v>
      </c>
      <c r="G2655">
        <v>5.8101813021194326</v>
      </c>
      <c r="H2655">
        <v>4.2494096910065116</v>
      </c>
      <c r="I2655">
        <v>4.2822979978567766</v>
      </c>
      <c r="J2655">
        <v>5.3069443168875408</v>
      </c>
      <c r="K2655">
        <v>6.3876282435139542</v>
      </c>
      <c r="L2655">
        <v>8.4727127509353508</v>
      </c>
      <c r="M2655">
        <v>3.4523966550614742</v>
      </c>
      <c r="N2655">
        <v>6.6763843229498132</v>
      </c>
      <c r="O2655">
        <v>7.3985141507155072</v>
      </c>
      <c r="P2655">
        <v>4.4295795328012977</v>
      </c>
      <c r="Q2655">
        <v>12.09506749633103</v>
      </c>
      <c r="R2655">
        <v>6.5998627226329321</v>
      </c>
      <c r="S2655">
        <v>3.0718459269317488</v>
      </c>
      <c r="T2655">
        <v>6.0475083013541884</v>
      </c>
      <c r="U2655">
        <v>4.6932159738518164</v>
      </c>
      <c r="V2655">
        <v>3.6504639058225758</v>
      </c>
      <c r="W2655">
        <v>5.9868192317080959</v>
      </c>
      <c r="X2655">
        <v>6.7749398858188759</v>
      </c>
      <c r="Y2655">
        <v>4.5437000803510763</v>
      </c>
      <c r="Z2655">
        <v>3.3926588193030178</v>
      </c>
      <c r="AA2655">
        <v>4.2208460700800643</v>
      </c>
      <c r="AB2655">
        <v>6.7430952687146162</v>
      </c>
      <c r="AC2655">
        <v>6.3583795033672841</v>
      </c>
      <c r="AD2655">
        <v>14.93552938991531</v>
      </c>
      <c r="AE2655">
        <v>14.29948070935678</v>
      </c>
      <c r="AF2655">
        <v>3.7071020826332961</v>
      </c>
      <c r="AG2655">
        <v>12.550412051851151</v>
      </c>
      <c r="AH2655">
        <v>-0.28721727030719402</v>
      </c>
      <c r="AI2655">
        <v>14.170687988016841</v>
      </c>
      <c r="AJ2655">
        <v>3.0525125933954289</v>
      </c>
      <c r="AK2655">
        <v>8.4005401903009869</v>
      </c>
      <c r="AL2655">
        <v>2.4489969772102378</v>
      </c>
      <c r="AM2655">
        <v>9.5584858626164948</v>
      </c>
      <c r="AN2655">
        <v>4.4870075197344983</v>
      </c>
      <c r="AO2655">
        <v>0.97585391893939555</v>
      </c>
      <c r="AP2655">
        <v>11.361494628568479</v>
      </c>
      <c r="AQ2655">
        <v>3.1794260092579352</v>
      </c>
      <c r="AR2655">
        <v>4.7893431522557872</v>
      </c>
      <c r="AS2655">
        <v>5.5858234721774203</v>
      </c>
      <c r="AT2655">
        <v>5.8970843123409944</v>
      </c>
      <c r="AU2655">
        <v>7.0368595016769619</v>
      </c>
      <c r="AV2655">
        <v>6.5883419369925154</v>
      </c>
      <c r="AW2655">
        <v>1.6507303071474629E-2</v>
      </c>
    </row>
    <row r="2656" spans="1:49" x14ac:dyDescent="0.25">
      <c r="A2656" s="1">
        <v>43831</v>
      </c>
      <c r="B2656">
        <v>2013</v>
      </c>
      <c r="C2656">
        <v>360</v>
      </c>
      <c r="D2656">
        <v>-4.2832263245600082</v>
      </c>
      <c r="E2656">
        <v>0.66768769554967911</v>
      </c>
      <c r="F2656">
        <v>-4.5453100446057784</v>
      </c>
      <c r="G2656">
        <v>-3.7673801482456031</v>
      </c>
      <c r="H2656">
        <v>-6.8762137325498864</v>
      </c>
      <c r="I2656">
        <v>-3.1068812886866248</v>
      </c>
      <c r="J2656">
        <v>-4.017290943100404</v>
      </c>
      <c r="K2656">
        <v>3.609771548783014</v>
      </c>
      <c r="L2656">
        <v>-7.5263167418569088</v>
      </c>
      <c r="M2656">
        <v>-4.1115822308668184</v>
      </c>
      <c r="N2656">
        <v>6.4954573641551328E-2</v>
      </c>
      <c r="O2656">
        <v>-4.7038874969743238</v>
      </c>
      <c r="P2656">
        <v>-5.9333189910832811</v>
      </c>
      <c r="Q2656">
        <v>-6.3292588833039121</v>
      </c>
      <c r="R2656">
        <v>-3.6793233376062879</v>
      </c>
      <c r="S2656">
        <v>-0.98259839838504837</v>
      </c>
      <c r="T2656">
        <v>-5.4657135530156271</v>
      </c>
      <c r="U2656">
        <v>-7.2379953940036597</v>
      </c>
      <c r="V2656">
        <v>-2.4185168902282621</v>
      </c>
      <c r="W2656">
        <v>-0.28748474673543362</v>
      </c>
      <c r="X2656">
        <v>-1.751219603229859</v>
      </c>
      <c r="Y2656">
        <v>-4.3998918113200229</v>
      </c>
      <c r="Z2656">
        <v>0.37637383156714499</v>
      </c>
      <c r="AA2656">
        <v>-1.4198885717279679</v>
      </c>
      <c r="AB2656">
        <v>-4.8244315398550892</v>
      </c>
      <c r="AC2656">
        <v>0.28432848546675599</v>
      </c>
      <c r="AD2656">
        <v>-3.6842825399417412</v>
      </c>
      <c r="AE2656">
        <v>-8.3147894090849999</v>
      </c>
      <c r="AF2656">
        <v>-7.2065952290420787</v>
      </c>
      <c r="AG2656">
        <v>-8.6362040528089388</v>
      </c>
      <c r="AH2656">
        <v>3.6209839515327409</v>
      </c>
      <c r="AI2656">
        <v>-8.4687564011466598</v>
      </c>
      <c r="AJ2656">
        <v>-1.8546421334609819</v>
      </c>
      <c r="AK2656">
        <v>0.1819827051648959</v>
      </c>
      <c r="AL2656">
        <v>-9.5507940156085329</v>
      </c>
      <c r="AM2656">
        <v>-2.551537400503479</v>
      </c>
      <c r="AN2656">
        <v>-0.87794143319003259</v>
      </c>
      <c r="AO2656">
        <v>5.4010418360171064</v>
      </c>
      <c r="AP2656">
        <v>-9.8056485200901591</v>
      </c>
      <c r="AQ2656">
        <v>-9.0042490960300263</v>
      </c>
      <c r="AR2656">
        <v>-4.5087087709930973</v>
      </c>
      <c r="AS2656">
        <v>-4.956159942746452</v>
      </c>
      <c r="AT2656">
        <v>-1.586644652483626</v>
      </c>
      <c r="AU2656">
        <v>-3.8857075275753772</v>
      </c>
      <c r="AV2656">
        <v>2.0823358586510738</v>
      </c>
      <c r="AW2656">
        <v>-9.3804257899020582E-3</v>
      </c>
    </row>
    <row r="2657" spans="1:49" x14ac:dyDescent="0.25">
      <c r="A2657" s="1">
        <v>43862</v>
      </c>
      <c r="B2657">
        <v>2013</v>
      </c>
      <c r="C2657">
        <v>360</v>
      </c>
      <c r="D2657">
        <v>-12.848008802743751</v>
      </c>
      <c r="E2657">
        <v>-7.4819687935842483</v>
      </c>
      <c r="F2657">
        <v>-17.91407748812988</v>
      </c>
      <c r="G2657">
        <v>-8.6471356410636968</v>
      </c>
      <c r="H2657">
        <v>-16.923806108158342</v>
      </c>
      <c r="I2657">
        <v>-8.0414816850606474</v>
      </c>
      <c r="J2657">
        <v>-9.23607133430564</v>
      </c>
      <c r="K2657">
        <v>-8.0936650934551384</v>
      </c>
      <c r="L2657">
        <v>-12.421636744794339</v>
      </c>
      <c r="M2657">
        <v>-10.47928378682824</v>
      </c>
      <c r="N2657">
        <v>-8.8288835327079322</v>
      </c>
      <c r="O2657">
        <v>-13.18714727082601</v>
      </c>
      <c r="P2657">
        <v>-23.208418505310291</v>
      </c>
      <c r="Q2657">
        <v>-8.6946761601945468</v>
      </c>
      <c r="R2657">
        <v>-7.6205629275306608</v>
      </c>
      <c r="S2657">
        <v>-12.258324264051399</v>
      </c>
      <c r="T2657">
        <v>-8.5298382639448</v>
      </c>
      <c r="U2657">
        <v>-12.13437080700094</v>
      </c>
      <c r="V2657">
        <v>-10.443409799089499</v>
      </c>
      <c r="W2657">
        <v>-9.258182038157404</v>
      </c>
      <c r="X2657">
        <v>-6.4985934224605302</v>
      </c>
      <c r="Y2657">
        <v>-10.181811394796</v>
      </c>
      <c r="Z2657">
        <v>-16.07083030225667</v>
      </c>
      <c r="AA2657">
        <v>-8.5860591678463383</v>
      </c>
      <c r="AB2657">
        <v>-13.19402070267374</v>
      </c>
      <c r="AC2657">
        <v>-11.282117982226939</v>
      </c>
      <c r="AD2657">
        <v>-9.5787057508191609</v>
      </c>
      <c r="AE2657">
        <v>-9.4185683738230548</v>
      </c>
      <c r="AF2657">
        <v>-13.47910193412865</v>
      </c>
      <c r="AG2657">
        <v>-13.53083164489415</v>
      </c>
      <c r="AH2657">
        <v>-7.9468345758716641</v>
      </c>
      <c r="AI2657">
        <v>-14.23136710948774</v>
      </c>
      <c r="AJ2657">
        <v>-8.6016675331862302</v>
      </c>
      <c r="AK2657">
        <v>-9.7318069449940268</v>
      </c>
      <c r="AL2657">
        <v>-13.47237723867792</v>
      </c>
      <c r="AM2657">
        <v>0.90908004224647954</v>
      </c>
      <c r="AN2657">
        <v>-9.4723017509301126</v>
      </c>
      <c r="AO2657">
        <v>-5.8523069788172233</v>
      </c>
      <c r="AP2657">
        <v>-14.18484935757839</v>
      </c>
      <c r="AQ2657">
        <v>-7.2262023835015787</v>
      </c>
      <c r="AR2657">
        <v>-8.4297708344325031</v>
      </c>
      <c r="AS2657">
        <v>-7.6919031911603213</v>
      </c>
      <c r="AT2657">
        <v>-8.0851065234382791</v>
      </c>
      <c r="AU2657">
        <v>-13.79925799550797</v>
      </c>
      <c r="AV2657">
        <v>-4.2800658969663008</v>
      </c>
      <c r="AW2657">
        <v>-1.2918018188707969E-2</v>
      </c>
    </row>
    <row r="2658" spans="1:49" x14ac:dyDescent="0.25">
      <c r="A2658" s="1">
        <v>43891</v>
      </c>
      <c r="B2658">
        <v>2013</v>
      </c>
      <c r="C2658">
        <v>360</v>
      </c>
      <c r="D2658">
        <v>-19.529692560108138</v>
      </c>
      <c r="E2658">
        <v>-3.9025213481434951</v>
      </c>
      <c r="F2658">
        <v>-16.51722041981207</v>
      </c>
      <c r="G2658">
        <v>-22.494978488992381</v>
      </c>
      <c r="H2658">
        <v>-20.382671901547148</v>
      </c>
      <c r="I2658">
        <v>-22.967353756170521</v>
      </c>
      <c r="J2658">
        <v>-11.63848515439218</v>
      </c>
      <c r="K2658">
        <v>-11.48805590326115</v>
      </c>
      <c r="L2658">
        <v>-20.112234691066352</v>
      </c>
      <c r="M2658">
        <v>-17.478722176230931</v>
      </c>
      <c r="N2658">
        <v>-13.82443256852479</v>
      </c>
      <c r="O2658">
        <v>-27.9529258479566</v>
      </c>
      <c r="P2658">
        <v>-26.37838566260271</v>
      </c>
      <c r="Q2658">
        <v>-12.00131911602621</v>
      </c>
      <c r="R2658">
        <v>-14.28137004707243</v>
      </c>
      <c r="S2658">
        <v>-25.489232417979188</v>
      </c>
      <c r="T2658">
        <v>-16.47548471826606</v>
      </c>
      <c r="U2658">
        <v>-32.085257001155377</v>
      </c>
      <c r="V2658">
        <v>-7.4633445435597912</v>
      </c>
      <c r="W2658">
        <v>-4.7039210223533967</v>
      </c>
      <c r="X2658">
        <v>-11.658511371118299</v>
      </c>
      <c r="Y2658">
        <v>-18.096354536918678</v>
      </c>
      <c r="Z2658">
        <v>-19.451222649558279</v>
      </c>
      <c r="AA2658">
        <v>-21.84839891767334</v>
      </c>
      <c r="AB2658">
        <v>-16.423266005520311</v>
      </c>
      <c r="AC2658">
        <v>-29.657037026631709</v>
      </c>
      <c r="AD2658">
        <v>-32.469795509712462</v>
      </c>
      <c r="AE2658">
        <v>-41.272025323617122</v>
      </c>
      <c r="AF2658">
        <v>-22.4307555793768</v>
      </c>
      <c r="AG2658">
        <v>-18.20269803124129</v>
      </c>
      <c r="AH2658">
        <v>-16.613169469817649</v>
      </c>
      <c r="AI2658">
        <v>-38.550555420691623</v>
      </c>
      <c r="AJ2658">
        <v>-25.56153571629493</v>
      </c>
      <c r="AK2658">
        <v>-35.268447650002173</v>
      </c>
      <c r="AL2658">
        <v>-17.850335878440369</v>
      </c>
      <c r="AM2658">
        <v>-5.877239731833428</v>
      </c>
      <c r="AN2658">
        <v>-13.149670137105129</v>
      </c>
      <c r="AO2658">
        <v>-25.392831274455592</v>
      </c>
      <c r="AP2658">
        <v>-25.23738722160331</v>
      </c>
      <c r="AQ2658">
        <v>-21.85962181306396</v>
      </c>
      <c r="AR2658">
        <v>-20.364246187249989</v>
      </c>
      <c r="AS2658">
        <v>-10.65565236752661</v>
      </c>
      <c r="AT2658">
        <v>-11.29635634501575</v>
      </c>
      <c r="AU2658">
        <v>-23.700167461280959</v>
      </c>
      <c r="AV2658">
        <v>-27.68403341083048</v>
      </c>
      <c r="AW2658">
        <v>-3.0368559527050869E-3</v>
      </c>
    </row>
    <row r="2659" spans="1:49" x14ac:dyDescent="0.25">
      <c r="A2659" s="1">
        <v>43922</v>
      </c>
      <c r="B2659">
        <v>2013</v>
      </c>
      <c r="C2659">
        <v>360</v>
      </c>
      <c r="D2659">
        <v>2.5402862086638671</v>
      </c>
      <c r="E2659">
        <v>7.440288594225497</v>
      </c>
      <c r="F2659">
        <v>5.7422454166847547</v>
      </c>
      <c r="G2659">
        <v>0.6667833700088277</v>
      </c>
      <c r="H2659">
        <v>8.2690813106045979</v>
      </c>
      <c r="I2659">
        <v>0.99744588640395815</v>
      </c>
      <c r="J2659">
        <v>7.7584908002411144</v>
      </c>
      <c r="K2659">
        <v>0.53588472566299394</v>
      </c>
      <c r="L2659">
        <v>9.7373512751676614</v>
      </c>
      <c r="M2659">
        <v>8.8929716583948881</v>
      </c>
      <c r="N2659">
        <v>8.9833896935772586</v>
      </c>
      <c r="O2659">
        <v>10.27404696835448</v>
      </c>
      <c r="P2659">
        <v>8.1031531048523675</v>
      </c>
      <c r="Q2659">
        <v>7.2611019619474471</v>
      </c>
      <c r="R2659">
        <v>7.3096497560650509</v>
      </c>
      <c r="S2659">
        <v>14.32152602250896</v>
      </c>
      <c r="T2659">
        <v>7.6380640658733734</v>
      </c>
      <c r="U2659">
        <v>14.161264364834141</v>
      </c>
      <c r="V2659">
        <v>4.5024786017800134</v>
      </c>
      <c r="W2659">
        <v>4.2852768955755414</v>
      </c>
      <c r="X2659">
        <v>9.5242980732949345</v>
      </c>
      <c r="Y2659">
        <v>3.5441703049386759</v>
      </c>
      <c r="Z2659">
        <v>3.6511604581364709</v>
      </c>
      <c r="AA2659">
        <v>11.493430701978919</v>
      </c>
      <c r="AB2659">
        <v>4.2576927890569216</v>
      </c>
      <c r="AC2659">
        <v>3.4506946911850411</v>
      </c>
      <c r="AD2659">
        <v>10.20569540140688</v>
      </c>
      <c r="AE2659">
        <v>6.896528395791468</v>
      </c>
      <c r="AF2659">
        <v>9.7499047399693062</v>
      </c>
      <c r="AG2659">
        <v>15.18528924960987</v>
      </c>
      <c r="AH2659">
        <v>9.6045533864589583</v>
      </c>
      <c r="AI2659">
        <v>4.5293007215851278</v>
      </c>
      <c r="AJ2659">
        <v>15.17033345395398</v>
      </c>
      <c r="AK2659">
        <v>16.97726741643768</v>
      </c>
      <c r="AL2659">
        <v>15.1519193654666</v>
      </c>
      <c r="AM2659">
        <v>6.9136521942068541</v>
      </c>
      <c r="AN2659">
        <v>12.20356717736813</v>
      </c>
      <c r="AO2659">
        <v>4.564758056392515</v>
      </c>
      <c r="AP2659">
        <v>12.268627170533851</v>
      </c>
      <c r="AQ2659">
        <v>8.0724165728965467</v>
      </c>
      <c r="AR2659">
        <v>7.4610437316791289</v>
      </c>
      <c r="AS2659">
        <v>4.6029337679828197</v>
      </c>
      <c r="AT2659">
        <v>4.0626618387176627</v>
      </c>
      <c r="AU2659">
        <v>15.25703588089398</v>
      </c>
      <c r="AV2659">
        <v>9.3992746811655046</v>
      </c>
      <c r="AW2659">
        <v>-8.3215139087827739E-3</v>
      </c>
    </row>
    <row r="2660" spans="1:49" x14ac:dyDescent="0.25">
      <c r="A2660" s="1">
        <v>43952</v>
      </c>
      <c r="B2660">
        <v>2013</v>
      </c>
      <c r="C2660">
        <v>360</v>
      </c>
      <c r="D2660">
        <v>12.77701000101961</v>
      </c>
      <c r="E2660">
        <v>8.749817564376027</v>
      </c>
      <c r="F2660">
        <v>2.20366446861604</v>
      </c>
      <c r="G2660">
        <v>5.5727209197580452</v>
      </c>
      <c r="H2660">
        <v>9.5080796656713993</v>
      </c>
      <c r="I2660">
        <v>7.2466841819416317</v>
      </c>
      <c r="J2660">
        <v>8.6344409524584442</v>
      </c>
      <c r="K2660">
        <v>12.357431295649659</v>
      </c>
      <c r="L2660">
        <v>6.8109077677919183</v>
      </c>
      <c r="M2660">
        <v>10.25227109248752</v>
      </c>
      <c r="N2660">
        <v>10.53063865154591</v>
      </c>
      <c r="O2660">
        <v>5.3663729459357157</v>
      </c>
      <c r="P2660">
        <v>5.952503461237213</v>
      </c>
      <c r="Q2660">
        <v>3.493909603793854</v>
      </c>
      <c r="R2660">
        <v>8.8862705091576686</v>
      </c>
      <c r="S2660">
        <v>5.852682792570385</v>
      </c>
      <c r="T2660">
        <v>8.5659888874920256</v>
      </c>
      <c r="U2660">
        <v>3.3223265304710652</v>
      </c>
      <c r="V2660">
        <v>7.2261221917285354</v>
      </c>
      <c r="W2660">
        <v>4.1463308947036204</v>
      </c>
      <c r="X2660">
        <v>4.3942632136553028</v>
      </c>
      <c r="Y2660">
        <v>6.4133085724859207</v>
      </c>
      <c r="Z2660">
        <v>7.1649672043247348</v>
      </c>
      <c r="AA2660">
        <v>4.5687071401025792</v>
      </c>
      <c r="AB2660">
        <v>2.3056920077535241</v>
      </c>
      <c r="AC2660">
        <v>7.80086975507992</v>
      </c>
      <c r="AD2660">
        <v>21.325962774837251</v>
      </c>
      <c r="AE2660">
        <v>3.5624345613935131</v>
      </c>
      <c r="AF2660">
        <v>-1.121824695982665</v>
      </c>
      <c r="AG2660">
        <v>-4.1883795819447229</v>
      </c>
      <c r="AH2660">
        <v>10.309107625684909</v>
      </c>
      <c r="AI2660">
        <v>9.8593941864039571</v>
      </c>
      <c r="AJ2660">
        <v>-1.5568826959718289</v>
      </c>
      <c r="AK2660">
        <v>-0.97656728644149871</v>
      </c>
      <c r="AL2660">
        <v>5.7092315430026019</v>
      </c>
      <c r="AM2660">
        <v>3.7687062490963101</v>
      </c>
      <c r="AN2660">
        <v>6.496140860493993</v>
      </c>
      <c r="AO2660">
        <v>13.487207545422301</v>
      </c>
      <c r="AP2660">
        <v>3.2408139210012838</v>
      </c>
      <c r="AQ2660">
        <v>2.889671642849545</v>
      </c>
      <c r="AR2660">
        <v>-1.963320938011748</v>
      </c>
      <c r="AS2660">
        <v>6.1226915646255931</v>
      </c>
      <c r="AT2660">
        <v>3.441662447453631</v>
      </c>
      <c r="AU2660">
        <v>0.77599546398501307</v>
      </c>
      <c r="AV2660">
        <v>-2.1376360042403508</v>
      </c>
      <c r="AW2660">
        <v>1.2368156394962471E-2</v>
      </c>
    </row>
    <row r="2661" spans="1:49" x14ac:dyDescent="0.25">
      <c r="A2661" s="1">
        <v>43983</v>
      </c>
      <c r="B2661">
        <v>2013</v>
      </c>
      <c r="C2661">
        <v>360</v>
      </c>
      <c r="D2661">
        <v>3.658075049555976</v>
      </c>
      <c r="E2661">
        <v>3.510486670935054</v>
      </c>
      <c r="F2661">
        <v>6.6482729822553877</v>
      </c>
      <c r="G2661">
        <v>5.7232019307457138</v>
      </c>
      <c r="H2661">
        <v>3.6538777132357092</v>
      </c>
      <c r="I2661">
        <v>9.355252049300633</v>
      </c>
      <c r="J2661">
        <v>8.5375767625790466</v>
      </c>
      <c r="K2661">
        <v>1.865201003407768</v>
      </c>
      <c r="L2661">
        <v>-0.15196490343412081</v>
      </c>
      <c r="M2661">
        <v>7.7396988972885614</v>
      </c>
      <c r="N2661">
        <v>2.7756307632540889</v>
      </c>
      <c r="O2661">
        <v>8.6510637520499589</v>
      </c>
      <c r="P2661">
        <v>-1.4436066549583071</v>
      </c>
      <c r="Q2661">
        <v>9.6161142558949031</v>
      </c>
      <c r="R2661">
        <v>4.8103775085448941</v>
      </c>
      <c r="S2661">
        <v>8.4042461282684009</v>
      </c>
      <c r="T2661">
        <v>4.1887358142451259</v>
      </c>
      <c r="U2661">
        <v>4.2002491480157778</v>
      </c>
      <c r="V2661">
        <v>1.349298478962524</v>
      </c>
      <c r="W2661">
        <v>4.4390365493741868</v>
      </c>
      <c r="X2661">
        <v>13.947153567720029</v>
      </c>
      <c r="Y2661">
        <v>7.5355619223184354</v>
      </c>
      <c r="Z2661">
        <v>8.8034903901134332</v>
      </c>
      <c r="AA2661">
        <v>5.0844875181334181</v>
      </c>
      <c r="AB2661">
        <v>2.8040078734514311</v>
      </c>
      <c r="AC2661">
        <v>1.2540818120256649</v>
      </c>
      <c r="AD2661">
        <v>9.3285812578425045</v>
      </c>
      <c r="AE2661">
        <v>1.1466149450336309</v>
      </c>
      <c r="AF2661">
        <v>3.4345846694060929</v>
      </c>
      <c r="AG2661">
        <v>7.5571183898486938</v>
      </c>
      <c r="AH2661">
        <v>1.088943605270432</v>
      </c>
      <c r="AI2661">
        <v>8.8385814101149318</v>
      </c>
      <c r="AJ2661">
        <v>8.2453693947993614</v>
      </c>
      <c r="AK2661">
        <v>0.1149044617497097</v>
      </c>
      <c r="AL2661">
        <v>3.4321765859696152</v>
      </c>
      <c r="AM2661">
        <v>14.58452057388695</v>
      </c>
      <c r="AN2661">
        <v>3.6523584667511382</v>
      </c>
      <c r="AO2661">
        <v>9.4300007357990268</v>
      </c>
      <c r="AP2661">
        <v>11.89401919112005</v>
      </c>
      <c r="AQ2661">
        <v>9.6122249229209977</v>
      </c>
      <c r="AR2661">
        <v>5.7767390423284048</v>
      </c>
      <c r="AS2661">
        <v>4.0815746879756976</v>
      </c>
      <c r="AT2661">
        <v>1.3106283032157111</v>
      </c>
      <c r="AU2661">
        <v>8.4424563531520604</v>
      </c>
      <c r="AV2661">
        <v>1.964161725564018</v>
      </c>
      <c r="AW2661">
        <v>1.352659290558234E-2</v>
      </c>
    </row>
    <row r="2662" spans="1:49" x14ac:dyDescent="0.25">
      <c r="A2662" s="1">
        <v>44013</v>
      </c>
      <c r="B2662">
        <v>2013</v>
      </c>
      <c r="C2662">
        <v>360</v>
      </c>
      <c r="D2662">
        <v>5.3601804488820459</v>
      </c>
      <c r="E2662">
        <v>14.567669043583781</v>
      </c>
      <c r="F2662">
        <v>10.31241841813635</v>
      </c>
      <c r="G2662">
        <v>5.1686238805163542</v>
      </c>
      <c r="H2662">
        <v>11.83612935263794</v>
      </c>
      <c r="I2662">
        <v>8.9002533106995898</v>
      </c>
      <c r="J2662">
        <v>9.4306408080610193</v>
      </c>
      <c r="K2662">
        <v>7.0379177057982023</v>
      </c>
      <c r="L2662">
        <v>14.91904095960941</v>
      </c>
      <c r="M2662">
        <v>10.18982341662489</v>
      </c>
      <c r="N2662">
        <v>12.438406886819671</v>
      </c>
      <c r="O2662">
        <v>5.5328866036017832</v>
      </c>
      <c r="P2662">
        <v>12.79359639762707</v>
      </c>
      <c r="Q2662">
        <v>12.479800225661529</v>
      </c>
      <c r="R2662">
        <v>15.03425756951766</v>
      </c>
      <c r="S2662">
        <v>9.593350932850452</v>
      </c>
      <c r="T2662">
        <v>14.04662539723221</v>
      </c>
      <c r="U2662">
        <v>3.9215509984088741</v>
      </c>
      <c r="V2662">
        <v>3.2252309583468359</v>
      </c>
      <c r="W2662">
        <v>9.1670003883636895</v>
      </c>
      <c r="X2662">
        <v>10.825956523959769</v>
      </c>
      <c r="Y2662">
        <v>7.9150871361592934</v>
      </c>
      <c r="Z2662">
        <v>-3.8773858020654139</v>
      </c>
      <c r="AA2662">
        <v>11.248026284287359</v>
      </c>
      <c r="AB2662">
        <v>6.3667557811056597</v>
      </c>
      <c r="AC2662">
        <v>7.9163581324008581</v>
      </c>
      <c r="AD2662">
        <v>18.013962103575469</v>
      </c>
      <c r="AE2662">
        <v>10.584089378526331</v>
      </c>
      <c r="AF2662">
        <v>8.3909741992516995</v>
      </c>
      <c r="AG2662">
        <v>16.078063959788789</v>
      </c>
      <c r="AH2662">
        <v>11.734359472810301</v>
      </c>
      <c r="AI2662">
        <v>19.827541108025809</v>
      </c>
      <c r="AJ2662">
        <v>15.898322583335521</v>
      </c>
      <c r="AK2662">
        <v>19.09005221365063</v>
      </c>
      <c r="AL2662">
        <v>1.889942125442956</v>
      </c>
      <c r="AM2662">
        <v>17.105890046210209</v>
      </c>
      <c r="AN2662">
        <v>11.11840076024901</v>
      </c>
      <c r="AO2662">
        <v>8.5182155783681157</v>
      </c>
      <c r="AP2662">
        <v>11.143396087960561</v>
      </c>
      <c r="AQ2662">
        <v>1.9014697158517</v>
      </c>
      <c r="AR2662">
        <v>5.064998938020171</v>
      </c>
      <c r="AS2662">
        <v>13.58920162154522</v>
      </c>
      <c r="AT2662">
        <v>8.3595023712887961</v>
      </c>
      <c r="AU2662">
        <v>7.712685901045635</v>
      </c>
      <c r="AV2662">
        <v>2.9851251399513949</v>
      </c>
      <c r="AW2662">
        <v>4.9076126783719858E-2</v>
      </c>
    </row>
    <row r="2663" spans="1:49" x14ac:dyDescent="0.25">
      <c r="A2663" s="1">
        <v>44044</v>
      </c>
      <c r="B2663">
        <v>2013</v>
      </c>
      <c r="C2663">
        <v>360</v>
      </c>
      <c r="D2663">
        <v>14.049903803253351</v>
      </c>
      <c r="E2663">
        <v>5.6267310248582003</v>
      </c>
      <c r="F2663">
        <v>2.7877315688624731</v>
      </c>
      <c r="G2663">
        <v>2.8885228671800212</v>
      </c>
      <c r="H2663">
        <v>5.3430080639273791</v>
      </c>
      <c r="I2663">
        <v>4.8602518698975139</v>
      </c>
      <c r="J2663">
        <v>4.0640378590043547</v>
      </c>
      <c r="K2663">
        <v>1.250418949753396</v>
      </c>
      <c r="L2663">
        <v>8.8163105618680682</v>
      </c>
      <c r="M2663">
        <v>7.7452988226084818</v>
      </c>
      <c r="N2663">
        <v>9.710829864504845</v>
      </c>
      <c r="O2663">
        <v>5.8353395772613448</v>
      </c>
      <c r="P2663">
        <v>3.734880924365092</v>
      </c>
      <c r="Q2663">
        <v>3.312948788531989</v>
      </c>
      <c r="R2663">
        <v>6.5593345228734279</v>
      </c>
      <c r="S2663">
        <v>6.9023181925463639</v>
      </c>
      <c r="T2663">
        <v>7.7231797926519352</v>
      </c>
      <c r="U2663">
        <v>6.7585498879451977</v>
      </c>
      <c r="V2663">
        <v>8.9329863874739281</v>
      </c>
      <c r="W2663">
        <v>3.7638097942996001</v>
      </c>
      <c r="X2663">
        <v>2.1652018019038271</v>
      </c>
      <c r="Y2663">
        <v>6.0562442703365749</v>
      </c>
      <c r="Z2663">
        <v>-7.2371171005154444</v>
      </c>
      <c r="AA2663">
        <v>6.6880392463953831</v>
      </c>
      <c r="AB2663">
        <v>4.8175520502006242</v>
      </c>
      <c r="AC2663">
        <v>1.842680822105569</v>
      </c>
      <c r="AD2663">
        <v>-0.18838722353263779</v>
      </c>
      <c r="AE2663">
        <v>4.423699634938516</v>
      </c>
      <c r="AF2663">
        <v>8.7816549999838678</v>
      </c>
      <c r="AG2663">
        <v>-8.647913275734286</v>
      </c>
      <c r="AH2663">
        <v>2.17444111764038</v>
      </c>
      <c r="AI2663">
        <v>-7.7705770288986624</v>
      </c>
      <c r="AJ2663">
        <v>4.7931935966124328</v>
      </c>
      <c r="AK2663">
        <v>4.0968468576287886</v>
      </c>
      <c r="AL2663">
        <v>-0.98635420911938887</v>
      </c>
      <c r="AM2663">
        <v>9.5406302568306955</v>
      </c>
      <c r="AN2663">
        <v>8.8240302431531248</v>
      </c>
      <c r="AO2663">
        <v>6.7471027941669934</v>
      </c>
      <c r="AP2663">
        <v>-1.7846303161428431E-2</v>
      </c>
      <c r="AQ2663">
        <v>2.2668840182348489</v>
      </c>
      <c r="AR2663">
        <v>3.2044372446220719</v>
      </c>
      <c r="AS2663">
        <v>-2.49655726304906</v>
      </c>
      <c r="AT2663">
        <v>4.9080712856570452</v>
      </c>
      <c r="AU2663">
        <v>1.9974031112735211</v>
      </c>
      <c r="AV2663">
        <v>9.7160789141431678</v>
      </c>
      <c r="AW2663">
        <v>1.231097109981638E-2</v>
      </c>
    </row>
    <row r="2664" spans="1:49" x14ac:dyDescent="0.25">
      <c r="A2664" s="1">
        <v>44075</v>
      </c>
      <c r="B2664">
        <v>2013</v>
      </c>
      <c r="C2664">
        <v>360</v>
      </c>
      <c r="D2664">
        <v>-5.0485614566826538</v>
      </c>
      <c r="E2664">
        <v>-1.3043692522921371</v>
      </c>
      <c r="F2664">
        <v>-6.8645948009988693</v>
      </c>
      <c r="G2664">
        <v>-7.939396177163383</v>
      </c>
      <c r="H2664">
        <v>-12.91416239947073</v>
      </c>
      <c r="I2664">
        <v>-8.0116401871257565</v>
      </c>
      <c r="J2664">
        <v>-3.6914524197623089</v>
      </c>
      <c r="K2664">
        <v>-7.6871898059744384</v>
      </c>
      <c r="L2664">
        <v>-10.31367407007607</v>
      </c>
      <c r="M2664">
        <v>-5.4965086604443876</v>
      </c>
      <c r="N2664">
        <v>-6.0953827070890698</v>
      </c>
      <c r="O2664">
        <v>-11.98311860499981</v>
      </c>
      <c r="P2664">
        <v>-8.5308768767081595</v>
      </c>
      <c r="Q2664">
        <v>0.53575337556612812</v>
      </c>
      <c r="R2664">
        <v>-3.2342716578470432</v>
      </c>
      <c r="S2664">
        <v>-9.1503661186587593</v>
      </c>
      <c r="T2664">
        <v>-3.4104019608886982</v>
      </c>
      <c r="U2664">
        <v>-11.133698069297809</v>
      </c>
      <c r="V2664">
        <v>-1.440338935428243</v>
      </c>
      <c r="W2664">
        <v>-3.9691010086854832</v>
      </c>
      <c r="X2664">
        <v>-9.396578905471797</v>
      </c>
      <c r="Y2664">
        <v>-6.9147355728316757</v>
      </c>
      <c r="Z2664">
        <v>-2.054383892905431</v>
      </c>
      <c r="AA2664">
        <v>-7.2417078974248872</v>
      </c>
      <c r="AB2664">
        <v>-7.3790467108617026</v>
      </c>
      <c r="AC2664">
        <v>-1.449754440075302</v>
      </c>
      <c r="AD2664">
        <v>-6.2755573982398172</v>
      </c>
      <c r="AE2664">
        <v>-11.468812549439971</v>
      </c>
      <c r="AF2664">
        <v>-9.1246595772840777</v>
      </c>
      <c r="AG2664">
        <v>-6.4750121359272388</v>
      </c>
      <c r="AH2664">
        <v>-11.1159818726899</v>
      </c>
      <c r="AI2664">
        <v>-9.4073333826541479</v>
      </c>
      <c r="AJ2664">
        <v>-1.904887116057796</v>
      </c>
      <c r="AK2664">
        <v>-6.1790085208159322</v>
      </c>
      <c r="AL2664">
        <v>-11.77627485178588</v>
      </c>
      <c r="AM2664">
        <v>-3.6173276353944961</v>
      </c>
      <c r="AN2664">
        <v>-6.158993024093351</v>
      </c>
      <c r="AO2664">
        <v>-9.0858884007641301</v>
      </c>
      <c r="AP2664">
        <v>-3.3828687194369711</v>
      </c>
      <c r="AQ2664">
        <v>-3.233904666190246</v>
      </c>
      <c r="AR2664">
        <v>-5.4963579389239019</v>
      </c>
      <c r="AS2664">
        <v>-4.1307701791740934</v>
      </c>
      <c r="AT2664">
        <v>-2.163180387540065</v>
      </c>
      <c r="AU2664">
        <v>-14.72079519184895</v>
      </c>
      <c r="AV2664">
        <v>-4.2092975958524459</v>
      </c>
      <c r="AW2664">
        <v>-2.513084251183462E-2</v>
      </c>
    </row>
    <row r="2665" spans="1:49" x14ac:dyDescent="0.25">
      <c r="A2665" s="1">
        <v>44105</v>
      </c>
      <c r="B2665">
        <v>2013</v>
      </c>
      <c r="C2665">
        <v>360</v>
      </c>
      <c r="D2665">
        <v>-8.4323990540727038</v>
      </c>
      <c r="E2665">
        <v>-3.161934761161167</v>
      </c>
      <c r="F2665">
        <v>-6.3660469045532579</v>
      </c>
      <c r="G2665">
        <v>-4.4139401746269176</v>
      </c>
      <c r="H2665">
        <v>-16.371359780773201</v>
      </c>
      <c r="I2665">
        <v>-7.2936914368113666</v>
      </c>
      <c r="J2665">
        <v>-2.795158068982639</v>
      </c>
      <c r="K2665">
        <v>-3.1303878243404859</v>
      </c>
      <c r="L2665">
        <v>-7.5108716378953888</v>
      </c>
      <c r="M2665">
        <v>-10.61619607547423</v>
      </c>
      <c r="N2665">
        <v>-8.0128353054217953</v>
      </c>
      <c r="O2665">
        <v>-1.940817028532049</v>
      </c>
      <c r="P2665">
        <v>-14.255333811522259</v>
      </c>
      <c r="Q2665">
        <v>0.21377890788583101</v>
      </c>
      <c r="R2665">
        <v>-4.9464963277145779</v>
      </c>
      <c r="S2665">
        <v>-0.40370497531205812</v>
      </c>
      <c r="T2665">
        <v>-1.189559409621854</v>
      </c>
      <c r="U2665">
        <v>-0.88050090637626921</v>
      </c>
      <c r="V2665">
        <v>-2.0139332254043412</v>
      </c>
      <c r="W2665">
        <v>-5.9621444784540234</v>
      </c>
      <c r="X2665">
        <v>6.1500789241719638E-2</v>
      </c>
      <c r="Y2665">
        <v>-5.1954924447389139</v>
      </c>
      <c r="Z2665">
        <v>-12.921612479587321</v>
      </c>
      <c r="AA2665">
        <v>-3.6629331605701032</v>
      </c>
      <c r="AB2665">
        <v>-5.4513606897118922</v>
      </c>
      <c r="AC2665">
        <v>1.901882354947571</v>
      </c>
      <c r="AD2665">
        <v>-0.70194380474147833</v>
      </c>
      <c r="AE2665">
        <v>-1.5541369562634191</v>
      </c>
      <c r="AF2665">
        <v>-0.55291786209665794</v>
      </c>
      <c r="AG2665">
        <v>-0.57500817467479592</v>
      </c>
      <c r="AH2665">
        <v>-0.50156399204832613</v>
      </c>
      <c r="AI2665">
        <v>-2.9447465728975279</v>
      </c>
      <c r="AJ2665">
        <v>0.76479014406529711</v>
      </c>
      <c r="AK2665">
        <v>-1.0667667810160599</v>
      </c>
      <c r="AL2665">
        <v>-2.736047973753009</v>
      </c>
      <c r="AM2665">
        <v>7.6639876013431918</v>
      </c>
      <c r="AN2665">
        <v>-3.0157086809120441</v>
      </c>
      <c r="AO2665">
        <v>-5.269114442320566</v>
      </c>
      <c r="AP2665">
        <v>0.117584052871389</v>
      </c>
      <c r="AQ2665">
        <v>7.4916110679085213</v>
      </c>
      <c r="AR2665">
        <v>-3.101911517667777</v>
      </c>
      <c r="AS2665">
        <v>-1.9429322004296481</v>
      </c>
      <c r="AT2665">
        <v>-3.0945428954497589</v>
      </c>
      <c r="AU2665">
        <v>5.8058101761972569</v>
      </c>
      <c r="AV2665">
        <v>-6.7035665354148293</v>
      </c>
      <c r="AW2665">
        <v>-4.1571321155196017E-3</v>
      </c>
    </row>
    <row r="2666" spans="1:49" x14ac:dyDescent="0.25">
      <c r="A2666" s="1">
        <v>44136</v>
      </c>
      <c r="B2666">
        <v>2013</v>
      </c>
      <c r="C2666">
        <v>360</v>
      </c>
      <c r="D2666">
        <v>19.487946599427559</v>
      </c>
      <c r="E2666">
        <v>11.91404412677306</v>
      </c>
      <c r="F2666">
        <v>25.75721049126722</v>
      </c>
      <c r="G2666">
        <v>32.287738870482293</v>
      </c>
      <c r="H2666">
        <v>30.888593711795821</v>
      </c>
      <c r="I2666">
        <v>29.553054777300591</v>
      </c>
      <c r="J2666">
        <v>16.513014500556292</v>
      </c>
      <c r="K2666">
        <v>15.453267750123009</v>
      </c>
      <c r="L2666">
        <v>24.024691841162181</v>
      </c>
      <c r="M2666">
        <v>19.64491454638841</v>
      </c>
      <c r="N2666">
        <v>18.774841323017991</v>
      </c>
      <c r="O2666">
        <v>24.290187497688919</v>
      </c>
      <c r="P2666">
        <v>33.463920059652423</v>
      </c>
      <c r="Q2666">
        <v>20.382686861759499</v>
      </c>
      <c r="R2666">
        <v>18.887770546996268</v>
      </c>
      <c r="S2666">
        <v>18.355330280079698</v>
      </c>
      <c r="T2666">
        <v>12.30079552091019</v>
      </c>
      <c r="U2666">
        <v>34.867028131242563</v>
      </c>
      <c r="V2666">
        <v>14.88458150436476</v>
      </c>
      <c r="W2666">
        <v>11.617064472226479</v>
      </c>
      <c r="X2666">
        <v>15.211005432835179</v>
      </c>
      <c r="Y2666">
        <v>25.53520309631903</v>
      </c>
      <c r="Z2666">
        <v>26.42337460661615</v>
      </c>
      <c r="AA2666">
        <v>16.267775584595618</v>
      </c>
      <c r="AB2666">
        <v>19.26723059244717</v>
      </c>
      <c r="AC2666">
        <v>22.863272882829879</v>
      </c>
      <c r="AD2666">
        <v>12.92571119960102</v>
      </c>
      <c r="AE2666">
        <v>23.156409630985038</v>
      </c>
      <c r="AF2666">
        <v>23.069711242524701</v>
      </c>
      <c r="AG2666">
        <v>17.023954401891171</v>
      </c>
      <c r="AH2666">
        <v>12.041616943943151</v>
      </c>
      <c r="AI2666">
        <v>26.366318138754139</v>
      </c>
      <c r="AJ2666">
        <v>10.96147359070685</v>
      </c>
      <c r="AK2666">
        <v>6.799325760777819</v>
      </c>
      <c r="AL2666">
        <v>27.539630910038639</v>
      </c>
      <c r="AM2666">
        <v>-0.37863437285633461</v>
      </c>
      <c r="AN2666">
        <v>13.93695211554977</v>
      </c>
      <c r="AO2666">
        <v>11.94351517299042</v>
      </c>
      <c r="AP2666">
        <v>13.00999193740409</v>
      </c>
      <c r="AQ2666">
        <v>9.8969431110187642</v>
      </c>
      <c r="AR2666">
        <v>21.514746446241269</v>
      </c>
      <c r="AS2666">
        <v>9.656536676720485</v>
      </c>
      <c r="AT2666">
        <v>6.1031425863248279</v>
      </c>
      <c r="AU2666">
        <v>15.905289852247661</v>
      </c>
      <c r="AV2666">
        <v>5.2926132417232994</v>
      </c>
      <c r="AW2666">
        <v>2.1295212796561769E-2</v>
      </c>
    </row>
    <row r="2667" spans="1:49" x14ac:dyDescent="0.25">
      <c r="A2667" s="1">
        <v>44166</v>
      </c>
      <c r="B2667">
        <v>2013</v>
      </c>
      <c r="C2667">
        <v>360</v>
      </c>
      <c r="D2667">
        <v>9.2721282103769731</v>
      </c>
      <c r="E2667">
        <v>10.54983326125838</v>
      </c>
      <c r="F2667">
        <v>5.7242404043704509</v>
      </c>
      <c r="G2667">
        <v>6.1781610170938306</v>
      </c>
      <c r="H2667">
        <v>11.86491131288145</v>
      </c>
      <c r="I2667">
        <v>7.091121020001756</v>
      </c>
      <c r="J2667">
        <v>9.8671299120547395</v>
      </c>
      <c r="K2667">
        <v>14.225620611675049</v>
      </c>
      <c r="L2667">
        <v>9.1213056794249958</v>
      </c>
      <c r="M2667">
        <v>9.542553883828564</v>
      </c>
      <c r="N2667">
        <v>5.9587976955120636</v>
      </c>
      <c r="O2667">
        <v>15.600089367865429</v>
      </c>
      <c r="P2667">
        <v>6.8521272789346943</v>
      </c>
      <c r="Q2667">
        <v>20.670093704202451</v>
      </c>
      <c r="R2667">
        <v>6.5860948995370316</v>
      </c>
      <c r="S2667">
        <v>9.5610124635128191</v>
      </c>
      <c r="T2667">
        <v>6.9870080601151408</v>
      </c>
      <c r="U2667">
        <v>16.216600688114919</v>
      </c>
      <c r="V2667">
        <v>7.5865000811728311</v>
      </c>
      <c r="W2667">
        <v>8.3547451815505713</v>
      </c>
      <c r="X2667">
        <v>3.1483107813898852</v>
      </c>
      <c r="Y2667">
        <v>6.2788027342375319</v>
      </c>
      <c r="Z2667">
        <v>24.347692993875111</v>
      </c>
      <c r="AA2667">
        <v>7.0503647497400346</v>
      </c>
      <c r="AB2667">
        <v>8.9481103790646443</v>
      </c>
      <c r="AC2667">
        <v>10.061514343235061</v>
      </c>
      <c r="AD2667">
        <v>13.5413312345144</v>
      </c>
      <c r="AE2667">
        <v>28.92985268525921</v>
      </c>
      <c r="AF2667">
        <v>11.45163490683745</v>
      </c>
      <c r="AG2667">
        <v>16.167976918486261</v>
      </c>
      <c r="AH2667">
        <v>12.37701000216223</v>
      </c>
      <c r="AI2667">
        <v>17.411745142450648</v>
      </c>
      <c r="AJ2667">
        <v>13.83891875613921</v>
      </c>
      <c r="AK2667">
        <v>7.2913374234907957</v>
      </c>
      <c r="AL2667">
        <v>6.2579145203161213</v>
      </c>
      <c r="AM2667">
        <v>4.2008422280988889</v>
      </c>
      <c r="AN2667">
        <v>7.5635243915267214</v>
      </c>
      <c r="AO2667">
        <v>14.52395655307823</v>
      </c>
      <c r="AP2667">
        <v>13.452583419146681</v>
      </c>
      <c r="AQ2667">
        <v>8.719520907795264</v>
      </c>
      <c r="AR2667">
        <v>6.0569841456833862</v>
      </c>
      <c r="AS2667">
        <v>7.5445188706487309</v>
      </c>
      <c r="AT2667">
        <v>4.5976679404179164</v>
      </c>
      <c r="AU2667">
        <v>9.4048609464714161</v>
      </c>
      <c r="AV2667">
        <v>1.657098829663517</v>
      </c>
      <c r="AW2667">
        <v>3.3116149571087002E-2</v>
      </c>
    </row>
    <row r="2668" spans="1:49" x14ac:dyDescent="0.25">
      <c r="A2668" s="1">
        <v>44197</v>
      </c>
      <c r="B2668">
        <v>2013</v>
      </c>
      <c r="C2668">
        <v>360</v>
      </c>
      <c r="D2668">
        <v>2.2096731791330981</v>
      </c>
      <c r="E2668">
        <v>-5.1543997692091281</v>
      </c>
      <c r="F2668">
        <v>-3.8015641785516752</v>
      </c>
      <c r="G2668">
        <v>-5.9447358104067654</v>
      </c>
      <c r="H2668">
        <v>-3.0041894617557241</v>
      </c>
      <c r="I2668">
        <v>-5.2682829473577497</v>
      </c>
      <c r="J2668">
        <v>0.94648143020248376</v>
      </c>
      <c r="K2668">
        <v>-3.3950089358445679</v>
      </c>
      <c r="L2668">
        <v>-1.396677433127691</v>
      </c>
      <c r="M2668">
        <v>-3.2783680146469258</v>
      </c>
      <c r="N2668">
        <v>0.49540546080046882</v>
      </c>
      <c r="O2668">
        <v>0.37009951559636711</v>
      </c>
      <c r="P2668">
        <v>-10.47079488459798</v>
      </c>
      <c r="Q2668">
        <v>-0.1438791717837451</v>
      </c>
      <c r="R2668">
        <v>0.72117812541954152</v>
      </c>
      <c r="S2668">
        <v>-1.430960980718132</v>
      </c>
      <c r="T2668">
        <v>-5.0809890643106037</v>
      </c>
      <c r="U2668">
        <v>0.76077624969259627</v>
      </c>
      <c r="V2668">
        <v>-2.4578104492447679</v>
      </c>
      <c r="W2668">
        <v>-3.490266278924437</v>
      </c>
      <c r="X2668">
        <v>-0.1896384151829911</v>
      </c>
      <c r="Y2668">
        <v>-4.4830396816964218</v>
      </c>
      <c r="Z2668">
        <v>-4.5001726487383316</v>
      </c>
      <c r="AA2668">
        <v>-2.4659633667522001</v>
      </c>
      <c r="AB2668">
        <v>-1.7080171334552749</v>
      </c>
      <c r="AC2668">
        <v>-5.6444353235045259</v>
      </c>
      <c r="AD2668">
        <v>-13.34697391057068</v>
      </c>
      <c r="AE2668">
        <v>-15.25965177421809</v>
      </c>
      <c r="AF2668">
        <v>-7.8637458913530462</v>
      </c>
      <c r="AG2668">
        <v>-1.4394216242397011</v>
      </c>
      <c r="AH2668">
        <v>0.16254702012215019</v>
      </c>
      <c r="AI2668">
        <v>-9.1803224041686509</v>
      </c>
      <c r="AJ2668">
        <v>-3.7606511862166241</v>
      </c>
      <c r="AK2668">
        <v>3.1746960746055648</v>
      </c>
      <c r="AL2668">
        <v>-1.3921908935254359</v>
      </c>
      <c r="AM2668">
        <v>9.2015292561448589</v>
      </c>
      <c r="AN2668">
        <v>-2.386402146996081</v>
      </c>
      <c r="AO2668">
        <v>0.8006808337652771</v>
      </c>
      <c r="AP2668">
        <v>1.2013281980524979</v>
      </c>
      <c r="AQ2668">
        <v>-9.3131342137761521</v>
      </c>
      <c r="AR2668">
        <v>-0.5243241631621598</v>
      </c>
      <c r="AS2668">
        <v>-5.5294526001248396</v>
      </c>
      <c r="AT2668">
        <v>-0.41905699413590242</v>
      </c>
      <c r="AU2668">
        <v>-4.3426254089150902</v>
      </c>
      <c r="AV2668">
        <v>6.0384231458650683</v>
      </c>
      <c r="AW2668">
        <v>-1.464104831673629E-2</v>
      </c>
    </row>
    <row r="2669" spans="1:49" x14ac:dyDescent="0.25">
      <c r="A2669" s="1">
        <v>44228</v>
      </c>
      <c r="B2669">
        <v>2013</v>
      </c>
      <c r="C2669">
        <v>360</v>
      </c>
      <c r="D2669">
        <v>-4.227893512586256</v>
      </c>
      <c r="E2669">
        <v>-0.80763419187771524</v>
      </c>
      <c r="F2669">
        <v>-1.655983979386688</v>
      </c>
      <c r="G2669">
        <v>4.6300598539080307</v>
      </c>
      <c r="H2669">
        <v>-3.145169438482498</v>
      </c>
      <c r="I2669">
        <v>5.1007644574491362</v>
      </c>
      <c r="J2669">
        <v>3.2397117606037811</v>
      </c>
      <c r="K2669">
        <v>-4.4625491564860074</v>
      </c>
      <c r="L2669">
        <v>3.8317043821498591</v>
      </c>
      <c r="M2669">
        <v>1.4952208720247611</v>
      </c>
      <c r="N2669">
        <v>-1.788026377093155</v>
      </c>
      <c r="O2669">
        <v>2.635807566889103</v>
      </c>
      <c r="P2669">
        <v>6.5266817251825371</v>
      </c>
      <c r="Q2669">
        <v>-0.35105477097234772</v>
      </c>
      <c r="R2669">
        <v>2.2475548722704191</v>
      </c>
      <c r="S2669">
        <v>2.0821970906588221</v>
      </c>
      <c r="T2669">
        <v>7.9343913419815948E-2</v>
      </c>
      <c r="U2669">
        <v>3.5233290399568911</v>
      </c>
      <c r="V2669">
        <v>0.94493421970109903</v>
      </c>
      <c r="W2669">
        <v>-2.8730926721588168</v>
      </c>
      <c r="X2669">
        <v>-11.217715184136351</v>
      </c>
      <c r="Y2669">
        <v>4.3862776238946521</v>
      </c>
      <c r="Z2669">
        <v>-2.999417891709089</v>
      </c>
      <c r="AA2669">
        <v>5.0139873931341672</v>
      </c>
      <c r="AB2669">
        <v>3.011942106993581</v>
      </c>
      <c r="AC2669">
        <v>-0.14661681353251849</v>
      </c>
      <c r="AD2669">
        <v>10.382665171298379</v>
      </c>
      <c r="AE2669">
        <v>1.2104383338977569</v>
      </c>
      <c r="AF2669">
        <v>6.6848359492238894</v>
      </c>
      <c r="AG2669">
        <v>7.3481989922088431</v>
      </c>
      <c r="AH2669">
        <v>-0.73586971471402141</v>
      </c>
      <c r="AI2669">
        <v>-6.8436872305732264</v>
      </c>
      <c r="AJ2669">
        <v>4.6707826062361013</v>
      </c>
      <c r="AK2669">
        <v>-6.3435907567743532</v>
      </c>
      <c r="AL2669">
        <v>1.255040319831235</v>
      </c>
      <c r="AM2669">
        <v>-4.774211045511489</v>
      </c>
      <c r="AN2669">
        <v>2.029431890687095</v>
      </c>
      <c r="AO2669">
        <v>13.8132597881552</v>
      </c>
      <c r="AP2669">
        <v>2.3329515275040791</v>
      </c>
      <c r="AQ2669">
        <v>1.313336430166778</v>
      </c>
      <c r="AR2669">
        <v>2.076974830609601</v>
      </c>
      <c r="AS2669">
        <v>-0.37075150295445841</v>
      </c>
      <c r="AT2669">
        <v>-3.437539150835089</v>
      </c>
      <c r="AU2669">
        <v>1.857255205066632</v>
      </c>
      <c r="AV2669">
        <v>-2.0186320947930829</v>
      </c>
      <c r="AW2669">
        <v>-5.6219676798848761E-3</v>
      </c>
    </row>
    <row r="2670" spans="1:49" x14ac:dyDescent="0.25">
      <c r="A2670" s="1">
        <v>44256</v>
      </c>
      <c r="B2670">
        <v>2013</v>
      </c>
      <c r="C2670">
        <v>360</v>
      </c>
      <c r="D2670">
        <v>1.3405983937322841</v>
      </c>
      <c r="E2670">
        <v>-2.5321970665829752</v>
      </c>
      <c r="F2670">
        <v>-2.8221422939368361</v>
      </c>
      <c r="G2670">
        <v>-3.2168925209173689</v>
      </c>
      <c r="H2670">
        <v>-7.123169904209858</v>
      </c>
      <c r="I2670">
        <v>0.82300632218164083</v>
      </c>
      <c r="J2670">
        <v>0.65537328991780441</v>
      </c>
      <c r="K2670">
        <v>-2.1684947353110329</v>
      </c>
      <c r="L2670">
        <v>2.557657172643335</v>
      </c>
      <c r="M2670">
        <v>0.21799733285321479</v>
      </c>
      <c r="N2670">
        <v>-5.2598855985877773</v>
      </c>
      <c r="O2670">
        <v>-3.3802302518928351</v>
      </c>
      <c r="P2670">
        <v>0.3913806491562255</v>
      </c>
      <c r="Q2670">
        <v>-3.468252714432396</v>
      </c>
      <c r="R2670">
        <v>2.1172730291125759</v>
      </c>
      <c r="S2670">
        <v>-3.029537230061297</v>
      </c>
      <c r="T2670">
        <v>4.7463257838693318</v>
      </c>
      <c r="U2670">
        <v>-1.1798696278545571</v>
      </c>
      <c r="V2670">
        <v>-2.5728717751840819</v>
      </c>
      <c r="W2670">
        <v>-0.97163091840668514</v>
      </c>
      <c r="X2670">
        <v>-4.7717037338728341</v>
      </c>
      <c r="Y2670">
        <v>-1.1480489913350269</v>
      </c>
      <c r="Z2670">
        <v>-18.7204223820514</v>
      </c>
      <c r="AA2670">
        <v>1.1124417015546451</v>
      </c>
      <c r="AB2670">
        <v>-1.0688626587035619</v>
      </c>
      <c r="AC2670">
        <v>4.3441788415775404</v>
      </c>
      <c r="AD2670">
        <v>-7.2674874412444908</v>
      </c>
      <c r="AE2670">
        <v>-8.9560464848084784</v>
      </c>
      <c r="AF2670">
        <v>-14.21587407188899</v>
      </c>
      <c r="AG2670">
        <v>4.375919181561394</v>
      </c>
      <c r="AH2670">
        <v>-5.4293971672380366</v>
      </c>
      <c r="AI2670">
        <v>0.41340636923845597</v>
      </c>
      <c r="AJ2670">
        <v>-1.516001780222531</v>
      </c>
      <c r="AK2670">
        <v>-1.69286068976473</v>
      </c>
      <c r="AL2670">
        <v>-1.360171454083636</v>
      </c>
      <c r="AM2670">
        <v>-11.91138747394427</v>
      </c>
      <c r="AN2670">
        <v>-9.8044096819838167E-2</v>
      </c>
      <c r="AO2670">
        <v>3.1668675237396031</v>
      </c>
      <c r="AP2670">
        <v>2.2757818730311459</v>
      </c>
      <c r="AQ2670">
        <v>-8.021814231122093</v>
      </c>
      <c r="AR2670">
        <v>1.1439423427623161</v>
      </c>
      <c r="AS2670">
        <v>-5.6024800077597803</v>
      </c>
      <c r="AT2670">
        <v>0.42503443357024828</v>
      </c>
      <c r="AU2670">
        <v>-11.14938690408035</v>
      </c>
      <c r="AV2670">
        <v>-12.838040050034721</v>
      </c>
      <c r="AW2670">
        <v>-3.7156240812174057E-2</v>
      </c>
    </row>
    <row r="2671" spans="1:49" x14ac:dyDescent="0.25">
      <c r="A2671" s="1">
        <v>44287</v>
      </c>
      <c r="B2671">
        <v>2013</v>
      </c>
      <c r="C2671">
        <v>360</v>
      </c>
      <c r="D2671">
        <v>6.6122370724308377</v>
      </c>
      <c r="E2671">
        <v>9.4724473399691931</v>
      </c>
      <c r="F2671">
        <v>9.5229931015481171</v>
      </c>
      <c r="G2671">
        <v>8.0063613197507433</v>
      </c>
      <c r="H2671">
        <v>11.982016624228111</v>
      </c>
      <c r="I2671">
        <v>2.9211794228620751</v>
      </c>
      <c r="J2671">
        <v>7.7735612723078829</v>
      </c>
      <c r="K2671">
        <v>4.3075184612667572</v>
      </c>
      <c r="L2671">
        <v>6.2292050626763018</v>
      </c>
      <c r="M2671">
        <v>6.0470325097638611</v>
      </c>
      <c r="N2671">
        <v>9.4928888703045722</v>
      </c>
      <c r="O2671">
        <v>8.2619498450119409</v>
      </c>
      <c r="P2671">
        <v>9.8041351299381851</v>
      </c>
      <c r="Q2671">
        <v>5.4184191022585093</v>
      </c>
      <c r="R2671">
        <v>6.8429724807369974</v>
      </c>
      <c r="S2671">
        <v>7.4404773254479029</v>
      </c>
      <c r="T2671">
        <v>3.355181373778815</v>
      </c>
      <c r="U2671">
        <v>6.5875904594351997</v>
      </c>
      <c r="V2671">
        <v>0.8303845044394853</v>
      </c>
      <c r="W2671">
        <v>7.0198996873042994</v>
      </c>
      <c r="X2671">
        <v>6.3123375741183763</v>
      </c>
      <c r="Y2671">
        <v>8.766130388104143</v>
      </c>
      <c r="Z2671">
        <v>4.0145900606944229</v>
      </c>
      <c r="AA2671">
        <v>6.9687000518378284</v>
      </c>
      <c r="AB2671">
        <v>6.8776211274161891</v>
      </c>
      <c r="AC2671">
        <v>5.3436704849539218</v>
      </c>
      <c r="AD2671">
        <v>10.04407052446537</v>
      </c>
      <c r="AE2671">
        <v>-4.7276079235085149</v>
      </c>
      <c r="AF2671">
        <v>-4.1462805787516483</v>
      </c>
      <c r="AG2671">
        <v>-6.9170713348499779</v>
      </c>
      <c r="AH2671">
        <v>8.8601786649572301</v>
      </c>
      <c r="AI2671">
        <v>8.9968873393698736</v>
      </c>
      <c r="AJ2671">
        <v>1.454890782386453</v>
      </c>
      <c r="AK2671">
        <v>-0.36524993947750772</v>
      </c>
      <c r="AL2671">
        <v>1.4225096699687081</v>
      </c>
      <c r="AM2671">
        <v>4.6160204006851613</v>
      </c>
      <c r="AN2671">
        <v>7.9617964178721357</v>
      </c>
      <c r="AO2671">
        <v>18.007497048328919</v>
      </c>
      <c r="AP2671">
        <v>2.2730875462590778</v>
      </c>
      <c r="AQ2671">
        <v>2.2247938550977731</v>
      </c>
      <c r="AR2671">
        <v>5.6623457608104832</v>
      </c>
      <c r="AS2671">
        <v>5.9053674195602479</v>
      </c>
      <c r="AT2671">
        <v>5.7481040461477173</v>
      </c>
      <c r="AU2671">
        <v>4.3654705498677338</v>
      </c>
      <c r="AV2671">
        <v>2.9308678819583101</v>
      </c>
      <c r="AW2671">
        <v>2.3909575218802551E-2</v>
      </c>
    </row>
    <row r="2672" spans="1:49" x14ac:dyDescent="0.25">
      <c r="A2672" s="1">
        <v>44317</v>
      </c>
      <c r="B2672">
        <v>2013</v>
      </c>
      <c r="C2672">
        <v>360</v>
      </c>
      <c r="D2672">
        <v>7.0823305332171849</v>
      </c>
      <c r="E2672">
        <v>5.9566096686131331</v>
      </c>
      <c r="F2672">
        <v>6.4531120993805544</v>
      </c>
      <c r="G2672">
        <v>7.5926376042697594</v>
      </c>
      <c r="H2672">
        <v>15.81750808138089</v>
      </c>
      <c r="I2672">
        <v>8.6062964147958887</v>
      </c>
      <c r="J2672">
        <v>4.2482723405811393</v>
      </c>
      <c r="K2672">
        <v>7.7581587140935104</v>
      </c>
      <c r="L2672">
        <v>5.4338461302982921</v>
      </c>
      <c r="M2672">
        <v>5.2231911457114144</v>
      </c>
      <c r="N2672">
        <v>5.9251067256424816</v>
      </c>
      <c r="O2672">
        <v>12.67628944854526</v>
      </c>
      <c r="P2672">
        <v>6.2143302139042733</v>
      </c>
      <c r="Q2672">
        <v>2.2781542090026359</v>
      </c>
      <c r="R2672">
        <v>5.9413630898940362</v>
      </c>
      <c r="S2672">
        <v>5.1506321752292861</v>
      </c>
      <c r="T2672">
        <v>4.3294848895066194</v>
      </c>
      <c r="U2672">
        <v>14.8992982663062</v>
      </c>
      <c r="V2672">
        <v>3.4408682461762869</v>
      </c>
      <c r="W2672">
        <v>6.9714562006357728</v>
      </c>
      <c r="X2672">
        <v>-6.5000135132580734</v>
      </c>
      <c r="Y2672">
        <v>6.9642474920023956</v>
      </c>
      <c r="Z2672">
        <v>3.8403152328879031</v>
      </c>
      <c r="AA2672">
        <v>7.4315894542186678</v>
      </c>
      <c r="AB2672">
        <v>5.934075843688924</v>
      </c>
      <c r="AC2672">
        <v>10.14654641255524</v>
      </c>
      <c r="AD2672">
        <v>0.34692555331927721</v>
      </c>
      <c r="AE2672">
        <v>0.64248810841405213</v>
      </c>
      <c r="AF2672">
        <v>12.58544432978395</v>
      </c>
      <c r="AG2672">
        <v>-1.5374878591640879</v>
      </c>
      <c r="AH2672">
        <v>-0.64649650534772674</v>
      </c>
      <c r="AI2672">
        <v>11.65761777428378</v>
      </c>
      <c r="AJ2672">
        <v>10.717615252650759</v>
      </c>
      <c r="AK2672">
        <v>8.0068582718903158</v>
      </c>
      <c r="AL2672">
        <v>1.2839207337463019</v>
      </c>
      <c r="AM2672">
        <v>1.6291891027941929E-2</v>
      </c>
      <c r="AN2672">
        <v>2.3318370766737928</v>
      </c>
      <c r="AO2672">
        <v>10.52164755252843</v>
      </c>
      <c r="AP2672">
        <v>9.1344665951356152</v>
      </c>
      <c r="AQ2672">
        <v>7.5752846220192414</v>
      </c>
      <c r="AR2672">
        <v>1.7802810517142831</v>
      </c>
      <c r="AS2672">
        <v>-8.2361240816941628E-2</v>
      </c>
      <c r="AT2672">
        <v>0.15412988168217459</v>
      </c>
      <c r="AU2672">
        <v>2.4818091517738949</v>
      </c>
      <c r="AV2672">
        <v>-4.1798207499238584</v>
      </c>
      <c r="AW2672">
        <v>1.8435201308390829E-2</v>
      </c>
    </row>
    <row r="2673" spans="1:49" x14ac:dyDescent="0.25">
      <c r="A2673" s="1">
        <v>44348</v>
      </c>
      <c r="B2673">
        <v>2013</v>
      </c>
      <c r="C2673">
        <v>360</v>
      </c>
      <c r="D2673">
        <v>-3.4107073219775241</v>
      </c>
      <c r="E2673">
        <v>-1.543694946702767</v>
      </c>
      <c r="F2673">
        <v>-5.0172199416076984</v>
      </c>
      <c r="G2673">
        <v>-8.4156866262595447</v>
      </c>
      <c r="H2673">
        <v>-7.5782791837743506</v>
      </c>
      <c r="I2673">
        <v>-6.1024043567933788</v>
      </c>
      <c r="J2673">
        <v>-3.492489952141475</v>
      </c>
      <c r="K2673">
        <v>-10.18431389174369</v>
      </c>
      <c r="L2673">
        <v>-5.1412876995552859</v>
      </c>
      <c r="M2673">
        <v>-4.8540219109328708</v>
      </c>
      <c r="N2673">
        <v>-3.1295110538744559</v>
      </c>
      <c r="O2673">
        <v>-5.1834498624093506</v>
      </c>
      <c r="P2673">
        <v>-6.2782733386508198</v>
      </c>
      <c r="Q2673">
        <v>-1.7952817701144761</v>
      </c>
      <c r="R2673">
        <v>-5.2326483644385409</v>
      </c>
      <c r="S2673">
        <v>-4.4573556144772652</v>
      </c>
      <c r="T2673">
        <v>-4.0335972069588388</v>
      </c>
      <c r="U2673">
        <v>-7.7233330736267591</v>
      </c>
      <c r="V2673">
        <v>-3.4397048253372091</v>
      </c>
      <c r="W2673">
        <v>-1.2054915411385041</v>
      </c>
      <c r="X2673">
        <v>-3.5751960730845078</v>
      </c>
      <c r="Y2673">
        <v>-4.9314522260452627</v>
      </c>
      <c r="Z2673">
        <v>-6.7481997944524146</v>
      </c>
      <c r="AA2673">
        <v>-3.155842451297453</v>
      </c>
      <c r="AB2673">
        <v>-5.498564457798194</v>
      </c>
      <c r="AC2673">
        <v>-4.9495151367760624</v>
      </c>
      <c r="AD2673">
        <v>-3.2767420095231592</v>
      </c>
      <c r="AE2673">
        <v>2.2744542868033508</v>
      </c>
      <c r="AF2673">
        <v>-14.655903808795591</v>
      </c>
      <c r="AG2673">
        <v>-4.9534636653070008</v>
      </c>
      <c r="AH2673">
        <v>-1.8727891864880659</v>
      </c>
      <c r="AI2673">
        <v>1.983230218343035</v>
      </c>
      <c r="AJ2673">
        <v>-3.8191351727685401</v>
      </c>
      <c r="AK2673">
        <v>-12.15977793818703</v>
      </c>
      <c r="AL2673">
        <v>-6.4283472053310202</v>
      </c>
      <c r="AM2673">
        <v>-1.9748851125765969</v>
      </c>
      <c r="AN2673">
        <v>-0.48087642623221288</v>
      </c>
      <c r="AO2673">
        <v>2.6826424407226712</v>
      </c>
      <c r="AP2673">
        <v>-10.75989869594993</v>
      </c>
      <c r="AQ2673">
        <v>-1.1818594072387609</v>
      </c>
      <c r="AR2673">
        <v>-5.6624922431544054</v>
      </c>
      <c r="AS2673">
        <v>-6.9318251273349007</v>
      </c>
      <c r="AT2673">
        <v>-2.5618483946116428</v>
      </c>
      <c r="AU2673">
        <v>-8.305388593505791</v>
      </c>
      <c r="AV2673">
        <v>-7.0640183121155946</v>
      </c>
      <c r="AW2673">
        <v>-3.1778083675585433E-2</v>
      </c>
    </row>
    <row r="2674" spans="1:49" x14ac:dyDescent="0.25">
      <c r="A2674" s="1">
        <v>44378</v>
      </c>
      <c r="B2674">
        <v>2013</v>
      </c>
      <c r="C2674">
        <v>360</v>
      </c>
      <c r="D2674">
        <v>1.5842025776876769</v>
      </c>
      <c r="E2674">
        <v>5.1893308789377368</v>
      </c>
      <c r="F2674">
        <v>-1.65280620430972</v>
      </c>
      <c r="G2674">
        <v>-1.4476710187579349</v>
      </c>
      <c r="H2674">
        <v>1.711778347024917</v>
      </c>
      <c r="I2674">
        <v>1.1553262095454599</v>
      </c>
      <c r="J2674">
        <v>4.9193925590845122</v>
      </c>
      <c r="K2674">
        <v>-0.42461054762333861</v>
      </c>
      <c r="L2674">
        <v>-1.5159923392799151</v>
      </c>
      <c r="M2674">
        <v>0.45005491734768638</v>
      </c>
      <c r="N2674">
        <v>6.2777457419951332</v>
      </c>
      <c r="O2674">
        <v>4.2817182481518454</v>
      </c>
      <c r="P2674">
        <v>0.1099274230037528</v>
      </c>
      <c r="Q2674">
        <v>-5.3328352442499778</v>
      </c>
      <c r="R2674">
        <v>5.1845327162689969</v>
      </c>
      <c r="S2674">
        <v>-0.99443441125359744</v>
      </c>
      <c r="T2674">
        <v>2.0990816249458759</v>
      </c>
      <c r="U2674">
        <v>2.7132330916802778</v>
      </c>
      <c r="V2674">
        <v>-0.94094410457596922</v>
      </c>
      <c r="W2674">
        <v>3.7056867697602192</v>
      </c>
      <c r="X2674">
        <v>-0.19367394655922521</v>
      </c>
      <c r="Y2674">
        <v>2.0470280510568539</v>
      </c>
      <c r="Z2674">
        <v>6.9897115325544101</v>
      </c>
      <c r="AA2674">
        <v>0.26610423248980553</v>
      </c>
      <c r="AB2674">
        <v>1.2410240531586241</v>
      </c>
      <c r="AC2674">
        <v>2.6540117845666789</v>
      </c>
      <c r="AD2674">
        <v>6.7653327950498721</v>
      </c>
      <c r="AE2674">
        <v>-3.0037337470141701</v>
      </c>
      <c r="AF2674">
        <v>-8.798589237185972</v>
      </c>
      <c r="AG2674">
        <v>-5.5213664178034421</v>
      </c>
      <c r="AH2674">
        <v>5.2253810842134651</v>
      </c>
      <c r="AI2674">
        <v>-5.8006075781809718</v>
      </c>
      <c r="AJ2674">
        <v>1.2709301996491009</v>
      </c>
      <c r="AK2674">
        <v>-0.1724620564561907</v>
      </c>
      <c r="AL2674">
        <v>-6.5985974009819648</v>
      </c>
      <c r="AM2674">
        <v>-17.38314403932322</v>
      </c>
      <c r="AN2674">
        <v>2.7004600263718088</v>
      </c>
      <c r="AO2674">
        <v>5.2797939408510963E-2</v>
      </c>
      <c r="AP2674">
        <v>-1.378466687673974</v>
      </c>
      <c r="AQ2674">
        <v>-11.379945741282089</v>
      </c>
      <c r="AR2674">
        <v>1.679983811824171</v>
      </c>
      <c r="AS2674">
        <v>-3.6830973106744551</v>
      </c>
      <c r="AT2674">
        <v>1.0162868496514039</v>
      </c>
      <c r="AU2674">
        <v>-0.85887336282480797</v>
      </c>
      <c r="AV2674">
        <v>7.3866641838750136</v>
      </c>
      <c r="AW2674">
        <v>3.3240784821997331E-3</v>
      </c>
    </row>
    <row r="2675" spans="1:49" x14ac:dyDescent="0.25">
      <c r="A2675" s="1">
        <v>44409</v>
      </c>
      <c r="B2675">
        <v>2013</v>
      </c>
      <c r="C2675">
        <v>360</v>
      </c>
      <c r="D2675">
        <v>2.9482104190806209</v>
      </c>
      <c r="E2675">
        <v>2.7832647835579261</v>
      </c>
      <c r="F2675">
        <v>-0.12093994665903771</v>
      </c>
      <c r="G2675">
        <v>0.68006057911265128</v>
      </c>
      <c r="H2675">
        <v>4.610610803963433</v>
      </c>
      <c r="I2675">
        <v>0.38476143667274249</v>
      </c>
      <c r="J2675">
        <v>5.9036818351387632</v>
      </c>
      <c r="K2675">
        <v>6.0181329588964161</v>
      </c>
      <c r="L2675">
        <v>2.0756110161725072</v>
      </c>
      <c r="M2675">
        <v>0.40726167859137519</v>
      </c>
      <c r="N2675">
        <v>-0.53570242088740727</v>
      </c>
      <c r="O2675">
        <v>6.9052918704951116</v>
      </c>
      <c r="P2675">
        <v>4.6523549922826923</v>
      </c>
      <c r="Q2675">
        <v>-2.450755312259056</v>
      </c>
      <c r="R2675">
        <v>-2.1100280158173561</v>
      </c>
      <c r="S2675">
        <v>0.54859023989022315</v>
      </c>
      <c r="T2675">
        <v>4.9367064744299194</v>
      </c>
      <c r="U2675">
        <v>4.6836460688683523</v>
      </c>
      <c r="V2675">
        <v>2.1336756984391192</v>
      </c>
      <c r="W2675">
        <v>0.29991122987955698</v>
      </c>
      <c r="X2675">
        <v>3.432727607047958</v>
      </c>
      <c r="Y2675">
        <v>-0.27293844814293422</v>
      </c>
      <c r="Z2675">
        <v>8.2057303651093871</v>
      </c>
      <c r="AA2675">
        <v>-0.67537206123255977</v>
      </c>
      <c r="AB2675">
        <v>-6.644980030706682E-2</v>
      </c>
      <c r="AC2675">
        <v>4.6225535877470358</v>
      </c>
      <c r="AD2675">
        <v>29.276380595481079</v>
      </c>
      <c r="AE2675">
        <v>9.5370192396490907</v>
      </c>
      <c r="AF2675">
        <v>-0.66822403007225084</v>
      </c>
      <c r="AG2675">
        <v>3.7613579465311631</v>
      </c>
      <c r="AH2675">
        <v>-0.15452140436719161</v>
      </c>
      <c r="AI2675">
        <v>-3.1350411022972091</v>
      </c>
      <c r="AJ2675">
        <v>9.940783267415231</v>
      </c>
      <c r="AK2675">
        <v>-5.7894335971530602</v>
      </c>
      <c r="AL2675">
        <v>10.545285242650881</v>
      </c>
      <c r="AM2675">
        <v>-1.2121195174302879</v>
      </c>
      <c r="AN2675">
        <v>2.0093890881706988</v>
      </c>
      <c r="AO2675">
        <v>6.5521657818332857</v>
      </c>
      <c r="AP2675">
        <v>-0.12871958153246599</v>
      </c>
      <c r="AQ2675">
        <v>10.438903372537769</v>
      </c>
      <c r="AR2675">
        <v>-2.090687447662865</v>
      </c>
      <c r="AS2675">
        <v>7.4148595075293144</v>
      </c>
      <c r="AT2675">
        <v>2.8973827349064059</v>
      </c>
      <c r="AU2675">
        <v>6.8489872617352399</v>
      </c>
      <c r="AV2675">
        <v>4.6070226074489851</v>
      </c>
      <c r="AW2675">
        <v>-9.109340575809588E-3</v>
      </c>
    </row>
    <row r="2676" spans="1:49" x14ac:dyDescent="0.25">
      <c r="A2676" s="1">
        <v>44440</v>
      </c>
      <c r="B2676">
        <v>2013</v>
      </c>
      <c r="C2676">
        <v>360</v>
      </c>
      <c r="D2676">
        <v>-0.75833595286328714</v>
      </c>
      <c r="E2676">
        <v>-7.7061195287720929</v>
      </c>
      <c r="F2676">
        <v>-6.6571743380789421</v>
      </c>
      <c r="G2676">
        <v>-5.2322513245311448</v>
      </c>
      <c r="H2676">
        <v>-7.2027707809018349</v>
      </c>
      <c r="I2676">
        <v>-5.1600585825019252</v>
      </c>
      <c r="J2676">
        <v>-9.5664456058517917</v>
      </c>
      <c r="K2676">
        <v>-4.5184934010884747</v>
      </c>
      <c r="L2676">
        <v>1.8260814363706861</v>
      </c>
      <c r="M2676">
        <v>-7.7366637817364969</v>
      </c>
      <c r="N2676">
        <v>-10.9315328849606</v>
      </c>
      <c r="O2676">
        <v>1.101555092665651</v>
      </c>
      <c r="P2676">
        <v>-5.2889177363834472</v>
      </c>
      <c r="Q2676">
        <v>-8.6450363472046377</v>
      </c>
      <c r="R2676">
        <v>-7.6429626463524247</v>
      </c>
      <c r="S2676">
        <v>-5.3250766692690474</v>
      </c>
      <c r="T2676">
        <v>-9.2759187323317889</v>
      </c>
      <c r="U2676">
        <v>-0.18702044741827351</v>
      </c>
      <c r="V2676">
        <v>0.55050354699646142</v>
      </c>
      <c r="W2676">
        <v>-9.6228499050527887</v>
      </c>
      <c r="X2676">
        <v>-4.0293501432009382</v>
      </c>
      <c r="Y2676">
        <v>-6.1262541901027863</v>
      </c>
      <c r="Z2676">
        <v>-14.41445653727054</v>
      </c>
      <c r="AA2676">
        <v>-4.7501534664061591</v>
      </c>
      <c r="AB2676">
        <v>-4.2418090647491251</v>
      </c>
      <c r="AC2676">
        <v>-8.1963420848266129</v>
      </c>
      <c r="AD2676">
        <v>-14.042520349125279</v>
      </c>
      <c r="AE2676">
        <v>0.86015675148483073</v>
      </c>
      <c r="AF2676">
        <v>-4.5660640062852202</v>
      </c>
      <c r="AG2676">
        <v>-8.4519799006998912</v>
      </c>
      <c r="AH2676">
        <v>-4.852329698878</v>
      </c>
      <c r="AI2676">
        <v>-14.970734862817009</v>
      </c>
      <c r="AJ2676">
        <v>-1.643033784346271</v>
      </c>
      <c r="AK2676">
        <v>-14.573513577913371</v>
      </c>
      <c r="AL2676">
        <v>-9.1615350732733418</v>
      </c>
      <c r="AM2676">
        <v>-7.5540403415350958</v>
      </c>
      <c r="AN2676">
        <v>-6.8754720058412762</v>
      </c>
      <c r="AO2676">
        <v>0.89218154765433599</v>
      </c>
      <c r="AP2676">
        <v>-6.7427350947134368</v>
      </c>
      <c r="AQ2676">
        <v>-4.1601838790152446</v>
      </c>
      <c r="AR2676">
        <v>-2.4006254899900492</v>
      </c>
      <c r="AS2676">
        <v>-5.8554233677464147</v>
      </c>
      <c r="AT2676">
        <v>0.29534845998069331</v>
      </c>
      <c r="AU2676">
        <v>-0.6328620125017892</v>
      </c>
      <c r="AV2676">
        <v>-9.8299788983925005</v>
      </c>
      <c r="AW2676">
        <v>-2.256543200808947E-2</v>
      </c>
    </row>
    <row r="2677" spans="1:49" x14ac:dyDescent="0.25">
      <c r="A2677" s="1">
        <v>44470</v>
      </c>
      <c r="B2677">
        <v>2013</v>
      </c>
      <c r="C2677">
        <v>360</v>
      </c>
      <c r="D2677">
        <v>-0.97468525893391611</v>
      </c>
      <c r="E2677">
        <v>6.6100534451109638</v>
      </c>
      <c r="F2677">
        <v>3.0258053686152309</v>
      </c>
      <c r="G2677">
        <v>3.8225436996657258</v>
      </c>
      <c r="H2677">
        <v>4.0890888966185424</v>
      </c>
      <c r="I2677">
        <v>5.1961375419276044</v>
      </c>
      <c r="J2677">
        <v>6.627680745851694</v>
      </c>
      <c r="K2677">
        <v>6.6237856533211348</v>
      </c>
      <c r="L2677">
        <v>3.4426228779017349</v>
      </c>
      <c r="M2677">
        <v>2.0228367606631492</v>
      </c>
      <c r="N2677">
        <v>1.0043858795059759</v>
      </c>
      <c r="O2677">
        <v>-1.139210891311671</v>
      </c>
      <c r="P2677">
        <v>-0.79418188115530919</v>
      </c>
      <c r="Q2677">
        <v>-2.4269230610446391</v>
      </c>
      <c r="R2677">
        <v>5.7223146778208278</v>
      </c>
      <c r="S2677">
        <v>3.78686289822654</v>
      </c>
      <c r="T2677">
        <v>1.2859134160574599</v>
      </c>
      <c r="U2677">
        <v>1.0221240343274649</v>
      </c>
      <c r="V2677">
        <v>-3.4876066958104861</v>
      </c>
      <c r="W2677">
        <v>6.107166038582057</v>
      </c>
      <c r="X2677">
        <v>1.873603321950879</v>
      </c>
      <c r="Y2677">
        <v>4.3200596534495714</v>
      </c>
      <c r="Z2677">
        <v>-0.44422059299076277</v>
      </c>
      <c r="AA2677">
        <v>7.5338243705085572</v>
      </c>
      <c r="AB2677">
        <v>3.8774184592825112</v>
      </c>
      <c r="AC2677">
        <v>-0.29937558885000382</v>
      </c>
      <c r="AD2677">
        <v>10.62713701489182</v>
      </c>
      <c r="AE2677">
        <v>2.6202110274979868</v>
      </c>
      <c r="AF2677">
        <v>13.21775596883414</v>
      </c>
      <c r="AG2677">
        <v>-6.4483011580183653</v>
      </c>
      <c r="AH2677">
        <v>4.9947236311380649</v>
      </c>
      <c r="AI2677">
        <v>-9.151896977097195</v>
      </c>
      <c r="AJ2677">
        <v>-0.89651645435915306</v>
      </c>
      <c r="AK2677">
        <v>9.6075552775459769</v>
      </c>
      <c r="AL2677">
        <v>2.8388197301205231</v>
      </c>
      <c r="AM2677">
        <v>4.1706704592639374</v>
      </c>
      <c r="AN2677">
        <v>6.8363936411143023</v>
      </c>
      <c r="AO2677">
        <v>24.555487262721591</v>
      </c>
      <c r="AP2677">
        <v>-0.20405413643329601</v>
      </c>
      <c r="AQ2677">
        <v>3.201623753157357</v>
      </c>
      <c r="AR2677">
        <v>4.0785302459753314</v>
      </c>
      <c r="AS2677">
        <v>2.3732583404488361</v>
      </c>
      <c r="AT2677">
        <v>4.0184477790582873</v>
      </c>
      <c r="AU2677">
        <v>7.3063375030752553</v>
      </c>
      <c r="AV2677">
        <v>15.02680317775131</v>
      </c>
      <c r="AW2677">
        <v>-1.282468293163475E-3</v>
      </c>
    </row>
    <row r="2678" spans="1:49" x14ac:dyDescent="0.25">
      <c r="A2678" s="1">
        <v>44501</v>
      </c>
      <c r="B2678">
        <v>2013</v>
      </c>
      <c r="C2678">
        <v>360</v>
      </c>
      <c r="D2678">
        <v>-9.7300451075289391</v>
      </c>
      <c r="E2678">
        <v>-7.7527501862517774</v>
      </c>
      <c r="F2678">
        <v>-8.7319349052458524</v>
      </c>
      <c r="G2678">
        <v>-12.38276750206864</v>
      </c>
      <c r="H2678">
        <v>-13.291976199454471</v>
      </c>
      <c r="I2678">
        <v>-8.0684157550769413</v>
      </c>
      <c r="J2678">
        <v>-7.562892911388774</v>
      </c>
      <c r="K2678">
        <v>-7.8283142234099268</v>
      </c>
      <c r="L2678">
        <v>-10.11170035050494</v>
      </c>
      <c r="M2678">
        <v>-8.2510830169072573</v>
      </c>
      <c r="N2678">
        <v>-6.742163368680087</v>
      </c>
      <c r="O2678">
        <v>-1.2809143602309889</v>
      </c>
      <c r="P2678">
        <v>-8.3799052525511346</v>
      </c>
      <c r="Q2678">
        <v>-6.3328451190897699</v>
      </c>
      <c r="R2678">
        <v>-7.6426755896472187</v>
      </c>
      <c r="S2678">
        <v>-8.2432570053772807</v>
      </c>
      <c r="T2678">
        <v>-10.947700747706801</v>
      </c>
      <c r="U2678">
        <v>-4.5940507182570594</v>
      </c>
      <c r="V2678">
        <v>-4.2616051141592948</v>
      </c>
      <c r="W2678">
        <v>-3.282467124940136</v>
      </c>
      <c r="X2678">
        <v>-7.6623907832894522</v>
      </c>
      <c r="Y2678">
        <v>-5.98543226109941</v>
      </c>
      <c r="Z2678">
        <v>-14.894271612757491</v>
      </c>
      <c r="AA2678">
        <v>-6.6091868067412296</v>
      </c>
      <c r="AB2678">
        <v>-7.1033078523265134</v>
      </c>
      <c r="AC2678">
        <v>-7.5457590715518048</v>
      </c>
      <c r="AD2678">
        <v>-18.016371966550761</v>
      </c>
      <c r="AE2678">
        <v>-9.8099500957310006</v>
      </c>
      <c r="AF2678">
        <v>-7.8810607883378569</v>
      </c>
      <c r="AG2678">
        <v>4.2237486052186144</v>
      </c>
      <c r="AH2678">
        <v>-4.1351180323285996</v>
      </c>
      <c r="AI2678">
        <v>-3.258797768629484</v>
      </c>
      <c r="AJ2678">
        <v>-4.8087914503344482</v>
      </c>
      <c r="AK2678">
        <v>-8.4797758359401616</v>
      </c>
      <c r="AL2678">
        <v>-7.7168093109208691</v>
      </c>
      <c r="AM2678">
        <v>-8.071696425230467</v>
      </c>
      <c r="AN2678">
        <v>-2.8351410755322548</v>
      </c>
      <c r="AO2678">
        <v>-10.635151464112621</v>
      </c>
      <c r="AP2678">
        <v>-6.2424024424670428</v>
      </c>
      <c r="AQ2678">
        <v>0.72432401747444253</v>
      </c>
      <c r="AR2678">
        <v>-9.2330028789822762</v>
      </c>
      <c r="AS2678">
        <v>-6.4471170442409456</v>
      </c>
      <c r="AT2678">
        <v>-6.0049586615548822</v>
      </c>
      <c r="AU2678">
        <v>-4.6104041086179164</v>
      </c>
      <c r="AV2678">
        <v>-1.3121444915724529</v>
      </c>
      <c r="AW2678">
        <v>-1.840693290693551E-2</v>
      </c>
    </row>
    <row r="2679" spans="1:49" x14ac:dyDescent="0.25">
      <c r="A2679" s="1">
        <v>44531</v>
      </c>
      <c r="B2679">
        <v>2013</v>
      </c>
      <c r="C2679">
        <v>360</v>
      </c>
      <c r="D2679">
        <v>8.4532877653185512</v>
      </c>
      <c r="E2679">
        <v>5.2355934987660113</v>
      </c>
      <c r="F2679">
        <v>6.0413350826597823</v>
      </c>
      <c r="G2679">
        <v>6.1253063313677414</v>
      </c>
      <c r="H2679">
        <v>5.7897093067430294</v>
      </c>
      <c r="I2679">
        <v>7.0819473865685989</v>
      </c>
      <c r="J2679">
        <v>2.7504115064375112</v>
      </c>
      <c r="K2679">
        <v>1.365259158193566</v>
      </c>
      <c r="L2679">
        <v>5.2190933464960843</v>
      </c>
      <c r="M2679">
        <v>5.3440665532650478</v>
      </c>
      <c r="N2679">
        <v>6.9490680303285757</v>
      </c>
      <c r="O2679">
        <v>13.011455150337969</v>
      </c>
      <c r="P2679">
        <v>3.7633743645016482</v>
      </c>
      <c r="Q2679">
        <v>6.2687016338748069</v>
      </c>
      <c r="R2679">
        <v>6.7239014091809768</v>
      </c>
      <c r="S2679">
        <v>4.90227595511461</v>
      </c>
      <c r="T2679">
        <v>9.1033407317819393</v>
      </c>
      <c r="U2679">
        <v>6.8440693990328594</v>
      </c>
      <c r="V2679">
        <v>1.6864607716136291</v>
      </c>
      <c r="W2679">
        <v>7.5336465309842282</v>
      </c>
      <c r="X2679">
        <v>-0.1049794175694285</v>
      </c>
      <c r="Y2679">
        <v>6.8494944084998233</v>
      </c>
      <c r="Z2679">
        <v>2.5920635523257518</v>
      </c>
      <c r="AA2679">
        <v>4.5708040819723914</v>
      </c>
      <c r="AB2679">
        <v>7.0604011433186731</v>
      </c>
      <c r="AC2679">
        <v>12.873840014076791</v>
      </c>
      <c r="AD2679">
        <v>7.3750344081910058</v>
      </c>
      <c r="AE2679">
        <v>2.861459052966286</v>
      </c>
      <c r="AF2679">
        <v>3.5563055638314189</v>
      </c>
      <c r="AG2679">
        <v>-8.7590410034931736</v>
      </c>
      <c r="AH2679">
        <v>4.1919542933912544</v>
      </c>
      <c r="AI2679">
        <v>4.2367442652585297</v>
      </c>
      <c r="AJ2679">
        <v>3.5231900831257379</v>
      </c>
      <c r="AK2679">
        <v>-4.9195895135416663</v>
      </c>
      <c r="AL2679">
        <v>6.1954562461622453</v>
      </c>
      <c r="AM2679">
        <v>-5.5358968943669762</v>
      </c>
      <c r="AN2679">
        <v>3.720715862009794</v>
      </c>
      <c r="AO2679">
        <v>-8.1061538546537086</v>
      </c>
      <c r="AP2679">
        <v>4.0891654395772248</v>
      </c>
      <c r="AQ2679">
        <v>-2.410434045921217</v>
      </c>
      <c r="AR2679">
        <v>4.1540679467932939E-2</v>
      </c>
      <c r="AS2679">
        <v>3.959609021015198</v>
      </c>
      <c r="AT2679">
        <v>2.5999469753887889</v>
      </c>
      <c r="AU2679">
        <v>0.69308239418071071</v>
      </c>
      <c r="AV2679">
        <v>2.0416446516300808</v>
      </c>
      <c r="AW2679">
        <v>-2.1800692360292029E-3</v>
      </c>
    </row>
    <row r="2680" spans="1:49" x14ac:dyDescent="0.25">
      <c r="A2680" s="1">
        <v>44562</v>
      </c>
      <c r="B2680">
        <v>2013</v>
      </c>
      <c r="C2680">
        <v>360</v>
      </c>
      <c r="D2680">
        <v>-1.3160298147931631</v>
      </c>
      <c r="E2680">
        <v>-11.97140005550022</v>
      </c>
      <c r="F2680">
        <v>-5.7063745339903216</v>
      </c>
      <c r="G2680">
        <v>-2.274433463505221</v>
      </c>
      <c r="H2680">
        <v>-3.8139390127845512</v>
      </c>
      <c r="I2680">
        <v>-3.1842151592088701</v>
      </c>
      <c r="J2680">
        <v>-12.286483525607229</v>
      </c>
      <c r="K2680">
        <v>-4.701816612739151</v>
      </c>
      <c r="L2680">
        <v>-0.79287533218654893</v>
      </c>
      <c r="M2680">
        <v>-4.4111725970320421</v>
      </c>
      <c r="N2680">
        <v>-7.018718678207736</v>
      </c>
      <c r="O2680">
        <v>-0.89797487425520295</v>
      </c>
      <c r="P2680">
        <v>5.8305545140498793</v>
      </c>
      <c r="Q2680">
        <v>-10.81732681432586</v>
      </c>
      <c r="R2680">
        <v>-10.809534833906641</v>
      </c>
      <c r="S2680">
        <v>-9.4406346036740914</v>
      </c>
      <c r="T2680">
        <v>-7.8660227149123019</v>
      </c>
      <c r="U2680">
        <v>-2.8706037825227959</v>
      </c>
      <c r="V2680">
        <v>-5.7807902520869092</v>
      </c>
      <c r="W2680">
        <v>-8.4886601105130683</v>
      </c>
      <c r="X2680">
        <v>-15.496563750213619</v>
      </c>
      <c r="Y2680">
        <v>-4.502629226860555</v>
      </c>
      <c r="Z2680">
        <v>4.8302073036108117</v>
      </c>
      <c r="AA2680">
        <v>-1.544157497884036</v>
      </c>
      <c r="AB2680">
        <v>0.14318764998453301</v>
      </c>
      <c r="AC2680">
        <v>-5.9530429026272262</v>
      </c>
      <c r="AD2680">
        <v>4.4050145488754966</v>
      </c>
      <c r="AE2680">
        <v>9.7361186257562302</v>
      </c>
      <c r="AF2680">
        <v>10.992044333826479</v>
      </c>
      <c r="AG2680">
        <v>11.735516588552519</v>
      </c>
      <c r="AH2680">
        <v>-9.1532250744683736</v>
      </c>
      <c r="AI2680">
        <v>12.192658946454451</v>
      </c>
      <c r="AJ2680">
        <v>-2.0968755363664489</v>
      </c>
      <c r="AK2680">
        <v>2.0956306277128078</v>
      </c>
      <c r="AL2680">
        <v>-0.54178225056740192</v>
      </c>
      <c r="AM2680">
        <v>-5.2662992542175324</v>
      </c>
      <c r="AN2680">
        <v>-6.3663001650696156</v>
      </c>
      <c r="AO2680">
        <v>-23.049127648797711</v>
      </c>
      <c r="AP2680">
        <v>6.0267353905456567</v>
      </c>
      <c r="AQ2680">
        <v>3.3065455816095661</v>
      </c>
      <c r="AR2680">
        <v>-1.8032840730137329</v>
      </c>
      <c r="AS2680">
        <v>-4.3138322644826976</v>
      </c>
      <c r="AT2680">
        <v>7.0787964882889076</v>
      </c>
      <c r="AU2680">
        <v>-0.56865038183777639</v>
      </c>
      <c r="AV2680">
        <v>-5.0456885000616953</v>
      </c>
      <c r="AW2680">
        <v>-7.4297225025831137E-3</v>
      </c>
    </row>
    <row r="2681" spans="1:49" x14ac:dyDescent="0.25">
      <c r="A2681" s="1">
        <v>44593</v>
      </c>
      <c r="B2681">
        <v>2013</v>
      </c>
      <c r="C2681">
        <v>360</v>
      </c>
      <c r="D2681">
        <v>-1.002958588701919</v>
      </c>
      <c r="E2681">
        <v>1.6211355724808469</v>
      </c>
      <c r="F2681">
        <v>-0.44342967776176412</v>
      </c>
      <c r="G2681">
        <v>-1.2643082695537931</v>
      </c>
      <c r="H2681">
        <v>-11.61623935804643</v>
      </c>
      <c r="I2681">
        <v>-4.5543049841074934</v>
      </c>
      <c r="J2681">
        <v>-4.6505380204967528</v>
      </c>
      <c r="K2681">
        <v>0.14901828812583509</v>
      </c>
      <c r="L2681">
        <v>4.538742731450518</v>
      </c>
      <c r="M2681">
        <v>-6.5542619352913061</v>
      </c>
      <c r="N2681">
        <v>-6.55795315757699</v>
      </c>
      <c r="O2681">
        <v>-2.6053989102098551</v>
      </c>
      <c r="P2681">
        <v>-1.6535067901546019</v>
      </c>
      <c r="Q2681">
        <v>1.0982719120294919</v>
      </c>
      <c r="R2681">
        <v>-7.8140548780557868</v>
      </c>
      <c r="S2681">
        <v>6.1823183659805334</v>
      </c>
      <c r="T2681">
        <v>-4.6694487840621353</v>
      </c>
      <c r="U2681">
        <v>-14.77768318226577</v>
      </c>
      <c r="V2681">
        <v>-0.81330815491611474</v>
      </c>
      <c r="W2681">
        <v>-0.175366244820474</v>
      </c>
      <c r="X2681">
        <v>5.7601788308418556</v>
      </c>
      <c r="Y2681">
        <v>-4.171450498081974</v>
      </c>
      <c r="Z2681">
        <v>-0.94203178405707355</v>
      </c>
      <c r="AA2681">
        <v>0.51103465533139936</v>
      </c>
      <c r="AB2681">
        <v>1.0905267612002949</v>
      </c>
      <c r="AC2681">
        <v>5.2557073458974868</v>
      </c>
      <c r="AD2681">
        <v>-1.9065401165836331</v>
      </c>
      <c r="AE2681">
        <v>5.7221549452159071</v>
      </c>
      <c r="AF2681">
        <v>9.137559907574655</v>
      </c>
      <c r="AG2681">
        <v>3.897418254526519</v>
      </c>
      <c r="AH2681">
        <v>1.9853953257435999</v>
      </c>
      <c r="AI2681">
        <v>5.0203682445660203</v>
      </c>
      <c r="AJ2681">
        <v>-3.6825819244065809</v>
      </c>
      <c r="AK2681">
        <v>-3.9534893501532169</v>
      </c>
      <c r="AL2681">
        <v>5.7131208969201097</v>
      </c>
      <c r="AM2681">
        <v>-5.7109189342341882</v>
      </c>
      <c r="AN2681">
        <v>-2.6375027638396169</v>
      </c>
      <c r="AO2681">
        <v>-20.533422493403361</v>
      </c>
      <c r="AP2681">
        <v>4.9767470017397786</v>
      </c>
      <c r="AQ2681">
        <v>0.36691798981529627</v>
      </c>
      <c r="AR2681">
        <v>-0.87504765074158941</v>
      </c>
      <c r="AS2681">
        <v>5.8104912185429569</v>
      </c>
      <c r="AT2681">
        <v>4.3058514119203251</v>
      </c>
      <c r="AU2681">
        <v>8.1679235686729079</v>
      </c>
      <c r="AV2681">
        <v>-5.1837585443689331</v>
      </c>
      <c r="AW2681">
        <v>3.0830447700380681E-3</v>
      </c>
    </row>
    <row r="2682" spans="1:49" x14ac:dyDescent="0.25">
      <c r="A2682" s="1">
        <v>44621</v>
      </c>
      <c r="B2682">
        <v>2013</v>
      </c>
      <c r="C2682">
        <v>360</v>
      </c>
      <c r="D2682">
        <v>-3.370088625052325</v>
      </c>
      <c r="E2682">
        <v>2.7885224914482749</v>
      </c>
      <c r="F2682">
        <v>-0.91704016463509674</v>
      </c>
      <c r="G2682">
        <v>-2.7825231712092608</v>
      </c>
      <c r="H2682">
        <v>3.7901430070572228</v>
      </c>
      <c r="I2682">
        <v>-4.6535359689651168</v>
      </c>
      <c r="J2682">
        <v>-3.3541229874653911</v>
      </c>
      <c r="K2682">
        <v>4.878801107163655</v>
      </c>
      <c r="L2682">
        <v>4.0087548688380492</v>
      </c>
      <c r="M2682">
        <v>-4.523419457844513</v>
      </c>
      <c r="N2682">
        <v>-0.13890460282804939</v>
      </c>
      <c r="O2682">
        <v>4.5106119941438871</v>
      </c>
      <c r="P2682">
        <v>-4.9752740872226582</v>
      </c>
      <c r="Q2682">
        <v>-1.757993009531045</v>
      </c>
      <c r="R2682">
        <v>0.97248274753742869</v>
      </c>
      <c r="S2682">
        <v>9.1368270400116192</v>
      </c>
      <c r="T2682">
        <v>-10.844610799948169</v>
      </c>
      <c r="U2682">
        <v>-5.4310913512709336</v>
      </c>
      <c r="V2682">
        <v>-2.0686308097932482</v>
      </c>
      <c r="W2682">
        <v>0.59105712883729122</v>
      </c>
      <c r="X2682">
        <v>0.12735475160168261</v>
      </c>
      <c r="Y2682">
        <v>-2.3361150020459469</v>
      </c>
      <c r="Z2682">
        <v>6.6351869435866906</v>
      </c>
      <c r="AA2682">
        <v>3.560419303137929</v>
      </c>
      <c r="AB2682">
        <v>-1.598910235406126</v>
      </c>
      <c r="AC2682">
        <v>7.3876247480619828</v>
      </c>
      <c r="AD2682">
        <v>13.452459393782631</v>
      </c>
      <c r="AE2682">
        <v>12.927586955561379</v>
      </c>
      <c r="AF2682">
        <v>8.9447286880637975</v>
      </c>
      <c r="AG2682">
        <v>9.5058902465148698</v>
      </c>
      <c r="AH2682">
        <v>-1.598047379690692</v>
      </c>
      <c r="AI2682">
        <v>12.89517294891867</v>
      </c>
      <c r="AJ2682">
        <v>1.866962960175145</v>
      </c>
      <c r="AK2682">
        <v>-7.200795650212366</v>
      </c>
      <c r="AL2682">
        <v>-3.003438645884438</v>
      </c>
      <c r="AM2682">
        <v>-12.73989878879569</v>
      </c>
      <c r="AN2682">
        <v>1.7207990937142319</v>
      </c>
      <c r="AO2682">
        <v>-7.6189976451271679</v>
      </c>
      <c r="AP2682">
        <v>5.9273420111221053</v>
      </c>
      <c r="AQ2682">
        <v>-3.374996614271264</v>
      </c>
      <c r="AR2682">
        <v>-1.21907592560786</v>
      </c>
      <c r="AS2682">
        <v>-1.49389462217836</v>
      </c>
      <c r="AT2682">
        <v>4.6644157526678498</v>
      </c>
      <c r="AU2682">
        <v>0.83040721798335326</v>
      </c>
      <c r="AV2682">
        <v>-16.79860977523208</v>
      </c>
      <c r="AW2682">
        <v>-1.7118001951402229E-2</v>
      </c>
    </row>
    <row r="2683" spans="1:49" x14ac:dyDescent="0.25">
      <c r="A2683" s="1">
        <v>44652</v>
      </c>
      <c r="B2683">
        <v>2013</v>
      </c>
      <c r="C2683">
        <v>360</v>
      </c>
      <c r="D2683">
        <v>-8.883971248678769</v>
      </c>
      <c r="E2683">
        <v>-7.8870651535863256</v>
      </c>
      <c r="F2683">
        <v>-9.9956515508722088</v>
      </c>
      <c r="G2683">
        <v>-7.1544138916576516</v>
      </c>
      <c r="H2683">
        <v>-22.986922166929769</v>
      </c>
      <c r="I2683">
        <v>-11.29989092453318</v>
      </c>
      <c r="J2683">
        <v>-14.418631433266381</v>
      </c>
      <c r="K2683">
        <v>-10.3547370225247</v>
      </c>
      <c r="L2683">
        <v>-11.248315097914521</v>
      </c>
      <c r="M2683">
        <v>-12.56433751892706</v>
      </c>
      <c r="N2683">
        <v>-8.8137266828194232</v>
      </c>
      <c r="O2683">
        <v>-6.4952915776095077</v>
      </c>
      <c r="P2683">
        <v>-5.7954602915428088</v>
      </c>
      <c r="Q2683">
        <v>-10.868016416727871</v>
      </c>
      <c r="R2683">
        <v>-11.754402731166479</v>
      </c>
      <c r="S2683">
        <v>-10.43373965157568</v>
      </c>
      <c r="T2683">
        <v>-8.6727649618416951</v>
      </c>
      <c r="U2683">
        <v>-11.017103843313331</v>
      </c>
      <c r="V2683">
        <v>-13.225933610059871</v>
      </c>
      <c r="W2683">
        <v>-9.1577076482134867</v>
      </c>
      <c r="X2683">
        <v>-13.85576165203935</v>
      </c>
      <c r="Y2683">
        <v>-10.84132620774281</v>
      </c>
      <c r="Z2683">
        <v>1.0824481367001979</v>
      </c>
      <c r="AA2683">
        <v>-11.74952717475009</v>
      </c>
      <c r="AB2683">
        <v>-8.3613286563434031</v>
      </c>
      <c r="AC2683">
        <v>-15.347939957533301</v>
      </c>
      <c r="AD2683">
        <v>-17.43147398190418</v>
      </c>
      <c r="AE2683">
        <v>-14.74200397743061</v>
      </c>
      <c r="AF2683">
        <v>-21.348304110856159</v>
      </c>
      <c r="AG2683">
        <v>-16.043514889086332</v>
      </c>
      <c r="AH2683">
        <v>-12.477696573946581</v>
      </c>
      <c r="AI2683">
        <v>-17.894221232278259</v>
      </c>
      <c r="AJ2683">
        <v>-6.4264229380826769</v>
      </c>
      <c r="AK2683">
        <v>-9.6320097283871924</v>
      </c>
      <c r="AL2683">
        <v>-9.2622530364342985</v>
      </c>
      <c r="AM2683">
        <v>-7.117602205939777</v>
      </c>
      <c r="AN2683">
        <v>-13.47480848628628</v>
      </c>
      <c r="AO2683">
        <v>4.5800801184840534</v>
      </c>
      <c r="AP2683">
        <v>-16.884096845617801</v>
      </c>
      <c r="AQ2683">
        <v>-12.47704562278629</v>
      </c>
      <c r="AR2683">
        <v>-11.94113882916619</v>
      </c>
      <c r="AS2683">
        <v>-7.4509550142942143</v>
      </c>
      <c r="AT2683">
        <v>-3.8874697648125571</v>
      </c>
      <c r="AU2683">
        <v>-3.5304446730960781</v>
      </c>
      <c r="AV2683">
        <v>-8.0655683820283102</v>
      </c>
      <c r="AW2683">
        <v>-4.8233529966454247E-2</v>
      </c>
    </row>
    <row r="2684" spans="1:49" x14ac:dyDescent="0.25">
      <c r="A2684" s="1">
        <v>44682</v>
      </c>
      <c r="B2684">
        <v>2013</v>
      </c>
      <c r="C2684">
        <v>360</v>
      </c>
      <c r="D2684">
        <v>5.76452050176266</v>
      </c>
      <c r="E2684">
        <v>-2.1580365727277728</v>
      </c>
      <c r="F2684">
        <v>-0.3650984471462948</v>
      </c>
      <c r="G2684">
        <v>6.7654926864327392</v>
      </c>
      <c r="H2684">
        <v>5.1592824245862534</v>
      </c>
      <c r="I2684">
        <v>5.6435618296493129</v>
      </c>
      <c r="J2684">
        <v>2.6559531647799779</v>
      </c>
      <c r="K2684">
        <v>7.4237042140820719</v>
      </c>
      <c r="L2684">
        <v>6.3233108274626471</v>
      </c>
      <c r="M2684">
        <v>5.630808916583474</v>
      </c>
      <c r="N2684">
        <v>3.192557481361336</v>
      </c>
      <c r="O2684">
        <v>7.3948601272890491</v>
      </c>
      <c r="P2684">
        <v>-0.9895554055181166</v>
      </c>
      <c r="Q2684">
        <v>3.7160890676546598</v>
      </c>
      <c r="R2684">
        <v>1.313535060126481</v>
      </c>
      <c r="S2684">
        <v>0.71962892181758331</v>
      </c>
      <c r="T2684">
        <v>2.49286968319955</v>
      </c>
      <c r="U2684">
        <v>7.0064531350706671</v>
      </c>
      <c r="V2684">
        <v>3.5053125794958229</v>
      </c>
      <c r="W2684">
        <v>-1.451206882051381</v>
      </c>
      <c r="X2684">
        <v>1.066664102726822E-2</v>
      </c>
      <c r="Y2684">
        <v>3.882760504572413</v>
      </c>
      <c r="Z2684">
        <v>-4.9164447983472641</v>
      </c>
      <c r="AA2684">
        <v>3.3590922972539068</v>
      </c>
      <c r="AB2684">
        <v>3.580761714225833</v>
      </c>
      <c r="AC2684">
        <v>7.7563541830819593</v>
      </c>
      <c r="AD2684">
        <v>5.4651083056807881</v>
      </c>
      <c r="AE2684">
        <v>15.462052539373691</v>
      </c>
      <c r="AF2684">
        <v>3.455242612438902</v>
      </c>
      <c r="AG2684">
        <v>20.785127409751649</v>
      </c>
      <c r="AH2684">
        <v>-3.5199276925360179</v>
      </c>
      <c r="AI2684">
        <v>10.413061741097151</v>
      </c>
      <c r="AJ2684">
        <v>-4.0390235007995763</v>
      </c>
      <c r="AK2684">
        <v>-14.46499211337701</v>
      </c>
      <c r="AL2684">
        <v>4.2671709295455162</v>
      </c>
      <c r="AM2684">
        <v>2.2712668938792868</v>
      </c>
      <c r="AN2684">
        <v>1.602678448423545</v>
      </c>
      <c r="AO2684">
        <v>-10.27682104159546</v>
      </c>
      <c r="AP2684">
        <v>3.0221644814325321</v>
      </c>
      <c r="AQ2684">
        <v>3.265310965429435</v>
      </c>
      <c r="AR2684">
        <v>-1.0085583269391021</v>
      </c>
      <c r="AS2684">
        <v>-0.4883168342499245</v>
      </c>
      <c r="AT2684">
        <v>-4.1939859351086461</v>
      </c>
      <c r="AU2684">
        <v>-3.4488984347560199</v>
      </c>
      <c r="AV2684">
        <v>-6.316578648958437</v>
      </c>
      <c r="AW2684">
        <v>1.8775653411148289E-2</v>
      </c>
    </row>
    <row r="2685" spans="1:49" x14ac:dyDescent="0.25">
      <c r="A2685" s="1">
        <v>44713</v>
      </c>
      <c r="B2685">
        <v>2013</v>
      </c>
      <c r="C2685">
        <v>360</v>
      </c>
      <c r="D2685">
        <v>-5.1403437929307678</v>
      </c>
      <c r="E2685">
        <v>-7.5902307093277273</v>
      </c>
      <c r="F2685">
        <v>-7.9046730906276341</v>
      </c>
      <c r="G2685">
        <v>-12.4290843841254</v>
      </c>
      <c r="H2685">
        <v>-14.85511458593148</v>
      </c>
      <c r="I2685">
        <v>-16.391311988761551</v>
      </c>
      <c r="J2685">
        <v>-12.670227757823669</v>
      </c>
      <c r="K2685">
        <v>-7.1084828416725916</v>
      </c>
      <c r="L2685">
        <v>-13.907898732583369</v>
      </c>
      <c r="M2685">
        <v>-15.55526502025287</v>
      </c>
      <c r="N2685">
        <v>-9.8593673632266015</v>
      </c>
      <c r="O2685">
        <v>-8.5747124819535507</v>
      </c>
      <c r="P2685">
        <v>-15.82078790802122</v>
      </c>
      <c r="Q2685">
        <v>-19.02078017188126</v>
      </c>
      <c r="R2685">
        <v>-16.425043810829919</v>
      </c>
      <c r="S2685">
        <v>-14.13407417526351</v>
      </c>
      <c r="T2685">
        <v>-18.64619118075721</v>
      </c>
      <c r="U2685">
        <v>-17.019376161945669</v>
      </c>
      <c r="V2685">
        <v>-10.08526626449977</v>
      </c>
      <c r="W2685">
        <v>-9.2872369578802072</v>
      </c>
      <c r="X2685">
        <v>-8.7303556480737505</v>
      </c>
      <c r="Y2685">
        <v>-12.48694690660005</v>
      </c>
      <c r="Z2685">
        <v>-12.31558182191095</v>
      </c>
      <c r="AA2685">
        <v>-12.49042527478189</v>
      </c>
      <c r="AB2685">
        <v>-10.811393614607571</v>
      </c>
      <c r="AC2685">
        <v>-11.958935427739821</v>
      </c>
      <c r="AD2685">
        <v>-21.753305510817739</v>
      </c>
      <c r="AE2685">
        <v>-30.486232398188019</v>
      </c>
      <c r="AF2685">
        <v>-18.9275111538965</v>
      </c>
      <c r="AG2685">
        <v>-20.52087420220893</v>
      </c>
      <c r="AH2685">
        <v>-10.34331769818213</v>
      </c>
      <c r="AI2685">
        <v>-21.092760500192391</v>
      </c>
      <c r="AJ2685">
        <v>-8.9323073485779059</v>
      </c>
      <c r="AK2685">
        <v>-9.8852290887036851</v>
      </c>
      <c r="AL2685">
        <v>-10.59589510183833</v>
      </c>
      <c r="AM2685">
        <v>4.623580347506806</v>
      </c>
      <c r="AN2685">
        <v>-10.48342897226251</v>
      </c>
      <c r="AO2685">
        <v>-10.72301960385729</v>
      </c>
      <c r="AP2685">
        <v>-14.81186870679379</v>
      </c>
      <c r="AQ2685">
        <v>-15.69816218845917</v>
      </c>
      <c r="AR2685">
        <v>-9.6980340104874667</v>
      </c>
      <c r="AS2685">
        <v>-10.44493139026274</v>
      </c>
      <c r="AT2685">
        <v>-8.3460291948206251</v>
      </c>
      <c r="AU2685">
        <v>-11.58912789433837</v>
      </c>
      <c r="AV2685">
        <v>-12.47203084847405</v>
      </c>
      <c r="AW2685">
        <v>-2.3486357033109639E-2</v>
      </c>
    </row>
    <row r="2686" spans="1:49" x14ac:dyDescent="0.25">
      <c r="A2686" s="1">
        <v>44743</v>
      </c>
      <c r="B2686">
        <v>2013</v>
      </c>
      <c r="C2686">
        <v>360</v>
      </c>
      <c r="D2686">
        <v>0.6855852940762297</v>
      </c>
      <c r="E2686">
        <v>5.5913645229401121</v>
      </c>
      <c r="F2686">
        <v>-2.2912719995590081</v>
      </c>
      <c r="G2686">
        <v>-3.7121227318184569</v>
      </c>
      <c r="H2686">
        <v>-2.3256273812621959</v>
      </c>
      <c r="I2686">
        <v>0.33633607745913169</v>
      </c>
      <c r="J2686">
        <v>7.9678773160709371</v>
      </c>
      <c r="K2686">
        <v>2.3552294250924088</v>
      </c>
      <c r="L2686">
        <v>3.6497379857330259</v>
      </c>
      <c r="M2686">
        <v>5.1998202490688428E-2</v>
      </c>
      <c r="N2686">
        <v>1.219617532899431</v>
      </c>
      <c r="O2686">
        <v>-1.4604930717442619</v>
      </c>
      <c r="P2686">
        <v>2.174555832143743</v>
      </c>
      <c r="Q2686">
        <v>3.4333892848932508</v>
      </c>
      <c r="R2686">
        <v>8.8291014092727327</v>
      </c>
      <c r="S2686">
        <v>4.159920086473945</v>
      </c>
      <c r="T2686">
        <v>4.722355363952313</v>
      </c>
      <c r="U2686">
        <v>-0.71623820782988901</v>
      </c>
      <c r="V2686">
        <v>3.3250550192723609</v>
      </c>
      <c r="W2686">
        <v>2.3449175651784948</v>
      </c>
      <c r="X2686">
        <v>4.2837746570945301</v>
      </c>
      <c r="Y2686">
        <v>4.0588869657106841</v>
      </c>
      <c r="Z2686">
        <v>-3.433560557800952</v>
      </c>
      <c r="AA2686">
        <v>2.5980570218011589</v>
      </c>
      <c r="AB2686">
        <v>1.4018701203369679</v>
      </c>
      <c r="AC2686">
        <v>-2.30476123906681</v>
      </c>
      <c r="AD2686">
        <v>6.6437552266134903</v>
      </c>
      <c r="AE2686">
        <v>-3.3932373985326558</v>
      </c>
      <c r="AF2686">
        <v>0.6897749749835258</v>
      </c>
      <c r="AG2686">
        <v>9.8332120015764968</v>
      </c>
      <c r="AH2686">
        <v>3.7954915517183001</v>
      </c>
      <c r="AI2686">
        <v>3.1592064901369228</v>
      </c>
      <c r="AJ2686">
        <v>6.9242266204898373</v>
      </c>
      <c r="AK2686">
        <v>-19.123254583167679</v>
      </c>
      <c r="AL2686">
        <v>-4.1369822258738971</v>
      </c>
      <c r="AM2686">
        <v>-11.594680430155559</v>
      </c>
      <c r="AN2686">
        <v>6.8730419448582492</v>
      </c>
      <c r="AO2686">
        <v>11.80192937458802</v>
      </c>
      <c r="AP2686">
        <v>-1.9317659665243241</v>
      </c>
      <c r="AQ2686">
        <v>-0.11563232381310851</v>
      </c>
      <c r="AR2686">
        <v>3.5823627142482328</v>
      </c>
      <c r="AS2686">
        <v>0.11425860912630539</v>
      </c>
      <c r="AT2686">
        <v>3.7726510742739361</v>
      </c>
      <c r="AU2686">
        <v>0.69696642280652199</v>
      </c>
      <c r="AV2686">
        <v>-0.77453141727175101</v>
      </c>
      <c r="AW2686">
        <v>-2.168990798466286E-2</v>
      </c>
    </row>
    <row r="2687" spans="1:49" x14ac:dyDescent="0.25">
      <c r="A2687" s="1">
        <v>44774</v>
      </c>
      <c r="B2687">
        <v>2013</v>
      </c>
      <c r="C2687">
        <v>360</v>
      </c>
      <c r="D2687">
        <v>-1.1307970707035711</v>
      </c>
      <c r="E2687">
        <v>-7.7958007134762646</v>
      </c>
      <c r="F2687">
        <v>-7.4795305989314054</v>
      </c>
      <c r="G2687">
        <v>-4.3068438200710819</v>
      </c>
      <c r="H2687">
        <v>-13.109239242085</v>
      </c>
      <c r="I2687">
        <v>-4.738630181433356</v>
      </c>
      <c r="J2687">
        <v>-10.19820931478491</v>
      </c>
      <c r="K2687">
        <v>-3.614295171363247</v>
      </c>
      <c r="L2687">
        <v>-1.307083255660735</v>
      </c>
      <c r="M2687">
        <v>-6.4669161000130204</v>
      </c>
      <c r="N2687">
        <v>-2.1693240036565249</v>
      </c>
      <c r="O2687">
        <v>-9.241667075156224</v>
      </c>
      <c r="P2687">
        <v>-2.150535365924866</v>
      </c>
      <c r="Q2687">
        <v>-3.4063003541976782</v>
      </c>
      <c r="R2687">
        <v>-10.1365858891293</v>
      </c>
      <c r="S2687">
        <v>-1.109323838168419</v>
      </c>
      <c r="T2687">
        <v>1.785242876800575</v>
      </c>
      <c r="U2687">
        <v>-9.4062135358568213</v>
      </c>
      <c r="V2687">
        <v>-2.6409875238672331</v>
      </c>
      <c r="W2687">
        <v>-5.5444082517103528</v>
      </c>
      <c r="X2687">
        <v>-3.0316957826851292</v>
      </c>
      <c r="Y2687">
        <v>-6.4419864157349576</v>
      </c>
      <c r="Z2687">
        <v>22.63135452947547</v>
      </c>
      <c r="AA2687">
        <v>-4.088389453273078</v>
      </c>
      <c r="AB2687">
        <v>-5.7318859139085969</v>
      </c>
      <c r="AC2687">
        <v>-5.0452779500807843</v>
      </c>
      <c r="AD2687">
        <v>10.962904087374531</v>
      </c>
      <c r="AE2687">
        <v>-6.5489807912900604</v>
      </c>
      <c r="AF2687">
        <v>-1.6963250507735399</v>
      </c>
      <c r="AG2687">
        <v>2.6893453213881591</v>
      </c>
      <c r="AH2687">
        <v>5.1131068236968336</v>
      </c>
      <c r="AI2687">
        <v>6.4310355710085698</v>
      </c>
      <c r="AJ2687">
        <v>4.0740475683088704</v>
      </c>
      <c r="AK2687">
        <v>19.97744366116634</v>
      </c>
      <c r="AL2687">
        <v>5.6018590194238937</v>
      </c>
      <c r="AM2687">
        <v>0.92324969348209773</v>
      </c>
      <c r="AN2687">
        <v>-4.0105648844626636</v>
      </c>
      <c r="AO2687">
        <v>12.919408749263379</v>
      </c>
      <c r="AP2687">
        <v>-4.1082248729674138</v>
      </c>
      <c r="AQ2687">
        <v>2.6481998319738191</v>
      </c>
      <c r="AR2687">
        <v>-1.872827860328274</v>
      </c>
      <c r="AS2687">
        <v>0.44261192884373912</v>
      </c>
      <c r="AT2687">
        <v>1.7651696891652691</v>
      </c>
      <c r="AU2687">
        <v>5.1674646502166688</v>
      </c>
      <c r="AV2687">
        <v>9.2053807325909176E-3</v>
      </c>
      <c r="AW2687">
        <v>9.8293161071349999E-4</v>
      </c>
    </row>
    <row r="2688" spans="1:49" x14ac:dyDescent="0.25">
      <c r="A2688" s="1">
        <v>44805</v>
      </c>
      <c r="B2688">
        <v>2013</v>
      </c>
      <c r="C2688">
        <v>360</v>
      </c>
      <c r="D2688">
        <v>-21.843412346933061</v>
      </c>
      <c r="E2688">
        <v>-16.175625504183891</v>
      </c>
      <c r="F2688">
        <v>-10.781761744815</v>
      </c>
      <c r="G2688">
        <v>-13.2522599268493</v>
      </c>
      <c r="H2688">
        <v>-17.480288076189691</v>
      </c>
      <c r="I2688">
        <v>-10.879708673475291</v>
      </c>
      <c r="J2688">
        <v>-14.345750708066721</v>
      </c>
      <c r="K2688">
        <v>-16.08396924743333</v>
      </c>
      <c r="L2688">
        <v>-22.903895189930012</v>
      </c>
      <c r="M2688">
        <v>-13.16563461744388</v>
      </c>
      <c r="N2688">
        <v>-12.80349699525792</v>
      </c>
      <c r="O2688">
        <v>-15.01899977168747</v>
      </c>
      <c r="P2688">
        <v>-13.910424089597941</v>
      </c>
      <c r="Q2688">
        <v>-22.165176146012719</v>
      </c>
      <c r="R2688">
        <v>-13.302985442751471</v>
      </c>
      <c r="S2688">
        <v>-15.81070460033262</v>
      </c>
      <c r="T2688">
        <v>-17.499600952232189</v>
      </c>
      <c r="U2688">
        <v>-12.26183414741906</v>
      </c>
      <c r="V2688">
        <v>-14.533391467394949</v>
      </c>
      <c r="W2688">
        <v>-11.032554004618421</v>
      </c>
      <c r="X2688">
        <v>-15.83547391341957</v>
      </c>
      <c r="Y2688">
        <v>-12.93393938654455</v>
      </c>
      <c r="Z2688">
        <v>-8.637922311475366</v>
      </c>
      <c r="AA2688">
        <v>-12.832985537239759</v>
      </c>
      <c r="AB2688">
        <v>-13.217943127252621</v>
      </c>
      <c r="AC2688">
        <v>-5.1724565586858002</v>
      </c>
      <c r="AD2688">
        <v>-5.7713199321906323</v>
      </c>
      <c r="AE2688">
        <v>-15.90048383552522</v>
      </c>
      <c r="AF2688">
        <v>-6.9176147361395879</v>
      </c>
      <c r="AG2688">
        <v>-14.870766590442379</v>
      </c>
      <c r="AH2688">
        <v>-16.249859995946249</v>
      </c>
      <c r="AI2688">
        <v>-7.9432036980023213</v>
      </c>
      <c r="AJ2688">
        <v>-10.796402495858549</v>
      </c>
      <c r="AK2688">
        <v>-12.419204745774451</v>
      </c>
      <c r="AL2688">
        <v>-10.72593520130561</v>
      </c>
      <c r="AM2688">
        <v>-20.272356331576422</v>
      </c>
      <c r="AN2688">
        <v>-13.63393636624405</v>
      </c>
      <c r="AO2688">
        <v>-14.44993630361725</v>
      </c>
      <c r="AP2688">
        <v>-12.99891821861671</v>
      </c>
      <c r="AQ2688">
        <v>-21.574479168357978</v>
      </c>
      <c r="AR2688">
        <v>-9.8769003606522077</v>
      </c>
      <c r="AS2688">
        <v>-14.088184118046</v>
      </c>
      <c r="AT2688">
        <v>-9.2547474525424782</v>
      </c>
      <c r="AU2688">
        <v>-5.244638946972735</v>
      </c>
      <c r="AV2688">
        <v>-7.5162478511833219</v>
      </c>
      <c r="AW2688">
        <v>-4.5740292920800618E-2</v>
      </c>
    </row>
    <row r="2689" spans="1:49" x14ac:dyDescent="0.25">
      <c r="A2689" s="1">
        <v>44835</v>
      </c>
      <c r="B2689">
        <v>2013</v>
      </c>
      <c r="C2689">
        <v>360</v>
      </c>
      <c r="D2689">
        <v>5.6642198692850032</v>
      </c>
      <c r="E2689">
        <v>11.2881334792365</v>
      </c>
      <c r="F2689">
        <v>9.7097743565371708</v>
      </c>
      <c r="G2689">
        <v>11.307886940831651</v>
      </c>
      <c r="H2689">
        <v>17.680195884083499</v>
      </c>
      <c r="I2689">
        <v>12.91016125588953</v>
      </c>
      <c r="J2689">
        <v>7.3619028875318238</v>
      </c>
      <c r="K2689">
        <v>5.2040105865358788</v>
      </c>
      <c r="L2689">
        <v>13.1691966451565</v>
      </c>
      <c r="M2689">
        <v>10.912367264616529</v>
      </c>
      <c r="N2689">
        <v>5.7129829509509511</v>
      </c>
      <c r="O2689">
        <v>2.0499321358543598</v>
      </c>
      <c r="P2689">
        <v>15.54152304665384</v>
      </c>
      <c r="Q2689">
        <v>9.8915122486120666</v>
      </c>
      <c r="R2689">
        <v>8.4784808181452611</v>
      </c>
      <c r="S2689">
        <v>6.7478855811528682</v>
      </c>
      <c r="T2689">
        <v>12.718248474126639</v>
      </c>
      <c r="U2689">
        <v>12.547589297822091</v>
      </c>
      <c r="V2689">
        <v>4.4259054649851581</v>
      </c>
      <c r="W2689">
        <v>4.5485000245584004</v>
      </c>
      <c r="X2689">
        <v>8.5841913377823644</v>
      </c>
      <c r="Y2689">
        <v>11.03713853255697</v>
      </c>
      <c r="Z2689">
        <v>24.81643543580368</v>
      </c>
      <c r="AA2689">
        <v>8.1264428899314503</v>
      </c>
      <c r="AB2689">
        <v>7.5404591654599118</v>
      </c>
      <c r="AC2689">
        <v>15.49764932074822</v>
      </c>
      <c r="AD2689">
        <v>12.13683398277108</v>
      </c>
      <c r="AE2689">
        <v>9.5941079082460199</v>
      </c>
      <c r="AF2689">
        <v>15.24266579630482</v>
      </c>
      <c r="AG2689">
        <v>4.392395798349269</v>
      </c>
      <c r="AH2689">
        <v>10.296143306279729</v>
      </c>
      <c r="AI2689">
        <v>10.17785716986017</v>
      </c>
      <c r="AJ2689">
        <v>4.0593876831690912</v>
      </c>
      <c r="AK2689">
        <v>3.4253172716189</v>
      </c>
      <c r="AL2689">
        <v>2.5996048717741749</v>
      </c>
      <c r="AM2689">
        <v>-17.783395308054988</v>
      </c>
      <c r="AN2689">
        <v>9.4800897961128996</v>
      </c>
      <c r="AO2689">
        <v>12.02081273536551</v>
      </c>
      <c r="AP2689">
        <v>4.581561406585255</v>
      </c>
      <c r="AQ2689">
        <v>10.664126696939681</v>
      </c>
      <c r="AR2689">
        <v>1.386277675206649</v>
      </c>
      <c r="AS2689">
        <v>4.4012519860400454</v>
      </c>
      <c r="AT2689">
        <v>-0.38671905543484758</v>
      </c>
      <c r="AU2689">
        <v>1.101776458453108</v>
      </c>
      <c r="AV2689">
        <v>3.3115133911855832</v>
      </c>
      <c r="AW2689">
        <v>1.6173645041697379E-2</v>
      </c>
    </row>
    <row r="2690" spans="1:49" x14ac:dyDescent="0.25">
      <c r="A2690" s="1">
        <v>44866</v>
      </c>
      <c r="B2690">
        <v>2013</v>
      </c>
      <c r="C2690">
        <v>360</v>
      </c>
      <c r="D2690">
        <v>19.9870070098616</v>
      </c>
      <c r="E2690">
        <v>17.34851188055702</v>
      </c>
      <c r="F2690">
        <v>14.70090398797184</v>
      </c>
      <c r="G2690">
        <v>14.591948770915099</v>
      </c>
      <c r="H2690">
        <v>24.167502221845229</v>
      </c>
      <c r="I2690">
        <v>19.046394805778078</v>
      </c>
      <c r="J2690">
        <v>22.800749529505421</v>
      </c>
      <c r="K2690">
        <v>13.763848395657829</v>
      </c>
      <c r="L2690">
        <v>11.66308940864025</v>
      </c>
      <c r="M2690">
        <v>19.245171195252379</v>
      </c>
      <c r="N2690">
        <v>16.3571449118453</v>
      </c>
      <c r="O2690">
        <v>10.4107067218987</v>
      </c>
      <c r="P2690">
        <v>13.25839268688218</v>
      </c>
      <c r="Q2690">
        <v>20.269163570375209</v>
      </c>
      <c r="R2690">
        <v>16.196666911778301</v>
      </c>
      <c r="S2690">
        <v>17.363139230923029</v>
      </c>
      <c r="T2690">
        <v>13.39317665207853</v>
      </c>
      <c r="U2690">
        <v>23.169169908346849</v>
      </c>
      <c r="V2690">
        <v>14.7497452761967</v>
      </c>
      <c r="W2690">
        <v>12.84534777842943</v>
      </c>
      <c r="X2690">
        <v>18.984663991816969</v>
      </c>
      <c r="Y2690">
        <v>16.998629529574739</v>
      </c>
      <c r="Z2690">
        <v>28.239202492401908</v>
      </c>
      <c r="AA2690">
        <v>11.01212505100173</v>
      </c>
      <c r="AB2690">
        <v>15.88549390845357</v>
      </c>
      <c r="AC2690">
        <v>10.95776655270768</v>
      </c>
      <c r="AD2690">
        <v>11.56747695538416</v>
      </c>
      <c r="AE2690">
        <v>7.9534549551882661</v>
      </c>
      <c r="AF2690">
        <v>17.842194599277828</v>
      </c>
      <c r="AG2690">
        <v>11.001927843808559</v>
      </c>
      <c r="AH2690">
        <v>2.03121378558262</v>
      </c>
      <c r="AI2690">
        <v>1.610335973641863</v>
      </c>
      <c r="AJ2690">
        <v>10.07429875440171</v>
      </c>
      <c r="AK2690">
        <v>4.3413377006472187</v>
      </c>
      <c r="AL2690">
        <v>15.721842922995171</v>
      </c>
      <c r="AM2690">
        <v>37.932317860580198</v>
      </c>
      <c r="AN2690">
        <v>10.29808887649228</v>
      </c>
      <c r="AO2690">
        <v>18.058266515866041</v>
      </c>
      <c r="AP2690">
        <v>25.163449995611931</v>
      </c>
      <c r="AQ2690">
        <v>18.61998333782573</v>
      </c>
      <c r="AR2690">
        <v>16.62953021799056</v>
      </c>
      <c r="AS2690">
        <v>13.856158984880549</v>
      </c>
      <c r="AT2690">
        <v>1.1482660913114009</v>
      </c>
      <c r="AU2690">
        <v>9.2882435040984035</v>
      </c>
      <c r="AV2690">
        <v>26.05823227553876</v>
      </c>
      <c r="AW2690">
        <v>4.9213146759344413E-2</v>
      </c>
    </row>
    <row r="2691" spans="1:49" x14ac:dyDescent="0.25">
      <c r="A2691" s="1">
        <v>44896</v>
      </c>
      <c r="B2691">
        <v>2013</v>
      </c>
      <c r="C2691">
        <v>360</v>
      </c>
      <c r="D2691">
        <v>1.004079016253812</v>
      </c>
      <c r="E2691">
        <v>9.2740163857489399</v>
      </c>
      <c r="F2691">
        <v>5.6723687025829204</v>
      </c>
      <c r="G2691">
        <v>4.6352091476096424</v>
      </c>
      <c r="H2691">
        <v>9.6383275277166938</v>
      </c>
      <c r="I2691">
        <v>2.096299625366882</v>
      </c>
      <c r="J2691">
        <v>-0.51000980073494517</v>
      </c>
      <c r="K2691">
        <v>6.1479872635419319</v>
      </c>
      <c r="L2691">
        <v>0.57516090028233435</v>
      </c>
      <c r="M2691">
        <v>2.1794537043532851</v>
      </c>
      <c r="N2691">
        <v>2.52213458858217</v>
      </c>
      <c r="O2691">
        <v>3.1803673199503502</v>
      </c>
      <c r="P2691">
        <v>6.9969344319666726</v>
      </c>
      <c r="Q2691">
        <v>-2.8692083891286191</v>
      </c>
      <c r="R2691">
        <v>1.6897168310260109</v>
      </c>
      <c r="S2691">
        <v>9.4489663232888432E-2</v>
      </c>
      <c r="T2691">
        <v>3.0107010082841561</v>
      </c>
      <c r="U2691">
        <v>2.4872414410368031</v>
      </c>
      <c r="V2691">
        <v>2.4227959420138219</v>
      </c>
      <c r="W2691">
        <v>1.4035791451324939</v>
      </c>
      <c r="X2691">
        <v>4.4965004065323333</v>
      </c>
      <c r="Y2691">
        <v>2.0238109924011871</v>
      </c>
      <c r="Z2691">
        <v>10.37228419732523</v>
      </c>
      <c r="AA2691">
        <v>-2.8451660965434389</v>
      </c>
      <c r="AB2691">
        <v>1.7198712661425251</v>
      </c>
      <c r="AC2691">
        <v>-4.7719572216790018</v>
      </c>
      <c r="AD2691">
        <v>15.007317374370491</v>
      </c>
      <c r="AE2691">
        <v>9.8926006219432381</v>
      </c>
      <c r="AF2691">
        <v>-6.3740343384734661</v>
      </c>
      <c r="AG2691">
        <v>0.194989554114744</v>
      </c>
      <c r="AH2691">
        <v>-3.2081703304641769</v>
      </c>
      <c r="AI2691">
        <v>-0.81712128829231068</v>
      </c>
      <c r="AJ2691">
        <v>-3.4890000976132041</v>
      </c>
      <c r="AK2691">
        <v>2.1533566449969181</v>
      </c>
      <c r="AL2691">
        <v>5.9845447598157131</v>
      </c>
      <c r="AM2691">
        <v>9.0138100981557159</v>
      </c>
      <c r="AN2691">
        <v>-3.9030462078982309</v>
      </c>
      <c r="AO2691">
        <v>-0.76259307389194841</v>
      </c>
      <c r="AP2691">
        <v>-1.9030357978050529</v>
      </c>
      <c r="AQ2691">
        <v>2.011694168209122E-2</v>
      </c>
      <c r="AR2691">
        <v>1.220189984846143</v>
      </c>
      <c r="AS2691">
        <v>3.9506524548008182</v>
      </c>
      <c r="AT2691">
        <v>-8.985952935837382</v>
      </c>
      <c r="AU2691">
        <v>-3.3498205792544922</v>
      </c>
      <c r="AV2691">
        <v>7.0431061119570648</v>
      </c>
      <c r="AW2691">
        <v>2.51332240306128E-2</v>
      </c>
    </row>
    <row r="2692" spans="1:49" x14ac:dyDescent="0.25">
      <c r="A2692" s="1">
        <v>44927</v>
      </c>
      <c r="B2692">
        <v>2013</v>
      </c>
      <c r="C2692">
        <v>360</v>
      </c>
      <c r="D2692">
        <v>8.461628447564685</v>
      </c>
      <c r="E2692">
        <v>3.4096352312948501</v>
      </c>
      <c r="F2692">
        <v>6.0912093916472898</v>
      </c>
      <c r="G2692">
        <v>13.19533032571378</v>
      </c>
      <c r="H2692">
        <v>8.3823002134903124</v>
      </c>
      <c r="I2692">
        <v>15.241540083456529</v>
      </c>
      <c r="J2692">
        <v>16.708561937612789</v>
      </c>
      <c r="K2692">
        <v>1.6923601345296251</v>
      </c>
      <c r="L2692">
        <v>-0.59281938113807664</v>
      </c>
      <c r="M2692">
        <v>14.37104661199003</v>
      </c>
      <c r="N2692">
        <v>3.4891373582500051</v>
      </c>
      <c r="O2692">
        <v>19.187432863905389</v>
      </c>
      <c r="P2692">
        <v>14.278905373715119</v>
      </c>
      <c r="Q2692">
        <v>14.348896244492829</v>
      </c>
      <c r="R2692">
        <v>9.2805037184046988</v>
      </c>
      <c r="S2692">
        <v>12.62811750663133</v>
      </c>
      <c r="T2692">
        <v>15.09454895544258</v>
      </c>
      <c r="U2692">
        <v>11.40972775726024</v>
      </c>
      <c r="V2692">
        <v>8.0538106599457926</v>
      </c>
      <c r="W2692">
        <v>7.9521485865686534</v>
      </c>
      <c r="X2692">
        <v>9.8094215140365648</v>
      </c>
      <c r="Y2692">
        <v>13.225103608935431</v>
      </c>
      <c r="Z2692">
        <v>-6.632515212218804</v>
      </c>
      <c r="AA2692">
        <v>10.98891941476186</v>
      </c>
      <c r="AB2692">
        <v>8.3547579293570706</v>
      </c>
      <c r="AC2692">
        <v>19.074785332940738</v>
      </c>
      <c r="AD2692">
        <v>17.46507864467435</v>
      </c>
      <c r="AE2692">
        <v>5.8831956507739758</v>
      </c>
      <c r="AF2692">
        <v>9.7798486162664169</v>
      </c>
      <c r="AG2692">
        <v>12.36814015978667</v>
      </c>
      <c r="AH2692">
        <v>6.1371226728928141</v>
      </c>
      <c r="AI2692">
        <v>8.8389365484801807</v>
      </c>
      <c r="AJ2692">
        <v>-1.3126057587418249</v>
      </c>
      <c r="AK2692">
        <v>-13.891178923820769</v>
      </c>
      <c r="AL2692">
        <v>5.5483630636310233</v>
      </c>
      <c r="AM2692">
        <v>14.28092290227554</v>
      </c>
      <c r="AN2692">
        <v>8.4250961174285663</v>
      </c>
      <c r="AO2692">
        <v>3.4247464018605012</v>
      </c>
      <c r="AP2692">
        <v>6.5021312376252194</v>
      </c>
      <c r="AQ2692">
        <v>7.2527847857903014</v>
      </c>
      <c r="AR2692">
        <v>9.3491959286551296</v>
      </c>
      <c r="AS2692">
        <v>4.6246631730970877</v>
      </c>
      <c r="AT2692">
        <v>3.7582241522780668</v>
      </c>
      <c r="AU2692">
        <v>6.6751746807690582</v>
      </c>
      <c r="AV2692">
        <v>-1.031831682711992</v>
      </c>
      <c r="AW2692">
        <v>2.035537491465211E-2</v>
      </c>
    </row>
    <row r="2693" spans="1:49" x14ac:dyDescent="0.25">
      <c r="A2693" s="1">
        <v>44958</v>
      </c>
      <c r="B2693">
        <v>2013</v>
      </c>
      <c r="C2693">
        <v>360</v>
      </c>
      <c r="D2693">
        <v>-5.1912100058530974</v>
      </c>
      <c r="E2693">
        <v>-0.59298763373795138</v>
      </c>
      <c r="F2693">
        <v>-3.6223065510540891</v>
      </c>
      <c r="G2693">
        <v>-0.55106836818871185</v>
      </c>
      <c r="H2693">
        <v>-7.4105140627497184</v>
      </c>
      <c r="I2693">
        <v>-2.566653751218861</v>
      </c>
      <c r="J2693">
        <v>-6.2104503803509958</v>
      </c>
      <c r="K2693">
        <v>-6.0756028745704516</v>
      </c>
      <c r="L2693">
        <v>-3.2429680954878641</v>
      </c>
      <c r="M2693">
        <v>-4.9060701212233271</v>
      </c>
      <c r="N2693">
        <v>-5.2142947255094274</v>
      </c>
      <c r="O2693">
        <v>6.9504398889285834</v>
      </c>
      <c r="P2693">
        <v>5.6132437016201742</v>
      </c>
      <c r="Q2693">
        <v>-9.937847298655889</v>
      </c>
      <c r="R2693">
        <v>-1.019870424285962</v>
      </c>
      <c r="S2693">
        <v>-9.5241305635985878</v>
      </c>
      <c r="T2693">
        <v>-1.3086865798713769</v>
      </c>
      <c r="U2693">
        <v>0.37437515060725352</v>
      </c>
      <c r="V2693">
        <v>-6.8735793940864713</v>
      </c>
      <c r="W2693">
        <v>-6.4458590163777307</v>
      </c>
      <c r="X2693">
        <v>-6.1567726619330738</v>
      </c>
      <c r="Y2693">
        <v>-3.2551649787765369</v>
      </c>
      <c r="Z2693">
        <v>2.450821422411531</v>
      </c>
      <c r="AA2693">
        <v>-7.3422970954804097</v>
      </c>
      <c r="AB2693">
        <v>-2.9054415980528829</v>
      </c>
      <c r="AC2693">
        <v>-3.3002466001241788</v>
      </c>
      <c r="AD2693">
        <v>-5.3703393686704626</v>
      </c>
      <c r="AE2693">
        <v>-19.00349792563021</v>
      </c>
      <c r="AF2693">
        <v>-6.6968394904313611</v>
      </c>
      <c r="AG2693">
        <v>-7.1021945348107458</v>
      </c>
      <c r="AH2693">
        <v>-7.4387610009214793</v>
      </c>
      <c r="AI2693">
        <v>-12.091887107036291</v>
      </c>
      <c r="AJ2693">
        <v>-7.5569087307630571</v>
      </c>
      <c r="AK2693">
        <v>-2.5975186178288872</v>
      </c>
      <c r="AL2693">
        <v>-12.09098365469983</v>
      </c>
      <c r="AM2693">
        <v>-14.46173202287414</v>
      </c>
      <c r="AN2693">
        <v>-5.46800302948105</v>
      </c>
      <c r="AO2693">
        <v>-1.988209131827279</v>
      </c>
      <c r="AP2693">
        <v>-10.973206433830221</v>
      </c>
      <c r="AQ2693">
        <v>-8.1439999198579809</v>
      </c>
      <c r="AR2693">
        <v>-8.1423670735781055</v>
      </c>
      <c r="AS2693">
        <v>-10.189946192731041</v>
      </c>
      <c r="AT2693">
        <v>-4.8301673769095448</v>
      </c>
      <c r="AU2693">
        <v>-4.5646642423763701</v>
      </c>
      <c r="AV2693">
        <v>2.102643957928052</v>
      </c>
      <c r="AW2693">
        <v>-2.803289118866881E-2</v>
      </c>
    </row>
    <row r="2694" spans="1:49" x14ac:dyDescent="0.25">
      <c r="A2694" s="1">
        <v>44986</v>
      </c>
      <c r="B2694">
        <v>2013</v>
      </c>
      <c r="C2694">
        <v>360</v>
      </c>
      <c r="D2694">
        <v>0.73340674901918312</v>
      </c>
      <c r="E2694">
        <v>10.031559589401139</v>
      </c>
      <c r="F2694">
        <v>4.0825959225622821</v>
      </c>
      <c r="G2694">
        <v>2.9379826364323902</v>
      </c>
      <c r="H2694">
        <v>-1.2463962416900509</v>
      </c>
      <c r="I2694">
        <v>2.4559073526616348</v>
      </c>
      <c r="J2694">
        <v>6.7571509207938751</v>
      </c>
      <c r="K2694">
        <v>8.4174445496522985</v>
      </c>
      <c r="L2694">
        <v>-3.1349994305830302</v>
      </c>
      <c r="M2694">
        <v>5.6965908231795259</v>
      </c>
      <c r="N2694">
        <v>2.135590707314305</v>
      </c>
      <c r="O2694">
        <v>4.5267218946259957</v>
      </c>
      <c r="P2694">
        <v>-3.933001610266607</v>
      </c>
      <c r="Q2694">
        <v>6.6162723931967093</v>
      </c>
      <c r="R2694">
        <v>1.828631435493655</v>
      </c>
      <c r="S2694">
        <v>0.99260077139229352</v>
      </c>
      <c r="T2694">
        <v>7.2773824877561788</v>
      </c>
      <c r="U2694">
        <v>-8.1927491255667011</v>
      </c>
      <c r="V2694">
        <v>5.8505461905734801</v>
      </c>
      <c r="W2694">
        <v>6.2901434229030828</v>
      </c>
      <c r="X2694">
        <v>5.124899884509615</v>
      </c>
      <c r="Y2694">
        <v>4.8578200609753042</v>
      </c>
      <c r="Z2694">
        <v>-5.0471279671447604</v>
      </c>
      <c r="AA2694">
        <v>1.7759534559074861</v>
      </c>
      <c r="AB2694">
        <v>0.98135641020167252</v>
      </c>
      <c r="AC2694">
        <v>4.7257633599067317</v>
      </c>
      <c r="AD2694">
        <v>-5.6699049893120579</v>
      </c>
      <c r="AE2694">
        <v>1.3832591413966311</v>
      </c>
      <c r="AF2694">
        <v>5.8312007027174984</v>
      </c>
      <c r="AG2694">
        <v>1.536625716718421</v>
      </c>
      <c r="AH2694">
        <v>2.8900761880305659</v>
      </c>
      <c r="AI2694">
        <v>1.373692906067481</v>
      </c>
      <c r="AJ2694">
        <v>2.8080361290742322</v>
      </c>
      <c r="AK2694">
        <v>-10.62145713177801</v>
      </c>
      <c r="AL2694">
        <v>6.1252398850563106</v>
      </c>
      <c r="AM2694">
        <v>6.2920596669886031</v>
      </c>
      <c r="AN2694">
        <v>5.2420206484260712</v>
      </c>
      <c r="AO2694">
        <v>3.8840693504151869</v>
      </c>
      <c r="AP2694">
        <v>5.1516961700254438</v>
      </c>
      <c r="AQ2694">
        <v>4.3496508181768201</v>
      </c>
      <c r="AR2694">
        <v>6.7291979757712284</v>
      </c>
      <c r="AS2694">
        <v>2.687586340053683</v>
      </c>
      <c r="AT2694">
        <v>0.68199557855574966</v>
      </c>
      <c r="AU2694">
        <v>4.010502925236703</v>
      </c>
      <c r="AV2694">
        <v>-4.5378495543675008</v>
      </c>
      <c r="AW2694">
        <v>2.0536911401517258E-2</v>
      </c>
    </row>
    <row r="2695" spans="1:49" x14ac:dyDescent="0.25">
      <c r="A2695" s="1">
        <v>45017</v>
      </c>
      <c r="B2695">
        <v>2013</v>
      </c>
      <c r="C2695">
        <v>360</v>
      </c>
      <c r="D2695">
        <v>4.5318050694252543</v>
      </c>
      <c r="E2695">
        <v>5.7895039563337969</v>
      </c>
      <c r="F2695">
        <v>3.0338308795932361</v>
      </c>
      <c r="G2695">
        <v>4.7748834033923382</v>
      </c>
      <c r="H2695">
        <v>15.40395082994721</v>
      </c>
      <c r="I2695">
        <v>6.5178260516180808</v>
      </c>
      <c r="J2695">
        <v>0.39618720414937858</v>
      </c>
      <c r="K2695">
        <v>6.2676300403105012</v>
      </c>
      <c r="L2695">
        <v>3.2808246729645769</v>
      </c>
      <c r="M2695">
        <v>5.2135252992040026</v>
      </c>
      <c r="N2695">
        <v>2.1351850987247678</v>
      </c>
      <c r="O2695">
        <v>10.502008517902279</v>
      </c>
      <c r="P2695">
        <v>5.351895145468144</v>
      </c>
      <c r="Q2695">
        <v>0.69507977932634635</v>
      </c>
      <c r="R2695">
        <v>6.2009036220090694</v>
      </c>
      <c r="S2695">
        <v>1.8465998760009319</v>
      </c>
      <c r="T2695">
        <v>4.6630691310801664</v>
      </c>
      <c r="U2695">
        <v>7.2543573559682883</v>
      </c>
      <c r="V2695">
        <v>2.0134494365736</v>
      </c>
      <c r="W2695">
        <v>8.4054479911157554</v>
      </c>
      <c r="X2695">
        <v>2.229096032868116</v>
      </c>
      <c r="Y2695">
        <v>6.5188737654766848</v>
      </c>
      <c r="Z2695">
        <v>-3.5436572996479838</v>
      </c>
      <c r="AA2695">
        <v>4.7415077171494744</v>
      </c>
      <c r="AB2695">
        <v>7.0610117749793311</v>
      </c>
      <c r="AC2695">
        <v>4.2724037200959852</v>
      </c>
      <c r="AD2695">
        <v>5.5393745803495209</v>
      </c>
      <c r="AE2695">
        <v>7.1686564124916696</v>
      </c>
      <c r="AF2695">
        <v>1.908921592977864</v>
      </c>
      <c r="AG2695">
        <v>-0.30412379151308899</v>
      </c>
      <c r="AH2695">
        <v>-0.25559677185904572</v>
      </c>
      <c r="AI2695">
        <v>5.11165876506956</v>
      </c>
      <c r="AJ2695">
        <v>5.9058312162899584</v>
      </c>
      <c r="AK2695">
        <v>10.183830301141031</v>
      </c>
      <c r="AL2695">
        <v>-1.765612040859543</v>
      </c>
      <c r="AM2695">
        <v>-6.5225904605600853</v>
      </c>
      <c r="AN2695">
        <v>2.934080168208153</v>
      </c>
      <c r="AO2695">
        <v>9.3359546889574716</v>
      </c>
      <c r="AP2695">
        <v>2.740290943017198</v>
      </c>
      <c r="AQ2695">
        <v>2.8767367453291559</v>
      </c>
      <c r="AR2695">
        <v>0.94686363449238975</v>
      </c>
      <c r="AS2695">
        <v>0.32315563423528371</v>
      </c>
      <c r="AT2695">
        <v>-0.41414360542924022</v>
      </c>
      <c r="AU2695">
        <v>5.7289195695320538</v>
      </c>
      <c r="AV2695">
        <v>6.6956426054823659</v>
      </c>
      <c r="AW2695">
        <v>2.011902365910467E-2</v>
      </c>
    </row>
    <row r="2696" spans="1:49" x14ac:dyDescent="0.25">
      <c r="A2696" s="1">
        <v>45047</v>
      </c>
      <c r="B2696">
        <v>2013</v>
      </c>
      <c r="C2696">
        <v>360</v>
      </c>
      <c r="D2696">
        <v>-5.1299590604487078</v>
      </c>
      <c r="E2696">
        <v>-8.0512080907567238</v>
      </c>
      <c r="F2696">
        <v>-14.01141935511335</v>
      </c>
      <c r="G2696">
        <v>-9.5073134513899316</v>
      </c>
      <c r="H2696">
        <v>-7.8662079944185734</v>
      </c>
      <c r="I2696">
        <v>-10.28893242333006</v>
      </c>
      <c r="J2696">
        <v>-3.2348711523810141</v>
      </c>
      <c r="K2696">
        <v>-13.191143016995371</v>
      </c>
      <c r="L2696">
        <v>-11.228615989489301</v>
      </c>
      <c r="M2696">
        <v>-8.9200395617290535</v>
      </c>
      <c r="N2696">
        <v>-12.28082354754881</v>
      </c>
      <c r="O2696">
        <v>-17.464868786824152</v>
      </c>
      <c r="P2696">
        <v>4.3041985115938264</v>
      </c>
      <c r="Q2696">
        <v>0.56612374628524087</v>
      </c>
      <c r="R2696">
        <v>-12.10367631564708</v>
      </c>
      <c r="S2696">
        <v>-8.6568389988826429</v>
      </c>
      <c r="T2696">
        <v>-8.0589967006898142</v>
      </c>
      <c r="U2696">
        <v>-11.476435162134351</v>
      </c>
      <c r="V2696">
        <v>-2.262217659745025</v>
      </c>
      <c r="W2696">
        <v>-8.3608355971631081</v>
      </c>
      <c r="X2696">
        <v>-12.049841500531761</v>
      </c>
      <c r="Y2696">
        <v>-10.932695337259601</v>
      </c>
      <c r="Z2696">
        <v>-5.5655987547615808</v>
      </c>
      <c r="AA2696">
        <v>-9.279614689565074</v>
      </c>
      <c r="AB2696">
        <v>-10.38670384899015</v>
      </c>
      <c r="AC2696">
        <v>-6.4699954356781664</v>
      </c>
      <c r="AD2696">
        <v>-0.33899467600307931</v>
      </c>
      <c r="AE2696">
        <v>-10.236625213281981</v>
      </c>
      <c r="AF2696">
        <v>-8.342452709973557</v>
      </c>
      <c r="AG2696">
        <v>-5.8764645769454837</v>
      </c>
      <c r="AH2696">
        <v>-7.8021659213284522</v>
      </c>
      <c r="AI2696">
        <v>-3.424517369507929</v>
      </c>
      <c r="AJ2696">
        <v>-1.2102734228099601</v>
      </c>
      <c r="AK2696">
        <v>-4.9115481918750152</v>
      </c>
      <c r="AL2696">
        <v>-6.9615034308713408</v>
      </c>
      <c r="AM2696">
        <v>-12.937227941166631</v>
      </c>
      <c r="AN2696">
        <v>-3.4346485803484321</v>
      </c>
      <c r="AO2696">
        <v>-5.565987541014195</v>
      </c>
      <c r="AP2696">
        <v>-17.502656313608568</v>
      </c>
      <c r="AQ2696">
        <v>-8.1087981676176479</v>
      </c>
      <c r="AR2696">
        <v>-10.328905569020341</v>
      </c>
      <c r="AS2696">
        <v>-9.2249921812508457</v>
      </c>
      <c r="AT2696">
        <v>-3.6839290252322239</v>
      </c>
      <c r="AU2696">
        <v>-8.2747116009990407</v>
      </c>
      <c r="AV2696">
        <v>-4.370058949420752</v>
      </c>
      <c r="AW2696">
        <v>-3.6649804878087673E-2</v>
      </c>
    </row>
    <row r="2697" spans="1:49" x14ac:dyDescent="0.25">
      <c r="A2697" s="1">
        <v>45078</v>
      </c>
      <c r="B2697">
        <v>2013</v>
      </c>
      <c r="C2697">
        <v>360</v>
      </c>
      <c r="D2697">
        <v>9.9229462131055648</v>
      </c>
      <c r="E2697">
        <v>3.665946192108938</v>
      </c>
      <c r="F2697">
        <v>5.6859609076274298</v>
      </c>
      <c r="G2697">
        <v>10.83733578372288</v>
      </c>
      <c r="H2697">
        <v>16.234497862825471</v>
      </c>
      <c r="I2697">
        <v>13.07837788631787</v>
      </c>
      <c r="J2697">
        <v>6.4884473549830624</v>
      </c>
      <c r="K2697">
        <v>7.0671271992249984</v>
      </c>
      <c r="L2697">
        <v>8.3051869329679562</v>
      </c>
      <c r="M2697">
        <v>7.1630565098895094</v>
      </c>
      <c r="N2697">
        <v>2.3766204269192399</v>
      </c>
      <c r="O2697">
        <v>7.7516761944663948</v>
      </c>
      <c r="P2697">
        <v>11.954709046173731</v>
      </c>
      <c r="Q2697">
        <v>2.3839470139317198</v>
      </c>
      <c r="R2697">
        <v>5.5009288628936392</v>
      </c>
      <c r="S2697">
        <v>6.9517347764514792</v>
      </c>
      <c r="T2697">
        <v>7.654235788521202</v>
      </c>
      <c r="U2697">
        <v>10.961028162580821</v>
      </c>
      <c r="V2697">
        <v>5.9171135479637824</v>
      </c>
      <c r="W2697">
        <v>4.3796091859839024</v>
      </c>
      <c r="X2697">
        <v>3.7079310148175231</v>
      </c>
      <c r="Y2697">
        <v>8.5304440852034702</v>
      </c>
      <c r="Z2697">
        <v>-2.6914879697175209</v>
      </c>
      <c r="AA2697">
        <v>8.4785130341182615</v>
      </c>
      <c r="AB2697">
        <v>5.6546033855011668</v>
      </c>
      <c r="AC2697">
        <v>7.5736287944541791</v>
      </c>
      <c r="AD2697">
        <v>28.252497902474278</v>
      </c>
      <c r="AE2697">
        <v>16.072911145048721</v>
      </c>
      <c r="AF2697">
        <v>13.081969083256499</v>
      </c>
      <c r="AG2697">
        <v>10.068793971991539</v>
      </c>
      <c r="AH2697">
        <v>3.7601904422432941</v>
      </c>
      <c r="AI2697">
        <v>18.127312717865738</v>
      </c>
      <c r="AJ2697">
        <v>6.5690889795839702</v>
      </c>
      <c r="AK2697">
        <v>-2.962339048646712</v>
      </c>
      <c r="AL2697">
        <v>-0.34593756160102851</v>
      </c>
      <c r="AM2697">
        <v>6.7812267604330678</v>
      </c>
      <c r="AN2697">
        <v>8.526968249971123</v>
      </c>
      <c r="AO2697">
        <v>4.5989725188174679</v>
      </c>
      <c r="AP2697">
        <v>11.47861079339858</v>
      </c>
      <c r="AQ2697">
        <v>3.7232089114057181</v>
      </c>
      <c r="AR2697">
        <v>3.4592041340415709</v>
      </c>
      <c r="AS2697">
        <v>-0.2421330377778364</v>
      </c>
      <c r="AT2697">
        <v>0.9104051229577248</v>
      </c>
      <c r="AU2697">
        <v>-0.195257609937316</v>
      </c>
      <c r="AV2697">
        <v>1.0680302258379899</v>
      </c>
      <c r="AW2697">
        <v>2.1876984440350359E-2</v>
      </c>
    </row>
    <row r="2698" spans="1:49" x14ac:dyDescent="0.25">
      <c r="A2698" s="1">
        <v>45108</v>
      </c>
      <c r="B2698">
        <v>2013</v>
      </c>
      <c r="C2698">
        <v>360</v>
      </c>
      <c r="D2698">
        <v>10.59553210292685</v>
      </c>
      <c r="E2698">
        <v>1.7737124894472209</v>
      </c>
      <c r="F2698">
        <v>8.6822560941059557</v>
      </c>
      <c r="G2698">
        <v>3.1469611604221681</v>
      </c>
      <c r="H2698">
        <v>9.8368309903738016</v>
      </c>
      <c r="I2698">
        <v>7.4000115171374281</v>
      </c>
      <c r="J2698">
        <v>3.7397368201959051</v>
      </c>
      <c r="K2698">
        <v>0.81406292650469947</v>
      </c>
      <c r="L2698">
        <v>9.8134075144695068</v>
      </c>
      <c r="M2698">
        <v>4.0581779181618316</v>
      </c>
      <c r="N2698">
        <v>0.9893422911820382</v>
      </c>
      <c r="O2698">
        <v>8.6285717750033584</v>
      </c>
      <c r="P2698">
        <v>6.6819428627531652</v>
      </c>
      <c r="Q2698">
        <v>7.5365781462047874</v>
      </c>
      <c r="R2698">
        <v>2.51100606709036</v>
      </c>
      <c r="S2698">
        <v>4.9982927331092784</v>
      </c>
      <c r="T2698">
        <v>8.2650617425468873</v>
      </c>
      <c r="U2698">
        <v>6.3793840339414043</v>
      </c>
      <c r="V2698">
        <v>4.0087037390315494</v>
      </c>
      <c r="W2698">
        <v>4.5943142743066323</v>
      </c>
      <c r="X2698">
        <v>3.3820910019112689</v>
      </c>
      <c r="Y2698">
        <v>3.1796692187634039</v>
      </c>
      <c r="Z2698">
        <v>20.46777097599908</v>
      </c>
      <c r="AA2698">
        <v>4.29923386183102</v>
      </c>
      <c r="AB2698">
        <v>4.4338994347564054</v>
      </c>
      <c r="AC2698">
        <v>5.654591922639729</v>
      </c>
      <c r="AD2698">
        <v>3.3285395244790021</v>
      </c>
      <c r="AE2698">
        <v>13.71213463422281</v>
      </c>
      <c r="AF2698">
        <v>12.715251456676491</v>
      </c>
      <c r="AG2698">
        <v>6.9545787109748902</v>
      </c>
      <c r="AH2698">
        <v>9.12972201178337</v>
      </c>
      <c r="AI2698">
        <v>5.9179738697843431</v>
      </c>
      <c r="AJ2698">
        <v>4.0098299296479123</v>
      </c>
      <c r="AK2698">
        <v>8.7847949857296612</v>
      </c>
      <c r="AL2698">
        <v>9.1092282807776712</v>
      </c>
      <c r="AM2698">
        <v>13.39475899983387</v>
      </c>
      <c r="AN2698">
        <v>4.4363293992901509</v>
      </c>
      <c r="AO2698">
        <v>11.4734565591591</v>
      </c>
      <c r="AP2698">
        <v>13.76869251094546</v>
      </c>
      <c r="AQ2698">
        <v>4.28888781065071</v>
      </c>
      <c r="AR2698">
        <v>10.40378169082223</v>
      </c>
      <c r="AS2698">
        <v>10.82632762489999</v>
      </c>
      <c r="AT2698">
        <v>10.097117779061019</v>
      </c>
      <c r="AU2698">
        <v>1.7723708393041271</v>
      </c>
      <c r="AV2698">
        <v>-0.75738676396817084</v>
      </c>
      <c r="AW2698">
        <v>1.3678016300666011E-2</v>
      </c>
    </row>
    <row r="2699" spans="1:49" x14ac:dyDescent="0.25">
      <c r="A2699" s="1">
        <v>45139</v>
      </c>
      <c r="B2699">
        <v>2013</v>
      </c>
      <c r="C2699">
        <v>360</v>
      </c>
      <c r="D2699">
        <v>-3.0446776528419979</v>
      </c>
      <c r="E2699">
        <v>2.5508529003037239</v>
      </c>
      <c r="F2699">
        <v>-5.1017665047818017</v>
      </c>
      <c r="G2699">
        <v>-4.9295917715376234</v>
      </c>
      <c r="H2699">
        <v>-11.12941632800748</v>
      </c>
      <c r="I2699">
        <v>-5.8471022653691307</v>
      </c>
      <c r="J2699">
        <v>-10.42085250433766</v>
      </c>
      <c r="K2699">
        <v>-4.11794865403402</v>
      </c>
      <c r="L2699">
        <v>-3.939574985598882</v>
      </c>
      <c r="M2699">
        <v>-6.7811700200537732</v>
      </c>
      <c r="N2699">
        <v>-2.8996727218772782</v>
      </c>
      <c r="O2699">
        <v>-6.4675331787437891</v>
      </c>
      <c r="P2699">
        <v>-4.6087606234316176</v>
      </c>
      <c r="Q2699">
        <v>-9.4974968097317429</v>
      </c>
      <c r="R2699">
        <v>-8.8073922456916911</v>
      </c>
      <c r="S2699">
        <v>-6.2632258289250009</v>
      </c>
      <c r="T2699">
        <v>-5.7336867810629411</v>
      </c>
      <c r="U2699">
        <v>-5.6374993664672797</v>
      </c>
      <c r="V2699">
        <v>-4.3993223966299126</v>
      </c>
      <c r="W2699">
        <v>-5.498759842505974</v>
      </c>
      <c r="X2699">
        <v>-11.203795098295791</v>
      </c>
      <c r="Y2699">
        <v>-5.8347875972752927</v>
      </c>
      <c r="Z2699">
        <v>5.4953022972076937</v>
      </c>
      <c r="AA2699">
        <v>-6.0765181002620512</v>
      </c>
      <c r="AB2699">
        <v>-5.9640803030996281</v>
      </c>
      <c r="AC2699">
        <v>-6.4290156165552004</v>
      </c>
      <c r="AD2699">
        <v>-2.030006152012664</v>
      </c>
      <c r="AE2699">
        <v>-16.68017046275607</v>
      </c>
      <c r="AF2699">
        <v>-8.885597105220743</v>
      </c>
      <c r="AG2699">
        <v>-11.288930970285071</v>
      </c>
      <c r="AH2699">
        <v>-4.5186141763030596</v>
      </c>
      <c r="AI2699">
        <v>-10.1244579414615</v>
      </c>
      <c r="AJ2699">
        <v>-3.8414455189996759</v>
      </c>
      <c r="AK2699">
        <v>-11.632688565783679</v>
      </c>
      <c r="AL2699">
        <v>-4.6909351826196604</v>
      </c>
      <c r="AM2699">
        <v>-10.49454721730787</v>
      </c>
      <c r="AN2699">
        <v>-3.6784955383233902</v>
      </c>
      <c r="AO2699">
        <v>9.534354633297081</v>
      </c>
      <c r="AP2699">
        <v>-14.11849876148271</v>
      </c>
      <c r="AQ2699">
        <v>-11.122918609516709</v>
      </c>
      <c r="AR2699">
        <v>-10.34729666273752</v>
      </c>
      <c r="AS2699">
        <v>-5.0727508595809656</v>
      </c>
      <c r="AT2699">
        <v>-9.4563061387223808</v>
      </c>
      <c r="AU2699">
        <v>-3.4761601047492601</v>
      </c>
      <c r="AV2699">
        <v>8.7231527572510181</v>
      </c>
      <c r="AW2699">
        <v>-1.5650080373019518E-2</v>
      </c>
    </row>
    <row r="2700" spans="1:49" x14ac:dyDescent="0.25">
      <c r="A2700" s="1">
        <v>45170</v>
      </c>
      <c r="B2700">
        <v>2013</v>
      </c>
      <c r="C2700">
        <v>360</v>
      </c>
      <c r="D2700">
        <v>-0.12929681762618991</v>
      </c>
      <c r="E2700">
        <v>-6.4052411159462252</v>
      </c>
      <c r="F2700">
        <v>-7.7480544404526004</v>
      </c>
      <c r="G2700">
        <v>-6.5010333814741754</v>
      </c>
      <c r="H2700">
        <v>-14.339131676401481</v>
      </c>
      <c r="I2700">
        <v>-7.4896389463120272</v>
      </c>
      <c r="J2700">
        <v>-11.343005950772509</v>
      </c>
      <c r="K2700">
        <v>-9.7842048662417973</v>
      </c>
      <c r="L2700">
        <v>1.1393458129374869</v>
      </c>
      <c r="M2700">
        <v>-9.3513226249322674</v>
      </c>
      <c r="N2700">
        <v>-8.0773560848435562</v>
      </c>
      <c r="O2700">
        <v>-5.2775483927255404</v>
      </c>
      <c r="P2700">
        <v>-13.680533702959799</v>
      </c>
      <c r="Q2700">
        <v>-8.5304450403249188</v>
      </c>
      <c r="R2700">
        <v>-3.7494941726506799</v>
      </c>
      <c r="S2700">
        <v>-6.3972777664876972</v>
      </c>
      <c r="T2700">
        <v>-13.66389315718925</v>
      </c>
      <c r="U2700">
        <v>-4.9491429133852964</v>
      </c>
      <c r="V2700">
        <v>-5.5405691871499574</v>
      </c>
      <c r="W2700">
        <v>-8.7132068119267991</v>
      </c>
      <c r="X2700">
        <v>-5.2056895788568429</v>
      </c>
      <c r="Y2700">
        <v>-8.7354952178558385</v>
      </c>
      <c r="Z2700">
        <v>-0.3019125171765058</v>
      </c>
      <c r="AA2700">
        <v>-6.4487911382406953</v>
      </c>
      <c r="AB2700">
        <v>-4.4442540287919936</v>
      </c>
      <c r="AC2700">
        <v>-9.8238633204880355</v>
      </c>
      <c r="AD2700">
        <v>-19.126302262435079</v>
      </c>
      <c r="AE2700">
        <v>1.1915144467828269</v>
      </c>
      <c r="AF2700">
        <v>-10.901726713650801</v>
      </c>
      <c r="AG2700">
        <v>-9.3049354927877577</v>
      </c>
      <c r="AH2700">
        <v>-3.814729229448766</v>
      </c>
      <c r="AI2700">
        <v>-3.392766167243733</v>
      </c>
      <c r="AJ2700">
        <v>-1.9588647632483911</v>
      </c>
      <c r="AK2700">
        <v>3.3912885765944312</v>
      </c>
      <c r="AL2700">
        <v>-12.4243693432556</v>
      </c>
      <c r="AM2700">
        <v>-8.1880021299197807</v>
      </c>
      <c r="AN2700">
        <v>-8.1742284624248036</v>
      </c>
      <c r="AO2700">
        <v>1.8226201172883321</v>
      </c>
      <c r="AP2700">
        <v>-6.7628516528891458</v>
      </c>
      <c r="AQ2700">
        <v>-0.83082218884804604</v>
      </c>
      <c r="AR2700">
        <v>-4.0049385278109417</v>
      </c>
      <c r="AS2700">
        <v>-5.3245316241168794</v>
      </c>
      <c r="AT2700">
        <v>-4.3371473074662266</v>
      </c>
      <c r="AU2700">
        <v>-8.0893026568698012</v>
      </c>
      <c r="AV2700">
        <v>1.9329098534374809</v>
      </c>
      <c r="AW2700">
        <v>-3.184608990182336E-2</v>
      </c>
    </row>
    <row r="2701" spans="1:49" x14ac:dyDescent="0.25">
      <c r="A2701" s="1">
        <v>45200</v>
      </c>
      <c r="B2701">
        <v>2013</v>
      </c>
      <c r="C2701">
        <v>360</v>
      </c>
      <c r="D2701">
        <v>-0.4995840300500376</v>
      </c>
      <c r="E2701">
        <v>9.0367757470977139E-2</v>
      </c>
      <c r="F2701">
        <v>-3.7503016702207681</v>
      </c>
      <c r="G2701">
        <v>-4.2020814789275001</v>
      </c>
      <c r="H2701">
        <v>16.119410206667069</v>
      </c>
      <c r="I2701">
        <v>-1.491709786811257</v>
      </c>
      <c r="J2701">
        <v>-1.464558145972461</v>
      </c>
      <c r="K2701">
        <v>0.36635907695263809</v>
      </c>
      <c r="L2701">
        <v>-5.3352542145458592</v>
      </c>
      <c r="M2701">
        <v>-4.7165461733720608</v>
      </c>
      <c r="N2701">
        <v>-3.602462093992997</v>
      </c>
      <c r="O2701">
        <v>0.64728369918389816</v>
      </c>
      <c r="P2701">
        <v>0.65585414935984687</v>
      </c>
      <c r="Q2701">
        <v>-7.2586136031893354</v>
      </c>
      <c r="R2701">
        <v>-6.2318477771086673</v>
      </c>
      <c r="S2701">
        <v>-5.4169841144003144</v>
      </c>
      <c r="T2701">
        <v>-6.6529420743893786</v>
      </c>
      <c r="U2701">
        <v>-1.1542198689766909</v>
      </c>
      <c r="V2701">
        <v>-4.7707682433367324</v>
      </c>
      <c r="W2701">
        <v>-4.870644665512291</v>
      </c>
      <c r="X2701">
        <v>-6.0858312673991222</v>
      </c>
      <c r="Y2701">
        <v>-4.0563392075739557</v>
      </c>
      <c r="Z2701">
        <v>-13.280922989746211</v>
      </c>
      <c r="AA2701">
        <v>-5.8440077213827486</v>
      </c>
      <c r="AB2701">
        <v>-4.4319830331408516</v>
      </c>
      <c r="AC2701">
        <v>-6.4229676733671974</v>
      </c>
      <c r="AD2701">
        <v>-9.171577456961133</v>
      </c>
      <c r="AE2701">
        <v>-5.6380275081917786</v>
      </c>
      <c r="AF2701">
        <v>-4.2186429562168009</v>
      </c>
      <c r="AG2701">
        <v>-9.3492996558209089</v>
      </c>
      <c r="AH2701">
        <v>-12.889763150099469</v>
      </c>
      <c r="AI2701">
        <v>-3.9919466823286398</v>
      </c>
      <c r="AJ2701">
        <v>-3.2162256274579248</v>
      </c>
      <c r="AK2701">
        <v>13.976882248849011</v>
      </c>
      <c r="AL2701">
        <v>-3.452154362744031</v>
      </c>
      <c r="AM2701">
        <v>-3.9562328157578648</v>
      </c>
      <c r="AN2701">
        <v>-2.5651238273193488</v>
      </c>
      <c r="AO2701">
        <v>-7.3824159946927921</v>
      </c>
      <c r="AP2701">
        <v>-1.9823304498564069</v>
      </c>
      <c r="AQ2701">
        <v>-5.9904164975197123</v>
      </c>
      <c r="AR2701">
        <v>-4.8998961101861642</v>
      </c>
      <c r="AS2701">
        <v>-0.36274950626400398</v>
      </c>
      <c r="AT2701">
        <v>-6.2312230405351059</v>
      </c>
      <c r="AU2701">
        <v>-8.0085132307448283</v>
      </c>
      <c r="AV2701">
        <v>4.4385231939119594</v>
      </c>
      <c r="AW2701">
        <v>1.927143201052139E-3</v>
      </c>
    </row>
    <row r="2702" spans="1:49" x14ac:dyDescent="0.25">
      <c r="A2702" s="1">
        <v>45231</v>
      </c>
      <c r="B2702">
        <v>2013</v>
      </c>
      <c r="C2702">
        <v>360</v>
      </c>
      <c r="D2702">
        <v>9.0946540186954259</v>
      </c>
      <c r="E2702">
        <v>10.4877412041219</v>
      </c>
      <c r="F2702">
        <v>10.007321993331081</v>
      </c>
      <c r="G2702">
        <v>17.918635288571689</v>
      </c>
      <c r="H2702">
        <v>12.376323326161611</v>
      </c>
      <c r="I2702">
        <v>13.74604515260018</v>
      </c>
      <c r="J2702">
        <v>16.242747078312441</v>
      </c>
      <c r="K2702">
        <v>11.99807483207462</v>
      </c>
      <c r="L2702">
        <v>7.0023503596937884</v>
      </c>
      <c r="M2702">
        <v>16.151283379081871</v>
      </c>
      <c r="N2702">
        <v>11.324138133764521</v>
      </c>
      <c r="O2702">
        <v>6.523028743014736</v>
      </c>
      <c r="P2702">
        <v>14.00294343095641</v>
      </c>
      <c r="Q2702">
        <v>19.173181701346898</v>
      </c>
      <c r="R2702">
        <v>17.982221264830489</v>
      </c>
      <c r="S2702">
        <v>12.602153860228981</v>
      </c>
      <c r="T2702">
        <v>9.1715479914442177</v>
      </c>
      <c r="U2702">
        <v>11.760493611241429</v>
      </c>
      <c r="V2702">
        <v>11.262317232020269</v>
      </c>
      <c r="W2702">
        <v>11.938829952590099</v>
      </c>
      <c r="X2702">
        <v>17.70928849331397</v>
      </c>
      <c r="Y2702">
        <v>12.30738828813929</v>
      </c>
      <c r="Z2702">
        <v>10.51631324370612</v>
      </c>
      <c r="AA2702">
        <v>13.22071013762169</v>
      </c>
      <c r="AB2702">
        <v>9.3352071734732043</v>
      </c>
      <c r="AC2702">
        <v>18.523935953565939</v>
      </c>
      <c r="AD2702">
        <v>46.100782622966527</v>
      </c>
      <c r="AE2702">
        <v>10.74526738232613</v>
      </c>
      <c r="AF2702">
        <v>5.7810589017920577</v>
      </c>
      <c r="AG2702">
        <v>13.579412185502891</v>
      </c>
      <c r="AH2702">
        <v>19.185387037741329</v>
      </c>
      <c r="AI2702">
        <v>17.16152313436961</v>
      </c>
      <c r="AJ2702">
        <v>9.3725412592090116</v>
      </c>
      <c r="AK2702">
        <v>17.98100699992284</v>
      </c>
      <c r="AL2702">
        <v>3.83870118914309</v>
      </c>
      <c r="AM2702">
        <v>7.8136746577512914</v>
      </c>
      <c r="AN2702">
        <v>12.1549475491398</v>
      </c>
      <c r="AO2702">
        <v>11.42123636879548</v>
      </c>
      <c r="AP2702">
        <v>10.38042575278917</v>
      </c>
      <c r="AQ2702">
        <v>10.87250500251826</v>
      </c>
      <c r="AR2702">
        <v>4.7162182386127238</v>
      </c>
      <c r="AS2702">
        <v>5.561003483381044</v>
      </c>
      <c r="AT2702">
        <v>8.4608955203737235</v>
      </c>
      <c r="AU2702">
        <v>10.891426440994611</v>
      </c>
      <c r="AV2702">
        <v>25.634370780476349</v>
      </c>
      <c r="AW2702">
        <v>2.9167754589386471E-2</v>
      </c>
    </row>
    <row r="2703" spans="1:49" x14ac:dyDescent="0.25">
      <c r="A2703" s="1">
        <v>45261</v>
      </c>
      <c r="B2703">
        <v>2013</v>
      </c>
      <c r="C2703">
        <v>360</v>
      </c>
      <c r="D2703">
        <v>6.3450868061576848</v>
      </c>
      <c r="E2703">
        <v>4.5969804430499472</v>
      </c>
      <c r="F2703">
        <v>3.5907689861450098</v>
      </c>
      <c r="G2703">
        <v>2.7072712022793159</v>
      </c>
      <c r="H2703">
        <v>9.1217269392692479</v>
      </c>
      <c r="I2703">
        <v>3.903183577409397</v>
      </c>
      <c r="J2703">
        <v>7.8552565221903459</v>
      </c>
      <c r="K2703">
        <v>5.3461363091285463</v>
      </c>
      <c r="L2703">
        <v>5.2740753181037103</v>
      </c>
      <c r="M2703">
        <v>5.2143752980253977</v>
      </c>
      <c r="N2703">
        <v>5.0527316975292669</v>
      </c>
      <c r="O2703">
        <v>0.43690748956009001</v>
      </c>
      <c r="P2703">
        <v>1.600745813849924</v>
      </c>
      <c r="Q2703">
        <v>7.5821497391881598</v>
      </c>
      <c r="R2703">
        <v>13.02604518434749</v>
      </c>
      <c r="S2703">
        <v>11.504759116820781</v>
      </c>
      <c r="T2703">
        <v>7.3797238685798128</v>
      </c>
      <c r="U2703">
        <v>2.176498618798806</v>
      </c>
      <c r="V2703">
        <v>5.196442672339896</v>
      </c>
      <c r="W2703">
        <v>6.5199904440067744</v>
      </c>
      <c r="X2703">
        <v>6.9042276470811847</v>
      </c>
      <c r="Y2703">
        <v>5.4994040455996984</v>
      </c>
      <c r="Z2703">
        <v>-5.670319228434062</v>
      </c>
      <c r="AA2703">
        <v>7.6872979004153796</v>
      </c>
      <c r="AB2703">
        <v>5.3386469489782762</v>
      </c>
      <c r="AC2703">
        <v>10.36784377150377</v>
      </c>
      <c r="AD2703">
        <v>5.462204663888226</v>
      </c>
      <c r="AE2703">
        <v>15.26366020578036</v>
      </c>
      <c r="AF2703">
        <v>25.553694830037269</v>
      </c>
      <c r="AG2703">
        <v>6.8349133612487956</v>
      </c>
      <c r="AH2703">
        <v>8.4807739471851171</v>
      </c>
      <c r="AI2703">
        <v>8.1316477132515885</v>
      </c>
      <c r="AJ2703">
        <v>8.9661209495294436</v>
      </c>
      <c r="AK2703">
        <v>4.4271875886687804</v>
      </c>
      <c r="AL2703">
        <v>6.7205433909806711</v>
      </c>
      <c r="AM2703">
        <v>-5.0489136194109889</v>
      </c>
      <c r="AN2703">
        <v>5.5257833065796014</v>
      </c>
      <c r="AO2703">
        <v>-2.5881566844860431</v>
      </c>
      <c r="AP2703">
        <v>7.3367516903762864</v>
      </c>
      <c r="AQ2703">
        <v>5.2228014839262649</v>
      </c>
      <c r="AR2703">
        <v>8.03927775227673</v>
      </c>
      <c r="AS2703">
        <v>2.376462720432726</v>
      </c>
      <c r="AT2703">
        <v>6.0299654469364583</v>
      </c>
      <c r="AU2703">
        <v>4.4449707853571052</v>
      </c>
      <c r="AV2703">
        <v>-3.6460782634128659</v>
      </c>
      <c r="AW2703">
        <v>1.2370746093993469E-2</v>
      </c>
    </row>
    <row r="2704" spans="1:49" x14ac:dyDescent="0.25">
      <c r="A2704" s="1">
        <v>45292</v>
      </c>
      <c r="B2704">
        <v>2013</v>
      </c>
      <c r="C2704">
        <v>360</v>
      </c>
      <c r="D2704">
        <v>-2.8620671978582308</v>
      </c>
      <c r="E2704">
        <v>2.5188853487776441</v>
      </c>
      <c r="F2704">
        <v>-4.6175926029341952</v>
      </c>
      <c r="G2704">
        <v>-3.802995567979794</v>
      </c>
      <c r="H2704">
        <v>-5.4734757967463192</v>
      </c>
      <c r="I2704">
        <v>-2.0559528514719649</v>
      </c>
      <c r="J2704">
        <v>3.536840485460413</v>
      </c>
      <c r="K2704">
        <v>-10.96784713479318</v>
      </c>
      <c r="L2704">
        <v>-8.0275076718884559</v>
      </c>
      <c r="M2704">
        <v>-3.3488849506085878</v>
      </c>
      <c r="N2704">
        <v>-2.7485449327035121</v>
      </c>
      <c r="O2704">
        <v>-8.852109478657777</v>
      </c>
      <c r="P2704">
        <v>3.3179238276395568</v>
      </c>
      <c r="Q2704">
        <v>-12.20348358865192</v>
      </c>
      <c r="R2704">
        <v>-6.4788619675561492</v>
      </c>
      <c r="S2704">
        <v>-3.9487067186782299</v>
      </c>
      <c r="T2704">
        <v>2.6671175923988821</v>
      </c>
      <c r="U2704">
        <v>-1.6461178094338</v>
      </c>
      <c r="V2704">
        <v>2.1153877447978702</v>
      </c>
      <c r="W2704">
        <v>-2.71161319463521</v>
      </c>
      <c r="X2704">
        <v>-4.7034619221732354</v>
      </c>
      <c r="Y2704">
        <v>-2.3329175832440989</v>
      </c>
      <c r="Z2704">
        <v>7.6977703873504888</v>
      </c>
      <c r="AA2704">
        <v>-3.112494131573607</v>
      </c>
      <c r="AB2704">
        <v>-3.7217097450570669</v>
      </c>
      <c r="AC2704">
        <v>-4.2299966851407582</v>
      </c>
      <c r="AD2704">
        <v>1.514333460633188</v>
      </c>
      <c r="AE2704">
        <v>-0.5055652597241389</v>
      </c>
      <c r="AF2704">
        <v>-4.5578615781086356</v>
      </c>
      <c r="AG2704">
        <v>-13.17321429300581</v>
      </c>
      <c r="AH2704">
        <v>-0.74027773215538106</v>
      </c>
      <c r="AI2704">
        <v>-8.1808225358670601</v>
      </c>
      <c r="AJ2704">
        <v>-3.913636099577289E-2</v>
      </c>
      <c r="AK2704">
        <v>-0.67455822670022814</v>
      </c>
      <c r="AL2704">
        <v>-10.180523987284269</v>
      </c>
      <c r="AM2704">
        <v>-16.211107699122</v>
      </c>
      <c r="AN2704">
        <v>-0.8852136695234325</v>
      </c>
      <c r="AO2704">
        <v>-3.3799380619512491</v>
      </c>
      <c r="AP2704">
        <v>-8.0126037649149282</v>
      </c>
      <c r="AQ2704">
        <v>-1.4717109110577331</v>
      </c>
      <c r="AR2704">
        <v>-6.7176776424126894</v>
      </c>
      <c r="AS2704">
        <v>-2.7360411301968979</v>
      </c>
      <c r="AT2704">
        <v>-7.2430193472176274</v>
      </c>
      <c r="AU2704">
        <v>-3.88493785352011</v>
      </c>
      <c r="AV2704">
        <v>16.942502807225178</v>
      </c>
      <c r="AW2704">
        <v>-1.979486696078037E-2</v>
      </c>
    </row>
    <row r="2705" spans="1:49" x14ac:dyDescent="0.25">
      <c r="A2705" s="1">
        <v>45323</v>
      </c>
      <c r="B2705">
        <v>2013</v>
      </c>
      <c r="C2705">
        <v>360</v>
      </c>
      <c r="D2705">
        <v>1.459853046369419</v>
      </c>
      <c r="E2705">
        <v>3.1984920711554121</v>
      </c>
      <c r="F2705">
        <v>-0.54914992575231247</v>
      </c>
      <c r="G2705">
        <v>-1.6725484270966211</v>
      </c>
      <c r="H2705">
        <v>5.8840100886444313</v>
      </c>
      <c r="I2705">
        <v>5.4340172507241213</v>
      </c>
      <c r="J2705">
        <v>4.683879394323065</v>
      </c>
      <c r="K2705">
        <v>-7.1281991117877253</v>
      </c>
      <c r="L2705">
        <v>-3.4124778204595918</v>
      </c>
      <c r="M2705">
        <v>3.8142424278166049</v>
      </c>
      <c r="N2705">
        <v>-3.9361503197664289</v>
      </c>
      <c r="O2705">
        <v>-4.6024342104075249</v>
      </c>
      <c r="P2705">
        <v>2.98024163067161</v>
      </c>
      <c r="Q2705">
        <v>7.0543027812379311</v>
      </c>
      <c r="R2705">
        <v>4.498013938884271</v>
      </c>
      <c r="S2705">
        <v>-0.93498649537731016</v>
      </c>
      <c r="T2705">
        <v>3.4418980741245608</v>
      </c>
      <c r="U2705">
        <v>-7.9267927510474738</v>
      </c>
      <c r="V2705">
        <v>2.6286363795012369</v>
      </c>
      <c r="W2705">
        <v>-2.5778928397651062</v>
      </c>
      <c r="X2705">
        <v>-1.2206687323189189</v>
      </c>
      <c r="Y2705">
        <v>2.2695731946848601</v>
      </c>
      <c r="Z2705">
        <v>2.7852335321434389</v>
      </c>
      <c r="AA2705">
        <v>0.33348827927142111</v>
      </c>
      <c r="AB2705">
        <v>-0.34968051469276279</v>
      </c>
      <c r="AC2705">
        <v>-3.1899102756813398</v>
      </c>
      <c r="AD2705">
        <v>-3.1737121763613758</v>
      </c>
      <c r="AE2705">
        <v>1.299196150125415</v>
      </c>
      <c r="AF2705">
        <v>6.8620276011785784</v>
      </c>
      <c r="AG2705">
        <v>5.2108307635147622</v>
      </c>
      <c r="AH2705">
        <v>8.4086280833265867</v>
      </c>
      <c r="AI2705">
        <v>-0.1201338780266847</v>
      </c>
      <c r="AJ2705">
        <v>2.3982329720276359</v>
      </c>
      <c r="AK2705">
        <v>4.8671572808587804</v>
      </c>
      <c r="AL2705">
        <v>0.3635704804591855</v>
      </c>
      <c r="AM2705">
        <v>9.9076841854246247</v>
      </c>
      <c r="AN2705">
        <v>4.9913611784969669</v>
      </c>
      <c r="AO2705">
        <v>8.8445968716157175</v>
      </c>
      <c r="AP2705">
        <v>-6.0007522050840141</v>
      </c>
      <c r="AQ2705">
        <v>5.0976652650156504</v>
      </c>
      <c r="AR2705">
        <v>0.50655022503602876</v>
      </c>
      <c r="AS2705">
        <v>1.9765855193466959</v>
      </c>
      <c r="AT2705">
        <v>4.6359560247213993</v>
      </c>
      <c r="AU2705">
        <v>2.032788161804167</v>
      </c>
      <c r="AV2705">
        <v>-12.86985860088374</v>
      </c>
      <c r="AW2705">
        <v>5.0227813372671903E-4</v>
      </c>
    </row>
    <row r="2706" spans="1:49" x14ac:dyDescent="0.25">
      <c r="A2706" s="1">
        <v>45352</v>
      </c>
      <c r="B2706">
        <v>2013</v>
      </c>
      <c r="C2706">
        <v>360</v>
      </c>
      <c r="D2706">
        <v>6.7487037631561284</v>
      </c>
      <c r="E2706">
        <v>5.6494031538877332</v>
      </c>
      <c r="F2706">
        <v>3.8976226867967418</v>
      </c>
      <c r="G2706">
        <v>10.93872744428004</v>
      </c>
      <c r="H2706">
        <v>0.2161882100356394</v>
      </c>
      <c r="I2706">
        <v>6.8641227845135822</v>
      </c>
      <c r="J2706">
        <v>3.270696805532181</v>
      </c>
      <c r="K2706">
        <v>-3.881280138197563</v>
      </c>
      <c r="L2706">
        <v>1.7311719303242159</v>
      </c>
      <c r="M2706">
        <v>3.4716126435927919</v>
      </c>
      <c r="N2706">
        <v>0.2986397915895278</v>
      </c>
      <c r="O2706">
        <v>2.7540955370880078</v>
      </c>
      <c r="P2706">
        <v>-3.0549000148047618</v>
      </c>
      <c r="Q2706">
        <v>4.8996704704899363</v>
      </c>
      <c r="R2706">
        <v>0.77087308262673293</v>
      </c>
      <c r="S2706">
        <v>2.6295793912671779</v>
      </c>
      <c r="T2706">
        <v>5.6173952549425588</v>
      </c>
      <c r="U2706">
        <v>7.4934987709849299</v>
      </c>
      <c r="V2706">
        <v>2.793525789672779</v>
      </c>
      <c r="W2706">
        <v>1.3035943327062149</v>
      </c>
      <c r="X2706">
        <v>-0.9028171420266573</v>
      </c>
      <c r="Y2706">
        <v>2.7671583948527312</v>
      </c>
      <c r="Z2706">
        <v>0.35346196857704021</v>
      </c>
      <c r="AA2706">
        <v>3.8309567355132579</v>
      </c>
      <c r="AB2706">
        <v>4.1134822064380128</v>
      </c>
      <c r="AC2706">
        <v>5.0375275604299219</v>
      </c>
      <c r="AD2706">
        <v>12.352416881036611</v>
      </c>
      <c r="AE2706">
        <v>10.239361972924829</v>
      </c>
      <c r="AF2706">
        <v>10.07737185772395</v>
      </c>
      <c r="AG2706">
        <v>1.7733910399155399</v>
      </c>
      <c r="AH2706">
        <v>1.320008432965913</v>
      </c>
      <c r="AI2706">
        <v>-2.149085440259324</v>
      </c>
      <c r="AJ2706">
        <v>0.45058405774995869</v>
      </c>
      <c r="AK2706">
        <v>3.1255886273434901</v>
      </c>
      <c r="AL2706">
        <v>-1.295076141796581</v>
      </c>
      <c r="AM2706">
        <v>1.669475149620703</v>
      </c>
      <c r="AN2706">
        <v>2.8184856664006608</v>
      </c>
      <c r="AO2706">
        <v>15.55369840951548</v>
      </c>
      <c r="AP2706">
        <v>4.4689780809211488</v>
      </c>
      <c r="AQ2706">
        <v>-0.43844981967824381</v>
      </c>
      <c r="AR2706">
        <v>3.4713201306194819</v>
      </c>
      <c r="AS2706">
        <v>0.62718506656878059</v>
      </c>
      <c r="AT2706">
        <v>-3.8286448194967959</v>
      </c>
      <c r="AU2706">
        <v>2.3168966401478701</v>
      </c>
      <c r="AV2706">
        <v>-33.335555421263841</v>
      </c>
      <c r="AW2706">
        <v>9.6525731916363711E-4</v>
      </c>
    </row>
    <row r="2707" spans="1:49" x14ac:dyDescent="0.25">
      <c r="A2707" s="1">
        <v>45383</v>
      </c>
      <c r="B2707">
        <v>2013</v>
      </c>
      <c r="C2707">
        <v>360</v>
      </c>
      <c r="D2707">
        <v>-2.9449272791983061</v>
      </c>
      <c r="E2707">
        <v>-2.4150075763167629</v>
      </c>
      <c r="F2707">
        <v>-2.4784249353635439</v>
      </c>
      <c r="G2707">
        <v>-4.2294582308078592</v>
      </c>
      <c r="H2707">
        <v>-0.66312021725752901</v>
      </c>
      <c r="I2707">
        <v>-4.552789244758138</v>
      </c>
      <c r="J2707">
        <v>-5.6877524355962166</v>
      </c>
      <c r="K2707">
        <v>5.5143498557918234</v>
      </c>
      <c r="L2707">
        <v>-1.1947221781833051</v>
      </c>
      <c r="M2707">
        <v>-5.488017145293056</v>
      </c>
      <c r="N2707">
        <v>0.43231890671500128</v>
      </c>
      <c r="O2707">
        <v>0.99072610817818596</v>
      </c>
      <c r="P2707">
        <v>0.12816131962720689</v>
      </c>
      <c r="Q2707">
        <v>-7.5977113363994047</v>
      </c>
      <c r="R2707">
        <v>-4.1338892547719164</v>
      </c>
      <c r="S2707">
        <v>-5.6524099128277498</v>
      </c>
      <c r="T2707">
        <v>-0.96768862196811023</v>
      </c>
      <c r="U2707">
        <v>1.086122606029871</v>
      </c>
      <c r="V2707">
        <v>-6.7279702445351424</v>
      </c>
      <c r="W2707">
        <v>-6.113447146805628</v>
      </c>
      <c r="X2707">
        <v>-1.4212616113141729</v>
      </c>
      <c r="Y2707">
        <v>-4.6161588834443883</v>
      </c>
      <c r="Z2707">
        <v>12.14405502658758</v>
      </c>
      <c r="AA2707">
        <v>-5.2450846052646272</v>
      </c>
      <c r="AB2707">
        <v>-8.5338138256585427E-2</v>
      </c>
      <c r="AC2707">
        <v>-5.6004796459005357</v>
      </c>
      <c r="AD2707">
        <v>7.6854890369761453</v>
      </c>
      <c r="AE2707">
        <v>-6.3078216417324811</v>
      </c>
      <c r="AF2707">
        <v>1.8222730145528669</v>
      </c>
      <c r="AG2707">
        <v>-2.6421434702459501</v>
      </c>
      <c r="AH2707">
        <v>-9.288485040227922</v>
      </c>
      <c r="AI2707">
        <v>-5.9380531071508544</v>
      </c>
      <c r="AJ2707">
        <v>0.33686040955556162</v>
      </c>
      <c r="AK2707">
        <v>5.5740209296577747</v>
      </c>
      <c r="AL2707">
        <v>-3.135906374453834</v>
      </c>
      <c r="AM2707">
        <v>4.8117568024917512</v>
      </c>
      <c r="AN2707">
        <v>-6.0121853366776552</v>
      </c>
      <c r="AO2707">
        <v>-5.8484691531193178</v>
      </c>
      <c r="AP2707">
        <v>1.0265247680126159</v>
      </c>
      <c r="AQ2707">
        <v>-7.633849776773916</v>
      </c>
      <c r="AR2707">
        <v>1.984041364688083</v>
      </c>
      <c r="AS2707">
        <v>-0.40880512944557751</v>
      </c>
      <c r="AT2707">
        <v>-4.3989295333388583</v>
      </c>
      <c r="AU2707">
        <v>-8.2018533431068459</v>
      </c>
      <c r="AV2707">
        <v>-13.589252469731409</v>
      </c>
      <c r="AW2707">
        <v>-1.5115369972624301E-2</v>
      </c>
    </row>
    <row r="2708" spans="1:49" x14ac:dyDescent="0.25">
      <c r="A2708" s="1">
        <v>45413</v>
      </c>
      <c r="B2708">
        <v>2013</v>
      </c>
      <c r="C2708">
        <v>360</v>
      </c>
      <c r="D2708">
        <v>8.3238555564019823</v>
      </c>
      <c r="E2708">
        <v>6.0405445411436443</v>
      </c>
      <c r="F2708">
        <v>5.0597358051745367</v>
      </c>
      <c r="G2708">
        <v>7.1763598638286963</v>
      </c>
      <c r="H2708">
        <v>4.9184893313668043</v>
      </c>
      <c r="I2708">
        <v>6.3068437196431626</v>
      </c>
      <c r="J2708">
        <v>7.2725273779726152</v>
      </c>
      <c r="K2708">
        <v>10.249493175183581</v>
      </c>
      <c r="L2708">
        <v>10.538508368597579</v>
      </c>
      <c r="M2708">
        <v>6.0433853787186242</v>
      </c>
      <c r="N2708">
        <v>6.7987245324452328</v>
      </c>
      <c r="O2708">
        <v>10.85509278183825</v>
      </c>
      <c r="P2708">
        <v>0.33147718057116032</v>
      </c>
      <c r="Q2708">
        <v>-2.4725670557367518</v>
      </c>
      <c r="R2708">
        <v>8.1765006110830374</v>
      </c>
      <c r="S2708">
        <v>4.7992527832912746</v>
      </c>
      <c r="T2708">
        <v>8.2694824813139611</v>
      </c>
      <c r="U2708">
        <v>11.042613176120391</v>
      </c>
      <c r="V2708">
        <v>2.561969047934554</v>
      </c>
      <c r="W2708">
        <v>9.5025550870018414</v>
      </c>
      <c r="X2708">
        <v>5.748885381270652</v>
      </c>
      <c r="Y2708">
        <v>4.5719926702072033</v>
      </c>
      <c r="Z2708">
        <v>7.7075301739881308</v>
      </c>
      <c r="AA2708">
        <v>4.7098106072246182</v>
      </c>
      <c r="AB2708">
        <v>4.8349041384374347</v>
      </c>
      <c r="AC2708">
        <v>-1.2836978166713811</v>
      </c>
      <c r="AD2708">
        <v>10.067112943897239</v>
      </c>
      <c r="AE2708">
        <v>8.4752261521478864</v>
      </c>
      <c r="AF2708">
        <v>5.3037942391790827</v>
      </c>
      <c r="AG2708">
        <v>7.2641495268133349</v>
      </c>
      <c r="AH2708">
        <v>4.7703406507452639</v>
      </c>
      <c r="AI2708">
        <v>-3.9148045146708781</v>
      </c>
      <c r="AJ2708">
        <v>1.961801703750266</v>
      </c>
      <c r="AK2708">
        <v>6.046121627212786</v>
      </c>
      <c r="AL2708">
        <v>-0.4155713537921546</v>
      </c>
      <c r="AM2708">
        <v>2.3426378215110071</v>
      </c>
      <c r="AN2708">
        <v>6.0423436845735923</v>
      </c>
      <c r="AO2708">
        <v>10.366850619621619</v>
      </c>
      <c r="AP2708">
        <v>1.1659118424714121</v>
      </c>
      <c r="AQ2708">
        <v>-4.9300595813325243</v>
      </c>
      <c r="AR2708">
        <v>5.0793902259794974</v>
      </c>
      <c r="AS2708">
        <v>4.1745032457864761</v>
      </c>
      <c r="AT2708">
        <v>-3.5454068007231938</v>
      </c>
      <c r="AU2708">
        <v>-3.1660275241617519</v>
      </c>
      <c r="AV2708">
        <v>12.92765928131683</v>
      </c>
      <c r="AW2708">
        <v>1.6840391239515421E-2</v>
      </c>
    </row>
    <row r="2709" spans="1:49" x14ac:dyDescent="0.25">
      <c r="A2709" s="1">
        <v>45444</v>
      </c>
      <c r="B2709">
        <v>2013</v>
      </c>
      <c r="C2709">
        <v>360</v>
      </c>
      <c r="D2709">
        <v>3.7756056946639971</v>
      </c>
      <c r="E2709">
        <v>1.4862764439466549</v>
      </c>
      <c r="F2709">
        <v>-3.228763233486764</v>
      </c>
      <c r="G2709">
        <v>-6.1335683908399279</v>
      </c>
      <c r="H2709">
        <v>-0.12455268689173241</v>
      </c>
      <c r="I2709">
        <v>-6.3776213027959443</v>
      </c>
      <c r="J2709">
        <v>1.526761298987056</v>
      </c>
      <c r="K2709">
        <v>-8.2155068398552018</v>
      </c>
      <c r="L2709">
        <v>-3.8215298532112589</v>
      </c>
      <c r="M2709">
        <v>-3.2865489971603989</v>
      </c>
      <c r="N2709">
        <v>-5.8077969747569744</v>
      </c>
      <c r="O2709">
        <v>-4.7807087465750246</v>
      </c>
      <c r="P2709">
        <v>-3.9393561933456112</v>
      </c>
      <c r="Q2709">
        <v>7.2065959180543704</v>
      </c>
      <c r="R2709">
        <v>-3.5012135897607659</v>
      </c>
      <c r="S2709">
        <v>0.42696437478471072</v>
      </c>
      <c r="T2709">
        <v>-9.2112983400309378</v>
      </c>
      <c r="U2709">
        <v>-5.0986106598832182</v>
      </c>
      <c r="V2709">
        <v>-2.2486631692443799</v>
      </c>
      <c r="W2709">
        <v>-1.5219919372110871</v>
      </c>
      <c r="X2709">
        <v>-3.2685690751121821</v>
      </c>
      <c r="Y2709">
        <v>-8.9208985914033363</v>
      </c>
      <c r="Z2709">
        <v>-1.583217932635816</v>
      </c>
      <c r="AA2709">
        <v>-3.4848769562653041</v>
      </c>
      <c r="AB2709">
        <v>-3.290067635454486</v>
      </c>
      <c r="AC2709">
        <v>-11.95585967640025</v>
      </c>
      <c r="AD2709">
        <v>-12.095265936425511</v>
      </c>
      <c r="AE2709">
        <v>-7.8741587444932097</v>
      </c>
      <c r="AF2709">
        <v>-7.0925968152485979</v>
      </c>
      <c r="AG2709">
        <v>-6.9208568862491937</v>
      </c>
      <c r="AH2709">
        <v>-1.3694899076798881</v>
      </c>
      <c r="AI2709">
        <v>-5.1101228517508979</v>
      </c>
      <c r="AJ2709">
        <v>5.3888913242911674</v>
      </c>
      <c r="AK2709">
        <v>2.7131133982603468</v>
      </c>
      <c r="AL2709">
        <v>-3.551877610352383</v>
      </c>
      <c r="AM2709">
        <v>-3.5584823596257809</v>
      </c>
      <c r="AN2709">
        <v>1.9703120732515571</v>
      </c>
      <c r="AO2709">
        <v>-0.83858087958723626</v>
      </c>
      <c r="AP2709">
        <v>7.5775929193685698</v>
      </c>
      <c r="AQ2709">
        <v>-0.5768009694186671</v>
      </c>
      <c r="AR2709">
        <v>-0.72234628939460421</v>
      </c>
      <c r="AS2709">
        <v>-1.71213991288206</v>
      </c>
      <c r="AT2709">
        <v>5.5833475256244602</v>
      </c>
      <c r="AU2709">
        <v>1.3857999903500671</v>
      </c>
      <c r="AV2709">
        <v>-4.0567550613301862</v>
      </c>
      <c r="AW2709">
        <v>-1.2353020368724991E-2</v>
      </c>
    </row>
    <row r="2710" spans="1:49" x14ac:dyDescent="0.25">
      <c r="A2710" s="1">
        <v>38749</v>
      </c>
      <c r="B2710">
        <v>2013</v>
      </c>
      <c r="C2710">
        <v>560</v>
      </c>
      <c r="D2710">
        <v>-7.5374070744862571</v>
      </c>
      <c r="E2710">
        <v>0.68316584660337298</v>
      </c>
      <c r="F2710">
        <v>-5.297391111548821</v>
      </c>
      <c r="G2710">
        <v>60.529473086960508</v>
      </c>
      <c r="H2710">
        <v>-1.87662435086583</v>
      </c>
      <c r="I2710">
        <v>2.4650713419352321</v>
      </c>
      <c r="J2710">
        <v>1.4322448850863529</v>
      </c>
      <c r="K2710">
        <v>2.237836846943142</v>
      </c>
      <c r="L2710">
        <v>-7.7609594539473914E-2</v>
      </c>
      <c r="M2710">
        <v>13.079223255161271</v>
      </c>
      <c r="N2710">
        <v>0.43895724883877829</v>
      </c>
      <c r="O2710">
        <v>-19.11655569954603</v>
      </c>
      <c r="P2710">
        <v>-4.3746301158293033</v>
      </c>
      <c r="Q2710">
        <v>1.886842027383473</v>
      </c>
      <c r="R2710">
        <v>-6.5826074938881707</v>
      </c>
      <c r="S2710">
        <v>-3.4052246267276649</v>
      </c>
      <c r="T2710">
        <v>1.5584977829783411</v>
      </c>
      <c r="U2710">
        <v>-11.673292585202629</v>
      </c>
      <c r="V2710">
        <v>4.1888311579059367</v>
      </c>
      <c r="W2710">
        <v>-4.7047614761601686</v>
      </c>
      <c r="X2710">
        <v>-3.3265674430316028</v>
      </c>
      <c r="Y2710">
        <v>-2.854641340602881</v>
      </c>
      <c r="Z2710">
        <v>-3.5930245254217512</v>
      </c>
      <c r="AA2710">
        <v>1.0130198071638621</v>
      </c>
      <c r="AB2710">
        <v>-2.4236268339715821</v>
      </c>
      <c r="AC2710">
        <v>-4.7819635705754866</v>
      </c>
      <c r="AD2710">
        <v>3.3562111616822992</v>
      </c>
      <c r="AE2710">
        <v>-1.365823178086589</v>
      </c>
      <c r="AF2710">
        <v>1.446440874246635</v>
      </c>
      <c r="AG2710">
        <v>4.6462885344483063</v>
      </c>
      <c r="AH2710">
        <v>-1.1377689113620799</v>
      </c>
      <c r="AI2710">
        <v>1.6969734234213001</v>
      </c>
      <c r="AJ2710">
        <v>-0.7901886395981994</v>
      </c>
      <c r="AK2710">
        <v>3.1992912550323989</v>
      </c>
      <c r="AL2710">
        <v>-4.9200588764064523E-2</v>
      </c>
      <c r="AM2710">
        <v>-1.6664637011747361</v>
      </c>
      <c r="AN2710">
        <v>-1.7898134814433031</v>
      </c>
      <c r="AO2710">
        <v>-1.5211401835870551</v>
      </c>
      <c r="AP2710">
        <v>-3.3828892832950319</v>
      </c>
      <c r="AQ2710">
        <v>-3.330083303870468</v>
      </c>
      <c r="AR2710">
        <v>-3.101187398786764</v>
      </c>
      <c r="AS2710">
        <v>-3.7950236897698608</v>
      </c>
      <c r="AT2710">
        <v>-2.6577941391636939</v>
      </c>
      <c r="AU2710">
        <v>-4.3267764819262649</v>
      </c>
      <c r="AV2710">
        <v>-1.922857526011335</v>
      </c>
      <c r="AW2710">
        <v>-1.7068561347632238E-2</v>
      </c>
    </row>
    <row r="2711" spans="1:49" x14ac:dyDescent="0.25">
      <c r="A2711" s="1">
        <v>38777</v>
      </c>
      <c r="B2711">
        <v>2013</v>
      </c>
      <c r="C2711">
        <v>560</v>
      </c>
      <c r="D2711">
        <v>7.2623021915561692</v>
      </c>
      <c r="E2711">
        <v>1.889585061527943</v>
      </c>
      <c r="F2711">
        <v>-1.675303694463248</v>
      </c>
      <c r="G2711">
        <v>10.454405622942531</v>
      </c>
      <c r="H2711">
        <v>5.3436477493256094</v>
      </c>
      <c r="I2711">
        <v>3.0495715364721399</v>
      </c>
      <c r="J2711">
        <v>1.22628253671293</v>
      </c>
      <c r="K2711">
        <v>-1.0785032234540639</v>
      </c>
      <c r="L2711">
        <v>-5.1696173625863651</v>
      </c>
      <c r="M2711">
        <v>-2.6750826749224581</v>
      </c>
      <c r="N2711">
        <v>9.5061214027760457</v>
      </c>
      <c r="O2711">
        <v>3.1351780733987371</v>
      </c>
      <c r="P2711">
        <v>-3.101236669804686</v>
      </c>
      <c r="Q2711">
        <v>0.26540472334866122</v>
      </c>
      <c r="R2711">
        <v>7.157193134408546</v>
      </c>
      <c r="S2711">
        <v>-0.17750608113970001</v>
      </c>
      <c r="T2711">
        <v>8.5088196549341752</v>
      </c>
      <c r="U2711">
        <v>-5.4376065747174458</v>
      </c>
      <c r="V2711">
        <v>-12.618848693790209</v>
      </c>
      <c r="W2711">
        <v>6.575757047697639E-2</v>
      </c>
      <c r="X2711">
        <v>2.0766589421277848</v>
      </c>
      <c r="Y2711">
        <v>2.1060404741283678</v>
      </c>
      <c r="Z2711">
        <v>2.996820349097074</v>
      </c>
      <c r="AA2711">
        <v>4.4705310819601607</v>
      </c>
      <c r="AB2711">
        <v>8.2081135179866713</v>
      </c>
      <c r="AC2711">
        <v>-0.86470739532550356</v>
      </c>
      <c r="AD2711">
        <v>-2.2039400894014021</v>
      </c>
      <c r="AE2711">
        <v>10.490619966718519</v>
      </c>
      <c r="AF2711">
        <v>10.566729405907569</v>
      </c>
      <c r="AG2711">
        <v>8.6200970562799295</v>
      </c>
      <c r="AH2711">
        <v>1.966617551580585</v>
      </c>
      <c r="AI2711">
        <v>1.5461664388123351</v>
      </c>
      <c r="AJ2711">
        <v>1.466707804942025</v>
      </c>
      <c r="AK2711">
        <v>-7.1326301597014368</v>
      </c>
      <c r="AL2711">
        <v>3.8836621233684592</v>
      </c>
      <c r="AM2711">
        <v>6.4458927144979814</v>
      </c>
      <c r="AN2711">
        <v>-1.733111183543967</v>
      </c>
      <c r="AO2711">
        <v>3.954383709763198</v>
      </c>
      <c r="AP2711">
        <v>2.6643685955729519E-3</v>
      </c>
      <c r="AQ2711">
        <v>5.4591281274207759E-2</v>
      </c>
      <c r="AR2711">
        <v>5.4469075506633047</v>
      </c>
      <c r="AS2711">
        <v>1.107976823355328</v>
      </c>
      <c r="AT2711">
        <v>2.414205740692998</v>
      </c>
      <c r="AU2711">
        <v>-1.060609793620559</v>
      </c>
      <c r="AV2711">
        <v>0.83013870453434446</v>
      </c>
      <c r="AW2711">
        <v>-5.0274000080974268E-4</v>
      </c>
    </row>
    <row r="2712" spans="1:49" x14ac:dyDescent="0.25">
      <c r="A2712" s="1">
        <v>38808</v>
      </c>
      <c r="B2712">
        <v>2013</v>
      </c>
      <c r="C2712">
        <v>560</v>
      </c>
      <c r="D2712">
        <v>6.3401618805724258</v>
      </c>
      <c r="E2712">
        <v>9.0551539662875324</v>
      </c>
      <c r="F2712">
        <v>11.49219012248521</v>
      </c>
      <c r="G2712">
        <v>11.30161472126794</v>
      </c>
      <c r="H2712">
        <v>2.5592818472671479</v>
      </c>
      <c r="I2712">
        <v>7.1659398733842972</v>
      </c>
      <c r="J2712">
        <v>6.7895715073030383</v>
      </c>
      <c r="K2712">
        <v>4.3181899810522228</v>
      </c>
      <c r="L2712">
        <v>12.30831433762931</v>
      </c>
      <c r="M2712">
        <v>-1.1091464380422189</v>
      </c>
      <c r="N2712">
        <v>6.0121214504121001</v>
      </c>
      <c r="O2712">
        <v>1.204017553757897</v>
      </c>
      <c r="P2712">
        <v>19.9396727976257</v>
      </c>
      <c r="Q2712">
        <v>8.7111902429426458E-2</v>
      </c>
      <c r="R2712">
        <v>22.75687896447667</v>
      </c>
      <c r="S2712">
        <v>7.9230263143621471</v>
      </c>
      <c r="T2712">
        <v>17.1705762009124</v>
      </c>
      <c r="U2712">
        <v>0.68761482291750387</v>
      </c>
      <c r="V2712">
        <v>7.814040231519126</v>
      </c>
      <c r="W2712">
        <v>9.1043124077310189</v>
      </c>
      <c r="X2712">
        <v>9.0201054857895322</v>
      </c>
      <c r="Y2712">
        <v>5.3939890063982254</v>
      </c>
      <c r="Z2712">
        <v>7.32610794283306</v>
      </c>
      <c r="AA2712">
        <v>5.7789354651899938</v>
      </c>
      <c r="AB2712">
        <v>7.7436641274241769</v>
      </c>
      <c r="AC2712">
        <v>9.3757972047013194</v>
      </c>
      <c r="AD2712">
        <v>6.6212203664345992</v>
      </c>
      <c r="AE2712">
        <v>11.83963996530462</v>
      </c>
      <c r="AF2712">
        <v>8.9044355906115591</v>
      </c>
      <c r="AG2712">
        <v>6.1642047061383654</v>
      </c>
      <c r="AH2712">
        <v>7.1461192802853679</v>
      </c>
      <c r="AI2712">
        <v>7.1071755217503094</v>
      </c>
      <c r="AJ2712">
        <v>8.2928325781963519</v>
      </c>
      <c r="AK2712">
        <v>7.260802438726266</v>
      </c>
      <c r="AL2712">
        <v>6.4289966247191188</v>
      </c>
      <c r="AM2712">
        <v>8.9106212038788435</v>
      </c>
      <c r="AN2712">
        <v>18.701148021013459</v>
      </c>
      <c r="AO2712">
        <v>7.5583668226110623</v>
      </c>
      <c r="AP2712">
        <v>2.9142616818074401</v>
      </c>
      <c r="AQ2712">
        <v>11.838034812198361</v>
      </c>
      <c r="AR2712">
        <v>5.9056033781810013</v>
      </c>
      <c r="AS2712">
        <v>7.4200407576819671</v>
      </c>
      <c r="AT2712">
        <v>8.4992171664270533</v>
      </c>
      <c r="AU2712">
        <v>6.7328514192918076</v>
      </c>
      <c r="AV2712">
        <v>3.7571346746312129</v>
      </c>
      <c r="AW2712">
        <v>2.7638608618675731E-2</v>
      </c>
    </row>
    <row r="2713" spans="1:49" x14ac:dyDescent="0.25">
      <c r="A2713" s="1">
        <v>38838</v>
      </c>
      <c r="B2713">
        <v>2013</v>
      </c>
      <c r="C2713">
        <v>560</v>
      </c>
      <c r="D2713">
        <v>-24.800899906313209</v>
      </c>
      <c r="E2713">
        <v>-18.45839803733892</v>
      </c>
      <c r="F2713">
        <v>-19.296730431718618</v>
      </c>
      <c r="G2713">
        <v>-27.46129988666863</v>
      </c>
      <c r="H2713">
        <v>-10.907004269068819</v>
      </c>
      <c r="I2713">
        <v>-14.53022909608891</v>
      </c>
      <c r="J2713">
        <v>-13.35322705506541</v>
      </c>
      <c r="K2713">
        <v>-17.26154478922793</v>
      </c>
      <c r="L2713">
        <v>-25.664433963548252</v>
      </c>
      <c r="M2713">
        <v>-25.565951976953279</v>
      </c>
      <c r="N2713">
        <v>-23.86845186408565</v>
      </c>
      <c r="O2713">
        <v>-24.60293787854744</v>
      </c>
      <c r="P2713">
        <v>-20.257689623385591</v>
      </c>
      <c r="Q2713">
        <v>-28.475568848729878</v>
      </c>
      <c r="R2713">
        <v>-27.306758063431239</v>
      </c>
      <c r="S2713">
        <v>-21.022624188704889</v>
      </c>
      <c r="T2713">
        <v>-21.79855734763937</v>
      </c>
      <c r="U2713">
        <v>-26.477927843670539</v>
      </c>
      <c r="V2713">
        <v>-36.001955535692211</v>
      </c>
      <c r="W2713">
        <v>-17.703130024855419</v>
      </c>
      <c r="X2713">
        <v>-13.904270531675049</v>
      </c>
      <c r="Y2713">
        <v>-16.78109611664981</v>
      </c>
      <c r="Z2713">
        <v>-16.337834583752802</v>
      </c>
      <c r="AA2713">
        <v>-12.7357346557522</v>
      </c>
      <c r="AB2713">
        <v>-16.963913365375181</v>
      </c>
      <c r="AC2713">
        <v>-18.027752914076331</v>
      </c>
      <c r="AD2713">
        <v>-17.471353538097841</v>
      </c>
      <c r="AE2713">
        <v>-15.44843175539256</v>
      </c>
      <c r="AF2713">
        <v>-16.50300901881895</v>
      </c>
      <c r="AG2713">
        <v>-14.33770070105577</v>
      </c>
      <c r="AH2713">
        <v>-11.236400498318501</v>
      </c>
      <c r="AI2713">
        <v>-13.37745926610344</v>
      </c>
      <c r="AJ2713">
        <v>-13.997812781175851</v>
      </c>
      <c r="AK2713">
        <v>-14.472717049127461</v>
      </c>
      <c r="AL2713">
        <v>-14.83745594639991</v>
      </c>
      <c r="AM2713">
        <v>-15.16603156513855</v>
      </c>
      <c r="AN2713">
        <v>-21.613814595671158</v>
      </c>
      <c r="AO2713">
        <v>-14.523237527053601</v>
      </c>
      <c r="AP2713">
        <v>-17.51432113520816</v>
      </c>
      <c r="AQ2713">
        <v>-16.176571338408969</v>
      </c>
      <c r="AR2713">
        <v>-12.504147147366711</v>
      </c>
      <c r="AS2713">
        <v>-13.58670244728753</v>
      </c>
      <c r="AT2713">
        <v>-12.953495088323381</v>
      </c>
      <c r="AU2713">
        <v>-17.142152628263052</v>
      </c>
      <c r="AV2713">
        <v>-13.877426807047421</v>
      </c>
      <c r="AW2713">
        <v>-0.108893401742424</v>
      </c>
    </row>
    <row r="2714" spans="1:49" x14ac:dyDescent="0.25">
      <c r="A2714" s="1">
        <v>38869</v>
      </c>
      <c r="B2714">
        <v>2013</v>
      </c>
      <c r="C2714">
        <v>560</v>
      </c>
      <c r="D2714">
        <v>-9.6046869196959488</v>
      </c>
      <c r="E2714">
        <v>-4.1356854982307913</v>
      </c>
      <c r="F2714">
        <v>-10.259909417316679</v>
      </c>
      <c r="G2714">
        <v>-22.418686605310508</v>
      </c>
      <c r="H2714">
        <v>-12.856763366512469</v>
      </c>
      <c r="I2714">
        <v>-2.4868770272723268</v>
      </c>
      <c r="J2714">
        <v>-9.143815150820501</v>
      </c>
      <c r="K2714">
        <v>-7.797378476504468</v>
      </c>
      <c r="L2714">
        <v>-0.63107164075405509</v>
      </c>
      <c r="M2714">
        <v>-3.5107488176194019</v>
      </c>
      <c r="N2714">
        <v>-4.5034541829082064</v>
      </c>
      <c r="O2714">
        <v>-7.7331835311862394</v>
      </c>
      <c r="P2714">
        <v>2.6660102753202519</v>
      </c>
      <c r="Q2714">
        <v>-18.582441546387191</v>
      </c>
      <c r="R2714">
        <v>0.18658952636967371</v>
      </c>
      <c r="S2714">
        <v>-4.0469708329479932</v>
      </c>
      <c r="T2714">
        <v>-5.6896044559240018</v>
      </c>
      <c r="U2714">
        <v>-15.76360207008455</v>
      </c>
      <c r="V2714">
        <v>-13.220573710109219</v>
      </c>
      <c r="W2714">
        <v>-12.220901130829491</v>
      </c>
      <c r="X2714">
        <v>-6.5903472421145803</v>
      </c>
      <c r="Y2714">
        <v>-7.479662320749747</v>
      </c>
      <c r="Z2714">
        <v>-6.8759464747719656</v>
      </c>
      <c r="AA2714">
        <v>-7.7430880866408147</v>
      </c>
      <c r="AB2714">
        <v>-6.1345661596779788</v>
      </c>
      <c r="AC2714">
        <v>-7.9842725920925677</v>
      </c>
      <c r="AD2714">
        <v>-6.0607282979700861</v>
      </c>
      <c r="AE2714">
        <v>-9.9815493760405225</v>
      </c>
      <c r="AF2714">
        <v>-9.0481614562302308</v>
      </c>
      <c r="AG2714">
        <v>-5.4552414027900564</v>
      </c>
      <c r="AH2714">
        <v>-5.8966036768146051</v>
      </c>
      <c r="AI2714">
        <v>-5.1745887979694816</v>
      </c>
      <c r="AJ2714">
        <v>-7.3282556870194142</v>
      </c>
      <c r="AK2714">
        <v>-6.2567745412116293</v>
      </c>
      <c r="AL2714">
        <v>-6.5564146012338398</v>
      </c>
      <c r="AM2714">
        <v>-7.4479802609173094</v>
      </c>
      <c r="AN2714">
        <v>-6.3877525706336318</v>
      </c>
      <c r="AO2714">
        <v>-7.3322576540334357</v>
      </c>
      <c r="AP2714">
        <v>-1.7265201892135209</v>
      </c>
      <c r="AQ2714">
        <v>-5.6699984364301903</v>
      </c>
      <c r="AR2714">
        <v>-5.3565339029329362</v>
      </c>
      <c r="AS2714">
        <v>-7.9026806919338384</v>
      </c>
      <c r="AT2714">
        <v>-5.5015075217790033</v>
      </c>
      <c r="AU2714">
        <v>-14.981630863416161</v>
      </c>
      <c r="AV2714">
        <v>-6.3350355428585132</v>
      </c>
      <c r="AW2714">
        <v>-6.0473439437907277E-2</v>
      </c>
    </row>
    <row r="2715" spans="1:49" x14ac:dyDescent="0.25">
      <c r="A2715" s="1">
        <v>38899</v>
      </c>
      <c r="B2715">
        <v>2013</v>
      </c>
      <c r="C2715">
        <v>560</v>
      </c>
      <c r="D2715">
        <v>3.000720000115487</v>
      </c>
      <c r="E2715">
        <v>3.1561826225120271</v>
      </c>
      <c r="F2715">
        <v>6.5176359546612384</v>
      </c>
      <c r="G2715">
        <v>5.4197206068421933</v>
      </c>
      <c r="H2715">
        <v>18.506270508245979</v>
      </c>
      <c r="I2715">
        <v>7.5201380534176474</v>
      </c>
      <c r="J2715">
        <v>5.7309946937951217</v>
      </c>
      <c r="K2715">
        <v>3.296063281115047</v>
      </c>
      <c r="L2715">
        <v>4.0584076686829729</v>
      </c>
      <c r="M2715">
        <v>7.7539836408129226</v>
      </c>
      <c r="N2715">
        <v>3.0297299690553952</v>
      </c>
      <c r="O2715">
        <v>5.761555244741845</v>
      </c>
      <c r="P2715">
        <v>10.412071085077161</v>
      </c>
      <c r="Q2715">
        <v>17.593548546747659</v>
      </c>
      <c r="R2715">
        <v>2.0669085097164248</v>
      </c>
      <c r="S2715">
        <v>10.02962526337901</v>
      </c>
      <c r="T2715">
        <v>9.9855708755595352</v>
      </c>
      <c r="U2715">
        <v>19.803225450017688</v>
      </c>
      <c r="V2715">
        <v>11.243555193358761</v>
      </c>
      <c r="W2715">
        <v>3.2790057933421708</v>
      </c>
      <c r="X2715">
        <v>6.1935033780434301</v>
      </c>
      <c r="Y2715">
        <v>2.3606736828404089</v>
      </c>
      <c r="Z2715">
        <v>3.231392638979647</v>
      </c>
      <c r="AA2715">
        <v>2.3363938807279938</v>
      </c>
      <c r="AB2715">
        <v>1.253422815884409</v>
      </c>
      <c r="AC2715">
        <v>2.7716848776064169</v>
      </c>
      <c r="AD2715">
        <v>4.0460212399590301</v>
      </c>
      <c r="AE2715">
        <v>5.9954082216776783</v>
      </c>
      <c r="AF2715">
        <v>1.911801805803703</v>
      </c>
      <c r="AG2715">
        <v>4.3560019330997743</v>
      </c>
      <c r="AH2715">
        <v>3.4037978292298821</v>
      </c>
      <c r="AI2715">
        <v>6.2971060400511814</v>
      </c>
      <c r="AJ2715">
        <v>5.7684600019249022</v>
      </c>
      <c r="AK2715">
        <v>12.94703615630293</v>
      </c>
      <c r="AL2715">
        <v>5.509683374105534</v>
      </c>
      <c r="AM2715">
        <v>2.5321029616949491</v>
      </c>
      <c r="AN2715">
        <v>20.194250841784829</v>
      </c>
      <c r="AO2715">
        <v>2.576334456593377</v>
      </c>
      <c r="AP2715">
        <v>7.6191762700380314</v>
      </c>
      <c r="AQ2715">
        <v>4.1926114421901861</v>
      </c>
      <c r="AR2715">
        <v>3.60755182403385</v>
      </c>
      <c r="AS2715">
        <v>3.2518755067154852</v>
      </c>
      <c r="AT2715">
        <v>5.2988732630631752</v>
      </c>
      <c r="AU2715">
        <v>4.4696212842981984</v>
      </c>
      <c r="AV2715">
        <v>3.277185470956856</v>
      </c>
      <c r="AW2715">
        <v>3.3215085032211933E-2</v>
      </c>
    </row>
    <row r="2716" spans="1:49" x14ac:dyDescent="0.25">
      <c r="A2716" s="1">
        <v>38930</v>
      </c>
      <c r="B2716">
        <v>2013</v>
      </c>
      <c r="C2716">
        <v>560</v>
      </c>
      <c r="D2716">
        <v>-4.2124950270044259</v>
      </c>
      <c r="E2716">
        <v>-0.66955921434924681</v>
      </c>
      <c r="F2716">
        <v>-2.1512542919331579</v>
      </c>
      <c r="G2716">
        <v>1.5255929269511359</v>
      </c>
      <c r="H2716">
        <v>-4.8069930711171827</v>
      </c>
      <c r="I2716">
        <v>-1.207974392214239</v>
      </c>
      <c r="J2716">
        <v>-1.4865297842568179</v>
      </c>
      <c r="K2716">
        <v>-0.59329664900822365</v>
      </c>
      <c r="L2716">
        <v>-4.5260034494232224</v>
      </c>
      <c r="M2716">
        <v>-7.9372419090988906</v>
      </c>
      <c r="N2716">
        <v>5.0765724415684277</v>
      </c>
      <c r="O2716">
        <v>-7.5944460247236893</v>
      </c>
      <c r="P2716">
        <v>-3.372429242258757</v>
      </c>
      <c r="Q2716">
        <v>2.7779920163557792</v>
      </c>
      <c r="R2716">
        <v>-8.2061357896791254</v>
      </c>
      <c r="S2716">
        <v>-0.62857873661176233</v>
      </c>
      <c r="T2716">
        <v>-0.87100148992369508</v>
      </c>
      <c r="U2716">
        <v>5.1057685843125311</v>
      </c>
      <c r="V2716">
        <v>1.911864803406949</v>
      </c>
      <c r="W2716">
        <v>0.49459719535902558</v>
      </c>
      <c r="X2716">
        <v>-1.42706032183888</v>
      </c>
      <c r="Y2716">
        <v>-2.5596273138472241</v>
      </c>
      <c r="Z2716">
        <v>-3.0476754527376531</v>
      </c>
      <c r="AA2716">
        <v>4.0535857247111062</v>
      </c>
      <c r="AB2716">
        <v>-0.33484018838236818</v>
      </c>
      <c r="AC2716">
        <v>-1.618124152543132</v>
      </c>
      <c r="AD2716">
        <v>-0.7983274637308857</v>
      </c>
      <c r="AE2716">
        <v>-5.870913868181427</v>
      </c>
      <c r="AF2716">
        <v>0.60852593353746265</v>
      </c>
      <c r="AG2716">
        <v>-1.0970613790733159</v>
      </c>
      <c r="AH2716">
        <v>-2.1210799012960638E-2</v>
      </c>
      <c r="AI2716">
        <v>-0.76884019733367559</v>
      </c>
      <c r="AJ2716">
        <v>0.81533755884157788</v>
      </c>
      <c r="AK2716">
        <v>-3.640752476999443</v>
      </c>
      <c r="AL2716">
        <v>0.85553254315395844</v>
      </c>
      <c r="AM2716">
        <v>2.2971305128851149</v>
      </c>
      <c r="AN2716">
        <v>-11.5449879596095</v>
      </c>
      <c r="AO2716">
        <v>-0.49482580622650651</v>
      </c>
      <c r="AP2716">
        <v>-2.8030749680748919</v>
      </c>
      <c r="AQ2716">
        <v>-1.0390874521023159</v>
      </c>
      <c r="AR2716">
        <v>-0.83266757951420134</v>
      </c>
      <c r="AS2716">
        <v>-9.7984907322723469E-2</v>
      </c>
      <c r="AT2716">
        <v>-1.661676059009221</v>
      </c>
      <c r="AU2716">
        <v>0.24147537680643261</v>
      </c>
      <c r="AV2716">
        <v>-1.678337964536025</v>
      </c>
      <c r="AW2716">
        <v>-3.597086238425995E-2</v>
      </c>
    </row>
    <row r="2717" spans="1:49" x14ac:dyDescent="0.25">
      <c r="A2717" s="1">
        <v>38961</v>
      </c>
      <c r="B2717">
        <v>2013</v>
      </c>
      <c r="C2717">
        <v>560</v>
      </c>
      <c r="D2717">
        <v>-13.691651028895141</v>
      </c>
      <c r="E2717">
        <v>-4.968169642780107</v>
      </c>
      <c r="F2717">
        <v>-6.6969188904840937</v>
      </c>
      <c r="G2717">
        <v>-0.2126754563356093</v>
      </c>
      <c r="H2717">
        <v>3.109699012727996</v>
      </c>
      <c r="I2717">
        <v>-2.070846003810678</v>
      </c>
      <c r="J2717">
        <v>-7.3633188916002679</v>
      </c>
      <c r="K2717">
        <v>-4.0216987427504902</v>
      </c>
      <c r="L2717">
        <v>-9.5096243115229466</v>
      </c>
      <c r="M2717">
        <v>-2.015060906222399</v>
      </c>
      <c r="N2717">
        <v>-0.52546102454170684</v>
      </c>
      <c r="O2717">
        <v>-11.10645683950281</v>
      </c>
      <c r="P2717">
        <v>-5.063404101040037</v>
      </c>
      <c r="Q2717">
        <v>-9.5631845657722199</v>
      </c>
      <c r="R2717">
        <v>-9.3235652341314257</v>
      </c>
      <c r="S2717">
        <v>-3.2819506649894081</v>
      </c>
      <c r="T2717">
        <v>-4.5552144606269103</v>
      </c>
      <c r="U2717">
        <v>-3.8537543104876559</v>
      </c>
      <c r="V2717">
        <v>-11.969725759275409</v>
      </c>
      <c r="W2717">
        <v>-4.6151330799544148</v>
      </c>
      <c r="X2717">
        <v>-6.4191699146595731</v>
      </c>
      <c r="Y2717">
        <v>-9.2969377151074895</v>
      </c>
      <c r="Z2717">
        <v>-5.8760826001635236</v>
      </c>
      <c r="AA2717">
        <v>-6.8912110558326027</v>
      </c>
      <c r="AB2717">
        <v>-3.492223392530502</v>
      </c>
      <c r="AC2717">
        <v>-4.9548875989924968</v>
      </c>
      <c r="AD2717">
        <v>-7.2252889533071958</v>
      </c>
      <c r="AE2717">
        <v>-14.3684222449073</v>
      </c>
      <c r="AF2717">
        <v>-10.08230625736936</v>
      </c>
      <c r="AG2717">
        <v>-5.3887259050224063</v>
      </c>
      <c r="AH2717">
        <v>-7.9421063069334608</v>
      </c>
      <c r="AI2717">
        <v>-2.8644350092676958</v>
      </c>
      <c r="AJ2717">
        <v>-4.6892708153029483</v>
      </c>
      <c r="AK2717">
        <v>-7.3407704307068</v>
      </c>
      <c r="AL2717">
        <v>-4.9066658995316921</v>
      </c>
      <c r="AM2717">
        <v>-5.529514896326404</v>
      </c>
      <c r="AN2717">
        <v>-10.31515330451025</v>
      </c>
      <c r="AO2717">
        <v>-6.4125169386361813</v>
      </c>
      <c r="AP2717">
        <v>-8.7771328700803846</v>
      </c>
      <c r="AQ2717">
        <v>-9.0103179105320166</v>
      </c>
      <c r="AR2717">
        <v>-6.9789309525312593</v>
      </c>
      <c r="AS2717">
        <v>-10.56232561829637</v>
      </c>
      <c r="AT2717">
        <v>-8.2716447263580068</v>
      </c>
      <c r="AU2717">
        <v>-7.0028663160267239</v>
      </c>
      <c r="AV2717">
        <v>-5.4500682445268067</v>
      </c>
      <c r="AW2717">
        <v>-7.4018200675087353E-2</v>
      </c>
    </row>
    <row r="2718" spans="1:49" x14ac:dyDescent="0.25">
      <c r="A2718" s="1">
        <v>38991</v>
      </c>
      <c r="B2718">
        <v>2013</v>
      </c>
      <c r="C2718">
        <v>560</v>
      </c>
      <c r="D2718">
        <v>16.73989730702079</v>
      </c>
      <c r="E2718">
        <v>13.80457170540965</v>
      </c>
      <c r="F2718">
        <v>13.29678644581886</v>
      </c>
      <c r="G2718">
        <v>6.5281602503288294</v>
      </c>
      <c r="H2718">
        <v>12.10064265691733</v>
      </c>
      <c r="I2718">
        <v>14.973105043996229</v>
      </c>
      <c r="J2718">
        <v>9.3177198655746132</v>
      </c>
      <c r="K2718">
        <v>12.630809215646631</v>
      </c>
      <c r="L2718">
        <v>14.049400247449411</v>
      </c>
      <c r="M2718">
        <v>12.07033426585626</v>
      </c>
      <c r="N2718">
        <v>12.0461231222714</v>
      </c>
      <c r="O2718">
        <v>0.6145330147673711</v>
      </c>
      <c r="P2718">
        <v>10.25684472386801</v>
      </c>
      <c r="Q2718">
        <v>14.03647333748439</v>
      </c>
      <c r="R2718">
        <v>14.90086037064677</v>
      </c>
      <c r="S2718">
        <v>12.26471080292357</v>
      </c>
      <c r="T2718">
        <v>6.3894965326813269</v>
      </c>
      <c r="U2718">
        <v>7.2825723929543562</v>
      </c>
      <c r="V2718">
        <v>20.884807749472259</v>
      </c>
      <c r="W2718">
        <v>13.302343107262679</v>
      </c>
      <c r="X2718">
        <v>7.8611199903583904</v>
      </c>
      <c r="Y2718">
        <v>6.8777828675026687</v>
      </c>
      <c r="Z2718">
        <v>10.76611850499987</v>
      </c>
      <c r="AA2718">
        <v>9.5394948530330694</v>
      </c>
      <c r="AB2718">
        <v>11.763046752450551</v>
      </c>
      <c r="AC2718">
        <v>4.5978445456430039</v>
      </c>
      <c r="AD2718">
        <v>11.883388370544539</v>
      </c>
      <c r="AE2718">
        <v>14.07680433763538</v>
      </c>
      <c r="AF2718">
        <v>9.0603979271439918</v>
      </c>
      <c r="AG2718">
        <v>7.7163780426667614</v>
      </c>
      <c r="AH2718">
        <v>9.3696441932725314</v>
      </c>
      <c r="AI2718">
        <v>12.862450093548629</v>
      </c>
      <c r="AJ2718">
        <v>8.1186132727317997</v>
      </c>
      <c r="AK2718">
        <v>15.79546035214441</v>
      </c>
      <c r="AL2718">
        <v>5.5074777222323243</v>
      </c>
      <c r="AM2718">
        <v>9.6699747111463239</v>
      </c>
      <c r="AN2718">
        <v>14.709456441372049</v>
      </c>
      <c r="AO2718">
        <v>10.3240192911938</v>
      </c>
      <c r="AP2718">
        <v>13.99109797421505</v>
      </c>
      <c r="AQ2718">
        <v>13.746561431876289</v>
      </c>
      <c r="AR2718">
        <v>7.8894594893778036</v>
      </c>
      <c r="AS2718">
        <v>10.109246450884999</v>
      </c>
      <c r="AT2718">
        <v>10.30655036389596</v>
      </c>
      <c r="AU2718">
        <v>8.1940239205680712</v>
      </c>
      <c r="AV2718">
        <v>8.6454369310498222</v>
      </c>
      <c r="AW2718">
        <v>5.4457342409035991E-2</v>
      </c>
    </row>
    <row r="2719" spans="1:49" x14ac:dyDescent="0.25">
      <c r="A2719" s="1">
        <v>39022</v>
      </c>
      <c r="B2719">
        <v>2013</v>
      </c>
      <c r="C2719">
        <v>560</v>
      </c>
      <c r="D2719">
        <v>10.606607885876</v>
      </c>
      <c r="E2719">
        <v>10.03389340940533</v>
      </c>
      <c r="F2719">
        <v>7.6341754110998084</v>
      </c>
      <c r="G2719">
        <v>21.99545629438726</v>
      </c>
      <c r="H2719">
        <v>5.5641366253139424</v>
      </c>
      <c r="I2719">
        <v>13.67779061391736</v>
      </c>
      <c r="J2719">
        <v>14.12168583903064</v>
      </c>
      <c r="K2719">
        <v>8.9972835528512753</v>
      </c>
      <c r="L2719">
        <v>8.9414995111914521</v>
      </c>
      <c r="M2719">
        <v>-2.4612499263060079</v>
      </c>
      <c r="N2719">
        <v>8.5699504324293194</v>
      </c>
      <c r="O2719">
        <v>-14.198803987900041</v>
      </c>
      <c r="P2719">
        <v>9.1766395645354049</v>
      </c>
      <c r="Q2719">
        <v>-0.50302888450219907</v>
      </c>
      <c r="R2719">
        <v>19.072875215425562</v>
      </c>
      <c r="S2719">
        <v>7.295801456844786</v>
      </c>
      <c r="T2719">
        <v>12.28549980288984</v>
      </c>
      <c r="U2719">
        <v>3.6267074949643652</v>
      </c>
      <c r="V2719">
        <v>-4.5145393863853851</v>
      </c>
      <c r="W2719">
        <v>7.2786627947673876</v>
      </c>
      <c r="X2719">
        <v>5.969807000004379</v>
      </c>
      <c r="Y2719">
        <v>3.4070536585229849</v>
      </c>
      <c r="Z2719">
        <v>7.5432694838325709</v>
      </c>
      <c r="AA2719">
        <v>6.9989123611068571</v>
      </c>
      <c r="AB2719">
        <v>6.8381599754792077</v>
      </c>
      <c r="AC2719">
        <v>8.4364277483343955</v>
      </c>
      <c r="AD2719">
        <v>8.6143121596270014</v>
      </c>
      <c r="AE2719">
        <v>12.193822382645211</v>
      </c>
      <c r="AF2719">
        <v>6.1726143402993428</v>
      </c>
      <c r="AG2719">
        <v>8.0803986632014269</v>
      </c>
      <c r="AH2719">
        <v>8.4608371372403077</v>
      </c>
      <c r="AI2719">
        <v>7.5878780771921006</v>
      </c>
      <c r="AJ2719">
        <v>4.7189302115656862</v>
      </c>
      <c r="AK2719">
        <v>2.5503673764408759</v>
      </c>
      <c r="AL2719">
        <v>5.549688938494346</v>
      </c>
      <c r="AM2719">
        <v>9.4060711895430202</v>
      </c>
      <c r="AN2719">
        <v>13.46448912135709</v>
      </c>
      <c r="AO2719">
        <v>7.4133207531739354</v>
      </c>
      <c r="AP2719">
        <v>10.06109199459857</v>
      </c>
      <c r="AQ2719">
        <v>6.9192717774072987</v>
      </c>
      <c r="AR2719">
        <v>6.7692768426338201</v>
      </c>
      <c r="AS2719">
        <v>5.660510416887754</v>
      </c>
      <c r="AT2719">
        <v>5.1951045494893036</v>
      </c>
      <c r="AU2719">
        <v>5.2904749535196194</v>
      </c>
      <c r="AV2719">
        <v>4.7205220829539929</v>
      </c>
      <c r="AW2719">
        <v>3.1108861216241571E-2</v>
      </c>
    </row>
    <row r="2720" spans="1:49" x14ac:dyDescent="0.25">
      <c r="A2720" s="1">
        <v>39052</v>
      </c>
      <c r="B2720">
        <v>2013</v>
      </c>
      <c r="C2720">
        <v>560</v>
      </c>
      <c r="D2720">
        <v>9.1508026198202419</v>
      </c>
      <c r="E2720">
        <v>8.0344443751031669</v>
      </c>
      <c r="F2720">
        <v>-8.3676813586502803</v>
      </c>
      <c r="G2720">
        <v>26.913050503818319</v>
      </c>
      <c r="H2720">
        <v>11.55233756550393</v>
      </c>
      <c r="I2720">
        <v>17.704003472690989</v>
      </c>
      <c r="J2720">
        <v>6.2388089487724452</v>
      </c>
      <c r="K2720">
        <v>6.1078812681858663</v>
      </c>
      <c r="L2720">
        <v>10.02807572206339</v>
      </c>
      <c r="M2720">
        <v>-4.9295302275488506</v>
      </c>
      <c r="N2720">
        <v>4.8306585918384224</v>
      </c>
      <c r="O2720">
        <v>17.507486052572439</v>
      </c>
      <c r="P2720">
        <v>3.7324157272753178</v>
      </c>
      <c r="Q2720">
        <v>13.66843632597992</v>
      </c>
      <c r="R2720">
        <v>7.2126821242559647</v>
      </c>
      <c r="S2720">
        <v>7.7826613378141341</v>
      </c>
      <c r="T2720">
        <v>6.9623902850463049</v>
      </c>
      <c r="U2720">
        <v>9.2834101139846137</v>
      </c>
      <c r="V2720">
        <v>7.1920699873545546</v>
      </c>
      <c r="W2720">
        <v>10.12087866261264</v>
      </c>
      <c r="X2720">
        <v>3.4655976777311142</v>
      </c>
      <c r="Y2720">
        <v>4.1847268573110163</v>
      </c>
      <c r="Z2720">
        <v>9.452633770607477</v>
      </c>
      <c r="AA2720">
        <v>10.012536069128149</v>
      </c>
      <c r="AB2720">
        <v>10.13999375361932</v>
      </c>
      <c r="AC2720">
        <v>1.346328662936003</v>
      </c>
      <c r="AD2720">
        <v>3.867399360761437</v>
      </c>
      <c r="AE2720">
        <v>8.1929986477344841</v>
      </c>
      <c r="AF2720">
        <v>4.6011981480184261</v>
      </c>
      <c r="AG2720">
        <v>6.3920046804465613</v>
      </c>
      <c r="AH2720">
        <v>3.7225046902201742</v>
      </c>
      <c r="AI2720">
        <v>3.326175071915527</v>
      </c>
      <c r="AJ2720">
        <v>6.6975457156804197</v>
      </c>
      <c r="AK2720">
        <v>-0.2851439749829599</v>
      </c>
      <c r="AL2720">
        <v>5.5810128824943073</v>
      </c>
      <c r="AM2720">
        <v>6.1500434807336246</v>
      </c>
      <c r="AN2720">
        <v>3.6250737743831252</v>
      </c>
      <c r="AO2720">
        <v>5.8640852739766602</v>
      </c>
      <c r="AP2720">
        <v>3.310379254608709</v>
      </c>
      <c r="AQ2720">
        <v>5.0657269868846111</v>
      </c>
      <c r="AR2720">
        <v>5.2610221732289464</v>
      </c>
      <c r="AS2720">
        <v>0.98428696776915459</v>
      </c>
      <c r="AT2720">
        <v>4.2369539434554682</v>
      </c>
      <c r="AU2720">
        <v>0.1681401468467181</v>
      </c>
      <c r="AV2720">
        <v>2.8838007344097472</v>
      </c>
      <c r="AW2720">
        <v>2.1187136141317842E-2</v>
      </c>
    </row>
    <row r="2721" spans="1:49" x14ac:dyDescent="0.25">
      <c r="A2721" s="1">
        <v>39083</v>
      </c>
      <c r="B2721">
        <v>2013</v>
      </c>
      <c r="C2721">
        <v>560</v>
      </c>
      <c r="D2721">
        <v>-3.1544146692797699</v>
      </c>
      <c r="E2721">
        <v>0.36039377581382759</v>
      </c>
      <c r="F2721">
        <v>-3.352894528569383</v>
      </c>
      <c r="G2721">
        <v>-12.1058439229444</v>
      </c>
      <c r="H2721">
        <v>6.2763729075541397</v>
      </c>
      <c r="I2721">
        <v>-7.5637688787955737</v>
      </c>
      <c r="J2721">
        <v>6.6123402342740611</v>
      </c>
      <c r="K2721">
        <v>0.74129969184317801</v>
      </c>
      <c r="L2721">
        <v>-2.4480491837904128</v>
      </c>
      <c r="M2721">
        <v>11.9282578672764</v>
      </c>
      <c r="N2721">
        <v>-0.97061478337531204</v>
      </c>
      <c r="O2721">
        <v>-12.324785373695731</v>
      </c>
      <c r="P2721">
        <v>5.3265383386714271</v>
      </c>
      <c r="Q2721">
        <v>-7.8926340353725477</v>
      </c>
      <c r="R2721">
        <v>-4.8666959582287834</v>
      </c>
      <c r="S2721">
        <v>-1.027112665074847</v>
      </c>
      <c r="T2721">
        <v>-10.37368837319638</v>
      </c>
      <c r="U2721">
        <v>-6.6939538497833517</v>
      </c>
      <c r="V2721">
        <v>3.677763726940642</v>
      </c>
      <c r="W2721">
        <v>-3.5066879672062901</v>
      </c>
      <c r="X2721">
        <v>-1.6287108389003819</v>
      </c>
      <c r="Y2721">
        <v>-2.621831296226329</v>
      </c>
      <c r="Z2721">
        <v>-2.9648563823469138</v>
      </c>
      <c r="AA2721">
        <v>-8.116521462298266</v>
      </c>
      <c r="AB2721">
        <v>-2.2287324065681791</v>
      </c>
      <c r="AC2721">
        <v>-7.691030976760338</v>
      </c>
      <c r="AD2721">
        <v>2.5523287671621819</v>
      </c>
      <c r="AE2721">
        <v>0.59224313548444929</v>
      </c>
      <c r="AF2721">
        <v>0.2487083099246945</v>
      </c>
      <c r="AG2721">
        <v>-2.0061129070445878</v>
      </c>
      <c r="AH2721">
        <v>-3.5016040592282689</v>
      </c>
      <c r="AI2721">
        <v>-1.4698132733463769</v>
      </c>
      <c r="AJ2721">
        <v>-3.1864770397880271</v>
      </c>
      <c r="AK2721">
        <v>2.9585859432762041</v>
      </c>
      <c r="AL2721">
        <v>-3.1846196364249351</v>
      </c>
      <c r="AM2721">
        <v>-0.79342737951055842</v>
      </c>
      <c r="AN2721">
        <v>0.2264761254810122</v>
      </c>
      <c r="AO2721">
        <v>-2.032753418636768</v>
      </c>
      <c r="AP2721">
        <v>-4.1651006259630918</v>
      </c>
      <c r="AQ2721">
        <v>-3.2238853526383342</v>
      </c>
      <c r="AR2721">
        <v>-3.7360280111469302</v>
      </c>
      <c r="AS2721">
        <v>-3.696753505144712</v>
      </c>
      <c r="AT2721">
        <v>-3.5933667005789931</v>
      </c>
      <c r="AU2721">
        <v>1.783367703931926</v>
      </c>
      <c r="AV2721">
        <v>-1.685389320828534</v>
      </c>
      <c r="AW2721">
        <v>-3.0645111148158381E-2</v>
      </c>
    </row>
    <row r="2722" spans="1:49" x14ac:dyDescent="0.25">
      <c r="A2722" s="1">
        <v>39114</v>
      </c>
      <c r="B2722">
        <v>2013</v>
      </c>
      <c r="C2722">
        <v>560</v>
      </c>
      <c r="D2722">
        <v>-7.9709433418595488E-2</v>
      </c>
      <c r="E2722">
        <v>0.10636387472293669</v>
      </c>
      <c r="F2722">
        <v>6.0901599046016894</v>
      </c>
      <c r="G2722">
        <v>2.5550119851202262</v>
      </c>
      <c r="H2722">
        <v>-6.3351310264914922</v>
      </c>
      <c r="I2722">
        <v>-2.4950981019088552</v>
      </c>
      <c r="J2722">
        <v>2.4417999416703751E-2</v>
      </c>
      <c r="K2722">
        <v>-1.84515357160755</v>
      </c>
      <c r="L2722">
        <v>-3.26701227537658</v>
      </c>
      <c r="M2722">
        <v>-1.848409236530191</v>
      </c>
      <c r="N2722">
        <v>-9.1067123184560792</v>
      </c>
      <c r="O2722">
        <v>2.3959818452893971</v>
      </c>
      <c r="P2722">
        <v>9.9819976237129246</v>
      </c>
      <c r="Q2722">
        <v>-5.6566736148632053</v>
      </c>
      <c r="R2722">
        <v>-2.2944114038968229</v>
      </c>
      <c r="S2722">
        <v>-4.3633461035691434</v>
      </c>
      <c r="T2722">
        <v>-5.7040582226305148</v>
      </c>
      <c r="U2722">
        <v>6.7994294545588918</v>
      </c>
      <c r="V2722">
        <v>-0.1901766678948924</v>
      </c>
      <c r="W2722">
        <v>-2.3800863115177711</v>
      </c>
      <c r="X2722">
        <v>-2.436556812327562</v>
      </c>
      <c r="Y2722">
        <v>3.5377043409334559</v>
      </c>
      <c r="Z2722">
        <v>-2.2574783690263782</v>
      </c>
      <c r="AA2722">
        <v>3.0611707743447352</v>
      </c>
      <c r="AB2722">
        <v>-3.5412074601300358</v>
      </c>
      <c r="AC2722">
        <v>3.978217513684124</v>
      </c>
      <c r="AD2722">
        <v>-4.1676813846838296</v>
      </c>
      <c r="AE2722">
        <v>-2.760649300491302</v>
      </c>
      <c r="AF2722">
        <v>0.40824273444730608</v>
      </c>
      <c r="AG2722">
        <v>2.144584552991136</v>
      </c>
      <c r="AH2722">
        <v>-1.5603122344831299</v>
      </c>
      <c r="AI2722">
        <v>-1.0084493436783191</v>
      </c>
      <c r="AJ2722">
        <v>-1.0547827119608559</v>
      </c>
      <c r="AK2722">
        <v>2.127257890656931</v>
      </c>
      <c r="AL2722">
        <v>-0.35398931219100538</v>
      </c>
      <c r="AM2722">
        <v>-0.30241745950780891</v>
      </c>
      <c r="AN2722">
        <v>-6.4622792335631294</v>
      </c>
      <c r="AO2722">
        <v>0.42571009255434328</v>
      </c>
      <c r="AP2722">
        <v>-2.449981558937242</v>
      </c>
      <c r="AQ2722">
        <v>3.104319615291451</v>
      </c>
      <c r="AR2722">
        <v>-0.42727984888844001</v>
      </c>
      <c r="AS2722">
        <v>0.25710323269283458</v>
      </c>
      <c r="AT2722">
        <v>-0.61795751253239661</v>
      </c>
      <c r="AU2722">
        <v>1.47491179203707</v>
      </c>
      <c r="AV2722">
        <v>-2.3093053998480269</v>
      </c>
      <c r="AW2722">
        <v>-9.6612322184752575E-4</v>
      </c>
    </row>
    <row r="2723" spans="1:49" x14ac:dyDescent="0.25">
      <c r="A2723" s="1">
        <v>39142</v>
      </c>
      <c r="B2723">
        <v>2013</v>
      </c>
      <c r="C2723">
        <v>560</v>
      </c>
      <c r="D2723">
        <v>5.5739435940714399</v>
      </c>
      <c r="E2723">
        <v>4.7566426396136618</v>
      </c>
      <c r="F2723">
        <v>-3.707688569784851</v>
      </c>
      <c r="G2723">
        <v>3.0239234671056709</v>
      </c>
      <c r="H2723">
        <v>4.399815066077517</v>
      </c>
      <c r="I2723">
        <v>2.7948522480651272</v>
      </c>
      <c r="J2723">
        <v>5.8469626272210862</v>
      </c>
      <c r="K2723">
        <v>3.1827148203538158</v>
      </c>
      <c r="L2723">
        <v>7.323980846030631</v>
      </c>
      <c r="M2723">
        <v>0.3414626312275848</v>
      </c>
      <c r="N2723">
        <v>2.3692635700077962</v>
      </c>
      <c r="O2723">
        <v>-0.84316549433313126</v>
      </c>
      <c r="P2723">
        <v>3.0065263813107368</v>
      </c>
      <c r="Q2723">
        <v>3.5721888288302361</v>
      </c>
      <c r="R2723">
        <v>0.26724163681222102</v>
      </c>
      <c r="S2723">
        <v>6.7536808561331929</v>
      </c>
      <c r="T2723">
        <v>6.6351554330476024</v>
      </c>
      <c r="U2723">
        <v>-0.89679564352139751</v>
      </c>
      <c r="V2723">
        <v>5.7244773410128458</v>
      </c>
      <c r="W2723">
        <v>2.4915122226569779</v>
      </c>
      <c r="X2723">
        <v>2.00029724849482</v>
      </c>
      <c r="Y2723">
        <v>-2.0462480630149331</v>
      </c>
      <c r="Z2723">
        <v>6.4070705363935554</v>
      </c>
      <c r="AA2723">
        <v>-8.9755289127857463E-2</v>
      </c>
      <c r="AB2723">
        <v>5.281200715070411</v>
      </c>
      <c r="AC2723">
        <v>2.3804285116746589</v>
      </c>
      <c r="AD2723">
        <v>2.507956733024352</v>
      </c>
      <c r="AE2723">
        <v>4.541408378286782</v>
      </c>
      <c r="AF2723">
        <v>5.1065822827170324</v>
      </c>
      <c r="AG2723">
        <v>-0.36394861219136709</v>
      </c>
      <c r="AH2723">
        <v>1.2799037879913211</v>
      </c>
      <c r="AI2723">
        <v>2.2462592246666579</v>
      </c>
      <c r="AJ2723">
        <v>3.5072865061007259</v>
      </c>
      <c r="AK2723">
        <v>-2.5703280547212159</v>
      </c>
      <c r="AL2723">
        <v>6.4359090024332266</v>
      </c>
      <c r="AM2723">
        <v>4.520622463689361</v>
      </c>
      <c r="AN2723">
        <v>10.867319050481861</v>
      </c>
      <c r="AO2723">
        <v>3.6033423795783999</v>
      </c>
      <c r="AP2723">
        <v>8.1738940092832344</v>
      </c>
      <c r="AQ2723">
        <v>4.75686769496666</v>
      </c>
      <c r="AR2723">
        <v>2.3071549161831411</v>
      </c>
      <c r="AS2723">
        <v>2.0156609802160159</v>
      </c>
      <c r="AT2723">
        <v>2.5404579051441889</v>
      </c>
      <c r="AU2723">
        <v>2.449158742153057</v>
      </c>
      <c r="AV2723">
        <v>0.31127413149736333</v>
      </c>
      <c r="AW2723">
        <v>-3.0643720654448541E-3</v>
      </c>
    </row>
    <row r="2724" spans="1:49" x14ac:dyDescent="0.25">
      <c r="A2724" s="1">
        <v>39173</v>
      </c>
      <c r="B2724">
        <v>2013</v>
      </c>
      <c r="C2724">
        <v>560</v>
      </c>
      <c r="D2724">
        <v>10.496265455514139</v>
      </c>
      <c r="E2724">
        <v>6.490380299758769</v>
      </c>
      <c r="F2724">
        <v>8.237239307473887</v>
      </c>
      <c r="G2724">
        <v>1.2461485389530851</v>
      </c>
      <c r="H2724">
        <v>5.2010495255083278</v>
      </c>
      <c r="I2724">
        <v>5.9544892151354167</v>
      </c>
      <c r="J2724">
        <v>8.918814948877408</v>
      </c>
      <c r="K2724">
        <v>13.996370569921909</v>
      </c>
      <c r="L2724">
        <v>8.5482339719775258</v>
      </c>
      <c r="M2724">
        <v>12.635162192781021</v>
      </c>
      <c r="N2724">
        <v>14.490308839438001</v>
      </c>
      <c r="O2724">
        <v>8.4595801699802529</v>
      </c>
      <c r="P2724">
        <v>17.989925817753232</v>
      </c>
      <c r="Q2724">
        <v>6.3949731188554626</v>
      </c>
      <c r="R2724">
        <v>4.96476060784381</v>
      </c>
      <c r="S2724">
        <v>3.9308193556058408</v>
      </c>
      <c r="T2724">
        <v>11.11524238634159</v>
      </c>
      <c r="U2724">
        <v>6.1387530168240279</v>
      </c>
      <c r="V2724">
        <v>8.1477076061350129</v>
      </c>
      <c r="W2724">
        <v>8.4504276248059007</v>
      </c>
      <c r="X2724">
        <v>9.7399739781195862</v>
      </c>
      <c r="Y2724">
        <v>8.0744034308155577E-2</v>
      </c>
      <c r="Z2724">
        <v>6.6959385123561033</v>
      </c>
      <c r="AA2724">
        <v>5.2578837193563377</v>
      </c>
      <c r="AB2724">
        <v>14.371477427546321</v>
      </c>
      <c r="AC2724">
        <v>8.2881993064095383</v>
      </c>
      <c r="AD2724">
        <v>6.7181412392778084</v>
      </c>
      <c r="AE2724">
        <v>8.3636305886182214</v>
      </c>
      <c r="AF2724">
        <v>11.282403323809479</v>
      </c>
      <c r="AG2724">
        <v>11.02722166697869</v>
      </c>
      <c r="AH2724">
        <v>10.07453981976272</v>
      </c>
      <c r="AI2724">
        <v>3.4084418941120238</v>
      </c>
      <c r="AJ2724">
        <v>7.4413309166047936</v>
      </c>
      <c r="AK2724">
        <v>7.8779137158148549</v>
      </c>
      <c r="AL2724">
        <v>11.72269577231866</v>
      </c>
      <c r="AM2724">
        <v>9.2514850230120302</v>
      </c>
      <c r="AN2724">
        <v>8.6567380584095197</v>
      </c>
      <c r="AO2724">
        <v>11.98606767088048</v>
      </c>
      <c r="AP2724">
        <v>11.96685914030402</v>
      </c>
      <c r="AQ2724">
        <v>8.213262402196575</v>
      </c>
      <c r="AR2724">
        <v>10.464032735475939</v>
      </c>
      <c r="AS2724">
        <v>8.3014195077538488</v>
      </c>
      <c r="AT2724">
        <v>6.6153851457567692</v>
      </c>
      <c r="AU2724">
        <v>9.2223042182324235</v>
      </c>
      <c r="AV2724">
        <v>6.4666877145956203</v>
      </c>
      <c r="AW2724">
        <v>2.5028955830894262E-2</v>
      </c>
    </row>
    <row r="2725" spans="1:49" x14ac:dyDescent="0.25">
      <c r="A2725" s="1">
        <v>39203</v>
      </c>
      <c r="B2725">
        <v>2013</v>
      </c>
      <c r="C2725">
        <v>560</v>
      </c>
      <c r="D2725">
        <v>-4.2946065614830831</v>
      </c>
      <c r="E2725">
        <v>3.8713160367400019</v>
      </c>
      <c r="F2725">
        <v>5.2565153152957622</v>
      </c>
      <c r="G2725">
        <v>-4.7305111321581101</v>
      </c>
      <c r="H2725">
        <v>9.8163587335548428</v>
      </c>
      <c r="I2725">
        <v>2.5770207477523228</v>
      </c>
      <c r="J2725">
        <v>2.5678141680839599</v>
      </c>
      <c r="K2725">
        <v>1.3532451030627171</v>
      </c>
      <c r="L2725">
        <v>10.66152067873165</v>
      </c>
      <c r="M2725">
        <v>3.4327813979940109</v>
      </c>
      <c r="N2725">
        <v>5.8801498557135456</v>
      </c>
      <c r="O2725">
        <v>12.10309136672929</v>
      </c>
      <c r="P2725">
        <v>5.6015980450836667</v>
      </c>
      <c r="Q2725">
        <v>6.9179417509043661</v>
      </c>
      <c r="R2725">
        <v>6.5114644997903648</v>
      </c>
      <c r="S2725">
        <v>10.67525211530573</v>
      </c>
      <c r="T2725">
        <v>-2.9923883223497261</v>
      </c>
      <c r="U2725">
        <v>5.1097563610269736</v>
      </c>
      <c r="V2725">
        <v>7.4499230731344346</v>
      </c>
      <c r="W2725">
        <v>1.855952428012708</v>
      </c>
      <c r="X2725">
        <v>-2.0420996822474891</v>
      </c>
      <c r="Y2725">
        <v>0.60019972314142578</v>
      </c>
      <c r="Z2725">
        <v>0.56203608452058962</v>
      </c>
      <c r="AA2725">
        <v>3.605148298717209</v>
      </c>
      <c r="AB2725">
        <v>-2.1887744226764649</v>
      </c>
      <c r="AC2725">
        <v>7.2013863237415654</v>
      </c>
      <c r="AD2725">
        <v>3.2404940362394719</v>
      </c>
      <c r="AE2725">
        <v>1.741588132746652</v>
      </c>
      <c r="AF2725">
        <v>5.3958388302200566</v>
      </c>
      <c r="AG2725">
        <v>6.2468672994628882</v>
      </c>
      <c r="AH2725">
        <v>-1.789066360528879</v>
      </c>
      <c r="AI2725">
        <v>4.722041914741304</v>
      </c>
      <c r="AJ2725">
        <v>-0.56946710606817774</v>
      </c>
      <c r="AK2725">
        <v>2.0220124035388309</v>
      </c>
      <c r="AL2725">
        <v>-1.499878811307243</v>
      </c>
      <c r="AM2725">
        <v>1.1448779879800639</v>
      </c>
      <c r="AN2725">
        <v>-1.9928383993961241E-2</v>
      </c>
      <c r="AO2725">
        <v>3.4184861780493629</v>
      </c>
      <c r="AP2725">
        <v>0.2860434596752226</v>
      </c>
      <c r="AQ2725">
        <v>0.54330966947022663</v>
      </c>
      <c r="AR2725">
        <v>1.519253481334792</v>
      </c>
      <c r="AS2725">
        <v>7.5128140943573118</v>
      </c>
      <c r="AT2725">
        <v>0.6736462439706159</v>
      </c>
      <c r="AU2725">
        <v>2.4356268189202219</v>
      </c>
      <c r="AV2725">
        <v>2.4572207509817372</v>
      </c>
      <c r="AW2725">
        <v>-6.038633466720511E-3</v>
      </c>
    </row>
    <row r="2726" spans="1:49" x14ac:dyDescent="0.25">
      <c r="A2726" s="1">
        <v>39234</v>
      </c>
      <c r="B2726">
        <v>2013</v>
      </c>
      <c r="C2726">
        <v>560</v>
      </c>
      <c r="D2726">
        <v>-1.138397457714013</v>
      </c>
      <c r="E2726">
        <v>1.7419028645416781</v>
      </c>
      <c r="F2726">
        <v>5.6117861488968801</v>
      </c>
      <c r="G2726">
        <v>9.025348055654824</v>
      </c>
      <c r="H2726">
        <v>6.6908903106074114</v>
      </c>
      <c r="I2726">
        <v>13.71598272335544</v>
      </c>
      <c r="J2726">
        <v>-0.82150956503050931</v>
      </c>
      <c r="K2726">
        <v>6.3499965790643431</v>
      </c>
      <c r="L2726">
        <v>5.0670773373315381</v>
      </c>
      <c r="M2726">
        <v>7.7145723090187301</v>
      </c>
      <c r="N2726">
        <v>1.539593746379442</v>
      </c>
      <c r="O2726">
        <v>1.215926051125815</v>
      </c>
      <c r="P2726">
        <v>9.2990208724037959</v>
      </c>
      <c r="Q2726">
        <v>5.3357330084152554</v>
      </c>
      <c r="R2726">
        <v>-2.7527005582572821</v>
      </c>
      <c r="S2726">
        <v>4.6585212787153552E-2</v>
      </c>
      <c r="T2726">
        <v>5.5625643989450468</v>
      </c>
      <c r="U2726">
        <v>0.5558712350775874</v>
      </c>
      <c r="V2726">
        <v>1.450800116958106</v>
      </c>
      <c r="W2726">
        <v>4.3235562858838783</v>
      </c>
      <c r="X2726">
        <v>-1.795900156071184</v>
      </c>
      <c r="Y2726">
        <v>0.44253370932996189</v>
      </c>
      <c r="Z2726">
        <v>-8.1335035051832705E-2</v>
      </c>
      <c r="AA2726">
        <v>-3.1626238942471629</v>
      </c>
      <c r="AB2726">
        <v>-0.691975352476637</v>
      </c>
      <c r="AC2726">
        <v>3.7761518158512479</v>
      </c>
      <c r="AD2726">
        <v>-1.5352566698076611</v>
      </c>
      <c r="AE2726">
        <v>6.6238404547927399</v>
      </c>
      <c r="AF2726">
        <v>0.84332160847500059</v>
      </c>
      <c r="AG2726">
        <v>2.1419503647994498</v>
      </c>
      <c r="AH2726">
        <v>-0.94884126866642271</v>
      </c>
      <c r="AI2726">
        <v>-1.723988898431728</v>
      </c>
      <c r="AJ2726">
        <v>0.21745379455797581</v>
      </c>
      <c r="AK2726">
        <v>15.686266380442021</v>
      </c>
      <c r="AL2726">
        <v>0.49093610757242612</v>
      </c>
      <c r="AM2726">
        <v>-1.808095038561552</v>
      </c>
      <c r="AN2726">
        <v>6.6804105164999683</v>
      </c>
      <c r="AO2726">
        <v>2.6517349685459819</v>
      </c>
      <c r="AP2726">
        <v>2.2539224671383362</v>
      </c>
      <c r="AQ2726">
        <v>3.4767911354345089</v>
      </c>
      <c r="AR2726">
        <v>0.3345524331296979</v>
      </c>
      <c r="AS2726">
        <v>0.62731965718925142</v>
      </c>
      <c r="AT2726">
        <v>2.0589445520344358</v>
      </c>
      <c r="AU2726">
        <v>0.1104491214730441</v>
      </c>
      <c r="AV2726">
        <v>-0.94561355204316744</v>
      </c>
      <c r="AW2726">
        <v>1.1671103271961639E-2</v>
      </c>
    </row>
    <row r="2727" spans="1:49" x14ac:dyDescent="0.25">
      <c r="A2727" s="1">
        <v>39264</v>
      </c>
      <c r="B2727">
        <v>2013</v>
      </c>
      <c r="C2727">
        <v>560</v>
      </c>
      <c r="D2727">
        <v>-1.840587831288643</v>
      </c>
      <c r="E2727">
        <v>-0.6360914372263049</v>
      </c>
      <c r="F2727">
        <v>12.508841943631021</v>
      </c>
      <c r="G2727">
        <v>-1.9122845824060319</v>
      </c>
      <c r="H2727">
        <v>-3.2476037090859329</v>
      </c>
      <c r="I2727">
        <v>11.74957512097858</v>
      </c>
      <c r="J2727">
        <v>-5.9946509623398647E-2</v>
      </c>
      <c r="K2727">
        <v>-4.0269223788461526</v>
      </c>
      <c r="L2727">
        <v>2.550111264207366</v>
      </c>
      <c r="M2727">
        <v>-4.4618451401480019</v>
      </c>
      <c r="N2727">
        <v>4.5232336037381637</v>
      </c>
      <c r="O2727">
        <v>3.5498011767887139</v>
      </c>
      <c r="P2727">
        <v>11.796232519347249</v>
      </c>
      <c r="Q2727">
        <v>5.7204965062357838</v>
      </c>
      <c r="R2727">
        <v>-2.5353886568693862</v>
      </c>
      <c r="S2727">
        <v>-5.6836651578519586</v>
      </c>
      <c r="T2727">
        <v>8.4776582461361993</v>
      </c>
      <c r="U2727">
        <v>3.8150610086706842</v>
      </c>
      <c r="V2727">
        <v>13.217401096653949</v>
      </c>
      <c r="W2727">
        <v>-2.5250323918960209</v>
      </c>
      <c r="X2727">
        <v>-3.2589439731744889</v>
      </c>
      <c r="Y2727">
        <v>-1.786485395995008</v>
      </c>
      <c r="Z2727">
        <v>-6.466109405779374</v>
      </c>
      <c r="AA2727">
        <v>-9.5147365616885526</v>
      </c>
      <c r="AB2727">
        <v>-1.3130485002855521</v>
      </c>
      <c r="AC2727">
        <v>9.2518658018081226</v>
      </c>
      <c r="AD2727">
        <v>0.70804106255961674</v>
      </c>
      <c r="AE2727">
        <v>-2.3588595631935272</v>
      </c>
      <c r="AF2727">
        <v>-0.90727471759219913</v>
      </c>
      <c r="AG2727">
        <v>-1.1386479434823289</v>
      </c>
      <c r="AH2727">
        <v>-4.4599024552903206</v>
      </c>
      <c r="AI2727">
        <v>0.31288964129521091</v>
      </c>
      <c r="AJ2727">
        <v>-5.60300383967326</v>
      </c>
      <c r="AK2727">
        <v>3.0101993862430949</v>
      </c>
      <c r="AL2727">
        <v>-1.639736807391956</v>
      </c>
      <c r="AM2727">
        <v>2.0893421537723671</v>
      </c>
      <c r="AN2727">
        <v>-1.0607044330984361</v>
      </c>
      <c r="AO2727">
        <v>-5.225383115922333</v>
      </c>
      <c r="AP2727">
        <v>-0.53624815550823435</v>
      </c>
      <c r="AQ2727">
        <v>-2.978244180853951</v>
      </c>
      <c r="AR2727">
        <v>-5.0953501167196542</v>
      </c>
      <c r="AS2727">
        <v>-1.8574451775551279</v>
      </c>
      <c r="AT2727">
        <v>-4.101690701873018</v>
      </c>
      <c r="AU2727">
        <v>0.38943612792527998</v>
      </c>
      <c r="AV2727">
        <v>-4.6850774742697716</v>
      </c>
      <c r="AW2727">
        <v>-1.263512991884275E-2</v>
      </c>
    </row>
    <row r="2728" spans="1:49" x14ac:dyDescent="0.25">
      <c r="A2728" s="1">
        <v>39295</v>
      </c>
      <c r="B2728">
        <v>2013</v>
      </c>
      <c r="C2728">
        <v>560</v>
      </c>
      <c r="D2728">
        <v>-1.155010224848807</v>
      </c>
      <c r="E2728">
        <v>-4.1513925167002359</v>
      </c>
      <c r="F2728">
        <v>-6.5949581766935994</v>
      </c>
      <c r="G2728">
        <v>-10.86441607494991</v>
      </c>
      <c r="H2728">
        <v>-6.9706734362491529</v>
      </c>
      <c r="I2728">
        <v>7.4614269318222126</v>
      </c>
      <c r="J2728">
        <v>-8.9227812360109571</v>
      </c>
      <c r="K2728">
        <v>-1.3043448452264681</v>
      </c>
      <c r="L2728">
        <v>-4.2057316104782361</v>
      </c>
      <c r="M2728">
        <v>-12.324718700697581</v>
      </c>
      <c r="N2728">
        <v>-3.828553942561153</v>
      </c>
      <c r="O2728">
        <v>-2.8939951700907458</v>
      </c>
      <c r="P2728">
        <v>-8.1070544402028091</v>
      </c>
      <c r="Q2728">
        <v>-11.77485046306732</v>
      </c>
      <c r="R2728">
        <v>-3.8111661955538829</v>
      </c>
      <c r="S2728">
        <v>-1.8636892080075571</v>
      </c>
      <c r="T2728">
        <v>-6.0164720203682016</v>
      </c>
      <c r="U2728">
        <v>-7.2888207983711872</v>
      </c>
      <c r="V2728">
        <v>-7.8666577892251404</v>
      </c>
      <c r="W2728">
        <v>-12.523201747902309</v>
      </c>
      <c r="X2728">
        <v>-1.235871023676405</v>
      </c>
      <c r="Y2728">
        <v>-3.6257365208369201</v>
      </c>
      <c r="Z2728">
        <v>-4.7218371754785604</v>
      </c>
      <c r="AA2728">
        <v>-2.696494405933747</v>
      </c>
      <c r="AB2728">
        <v>-5.2493419458333523</v>
      </c>
      <c r="AC2728">
        <v>-5.131681257057819</v>
      </c>
      <c r="AD2728">
        <v>-0.54769337741032986</v>
      </c>
      <c r="AE2728">
        <v>-5.2825333023794769</v>
      </c>
      <c r="AF2728">
        <v>5.1519957776015923</v>
      </c>
      <c r="AG2728">
        <v>-6.2168719441928824</v>
      </c>
      <c r="AH2728">
        <v>-1.13283156168611</v>
      </c>
      <c r="AI2728">
        <v>-2.6714303737713112</v>
      </c>
      <c r="AJ2728">
        <v>-3.6247937588845258</v>
      </c>
      <c r="AK2728">
        <v>-5.4916990390722074</v>
      </c>
      <c r="AL2728">
        <v>-3.0949291805525081</v>
      </c>
      <c r="AM2728">
        <v>-1.1235508093852431</v>
      </c>
      <c r="AN2728">
        <v>-5.9877442631888664</v>
      </c>
      <c r="AO2728">
        <v>-0.53000214165223047</v>
      </c>
      <c r="AP2728">
        <v>0.9328972418451098</v>
      </c>
      <c r="AQ2728">
        <v>-2.35354532600297</v>
      </c>
      <c r="AR2728">
        <v>-2.537810442467114</v>
      </c>
      <c r="AS2728">
        <v>-0.64027814847856801</v>
      </c>
      <c r="AT2728">
        <v>-1.528592955063635</v>
      </c>
      <c r="AU2728">
        <v>-1.93490676302015</v>
      </c>
      <c r="AV2728">
        <v>0.81993972888190214</v>
      </c>
      <c r="AW2728">
        <v>-2.0404321073608229E-3</v>
      </c>
    </row>
    <row r="2729" spans="1:49" x14ac:dyDescent="0.25">
      <c r="A2729" s="1">
        <v>39326</v>
      </c>
      <c r="B2729">
        <v>2013</v>
      </c>
      <c r="C2729">
        <v>560</v>
      </c>
      <c r="D2729">
        <v>10.67287493896114</v>
      </c>
      <c r="E2729">
        <v>15.85409779999183</v>
      </c>
      <c r="F2729">
        <v>9.4112648904411067</v>
      </c>
      <c r="G2729">
        <v>12.56816443777322</v>
      </c>
      <c r="H2729">
        <v>12.2253613939685</v>
      </c>
      <c r="I2729">
        <v>23.634968210289411</v>
      </c>
      <c r="J2729">
        <v>12.37344955840074</v>
      </c>
      <c r="K2729">
        <v>4.1827521686783387</v>
      </c>
      <c r="L2729">
        <v>24.53016615512858</v>
      </c>
      <c r="M2729">
        <v>13.886754883998019</v>
      </c>
      <c r="N2729">
        <v>21.135478548573609</v>
      </c>
      <c r="O2729">
        <v>13.95601516717395</v>
      </c>
      <c r="P2729">
        <v>20.43057925873326</v>
      </c>
      <c r="Q2729">
        <v>7.9835972093869056</v>
      </c>
      <c r="R2729">
        <v>11.364361493635711</v>
      </c>
      <c r="S2729">
        <v>4.6047713336342611</v>
      </c>
      <c r="T2729">
        <v>18.812215303869898</v>
      </c>
      <c r="U2729">
        <v>17.512944004090802</v>
      </c>
      <c r="V2729">
        <v>20.82905040847049</v>
      </c>
      <c r="W2729">
        <v>17.930744838727989</v>
      </c>
      <c r="X2729">
        <v>7.6564480465140861</v>
      </c>
      <c r="Y2729">
        <v>6.08429028111932</v>
      </c>
      <c r="Z2729">
        <v>4.0882670626672057</v>
      </c>
      <c r="AA2729">
        <v>0.92697154735232878</v>
      </c>
      <c r="AB2729">
        <v>10.866695332774089</v>
      </c>
      <c r="AC2729">
        <v>11.396352586524429</v>
      </c>
      <c r="AD2729">
        <v>12.3213820059574</v>
      </c>
      <c r="AE2729">
        <v>17.802311331071241</v>
      </c>
      <c r="AF2729">
        <v>15.733490081432571</v>
      </c>
      <c r="AG2729">
        <v>2.4404707071494558</v>
      </c>
      <c r="AH2729">
        <v>7.5394455289789386</v>
      </c>
      <c r="AI2729">
        <v>9.1339269129320897</v>
      </c>
      <c r="AJ2729">
        <v>6.1825666402381518</v>
      </c>
      <c r="AK2729">
        <v>-0.27295060665815107</v>
      </c>
      <c r="AL2729">
        <v>12.01621314136217</v>
      </c>
      <c r="AM2729">
        <v>9.3705708748032421</v>
      </c>
      <c r="AN2729">
        <v>9.9205620789611704</v>
      </c>
      <c r="AO2729">
        <v>11.37529571896378</v>
      </c>
      <c r="AP2729">
        <v>14.549346253581041</v>
      </c>
      <c r="AQ2729">
        <v>19.21943394619656</v>
      </c>
      <c r="AR2729">
        <v>9.0045171639689947</v>
      </c>
      <c r="AS2729">
        <v>13.872645692497951</v>
      </c>
      <c r="AT2729">
        <v>7.4019059955231503</v>
      </c>
      <c r="AU2729">
        <v>11.26883411145729</v>
      </c>
      <c r="AV2729">
        <v>7.5930239016733347</v>
      </c>
      <c r="AW2729">
        <v>3.9866524098267631E-2</v>
      </c>
    </row>
    <row r="2730" spans="1:49" x14ac:dyDescent="0.25">
      <c r="A2730" s="1">
        <v>39356</v>
      </c>
      <c r="B2730">
        <v>2013</v>
      </c>
      <c r="C2730">
        <v>560</v>
      </c>
      <c r="D2730">
        <v>20.235257609815481</v>
      </c>
      <c r="E2730">
        <v>10.22339339508394</v>
      </c>
      <c r="F2730">
        <v>16.70640153941962</v>
      </c>
      <c r="G2730">
        <v>5.7586512349673944</v>
      </c>
      <c r="H2730">
        <v>14.29461981202982</v>
      </c>
      <c r="I2730">
        <v>21.45112598461802</v>
      </c>
      <c r="J2730">
        <v>14.08391454222893</v>
      </c>
      <c r="K2730">
        <v>16.130162934574368</v>
      </c>
      <c r="L2730">
        <v>22.01897894644425</v>
      </c>
      <c r="M2730">
        <v>13.42718664999869</v>
      </c>
      <c r="N2730">
        <v>23.39283661973117</v>
      </c>
      <c r="O2730">
        <v>27.577153864409421</v>
      </c>
      <c r="P2730">
        <v>18.957180424513691</v>
      </c>
      <c r="Q2730">
        <v>10.57139811262145</v>
      </c>
      <c r="R2730">
        <v>9.3977015790275065</v>
      </c>
      <c r="S2730">
        <v>10.502811399604269</v>
      </c>
      <c r="T2730">
        <v>20.622868310690489</v>
      </c>
      <c r="U2730">
        <v>15.50955847427011</v>
      </c>
      <c r="V2730">
        <v>17.37690792774562</v>
      </c>
      <c r="W2730">
        <v>3.9685952327235259</v>
      </c>
      <c r="X2730">
        <v>7.4493740924102214</v>
      </c>
      <c r="Y2730">
        <v>5.0162499511460901</v>
      </c>
      <c r="Z2730">
        <v>13.49676790258143</v>
      </c>
      <c r="AA2730">
        <v>7.9292598365485079</v>
      </c>
      <c r="AB2730">
        <v>2.8490264763203492</v>
      </c>
      <c r="AC2730">
        <v>12.919162499565481</v>
      </c>
      <c r="AD2730">
        <v>11.99343738700343</v>
      </c>
      <c r="AE2730">
        <v>9.7046397808429496</v>
      </c>
      <c r="AF2730">
        <v>9.0223151008847822</v>
      </c>
      <c r="AG2730">
        <v>16.9880816726238</v>
      </c>
      <c r="AH2730">
        <v>9.4300870241160517</v>
      </c>
      <c r="AI2730">
        <v>17.705183589928829</v>
      </c>
      <c r="AJ2730">
        <v>10.205426003994679</v>
      </c>
      <c r="AK2730">
        <v>10.778409554968</v>
      </c>
      <c r="AL2730">
        <v>7.4442893418531941</v>
      </c>
      <c r="AM2730">
        <v>9.7468372844396143</v>
      </c>
      <c r="AN2730">
        <v>18.541647174305179</v>
      </c>
      <c r="AO2730">
        <v>10.338867454392631</v>
      </c>
      <c r="AP2730">
        <v>18.889598694530839</v>
      </c>
      <c r="AQ2730">
        <v>13.39807071821255</v>
      </c>
      <c r="AR2730">
        <v>9.467876348995329</v>
      </c>
      <c r="AS2730">
        <v>15.34991723723007</v>
      </c>
      <c r="AT2730">
        <v>11.78665711367259</v>
      </c>
      <c r="AU2730">
        <v>10.11966893374745</v>
      </c>
      <c r="AV2730">
        <v>7.1996380624432144</v>
      </c>
      <c r="AW2730">
        <v>5.739954455000329E-2</v>
      </c>
    </row>
    <row r="2731" spans="1:49" x14ac:dyDescent="0.25">
      <c r="A2731" s="1">
        <v>39387</v>
      </c>
      <c r="B2731">
        <v>2013</v>
      </c>
      <c r="C2731">
        <v>560</v>
      </c>
      <c r="D2731">
        <v>-12.07046009642402</v>
      </c>
      <c r="E2731">
        <v>-12.18584769037043</v>
      </c>
      <c r="F2731">
        <v>-11.18952895360141</v>
      </c>
      <c r="G2731">
        <v>-5.4118749472028114</v>
      </c>
      <c r="H2731">
        <v>-9.123217937842643</v>
      </c>
      <c r="I2731">
        <v>-17.620164073086169</v>
      </c>
      <c r="J2731">
        <v>-7.2516212972374543</v>
      </c>
      <c r="K2731">
        <v>-13.778542728790489</v>
      </c>
      <c r="L2731">
        <v>-9.5131175843925497</v>
      </c>
      <c r="M2731">
        <v>-8.6386353516609162</v>
      </c>
      <c r="N2731">
        <v>-6.7773884245853964</v>
      </c>
      <c r="O2731">
        <v>-6.073187168673611</v>
      </c>
      <c r="P2731">
        <v>-17.9225411272804</v>
      </c>
      <c r="Q2731">
        <v>-2.413320599574365</v>
      </c>
      <c r="R2731">
        <v>-14.103352402662519</v>
      </c>
      <c r="S2731">
        <v>-10.214507742432559</v>
      </c>
      <c r="T2731">
        <v>-1.5461534202758089</v>
      </c>
      <c r="U2731">
        <v>-2.029141352165897</v>
      </c>
      <c r="V2731">
        <v>-12.11042151299295</v>
      </c>
      <c r="W2731">
        <v>-6.7509878581348932</v>
      </c>
      <c r="X2731">
        <v>-4.7444184899398278</v>
      </c>
      <c r="Y2731">
        <v>-6.618952646900345</v>
      </c>
      <c r="Z2731">
        <v>-11.12042750486877</v>
      </c>
      <c r="AA2731">
        <v>-12.863664521739651</v>
      </c>
      <c r="AB2731">
        <v>-12.58733781378282</v>
      </c>
      <c r="AC2731">
        <v>-13.97026924359065</v>
      </c>
      <c r="AD2731">
        <v>-7.5411997641963158</v>
      </c>
      <c r="AE2731">
        <v>-10.46271262655598</v>
      </c>
      <c r="AF2731">
        <v>-6.8366444236186874</v>
      </c>
      <c r="AG2731">
        <v>-4.5035263346205889</v>
      </c>
      <c r="AH2731">
        <v>-6.3006876463747252</v>
      </c>
      <c r="AI2731">
        <v>-4.4772832675399439</v>
      </c>
      <c r="AJ2731">
        <v>-12.87647969860623</v>
      </c>
      <c r="AK2731">
        <v>-15.67839391804684</v>
      </c>
      <c r="AL2731">
        <v>-8.4373796081173129</v>
      </c>
      <c r="AM2731">
        <v>-8.5955237933398436</v>
      </c>
      <c r="AN2731">
        <v>-12.215214460495231</v>
      </c>
      <c r="AO2731">
        <v>-6.0561621749727017</v>
      </c>
      <c r="AP2731">
        <v>-5.26997022965997</v>
      </c>
      <c r="AQ2731">
        <v>-11.95506710694754</v>
      </c>
      <c r="AR2731">
        <v>-6.3706008769248044</v>
      </c>
      <c r="AS2731">
        <v>-15.453601471242511</v>
      </c>
      <c r="AT2731">
        <v>-10.003975728211421</v>
      </c>
      <c r="AU2731">
        <v>-7.2795761857500034</v>
      </c>
      <c r="AV2731">
        <v>-8.9004605893342141</v>
      </c>
      <c r="AW2731">
        <v>-4.512853379841919E-2</v>
      </c>
    </row>
    <row r="2732" spans="1:49" x14ac:dyDescent="0.25">
      <c r="A2732" s="1">
        <v>39417</v>
      </c>
      <c r="B2732">
        <v>2013</v>
      </c>
      <c r="C2732">
        <v>560</v>
      </c>
      <c r="D2732">
        <v>-4.9731039358163027</v>
      </c>
      <c r="E2732">
        <v>-0.98928278103870282</v>
      </c>
      <c r="F2732">
        <v>1.0788923263143739</v>
      </c>
      <c r="G2732">
        <v>3.7193732716601202</v>
      </c>
      <c r="H2732">
        <v>2.8810585862685918</v>
      </c>
      <c r="I2732">
        <v>-6.1861641707679933</v>
      </c>
      <c r="J2732">
        <v>5.3229343434149534</v>
      </c>
      <c r="K2732">
        <v>-2.602610902348002</v>
      </c>
      <c r="L2732">
        <v>1.82090510969859</v>
      </c>
      <c r="M2732">
        <v>-1.2585418241094599</v>
      </c>
      <c r="N2732">
        <v>6.4004883918952213</v>
      </c>
      <c r="O2732">
        <v>4.1290987339914757E-2</v>
      </c>
      <c r="P2732">
        <v>-3.085158403103216</v>
      </c>
      <c r="Q2732">
        <v>-4.3229556585968716</v>
      </c>
      <c r="R2732">
        <v>-5.9076665085282869</v>
      </c>
      <c r="S2732">
        <v>-2.0847690745486651</v>
      </c>
      <c r="T2732">
        <v>-0.1477393402944949</v>
      </c>
      <c r="U2732">
        <v>9.0529075071700049</v>
      </c>
      <c r="V2732">
        <v>1.795134674769594</v>
      </c>
      <c r="W2732">
        <v>-1.3210000585944901</v>
      </c>
      <c r="X2732">
        <v>-4.9545412120311614</v>
      </c>
      <c r="Y2732">
        <v>-5.0047420863071013</v>
      </c>
      <c r="Z2732">
        <v>-1.1614505166632649</v>
      </c>
      <c r="AA2732">
        <v>-6.2592230886267419</v>
      </c>
      <c r="AB2732">
        <v>-3.7767620800000961</v>
      </c>
      <c r="AC2732">
        <v>-2.5734872485090881</v>
      </c>
      <c r="AD2732">
        <v>1.8616286684411509</v>
      </c>
      <c r="AE2732">
        <v>0.45239405848462871</v>
      </c>
      <c r="AF2732">
        <v>-4.392451696125721</v>
      </c>
      <c r="AG2732">
        <v>-4.5598856012357247</v>
      </c>
      <c r="AH2732">
        <v>-2.5313396235337349</v>
      </c>
      <c r="AI2732">
        <v>-4.3379211522997956</v>
      </c>
      <c r="AJ2732">
        <v>-2.8538558242553802</v>
      </c>
      <c r="AK2732">
        <v>5.2191886193672774</v>
      </c>
      <c r="AL2732">
        <v>-0.92983348301217683</v>
      </c>
      <c r="AM2732">
        <v>-0.94350298791076037</v>
      </c>
      <c r="AN2732">
        <v>-3.0306705048392502</v>
      </c>
      <c r="AO2732">
        <v>0.58210884393588014</v>
      </c>
      <c r="AP2732">
        <v>1.233559984288402</v>
      </c>
      <c r="AQ2732">
        <v>-4.5781858266837894</v>
      </c>
      <c r="AR2732">
        <v>-2.4718893434441558</v>
      </c>
      <c r="AS2732">
        <v>1.668360668131541</v>
      </c>
      <c r="AT2732">
        <v>-3.7552627938180931</v>
      </c>
      <c r="AU2732">
        <v>3.091269252337248</v>
      </c>
      <c r="AV2732">
        <v>-1.649548563912429</v>
      </c>
      <c r="AW2732">
        <v>-8.2296363521705551E-3</v>
      </c>
    </row>
    <row r="2733" spans="1:49" x14ac:dyDescent="0.25">
      <c r="A2733" s="1">
        <v>39448</v>
      </c>
      <c r="B2733">
        <v>2013</v>
      </c>
      <c r="C2733">
        <v>560</v>
      </c>
      <c r="D2733">
        <v>-20.673330538262629</v>
      </c>
      <c r="E2733">
        <v>-20.11198500536036</v>
      </c>
      <c r="F2733">
        <v>-14.725501261294889</v>
      </c>
      <c r="G2733">
        <v>-12.342715525698701</v>
      </c>
      <c r="H2733">
        <v>-15.54474251512077</v>
      </c>
      <c r="I2733">
        <v>-31.293336189038811</v>
      </c>
      <c r="J2733">
        <v>-9.3854070610431162</v>
      </c>
      <c r="K2733">
        <v>-10.178193721262639</v>
      </c>
      <c r="L2733">
        <v>-16.18313395154372</v>
      </c>
      <c r="M2733">
        <v>-9.5819202164381103</v>
      </c>
      <c r="N2733">
        <v>-21.759392209598531</v>
      </c>
      <c r="O2733">
        <v>-9.3891786807642106</v>
      </c>
      <c r="P2733">
        <v>-12.72231902776559</v>
      </c>
      <c r="Q2733">
        <v>-15.140332768638981</v>
      </c>
      <c r="R2733">
        <v>-15.747021955986011</v>
      </c>
      <c r="S2733">
        <v>-9.8035314873894492</v>
      </c>
      <c r="T2733">
        <v>-7.8992603992827704</v>
      </c>
      <c r="U2733">
        <v>-11.10072442944162</v>
      </c>
      <c r="V2733">
        <v>-30.232059833381431</v>
      </c>
      <c r="W2733">
        <v>-15.325916109425689</v>
      </c>
      <c r="X2733">
        <v>-13.754974296761279</v>
      </c>
      <c r="Y2733">
        <v>-12.79659869384551</v>
      </c>
      <c r="Z2733">
        <v>-20.886349429916049</v>
      </c>
      <c r="AA2733">
        <v>-9.8257173012261454</v>
      </c>
      <c r="AB2733">
        <v>-19.346698167653219</v>
      </c>
      <c r="AC2733">
        <v>-21.10159029053327</v>
      </c>
      <c r="AD2733">
        <v>-21.489989215327011</v>
      </c>
      <c r="AE2733">
        <v>-27.926985639645221</v>
      </c>
      <c r="AF2733">
        <v>-15.631029953476119</v>
      </c>
      <c r="AG2733">
        <v>-18.668704492496129</v>
      </c>
      <c r="AH2733">
        <v>-17.517605357374158</v>
      </c>
      <c r="AI2733">
        <v>-19.53783126292808</v>
      </c>
      <c r="AJ2733">
        <v>-17.722644799925011</v>
      </c>
      <c r="AK2733">
        <v>-32.38840464045353</v>
      </c>
      <c r="AL2733">
        <v>-19.460230376838449</v>
      </c>
      <c r="AM2733">
        <v>-19.127201535360069</v>
      </c>
      <c r="AN2733">
        <v>-21.380139483660869</v>
      </c>
      <c r="AO2733">
        <v>-21.250193214359609</v>
      </c>
      <c r="AP2733">
        <v>-18.521480841168099</v>
      </c>
      <c r="AQ2733">
        <v>-17.055302801881869</v>
      </c>
      <c r="AR2733">
        <v>-19.66485701923698</v>
      </c>
      <c r="AS2733">
        <v>-14.431191038390629</v>
      </c>
      <c r="AT2733">
        <v>-16.796436037200579</v>
      </c>
      <c r="AU2733">
        <v>-12.307231657758431</v>
      </c>
      <c r="AV2733">
        <v>-14.171579944405529</v>
      </c>
      <c r="AW2733">
        <v>-8.2714153788104205E-2</v>
      </c>
    </row>
    <row r="2734" spans="1:49" x14ac:dyDescent="0.25">
      <c r="A2734" s="1">
        <v>39479</v>
      </c>
      <c r="B2734">
        <v>2013</v>
      </c>
      <c r="C2734">
        <v>560</v>
      </c>
      <c r="D2734">
        <v>0.99622116785642589</v>
      </c>
      <c r="E2734">
        <v>-0.74253654756227805</v>
      </c>
      <c r="F2734">
        <v>8.2132977954967537</v>
      </c>
      <c r="G2734">
        <v>-2.7714007535551639</v>
      </c>
      <c r="H2734">
        <v>-8.4970040071420172</v>
      </c>
      <c r="I2734">
        <v>8.1225492435192059</v>
      </c>
      <c r="J2734">
        <v>-4.8942482364611974</v>
      </c>
      <c r="K2734">
        <v>-1.055926096442894</v>
      </c>
      <c r="L2734">
        <v>6.9506316034707138</v>
      </c>
      <c r="M2734">
        <v>6.4093199461088712</v>
      </c>
      <c r="N2734">
        <v>-6.8680190573499171</v>
      </c>
      <c r="O2734">
        <v>5.5257027178352347</v>
      </c>
      <c r="P2734">
        <v>10.907683195145429</v>
      </c>
      <c r="Q2734">
        <v>-3.8121135509309729</v>
      </c>
      <c r="R2734">
        <v>4.5629503509758704</v>
      </c>
      <c r="S2734">
        <v>-3.9867618327235181</v>
      </c>
      <c r="T2734">
        <v>6.6478866151854721</v>
      </c>
      <c r="U2734">
        <v>4.9267920941766574</v>
      </c>
      <c r="V2734">
        <v>-3.629459143966562</v>
      </c>
      <c r="W2734">
        <v>-6.3159623204980484</v>
      </c>
      <c r="X2734">
        <v>-2.2618434277754011</v>
      </c>
      <c r="Y2734">
        <v>-3.921221539546238</v>
      </c>
      <c r="Z2734">
        <v>-1.3495084060517799</v>
      </c>
      <c r="AA2734">
        <v>-5.7549569201173378</v>
      </c>
      <c r="AB2734">
        <v>2.087336883227775</v>
      </c>
      <c r="AC2734">
        <v>0.72077365237361857</v>
      </c>
      <c r="AD2734">
        <v>-8.8194341237409208</v>
      </c>
      <c r="AE2734">
        <v>9.0372640129277251</v>
      </c>
      <c r="AF2734">
        <v>-1.535729790939389</v>
      </c>
      <c r="AG2734">
        <v>-6.7196023483258589</v>
      </c>
      <c r="AH2734">
        <v>-4.7792838313483132</v>
      </c>
      <c r="AI2734">
        <v>-2.7164237017683561</v>
      </c>
      <c r="AJ2734">
        <v>-2.2898555872881698</v>
      </c>
      <c r="AK2734">
        <v>0.60584478220255811</v>
      </c>
      <c r="AL2734">
        <v>-2.336473184216159</v>
      </c>
      <c r="AM2734">
        <v>3.9541706382250519</v>
      </c>
      <c r="AN2734">
        <v>-1.2014420810654629</v>
      </c>
      <c r="AO2734">
        <v>-3.3234633529597208</v>
      </c>
      <c r="AP2734">
        <v>5.6655243836334801</v>
      </c>
      <c r="AQ2734">
        <v>-1.5121380710212851</v>
      </c>
      <c r="AR2734">
        <v>-2.9993154399284738</v>
      </c>
      <c r="AS2734">
        <v>1.348530939821035</v>
      </c>
      <c r="AT2734">
        <v>-4.182896348947251</v>
      </c>
      <c r="AU2734">
        <v>0.69556593624684471</v>
      </c>
      <c r="AV2734">
        <v>-7.5526853694190539</v>
      </c>
      <c r="AW2734">
        <v>-4.4267696950329512E-2</v>
      </c>
    </row>
    <row r="2735" spans="1:49" x14ac:dyDescent="0.25">
      <c r="A2735" s="1">
        <v>39508</v>
      </c>
      <c r="B2735">
        <v>2013</v>
      </c>
      <c r="C2735">
        <v>560</v>
      </c>
      <c r="D2735">
        <v>-10.63962782339981</v>
      </c>
      <c r="E2735">
        <v>-1.6955831672093691</v>
      </c>
      <c r="F2735">
        <v>-5.643940251711177</v>
      </c>
      <c r="G2735">
        <v>-6.2748750765068699</v>
      </c>
      <c r="H2735">
        <v>-9.507784029923549</v>
      </c>
      <c r="I2735">
        <v>-17.068990910000359</v>
      </c>
      <c r="J2735">
        <v>-11.384138842025649</v>
      </c>
      <c r="K2735">
        <v>4.0888785083956991</v>
      </c>
      <c r="L2735">
        <v>-10.74835352721022</v>
      </c>
      <c r="M2735">
        <v>-2.4799092902466739</v>
      </c>
      <c r="N2735">
        <v>-15.669068685450471</v>
      </c>
      <c r="O2735">
        <v>-11.67340014560488</v>
      </c>
      <c r="P2735">
        <v>-8.344568835945875</v>
      </c>
      <c r="Q2735">
        <v>-1.3728372453266859</v>
      </c>
      <c r="R2735">
        <v>2.228213701083237</v>
      </c>
      <c r="S2735">
        <v>2.2142200446298999</v>
      </c>
      <c r="T2735">
        <v>-15.931731642411791</v>
      </c>
      <c r="U2735">
        <v>-2.5494768482281049</v>
      </c>
      <c r="V2735">
        <v>-22.866654603164619</v>
      </c>
      <c r="W2735">
        <v>-9.1695159555962196</v>
      </c>
      <c r="X2735">
        <v>-1.894704584217777</v>
      </c>
      <c r="Y2735">
        <v>-7.2673573182017064</v>
      </c>
      <c r="Z2735">
        <v>-2.7768525150208889</v>
      </c>
      <c r="AA2735">
        <v>-1.8535159864547459</v>
      </c>
      <c r="AB2735">
        <v>-1.2081191729376499</v>
      </c>
      <c r="AC2735">
        <v>-7.5512480961174466</v>
      </c>
      <c r="AD2735">
        <v>-1.006475451253674</v>
      </c>
      <c r="AE2735">
        <v>-4.0658012018612864</v>
      </c>
      <c r="AF2735">
        <v>-8.9677270433012666</v>
      </c>
      <c r="AG2735">
        <v>-3.616164247746934</v>
      </c>
      <c r="AH2735">
        <v>-5.3516695716822724</v>
      </c>
      <c r="AI2735">
        <v>1.6463461106756889</v>
      </c>
      <c r="AJ2735">
        <v>1.538430028161941</v>
      </c>
      <c r="AK2735">
        <v>1.1049123399673459</v>
      </c>
      <c r="AL2735">
        <v>7.3667991997572457E-2</v>
      </c>
      <c r="AM2735">
        <v>0.52489361522278788</v>
      </c>
      <c r="AN2735">
        <v>4.2014049229548878</v>
      </c>
      <c r="AO2735">
        <v>-2.33948608350999</v>
      </c>
      <c r="AP2735">
        <v>-2.5574483500964029</v>
      </c>
      <c r="AQ2735">
        <v>-8.6533041437315212</v>
      </c>
      <c r="AR2735">
        <v>-0.95238350944375494</v>
      </c>
      <c r="AS2735">
        <v>-8.6913945630337057</v>
      </c>
      <c r="AT2735">
        <v>-5.4821257502878247</v>
      </c>
      <c r="AU2735">
        <v>-9.0848911897241642</v>
      </c>
      <c r="AV2735">
        <v>-3.758648987041036</v>
      </c>
      <c r="AW2735">
        <v>-3.2376612325949461E-2</v>
      </c>
    </row>
    <row r="2736" spans="1:49" x14ac:dyDescent="0.25">
      <c r="A2736" s="1">
        <v>39539</v>
      </c>
      <c r="B2736">
        <v>2013</v>
      </c>
      <c r="C2736">
        <v>560</v>
      </c>
      <c r="D2736">
        <v>20.451899464266202</v>
      </c>
      <c r="E2736">
        <v>13.80809763659321</v>
      </c>
      <c r="F2736">
        <v>8.9190245055761785</v>
      </c>
      <c r="G2736">
        <v>12.93229332712065</v>
      </c>
      <c r="H2736">
        <v>-3.4554346475814568</v>
      </c>
      <c r="I2736">
        <v>22.902811293826922</v>
      </c>
      <c r="J2736">
        <v>9.7503320457496869</v>
      </c>
      <c r="K2736">
        <v>5.7425387074021117</v>
      </c>
      <c r="L2736">
        <v>23.327398075741201</v>
      </c>
      <c r="M2736">
        <v>2.498223469003102</v>
      </c>
      <c r="N2736">
        <v>18.740747450834562</v>
      </c>
      <c r="O2736">
        <v>31.896412671333518</v>
      </c>
      <c r="P2736">
        <v>12.37002368666311</v>
      </c>
      <c r="Q2736">
        <v>26.803095136570089</v>
      </c>
      <c r="R2736">
        <v>9.3536815171892496</v>
      </c>
      <c r="S2736">
        <v>4.9997956493659013</v>
      </c>
      <c r="T2736">
        <v>3.561570162818573</v>
      </c>
      <c r="U2736">
        <v>12.787777110290239</v>
      </c>
      <c r="V2736">
        <v>24.649387089213111</v>
      </c>
      <c r="W2736">
        <v>9.6781413193121058</v>
      </c>
      <c r="X2736">
        <v>7.3705465862642594</v>
      </c>
      <c r="Y2736">
        <v>14.66330149329886</v>
      </c>
      <c r="Z2736">
        <v>19.40648548815431</v>
      </c>
      <c r="AA2736">
        <v>8.4258586659373478</v>
      </c>
      <c r="AB2736">
        <v>12.288413578816829</v>
      </c>
      <c r="AC2736">
        <v>14.58579622159797</v>
      </c>
      <c r="AD2736">
        <v>11.759036431119799</v>
      </c>
      <c r="AE2736">
        <v>20.829520150186578</v>
      </c>
      <c r="AF2736">
        <v>5.6678619533104602</v>
      </c>
      <c r="AG2736">
        <v>11.678326225410011</v>
      </c>
      <c r="AH2736">
        <v>13.581410970425489</v>
      </c>
      <c r="AI2736">
        <v>10.297990254674151</v>
      </c>
      <c r="AJ2736">
        <v>12.58428839814791</v>
      </c>
      <c r="AK2736">
        <v>14.75970387341992</v>
      </c>
      <c r="AL2736">
        <v>11.63503579170861</v>
      </c>
      <c r="AM2736">
        <v>6.298781101910067</v>
      </c>
      <c r="AN2736">
        <v>5.1885480543774953</v>
      </c>
      <c r="AO2736">
        <v>11.85688086393886</v>
      </c>
      <c r="AP2736">
        <v>5.8313391925419067</v>
      </c>
      <c r="AQ2736">
        <v>15.938571872123109</v>
      </c>
      <c r="AR2736">
        <v>11.777318050563171</v>
      </c>
      <c r="AS2736">
        <v>14.479118390767139</v>
      </c>
      <c r="AT2736">
        <v>13.81272140572465</v>
      </c>
      <c r="AU2736">
        <v>16.655205430191408</v>
      </c>
      <c r="AV2736">
        <v>12.184018066639069</v>
      </c>
      <c r="AW2736">
        <v>6.9942383899879168E-2</v>
      </c>
    </row>
    <row r="2737" spans="1:49" x14ac:dyDescent="0.25">
      <c r="A2737" s="1">
        <v>39569</v>
      </c>
      <c r="B2737">
        <v>2013</v>
      </c>
      <c r="C2737">
        <v>560</v>
      </c>
      <c r="D2737">
        <v>1.567036489941964</v>
      </c>
      <c r="E2737">
        <v>-7.4185680820049171E-2</v>
      </c>
      <c r="F2737">
        <v>-3.6988238428474318</v>
      </c>
      <c r="G2737">
        <v>4.784923179076439</v>
      </c>
      <c r="H2737">
        <v>-0.98017485693250306</v>
      </c>
      <c r="I2737">
        <v>-4.4279182185024579</v>
      </c>
      <c r="J2737">
        <v>-3.7823789710895062</v>
      </c>
      <c r="K2737">
        <v>-1.8035684129234619</v>
      </c>
      <c r="L2737">
        <v>10.6500060065255</v>
      </c>
      <c r="M2737">
        <v>-24.14208801766253</v>
      </c>
      <c r="N2737">
        <v>-10.82393456852545</v>
      </c>
      <c r="O2737">
        <v>4.3619368816659732</v>
      </c>
      <c r="P2737">
        <v>-1.088850800999497</v>
      </c>
      <c r="Q2737">
        <v>3.3060898605220101</v>
      </c>
      <c r="R2737">
        <v>15.022161428140519</v>
      </c>
      <c r="S2737">
        <v>5.6496419469859838</v>
      </c>
      <c r="T2737">
        <v>9.5334991082949969</v>
      </c>
      <c r="U2737">
        <v>-7.3015728374624107</v>
      </c>
      <c r="V2737">
        <v>-3.8695399895843812</v>
      </c>
      <c r="W2737">
        <v>-0.13147713958643339</v>
      </c>
      <c r="X2737">
        <v>-0.90852758702969494</v>
      </c>
      <c r="Y2737">
        <v>1.7349885427959679</v>
      </c>
      <c r="Z2737">
        <v>3.0384628649725798</v>
      </c>
      <c r="AA2737">
        <v>-4.9639158672194714</v>
      </c>
      <c r="AB2737">
        <v>1.582091797507768</v>
      </c>
      <c r="AC2737">
        <v>-2.5089070318671252</v>
      </c>
      <c r="AD2737">
        <v>-0.27687410640221399</v>
      </c>
      <c r="AE2737">
        <v>7.3103039619047294</v>
      </c>
      <c r="AF2737">
        <v>-0.1216925366032351</v>
      </c>
      <c r="AG2737">
        <v>-2.7684752640484529</v>
      </c>
      <c r="AH2737">
        <v>5.5066522502111859E-2</v>
      </c>
      <c r="AI2737">
        <v>-1.5114613936237811</v>
      </c>
      <c r="AJ2737">
        <v>-5.4579909055315401</v>
      </c>
      <c r="AK2737">
        <v>12.500328359051791</v>
      </c>
      <c r="AL2737">
        <v>-0.24268195686485419</v>
      </c>
      <c r="AM2737">
        <v>5.4100038645038104</v>
      </c>
      <c r="AN2737">
        <v>2.335240765952928</v>
      </c>
      <c r="AO2737">
        <v>1.1472317944267509</v>
      </c>
      <c r="AP2737">
        <v>10.24930357335081</v>
      </c>
      <c r="AQ2737">
        <v>1.672221908357296</v>
      </c>
      <c r="AR2737">
        <v>1.8628835452737751</v>
      </c>
      <c r="AS2737">
        <v>6.8024232313654398</v>
      </c>
      <c r="AT2737">
        <v>-1.353280599444584</v>
      </c>
      <c r="AU2737">
        <v>4.0660196834193529</v>
      </c>
      <c r="AV2737">
        <v>0.8188925492354393</v>
      </c>
      <c r="AW2737">
        <v>-6.8120269081324292E-3</v>
      </c>
    </row>
    <row r="2738" spans="1:49" x14ac:dyDescent="0.25">
      <c r="A2738" s="1">
        <v>39600</v>
      </c>
      <c r="B2738">
        <v>2013</v>
      </c>
      <c r="C2738">
        <v>560</v>
      </c>
      <c r="D2738">
        <v>-11.91779446563509</v>
      </c>
      <c r="E2738">
        <v>-10.13652341958193</v>
      </c>
      <c r="F2738">
        <v>-13.331721412258011</v>
      </c>
      <c r="G2738">
        <v>-6.0517545267823376</v>
      </c>
      <c r="H2738">
        <v>-18.916098805380201</v>
      </c>
      <c r="I2738">
        <v>-15.14090335903202</v>
      </c>
      <c r="J2738">
        <v>-11.27067177729176</v>
      </c>
      <c r="K2738">
        <v>-12.27911538747356</v>
      </c>
      <c r="L2738">
        <v>-10.525769869822181</v>
      </c>
      <c r="M2738">
        <v>-2.6035237500341761</v>
      </c>
      <c r="N2738">
        <v>-21.85379244302834</v>
      </c>
      <c r="O2738">
        <v>-3.505781398393371</v>
      </c>
      <c r="P2738">
        <v>-5.0065781086097383</v>
      </c>
      <c r="Q2738">
        <v>-18.26548417045073</v>
      </c>
      <c r="R2738">
        <v>10.983331688076239</v>
      </c>
      <c r="S2738">
        <v>-11.27928452759617</v>
      </c>
      <c r="T2738">
        <v>-3.221673615176968</v>
      </c>
      <c r="U2738">
        <v>-11.522137990981109</v>
      </c>
      <c r="V2738">
        <v>-14.93158913541766</v>
      </c>
      <c r="W2738">
        <v>-19.32709705497976</v>
      </c>
      <c r="X2738">
        <v>-8.0506543231806944</v>
      </c>
      <c r="Y2738">
        <v>-9.4374306929608345</v>
      </c>
      <c r="Z2738">
        <v>-11.587529864143001</v>
      </c>
      <c r="AA2738">
        <v>-17.487610838552019</v>
      </c>
      <c r="AB2738">
        <v>-17.79987412760147</v>
      </c>
      <c r="AC2738">
        <v>-14.72735574735462</v>
      </c>
      <c r="AD2738">
        <v>-19.50493707202989</v>
      </c>
      <c r="AE2738">
        <v>-9.0428245989567451</v>
      </c>
      <c r="AF2738">
        <v>-15.12515762202853</v>
      </c>
      <c r="AG2738">
        <v>-17.787831678257049</v>
      </c>
      <c r="AH2738">
        <v>-13.14000724147375</v>
      </c>
      <c r="AI2738">
        <v>-12.96846190372584</v>
      </c>
      <c r="AJ2738">
        <v>-21.303223989622389</v>
      </c>
      <c r="AK2738">
        <v>-19.27693519836879</v>
      </c>
      <c r="AL2738">
        <v>-15.311329762419049</v>
      </c>
      <c r="AM2738">
        <v>-8.818837431480631</v>
      </c>
      <c r="AN2738">
        <v>-12.011365887481491</v>
      </c>
      <c r="AO2738">
        <v>-10.52799488139326</v>
      </c>
      <c r="AP2738">
        <v>-0.75568411512569877</v>
      </c>
      <c r="AQ2738">
        <v>-8.7940688545915293</v>
      </c>
      <c r="AR2738">
        <v>-12.391416843002579</v>
      </c>
      <c r="AS2738">
        <v>-6.2751579206826946</v>
      </c>
      <c r="AT2738">
        <v>-8.9055163411591245</v>
      </c>
      <c r="AU2738">
        <v>-4.9963627502383714</v>
      </c>
      <c r="AV2738">
        <v>-10.73998884339523</v>
      </c>
      <c r="AW2738">
        <v>-2.639441433566558E-2</v>
      </c>
    </row>
    <row r="2739" spans="1:49" x14ac:dyDescent="0.25">
      <c r="A2739" s="1">
        <v>39630</v>
      </c>
      <c r="B2739">
        <v>2013</v>
      </c>
      <c r="C2739">
        <v>560</v>
      </c>
      <c r="D2739">
        <v>9.5630922220429682</v>
      </c>
      <c r="E2739">
        <v>5.7714517583242753</v>
      </c>
      <c r="F2739">
        <v>-7.7907699905957362</v>
      </c>
      <c r="G2739">
        <v>-5.8000552602973432</v>
      </c>
      <c r="H2739">
        <v>15.226425410333301</v>
      </c>
      <c r="I2739">
        <v>9.825153072728753</v>
      </c>
      <c r="J2739">
        <v>5.0480202334133972</v>
      </c>
      <c r="K2739">
        <v>12.87582954294877</v>
      </c>
      <c r="L2739">
        <v>-4.6297486714120932</v>
      </c>
      <c r="M2739">
        <v>-13.12565234071084</v>
      </c>
      <c r="N2739">
        <v>13.60176932961204</v>
      </c>
      <c r="O2739">
        <v>3.723654915280306</v>
      </c>
      <c r="P2739">
        <v>-10.92869748943226</v>
      </c>
      <c r="Q2739">
        <v>14.17950361328389</v>
      </c>
      <c r="R2739">
        <v>-14.13911931825276</v>
      </c>
      <c r="S2739">
        <v>1.931976820384929</v>
      </c>
      <c r="T2739">
        <v>-3.0076529705988402</v>
      </c>
      <c r="U2739">
        <v>2.348331987255059</v>
      </c>
      <c r="V2739">
        <v>36.593078095004543</v>
      </c>
      <c r="W2739">
        <v>8.0259901437499614</v>
      </c>
      <c r="X2739">
        <v>5.8735488784207543</v>
      </c>
      <c r="Y2739">
        <v>2.8086903884757102</v>
      </c>
      <c r="Z2739">
        <v>-3.5019147475504391</v>
      </c>
      <c r="AA2739">
        <v>-14.40935244272732</v>
      </c>
      <c r="AB2739">
        <v>5.5320071197467069</v>
      </c>
      <c r="AC2739">
        <v>4.7248771136083612</v>
      </c>
      <c r="AD2739">
        <v>7.1130207297749548</v>
      </c>
      <c r="AE2739">
        <v>-4.4041381931630319</v>
      </c>
      <c r="AF2739">
        <v>7.8630232423649193</v>
      </c>
      <c r="AG2739">
        <v>2.7374123535502282</v>
      </c>
      <c r="AH2739">
        <v>1.62001959894269</v>
      </c>
      <c r="AI2739">
        <v>5.5289466728656977</v>
      </c>
      <c r="AJ2739">
        <v>-2.5125037493575859</v>
      </c>
      <c r="AK2739">
        <v>0.57033434181490428</v>
      </c>
      <c r="AL2739">
        <v>2.202401789196462</v>
      </c>
      <c r="AM2739">
        <v>3.5450474090823469</v>
      </c>
      <c r="AN2739">
        <v>20.262599704707981</v>
      </c>
      <c r="AO2739">
        <v>5.3244050797149223</v>
      </c>
      <c r="AP2739">
        <v>3.0880071123238428</v>
      </c>
      <c r="AQ2739">
        <v>-1.035101590358301</v>
      </c>
      <c r="AR2739">
        <v>4.3459608593534149</v>
      </c>
      <c r="AS2739">
        <v>-0.96539247726181721</v>
      </c>
      <c r="AT2739">
        <v>2.0709169569745449</v>
      </c>
      <c r="AU2739">
        <v>-1.3513413161234329</v>
      </c>
      <c r="AV2739">
        <v>5.2223493823964517</v>
      </c>
      <c r="AW2739">
        <v>6.6007837823653492E-2</v>
      </c>
    </row>
    <row r="2740" spans="1:49" x14ac:dyDescent="0.25">
      <c r="A2740" s="1">
        <v>39661</v>
      </c>
      <c r="B2740">
        <v>2013</v>
      </c>
      <c r="C2740">
        <v>560</v>
      </c>
      <c r="D2740">
        <v>-9.3251884924463564</v>
      </c>
      <c r="E2740">
        <v>-12.401242020671029</v>
      </c>
      <c r="F2740">
        <v>-3.2772384498064411</v>
      </c>
      <c r="G2740">
        <v>-21.48676085507962</v>
      </c>
      <c r="H2740">
        <v>-2.7422307325063122</v>
      </c>
      <c r="I2740">
        <v>-13.74975999155321</v>
      </c>
      <c r="J2740">
        <v>-13.16504968639159</v>
      </c>
      <c r="K2740">
        <v>-10.14265270654999</v>
      </c>
      <c r="L2740">
        <v>-14.24606839254422</v>
      </c>
      <c r="M2740">
        <v>-23.12497283517245</v>
      </c>
      <c r="N2740">
        <v>-5.942289665704048</v>
      </c>
      <c r="O2740">
        <v>-16.030381583069659</v>
      </c>
      <c r="P2740">
        <v>-11.835577441251591</v>
      </c>
      <c r="Q2740">
        <v>-7.5903444298774829</v>
      </c>
      <c r="R2740">
        <v>-12.250879815897299</v>
      </c>
      <c r="S2740">
        <v>-8.8579980702658485</v>
      </c>
      <c r="T2740">
        <v>-14.16039487656489</v>
      </c>
      <c r="U2740">
        <v>-13.661185050041141</v>
      </c>
      <c r="V2740">
        <v>-13.92330224377965</v>
      </c>
      <c r="W2740">
        <v>-10.230812892665821</v>
      </c>
      <c r="X2740">
        <v>-7.6079699510641197</v>
      </c>
      <c r="Y2740">
        <v>-8.619525444881992</v>
      </c>
      <c r="Z2740">
        <v>-10.45062743274103</v>
      </c>
      <c r="AA2740">
        <v>-7.3657648764231434</v>
      </c>
      <c r="AB2740">
        <v>-9.0220673537422797</v>
      </c>
      <c r="AC2740">
        <v>-17.983195584733139</v>
      </c>
      <c r="AD2740">
        <v>-12.717537516212049</v>
      </c>
      <c r="AE2740">
        <v>-9.7501278710249046</v>
      </c>
      <c r="AF2740">
        <v>-10.11441585158404</v>
      </c>
      <c r="AG2740">
        <v>-11.67400955485407</v>
      </c>
      <c r="AH2740">
        <v>-8.9537448082052773</v>
      </c>
      <c r="AI2740">
        <v>-11.46279155923869</v>
      </c>
      <c r="AJ2740">
        <v>-5.0884933403341224</v>
      </c>
      <c r="AK2740">
        <v>-18.735683104071668</v>
      </c>
      <c r="AL2740">
        <v>-3.4488029428631379</v>
      </c>
      <c r="AM2740">
        <v>-9.0651897420013778</v>
      </c>
      <c r="AN2740">
        <v>-17.610034370260529</v>
      </c>
      <c r="AO2740">
        <v>-10.651204352741891</v>
      </c>
      <c r="AP2740">
        <v>-13.390081686165759</v>
      </c>
      <c r="AQ2740">
        <v>-8.7082283606754523</v>
      </c>
      <c r="AR2740">
        <v>-8.1532397407165895</v>
      </c>
      <c r="AS2740">
        <v>-6.6720021354030656</v>
      </c>
      <c r="AT2740">
        <v>-7.8951960497927072</v>
      </c>
      <c r="AU2740">
        <v>-5.4047507412027018</v>
      </c>
      <c r="AV2740">
        <v>-3.5239032055414898</v>
      </c>
      <c r="AW2740">
        <v>-4.6920787958792183E-2</v>
      </c>
    </row>
    <row r="2741" spans="1:49" x14ac:dyDescent="0.25">
      <c r="A2741" s="1">
        <v>39692</v>
      </c>
      <c r="B2741">
        <v>2013</v>
      </c>
      <c r="C2741">
        <v>560</v>
      </c>
      <c r="D2741">
        <v>-21.139214434867409</v>
      </c>
      <c r="E2741">
        <v>-21.181335063372639</v>
      </c>
      <c r="F2741">
        <v>-18.425138703544039</v>
      </c>
      <c r="G2741">
        <v>-34.756227111215978</v>
      </c>
      <c r="H2741">
        <v>-13.164877785770241</v>
      </c>
      <c r="I2741">
        <v>-27.637283086694911</v>
      </c>
      <c r="J2741">
        <v>-15.48907483934893</v>
      </c>
      <c r="K2741">
        <v>-16.979105714826328</v>
      </c>
      <c r="L2741">
        <v>-28.734328501320121</v>
      </c>
      <c r="M2741">
        <v>-10.26465249240961</v>
      </c>
      <c r="N2741">
        <v>-24.39570030080586</v>
      </c>
      <c r="O2741">
        <v>-16.428091935772819</v>
      </c>
      <c r="P2741">
        <v>-21.510909977749861</v>
      </c>
      <c r="Q2741">
        <v>-18.515806302402162</v>
      </c>
      <c r="R2741">
        <v>-30.236841009085861</v>
      </c>
      <c r="S2741">
        <v>-17.890979137744921</v>
      </c>
      <c r="T2741">
        <v>-34.943118083924119</v>
      </c>
      <c r="U2741">
        <v>-22.96021818490842</v>
      </c>
      <c r="V2741">
        <v>-20.675189913498549</v>
      </c>
      <c r="W2741">
        <v>-19.188959250585182</v>
      </c>
      <c r="X2741">
        <v>-16.717427444840421</v>
      </c>
      <c r="Y2741">
        <v>-17.675974303517162</v>
      </c>
      <c r="Z2741">
        <v>-36.123409101767137</v>
      </c>
      <c r="AA2741">
        <v>-31.499959332818779</v>
      </c>
      <c r="AB2741">
        <v>-24.53206110978536</v>
      </c>
      <c r="AC2741">
        <v>-17.19703703883463</v>
      </c>
      <c r="AD2741">
        <v>-21.091487939292019</v>
      </c>
      <c r="AE2741">
        <v>-35.445959828557157</v>
      </c>
      <c r="AF2741">
        <v>-29.615750178195348</v>
      </c>
      <c r="AG2741">
        <v>-15.766870633771379</v>
      </c>
      <c r="AH2741">
        <v>-20.93114338741518</v>
      </c>
      <c r="AI2741">
        <v>-16.602100385115179</v>
      </c>
      <c r="AJ2741">
        <v>-30.85489651863724</v>
      </c>
      <c r="AK2741">
        <v>-34.121368748805537</v>
      </c>
      <c r="AL2741">
        <v>-24.82335667611552</v>
      </c>
      <c r="AM2741">
        <v>-26.56976886670499</v>
      </c>
      <c r="AN2741">
        <v>-19.871503579763349</v>
      </c>
      <c r="AO2741">
        <v>-20.77529386732515</v>
      </c>
      <c r="AP2741">
        <v>-21.77324211164559</v>
      </c>
      <c r="AQ2741">
        <v>-23.371629199473929</v>
      </c>
      <c r="AR2741">
        <v>-20.563671908636991</v>
      </c>
      <c r="AS2741">
        <v>-20.487344207275481</v>
      </c>
      <c r="AT2741">
        <v>-21.102226174917838</v>
      </c>
      <c r="AU2741">
        <v>-14.818750715835201</v>
      </c>
      <c r="AV2741">
        <v>-15.832463174199519</v>
      </c>
      <c r="AW2741">
        <v>-7.1364749748961898E-2</v>
      </c>
    </row>
    <row r="2742" spans="1:49" x14ac:dyDescent="0.25">
      <c r="A2742" s="1">
        <v>39722</v>
      </c>
      <c r="B2742">
        <v>2013</v>
      </c>
      <c r="C2742">
        <v>560</v>
      </c>
      <c r="D2742">
        <v>-37.507539412160327</v>
      </c>
      <c r="E2742">
        <v>-39.888693896661657</v>
      </c>
      <c r="F2742">
        <v>-43.292684442558752</v>
      </c>
      <c r="G2742">
        <v>-35.124891710497309</v>
      </c>
      <c r="H2742">
        <v>-35.935947803947258</v>
      </c>
      <c r="I2742">
        <v>-33.264744296856684</v>
      </c>
      <c r="J2742">
        <v>-30.121928480613569</v>
      </c>
      <c r="K2742">
        <v>-37.025841817962949</v>
      </c>
      <c r="L2742">
        <v>-42.47731724535484</v>
      </c>
      <c r="M2742">
        <v>-18.594764141724781</v>
      </c>
      <c r="N2742">
        <v>-39.450197161355547</v>
      </c>
      <c r="O2742">
        <v>-37.762415172491806</v>
      </c>
      <c r="P2742">
        <v>-45.864840759267778</v>
      </c>
      <c r="Q2742">
        <v>-39.186056527715913</v>
      </c>
      <c r="R2742">
        <v>-50.640729878692333</v>
      </c>
      <c r="S2742">
        <v>-41.314919925048642</v>
      </c>
      <c r="T2742">
        <v>-48.96978421045295</v>
      </c>
      <c r="U2742">
        <v>-42.81506760926591</v>
      </c>
      <c r="V2742">
        <v>-44.364978751007492</v>
      </c>
      <c r="W2742">
        <v>-34.332144629197579</v>
      </c>
      <c r="X2742">
        <v>-25.71221993717587</v>
      </c>
      <c r="Y2742">
        <v>-27.84385216329364</v>
      </c>
      <c r="Z2742">
        <v>-46.710311642530627</v>
      </c>
      <c r="AA2742">
        <v>-35.395233533997313</v>
      </c>
      <c r="AB2742">
        <v>-37.907845254813353</v>
      </c>
      <c r="AC2742">
        <v>-37.45627361866525</v>
      </c>
      <c r="AD2742">
        <v>-46.423937070760047</v>
      </c>
      <c r="AE2742">
        <v>-43.590558712202323</v>
      </c>
      <c r="AF2742">
        <v>-30.311824194361229</v>
      </c>
      <c r="AG2742">
        <v>-37.563716319690712</v>
      </c>
      <c r="AH2742">
        <v>-35.318490551676483</v>
      </c>
      <c r="AI2742">
        <v>-36.732181438347411</v>
      </c>
      <c r="AJ2742">
        <v>-46.298737460750573</v>
      </c>
      <c r="AK2742">
        <v>-42.358167731248876</v>
      </c>
      <c r="AL2742">
        <v>-36.598957291373637</v>
      </c>
      <c r="AM2742">
        <v>-37.0744722268646</v>
      </c>
      <c r="AN2742">
        <v>-44.006292954544037</v>
      </c>
      <c r="AO2742">
        <v>-34.783035421899932</v>
      </c>
      <c r="AP2742">
        <v>-40.271467381641401</v>
      </c>
      <c r="AQ2742">
        <v>-36.93671553350427</v>
      </c>
      <c r="AR2742">
        <v>-34.313008259080483</v>
      </c>
      <c r="AS2742">
        <v>-38.151560187652812</v>
      </c>
      <c r="AT2742">
        <v>-31.38576791527332</v>
      </c>
      <c r="AU2742">
        <v>-30.39297981723583</v>
      </c>
      <c r="AV2742">
        <v>-29.81013379614129</v>
      </c>
      <c r="AW2742">
        <v>-0.152413828569431</v>
      </c>
    </row>
    <row r="2743" spans="1:49" x14ac:dyDescent="0.25">
      <c r="A2743" s="1">
        <v>39753</v>
      </c>
      <c r="B2743">
        <v>2013</v>
      </c>
      <c r="C2743">
        <v>560</v>
      </c>
      <c r="D2743">
        <v>-2.8221495356432258</v>
      </c>
      <c r="E2743">
        <v>-5.2968854980424593</v>
      </c>
      <c r="F2743">
        <v>-6.6982466549550868</v>
      </c>
      <c r="G2743">
        <v>7.0236868522870921</v>
      </c>
      <c r="H2743">
        <v>-3.2078062463938299</v>
      </c>
      <c r="I2743">
        <v>0.42187776256787929</v>
      </c>
      <c r="J2743">
        <v>-3.8202235054905498</v>
      </c>
      <c r="K2743">
        <v>-5.3394474041349893</v>
      </c>
      <c r="L2743">
        <v>-11.61617229038238</v>
      </c>
      <c r="M2743">
        <v>0.47316750191981338</v>
      </c>
      <c r="N2743">
        <v>-13.035725611573531</v>
      </c>
      <c r="O2743">
        <v>-18.443620512824172</v>
      </c>
      <c r="P2743">
        <v>9.7303810685878354</v>
      </c>
      <c r="Q2743">
        <v>2.454175037314688</v>
      </c>
      <c r="R2743">
        <v>-4.3457752823455884</v>
      </c>
      <c r="S2743">
        <v>-6.1085101303099298</v>
      </c>
      <c r="T2743">
        <v>-19.357304511125669</v>
      </c>
      <c r="U2743">
        <v>-16.759942055721599</v>
      </c>
      <c r="V2743">
        <v>-12.79959642201143</v>
      </c>
      <c r="W2743">
        <v>-9.2885969602223071</v>
      </c>
      <c r="X2743">
        <v>-11.49804538110574</v>
      </c>
      <c r="Y2743">
        <v>-3.8595019813278291</v>
      </c>
      <c r="Z2743">
        <v>-16.826343834266719</v>
      </c>
      <c r="AA2743">
        <v>-20.829880072121728</v>
      </c>
      <c r="AB2743">
        <v>-6.1891787893585084</v>
      </c>
      <c r="AC2743">
        <v>-19.14652299203193</v>
      </c>
      <c r="AD2743">
        <v>-12.224001285158581</v>
      </c>
      <c r="AE2743">
        <v>-17.372851751761889</v>
      </c>
      <c r="AF2743">
        <v>-10.95117499613842</v>
      </c>
      <c r="AG2743">
        <v>-4.9563622021301494</v>
      </c>
      <c r="AH2743">
        <v>-8.0287389035288754</v>
      </c>
      <c r="AI2743">
        <v>-4.0606463099241878</v>
      </c>
      <c r="AJ2743">
        <v>-12.750314982433551</v>
      </c>
      <c r="AK2743">
        <v>-0.73759417938370486</v>
      </c>
      <c r="AL2743">
        <v>-8.2715417547658436</v>
      </c>
      <c r="AM2743">
        <v>-9.2860570689247801</v>
      </c>
      <c r="AN2743">
        <v>-14.17608400876256</v>
      </c>
      <c r="AO2743">
        <v>-11.362896206451669</v>
      </c>
      <c r="AP2743">
        <v>-9.259973041464109</v>
      </c>
      <c r="AQ2743">
        <v>-9.8042902792586659</v>
      </c>
      <c r="AR2743">
        <v>-7.9730764110844232</v>
      </c>
      <c r="AS2743">
        <v>-8.1442305078330168</v>
      </c>
      <c r="AT2743">
        <v>-8.9045886648308361</v>
      </c>
      <c r="AU2743">
        <v>-10.365184977143169</v>
      </c>
      <c r="AV2743">
        <v>-9.8312459533998577</v>
      </c>
      <c r="AW2743">
        <v>-2.6008537192459769E-2</v>
      </c>
    </row>
    <row r="2744" spans="1:49" x14ac:dyDescent="0.25">
      <c r="A2744" s="1">
        <v>39783</v>
      </c>
      <c r="B2744">
        <v>2013</v>
      </c>
      <c r="C2744">
        <v>560</v>
      </c>
      <c r="D2744">
        <v>19.753779727071059</v>
      </c>
      <c r="E2744">
        <v>12.54070218054631</v>
      </c>
      <c r="F2744">
        <v>20.175416305789099</v>
      </c>
      <c r="G2744">
        <v>0.37467738737175788</v>
      </c>
      <c r="H2744">
        <v>4.14729716094</v>
      </c>
      <c r="I2744">
        <v>18.537131172875942</v>
      </c>
      <c r="J2744">
        <v>12.28213740560169</v>
      </c>
      <c r="K2744">
        <v>8.2189196350917157</v>
      </c>
      <c r="L2744">
        <v>7.4192164491362353</v>
      </c>
      <c r="M2744">
        <v>-47.240190880947637</v>
      </c>
      <c r="N2744">
        <v>15.64048851086997</v>
      </c>
      <c r="O2744">
        <v>25.892257942398778</v>
      </c>
      <c r="P2744">
        <v>23.60529350770955</v>
      </c>
      <c r="Q2744">
        <v>14.859409235193</v>
      </c>
      <c r="R2744">
        <v>3.324046740611597</v>
      </c>
      <c r="S2744">
        <v>10.343265264068901</v>
      </c>
      <c r="T2744">
        <v>28.29258657280846</v>
      </c>
      <c r="U2744">
        <v>23.77065842920425</v>
      </c>
      <c r="V2744">
        <v>12.036733404726659</v>
      </c>
      <c r="W2744">
        <v>11.08011599606191</v>
      </c>
      <c r="X2744">
        <v>14.571223808942939</v>
      </c>
      <c r="Y2744">
        <v>13.991987457516821</v>
      </c>
      <c r="Z2744">
        <v>11.27225679886827</v>
      </c>
      <c r="AA2744">
        <v>1.5621805051510449</v>
      </c>
      <c r="AB2744">
        <v>11.755480213132531</v>
      </c>
      <c r="AC2744">
        <v>26.3060014549112</v>
      </c>
      <c r="AD2744">
        <v>9.016335307053879</v>
      </c>
      <c r="AE2744">
        <v>10.564889507233181</v>
      </c>
      <c r="AF2744">
        <v>11.82672226200083</v>
      </c>
      <c r="AG2744">
        <v>15.259442596897401</v>
      </c>
      <c r="AH2744">
        <v>12.58001220304874</v>
      </c>
      <c r="AI2744">
        <v>19.248853444334909</v>
      </c>
      <c r="AJ2744">
        <v>16.815271767056998</v>
      </c>
      <c r="AK2744">
        <v>7.6048820219513757</v>
      </c>
      <c r="AL2744">
        <v>15.16251253879704</v>
      </c>
      <c r="AM2744">
        <v>9.3988534472717156</v>
      </c>
      <c r="AN2744">
        <v>10.10122402590568</v>
      </c>
      <c r="AO2744">
        <v>18.916418569487579</v>
      </c>
      <c r="AP2744">
        <v>10.216238540697709</v>
      </c>
      <c r="AQ2744">
        <v>12.10470918241155</v>
      </c>
      <c r="AR2744">
        <v>14.44159138633065</v>
      </c>
      <c r="AS2744">
        <v>2.498345216417142</v>
      </c>
      <c r="AT2744">
        <v>2.3867845937833869</v>
      </c>
      <c r="AU2744">
        <v>9.762128826444961</v>
      </c>
      <c r="AV2744">
        <v>6.7836149189534067</v>
      </c>
      <c r="AW2744">
        <v>5.4188575340826883E-2</v>
      </c>
    </row>
    <row r="2745" spans="1:49" x14ac:dyDescent="0.25">
      <c r="A2745" s="1">
        <v>39814</v>
      </c>
      <c r="B2745">
        <v>2013</v>
      </c>
      <c r="C2745">
        <v>560</v>
      </c>
      <c r="D2745">
        <v>-18.355981376901472</v>
      </c>
      <c r="E2745">
        <v>-11.81637593554289</v>
      </c>
      <c r="F2745">
        <v>-10.354883868391211</v>
      </c>
      <c r="G2745">
        <v>-22.478216921236381</v>
      </c>
      <c r="H2745">
        <v>-8.5950735511388316</v>
      </c>
      <c r="I2745">
        <v>-13.84984425893594</v>
      </c>
      <c r="J2745">
        <v>-8.6482447706613836</v>
      </c>
      <c r="K2745">
        <v>3.4881937943831431</v>
      </c>
      <c r="L2745">
        <v>-2.3047986521943842</v>
      </c>
      <c r="M2745">
        <v>-10.72139191942181</v>
      </c>
      <c r="N2745">
        <v>-8.4925979391727306</v>
      </c>
      <c r="O2745">
        <v>-27.886975006984208</v>
      </c>
      <c r="P2745">
        <v>-18.209534233142389</v>
      </c>
      <c r="Q2745">
        <v>-12.336912121783151</v>
      </c>
      <c r="R2745">
        <v>-10.349565082174941</v>
      </c>
      <c r="S2745">
        <v>-18.487395968757902</v>
      </c>
      <c r="T2745">
        <v>-16.59498911404491</v>
      </c>
      <c r="U2745">
        <v>-22.852110937126231</v>
      </c>
      <c r="V2745">
        <v>-15.59238597469964</v>
      </c>
      <c r="W2745">
        <v>-14.47080584842664</v>
      </c>
      <c r="X2745">
        <v>-17.963153387474222</v>
      </c>
      <c r="Y2745">
        <v>-12.959448676093089</v>
      </c>
      <c r="Z2745">
        <v>-16.633281735104351</v>
      </c>
      <c r="AA2745">
        <v>-12.471878108376661</v>
      </c>
      <c r="AB2745">
        <v>-17.126391152294438</v>
      </c>
      <c r="AC2745">
        <v>-10.25857843219201</v>
      </c>
      <c r="AD2745">
        <v>-13.6784109949725</v>
      </c>
      <c r="AE2745">
        <v>-4.3038443137592752</v>
      </c>
      <c r="AF2745">
        <v>-21.551934665326019</v>
      </c>
      <c r="AG2745">
        <v>-12.034509878228681</v>
      </c>
      <c r="AH2745">
        <v>-19.61225704450198</v>
      </c>
      <c r="AI2745">
        <v>-20.593827587473161</v>
      </c>
      <c r="AJ2745">
        <v>-7.8807036133409447</v>
      </c>
      <c r="AK2745">
        <v>-52.649963264472909</v>
      </c>
      <c r="AL2745">
        <v>-14.37134452028698</v>
      </c>
      <c r="AM2745">
        <v>-8.6929756689383524</v>
      </c>
      <c r="AN2745">
        <v>-29.880111841554939</v>
      </c>
      <c r="AO2745">
        <v>-22.229004499657272</v>
      </c>
      <c r="AP2745">
        <v>-23.434411559189069</v>
      </c>
      <c r="AQ2745">
        <v>-18.925347292582892</v>
      </c>
      <c r="AR2745">
        <v>-19.929067748851342</v>
      </c>
      <c r="AS2745">
        <v>-9.8730673362352857</v>
      </c>
      <c r="AT2745">
        <v>-12.421016704247259</v>
      </c>
      <c r="AU2745">
        <v>-9.1237296714271281</v>
      </c>
      <c r="AV2745">
        <v>-14.220251231976651</v>
      </c>
      <c r="AW2745">
        <v>-6.6185299116463314E-2</v>
      </c>
    </row>
    <row r="2746" spans="1:49" x14ac:dyDescent="0.25">
      <c r="A2746" s="1">
        <v>39845</v>
      </c>
      <c r="B2746">
        <v>2013</v>
      </c>
      <c r="C2746">
        <v>560</v>
      </c>
      <c r="D2746">
        <v>-5.7884163412244334</v>
      </c>
      <c r="E2746">
        <v>-10.407940794196101</v>
      </c>
      <c r="F2746">
        <v>-3.5594681038911391</v>
      </c>
      <c r="G2746">
        <v>-1.5954432217586521</v>
      </c>
      <c r="H2746">
        <v>1.088447856706698</v>
      </c>
      <c r="I2746">
        <v>-1.187506641993519</v>
      </c>
      <c r="J2746">
        <v>-0.42674239967154248</v>
      </c>
      <c r="K2746">
        <v>0.22123798550977011</v>
      </c>
      <c r="L2746">
        <v>-2.1120649140618291</v>
      </c>
      <c r="M2746">
        <v>17.549227493080881</v>
      </c>
      <c r="N2746">
        <v>-9.6370432582666528</v>
      </c>
      <c r="O2746">
        <v>-12.308684631465249</v>
      </c>
      <c r="P2746">
        <v>-3.4689009058527009</v>
      </c>
      <c r="Q2746">
        <v>-6.1824781866532508</v>
      </c>
      <c r="R2746">
        <v>-12.37692197598207</v>
      </c>
      <c r="S2746">
        <v>-12.574735587351361</v>
      </c>
      <c r="T2746">
        <v>-6.5088279313198942</v>
      </c>
      <c r="U2746">
        <v>-5.6639223423031071</v>
      </c>
      <c r="V2746">
        <v>-10.246981883085271</v>
      </c>
      <c r="W2746">
        <v>-9.2264391981530807</v>
      </c>
      <c r="X2746">
        <v>-9.8965017905709658</v>
      </c>
      <c r="Y2746">
        <v>-11.667150860299349</v>
      </c>
      <c r="Z2746">
        <v>-16.76134928772483</v>
      </c>
      <c r="AA2746">
        <v>-11.81793169294326</v>
      </c>
      <c r="AB2746">
        <v>-2.70084470519113</v>
      </c>
      <c r="AC2746">
        <v>-17.045061758033309</v>
      </c>
      <c r="AD2746">
        <v>-18.320176142098688</v>
      </c>
      <c r="AE2746">
        <v>-7.0676834401084632</v>
      </c>
      <c r="AF2746">
        <v>-17.677096209051289</v>
      </c>
      <c r="AG2746">
        <v>-7.2521673215920508</v>
      </c>
      <c r="AH2746">
        <v>-13.04862257791982</v>
      </c>
      <c r="AI2746">
        <v>-9.8551945027300132</v>
      </c>
      <c r="AJ2746">
        <v>-8.4401072143595819</v>
      </c>
      <c r="AK2746">
        <v>-24.00950113201058</v>
      </c>
      <c r="AL2746">
        <v>-11.75960793593454</v>
      </c>
      <c r="AM2746">
        <v>-9.5218695442165657</v>
      </c>
      <c r="AN2746">
        <v>-19.725014667236149</v>
      </c>
      <c r="AO2746">
        <v>-11.825794347364759</v>
      </c>
      <c r="AP2746">
        <v>-13.51210261814596</v>
      </c>
      <c r="AQ2746">
        <v>-2.9182223373373279</v>
      </c>
      <c r="AR2746">
        <v>-8.7551587007384075</v>
      </c>
      <c r="AS2746">
        <v>-7.8029572852636564</v>
      </c>
      <c r="AT2746">
        <v>-7.4267483710551812</v>
      </c>
      <c r="AU2746">
        <v>8.376501795763458</v>
      </c>
      <c r="AV2746">
        <v>-9.5187518971640124</v>
      </c>
      <c r="AW2746">
        <v>8.3552774928712381E-3</v>
      </c>
    </row>
    <row r="2747" spans="1:49" x14ac:dyDescent="0.25">
      <c r="A2747" s="1">
        <v>39873</v>
      </c>
      <c r="B2747">
        <v>2013</v>
      </c>
      <c r="C2747">
        <v>560</v>
      </c>
      <c r="D2747">
        <v>25.115587595502589</v>
      </c>
      <c r="E2747">
        <v>15.375110606252759</v>
      </c>
      <c r="F2747">
        <v>10.17215367662388</v>
      </c>
      <c r="G2747">
        <v>19.718678180743801</v>
      </c>
      <c r="H2747">
        <v>15.70015984326227</v>
      </c>
      <c r="I2747">
        <v>20.43021596377368</v>
      </c>
      <c r="J2747">
        <v>6.7964900415055096</v>
      </c>
      <c r="K2747">
        <v>9.7926472641611575</v>
      </c>
      <c r="L2747">
        <v>17.877780529962539</v>
      </c>
      <c r="M2747">
        <v>31.448325121933632</v>
      </c>
      <c r="N2747">
        <v>19.36524505772941</v>
      </c>
      <c r="O2747">
        <v>19.7115616810086</v>
      </c>
      <c r="P2747">
        <v>35.225925894517452</v>
      </c>
      <c r="Q2747">
        <v>9.5046396757743956</v>
      </c>
      <c r="R2747">
        <v>8.3309273891080551</v>
      </c>
      <c r="S2747">
        <v>20.985257285632809</v>
      </c>
      <c r="T2747">
        <v>27.551067614720591</v>
      </c>
      <c r="U2747">
        <v>21.927182615689269</v>
      </c>
      <c r="V2747">
        <v>15.500393611169301</v>
      </c>
      <c r="W2747">
        <v>25.623027214405901</v>
      </c>
      <c r="X2747">
        <v>15.278443915327729</v>
      </c>
      <c r="Y2747">
        <v>8.7319331334490649</v>
      </c>
      <c r="Z2747">
        <v>32.66511078649232</v>
      </c>
      <c r="AA2747">
        <v>18.301899154431698</v>
      </c>
      <c r="AB2747">
        <v>16.49892017157508</v>
      </c>
      <c r="AC2747">
        <v>34.506212297259736</v>
      </c>
      <c r="AD2747">
        <v>24.258510049595468</v>
      </c>
      <c r="AE2747">
        <v>16.332382085826701</v>
      </c>
      <c r="AF2747">
        <v>21.151423870758169</v>
      </c>
      <c r="AG2747">
        <v>13.236500163045029</v>
      </c>
      <c r="AH2747">
        <v>13.85179839397766</v>
      </c>
      <c r="AI2747">
        <v>14.337383351952649</v>
      </c>
      <c r="AJ2747">
        <v>13.66662746053531</v>
      </c>
      <c r="AK2747">
        <v>46.839663109772609</v>
      </c>
      <c r="AL2747">
        <v>10.92697264309446</v>
      </c>
      <c r="AM2747">
        <v>7.8700830237322217</v>
      </c>
      <c r="AN2747">
        <v>22.033809537142091</v>
      </c>
      <c r="AO2747">
        <v>17.711094964473631</v>
      </c>
      <c r="AP2747">
        <v>27.58927158737481</v>
      </c>
      <c r="AQ2747">
        <v>25.36850244281268</v>
      </c>
      <c r="AR2747">
        <v>15.257591920582341</v>
      </c>
      <c r="AS2747">
        <v>16.47529920311699</v>
      </c>
      <c r="AT2747">
        <v>10.389315042832999</v>
      </c>
      <c r="AU2747">
        <v>7.5550052378555064</v>
      </c>
      <c r="AV2747">
        <v>15.547822029921839</v>
      </c>
      <c r="AW2747">
        <v>6.4464222661741788E-2</v>
      </c>
    </row>
    <row r="2748" spans="1:49" x14ac:dyDescent="0.25">
      <c r="A2748" s="1">
        <v>39904</v>
      </c>
      <c r="B2748">
        <v>2013</v>
      </c>
      <c r="C2748">
        <v>560</v>
      </c>
      <c r="D2748">
        <v>25.489750230494469</v>
      </c>
      <c r="E2748">
        <v>32.141957397669721</v>
      </c>
      <c r="F2748">
        <v>33.801465895969308</v>
      </c>
      <c r="G2748">
        <v>30.60092569441068</v>
      </c>
      <c r="H2748">
        <v>20.287170254009592</v>
      </c>
      <c r="I2748">
        <v>22.836442017271441</v>
      </c>
      <c r="J2748">
        <v>30.54880112542364</v>
      </c>
      <c r="K2748">
        <v>21.0502695223147</v>
      </c>
      <c r="L2748">
        <v>35.192642143613043</v>
      </c>
      <c r="M2748">
        <v>20.992654488873221</v>
      </c>
      <c r="N2748">
        <v>34.43540213233296</v>
      </c>
      <c r="O2748">
        <v>29.86393605056972</v>
      </c>
      <c r="P2748">
        <v>14.11154043978844</v>
      </c>
      <c r="Q2748">
        <v>33.425559218661753</v>
      </c>
      <c r="R2748">
        <v>21.028887927420989</v>
      </c>
      <c r="S2748">
        <v>28.817711568540052</v>
      </c>
      <c r="T2748">
        <v>47.233139654115803</v>
      </c>
      <c r="U2748">
        <v>38.421522360639052</v>
      </c>
      <c r="V2748">
        <v>45.842058841799791</v>
      </c>
      <c r="W2748">
        <v>23.528790945746358</v>
      </c>
      <c r="X2748">
        <v>21.168683815402151</v>
      </c>
      <c r="Y2748">
        <v>23.27893533929721</v>
      </c>
      <c r="Z2748">
        <v>23.704552386288881</v>
      </c>
      <c r="AA2748">
        <v>28.11186862823978</v>
      </c>
      <c r="AB2748">
        <v>41.121780815930613</v>
      </c>
      <c r="AC2748">
        <v>36.547850113378779</v>
      </c>
      <c r="AD2748">
        <v>40.186305366567332</v>
      </c>
      <c r="AE2748">
        <v>26.884207993184049</v>
      </c>
      <c r="AF2748">
        <v>44.282595555881613</v>
      </c>
      <c r="AG2748">
        <v>24.407609474216699</v>
      </c>
      <c r="AH2748">
        <v>33.999870511591681</v>
      </c>
      <c r="AI2748">
        <v>30.957716414972179</v>
      </c>
      <c r="AJ2748">
        <v>26.82621228723816</v>
      </c>
      <c r="AK2748">
        <v>42.438598065914647</v>
      </c>
      <c r="AL2748">
        <v>26.841708245421959</v>
      </c>
      <c r="AM2748">
        <v>33.082977456215069</v>
      </c>
      <c r="AN2748">
        <v>42.049704925760722</v>
      </c>
      <c r="AO2748">
        <v>31.771155062679419</v>
      </c>
      <c r="AP2748">
        <v>32.838649403008603</v>
      </c>
      <c r="AQ2748">
        <v>25.111560120789409</v>
      </c>
      <c r="AR2748">
        <v>27.440661983167441</v>
      </c>
      <c r="AS2748">
        <v>28.15760925320539</v>
      </c>
      <c r="AT2748">
        <v>26.632018965503761</v>
      </c>
      <c r="AU2748">
        <v>17.19625088103323</v>
      </c>
      <c r="AV2748">
        <v>23.25266578362173</v>
      </c>
      <c r="AW2748">
        <v>0.1247684105707743</v>
      </c>
    </row>
    <row r="2749" spans="1:49" x14ac:dyDescent="0.25">
      <c r="A2749" s="1">
        <v>39934</v>
      </c>
      <c r="B2749">
        <v>2013</v>
      </c>
      <c r="C2749">
        <v>560</v>
      </c>
      <c r="D2749">
        <v>23.74606841394424</v>
      </c>
      <c r="E2749">
        <v>32.866016967539153</v>
      </c>
      <c r="F2749">
        <v>24.36059924209659</v>
      </c>
      <c r="G2749">
        <v>40.180350882846597</v>
      </c>
      <c r="H2749">
        <v>24.150062737623411</v>
      </c>
      <c r="I2749">
        <v>22.530683053864252</v>
      </c>
      <c r="J2749">
        <v>13.851142757795021</v>
      </c>
      <c r="K2749">
        <v>26.958416144932421</v>
      </c>
      <c r="L2749">
        <v>29.903680983767462</v>
      </c>
      <c r="M2749">
        <v>6.6011492732359178</v>
      </c>
      <c r="N2749">
        <v>45.446074141798292</v>
      </c>
      <c r="O2749">
        <v>23.20359872808784</v>
      </c>
      <c r="P2749">
        <v>26.232134571543121</v>
      </c>
      <c r="Q2749">
        <v>28.1746869308279</v>
      </c>
      <c r="R2749">
        <v>8.31899278039565</v>
      </c>
      <c r="S2749">
        <v>24.752886078127109</v>
      </c>
      <c r="T2749">
        <v>18.696979615780162</v>
      </c>
      <c r="U2749">
        <v>17.878612381620322</v>
      </c>
      <c r="V2749">
        <v>22.47636264984461</v>
      </c>
      <c r="W2749">
        <v>15.026177890040421</v>
      </c>
      <c r="X2749">
        <v>16.5545252221279</v>
      </c>
      <c r="Y2749">
        <v>17.380588232022468</v>
      </c>
      <c r="Z2749">
        <v>33.590831836085442</v>
      </c>
      <c r="AA2749">
        <v>4.2065397681020578</v>
      </c>
      <c r="AB2749">
        <v>15.6482449577003</v>
      </c>
      <c r="AC2749">
        <v>10.765082056314681</v>
      </c>
      <c r="AD2749">
        <v>26.509722520436149</v>
      </c>
      <c r="AE2749">
        <v>29.261231926052609</v>
      </c>
      <c r="AF2749">
        <v>15.38635078095469</v>
      </c>
      <c r="AG2749">
        <v>23.196032365960701</v>
      </c>
      <c r="AH2749">
        <v>20.73626703598141</v>
      </c>
      <c r="AI2749">
        <v>20.40526579127053</v>
      </c>
      <c r="AJ2749">
        <v>21.75152539905751</v>
      </c>
      <c r="AK2749">
        <v>33.321827057168882</v>
      </c>
      <c r="AL2749">
        <v>19.923280461071261</v>
      </c>
      <c r="AM2749">
        <v>20.574202061958498</v>
      </c>
      <c r="AN2749">
        <v>10.325543972076771</v>
      </c>
      <c r="AO2749">
        <v>17.33071272724764</v>
      </c>
      <c r="AP2749">
        <v>16.37093563236769</v>
      </c>
      <c r="AQ2749">
        <v>16.980573763137951</v>
      </c>
      <c r="AR2749">
        <v>19.957847288595421</v>
      </c>
      <c r="AS2749">
        <v>29.041652025254908</v>
      </c>
      <c r="AT2749">
        <v>21.174899570094968</v>
      </c>
      <c r="AU2749">
        <v>16.806021651568368</v>
      </c>
      <c r="AV2749">
        <v>12.26798423365236</v>
      </c>
      <c r="AW2749">
        <v>6.4224921521428557E-2</v>
      </c>
    </row>
    <row r="2750" spans="1:49" x14ac:dyDescent="0.25">
      <c r="A2750" s="1">
        <v>39965</v>
      </c>
      <c r="B2750">
        <v>2013</v>
      </c>
      <c r="C2750">
        <v>560</v>
      </c>
      <c r="D2750">
        <v>4.1447926356984466</v>
      </c>
      <c r="E2750">
        <v>2.4021388416075369</v>
      </c>
      <c r="F2750">
        <v>13.791304853797429</v>
      </c>
      <c r="G2750">
        <v>-8.1248139583615213</v>
      </c>
      <c r="H2750">
        <v>2.6087443628551639</v>
      </c>
      <c r="I2750">
        <v>7.0272834062643064</v>
      </c>
      <c r="J2750">
        <v>6.0893532211638624</v>
      </c>
      <c r="K2750">
        <v>7.9637806512140363</v>
      </c>
      <c r="L2750">
        <v>-1.155395441530771</v>
      </c>
      <c r="M2750">
        <v>5.0922508826989343E-2</v>
      </c>
      <c r="N2750">
        <v>0.66452046375573559</v>
      </c>
      <c r="O2750">
        <v>3.6404948362488869</v>
      </c>
      <c r="P2750">
        <v>-4.9280414153918262</v>
      </c>
      <c r="Q2750">
        <v>9.8883710204124231</v>
      </c>
      <c r="R2750">
        <v>28.682742707150229</v>
      </c>
      <c r="S2750">
        <v>3.8807315630861261</v>
      </c>
      <c r="T2750">
        <v>9.8218244403090793</v>
      </c>
      <c r="U2750">
        <v>3.5788271152909168</v>
      </c>
      <c r="V2750">
        <v>8.3701645584409725</v>
      </c>
      <c r="W2750">
        <v>7.2515711494405943</v>
      </c>
      <c r="X2750">
        <v>1.9263982093141949</v>
      </c>
      <c r="Y2750">
        <v>4.7136074360480729</v>
      </c>
      <c r="Z2750">
        <v>0.73810128079521142</v>
      </c>
      <c r="AA2750">
        <v>-1.638085735604333</v>
      </c>
      <c r="AB2750">
        <v>2.7371993392633298</v>
      </c>
      <c r="AC2750">
        <v>1.8738490311536631</v>
      </c>
      <c r="AD2750">
        <v>-3.4321857895196932</v>
      </c>
      <c r="AE2750">
        <v>-5.6862642743669252</v>
      </c>
      <c r="AF2750">
        <v>-1.920568278163115</v>
      </c>
      <c r="AG2750">
        <v>2.2951173638943612</v>
      </c>
      <c r="AH2750">
        <v>-0.98069261425166587</v>
      </c>
      <c r="AI2750">
        <v>7.0631415304472256</v>
      </c>
      <c r="AJ2750">
        <v>1.0391364018142559</v>
      </c>
      <c r="AK2750">
        <v>2.283987673192001</v>
      </c>
      <c r="AL2750">
        <v>1.5848887093538271</v>
      </c>
      <c r="AM2750">
        <v>3.0821708464094928</v>
      </c>
      <c r="AN2750">
        <v>7.6583157561612492</v>
      </c>
      <c r="AO2750">
        <v>-0.62973430517341278</v>
      </c>
      <c r="AP2750">
        <v>5.3844677503273486</v>
      </c>
      <c r="AQ2750">
        <v>8.0487922615118492</v>
      </c>
      <c r="AR2750">
        <v>-1.342822652512532</v>
      </c>
      <c r="AS2750">
        <v>-2.6516742671462761</v>
      </c>
      <c r="AT2750">
        <v>1.591055659113372</v>
      </c>
      <c r="AU2750">
        <v>4.3659537220585687</v>
      </c>
      <c r="AV2750">
        <v>3.1339575158533921</v>
      </c>
      <c r="AW2750">
        <v>2.9103307276328479E-2</v>
      </c>
    </row>
    <row r="2751" spans="1:49" x14ac:dyDescent="0.25">
      <c r="A2751" s="1">
        <v>39995</v>
      </c>
      <c r="B2751">
        <v>2013</v>
      </c>
      <c r="C2751">
        <v>560</v>
      </c>
      <c r="D2751">
        <v>4.4693443320440007</v>
      </c>
      <c r="E2751">
        <v>14.87433133390541</v>
      </c>
      <c r="F2751">
        <v>3.2884040936668861</v>
      </c>
      <c r="G2751">
        <v>12.62259247771442</v>
      </c>
      <c r="H2751">
        <v>15.56232383552512</v>
      </c>
      <c r="I2751">
        <v>11.06959354939228</v>
      </c>
      <c r="J2751">
        <v>9.6278886482381143</v>
      </c>
      <c r="K2751">
        <v>2.2304625401152749</v>
      </c>
      <c r="L2751">
        <v>8.1496003102965453</v>
      </c>
      <c r="M2751">
        <v>5.1881499646092788</v>
      </c>
      <c r="N2751">
        <v>8.2471415118470226</v>
      </c>
      <c r="O2751">
        <v>3.0704606177869742</v>
      </c>
      <c r="P2751">
        <v>15.551921228399101</v>
      </c>
      <c r="Q2751">
        <v>11.012397313460511</v>
      </c>
      <c r="R2751">
        <v>6.9854680671127767</v>
      </c>
      <c r="S2751">
        <v>9.9371548701790111</v>
      </c>
      <c r="T2751">
        <v>18.815381287780749</v>
      </c>
      <c r="U2751">
        <v>9.2677596876848511</v>
      </c>
      <c r="V2751">
        <v>20.023214044797299</v>
      </c>
      <c r="W2751">
        <v>8.4467827066831767</v>
      </c>
      <c r="X2751">
        <v>10.428385835882301</v>
      </c>
      <c r="Y2751">
        <v>3.634158929280296</v>
      </c>
      <c r="Z2751">
        <v>7.6551967319798964</v>
      </c>
      <c r="AA2751">
        <v>4.566353139357604</v>
      </c>
      <c r="AB2751">
        <v>17.200895298086969</v>
      </c>
      <c r="AC2751">
        <v>17.883803397236122</v>
      </c>
      <c r="AD2751">
        <v>9.0775857522038095</v>
      </c>
      <c r="AE2751">
        <v>10.03307754994454</v>
      </c>
      <c r="AF2751">
        <v>-0.78017145761445361</v>
      </c>
      <c r="AG2751">
        <v>2.7043846112777552</v>
      </c>
      <c r="AH2751">
        <v>7.6709908823344719</v>
      </c>
      <c r="AI2751">
        <v>13.497625339395089</v>
      </c>
      <c r="AJ2751">
        <v>7.9785582379319431</v>
      </c>
      <c r="AK2751">
        <v>15.93650457544236</v>
      </c>
      <c r="AL2751">
        <v>13.681231527856649</v>
      </c>
      <c r="AM2751">
        <v>6.5018430643443148</v>
      </c>
      <c r="AN2751">
        <v>27.80380362592263</v>
      </c>
      <c r="AO2751">
        <v>11.088562302004039</v>
      </c>
      <c r="AP2751">
        <v>18.649281450258002</v>
      </c>
      <c r="AQ2751">
        <v>9.5575088774968897</v>
      </c>
      <c r="AR2751">
        <v>9.8773632327983307</v>
      </c>
      <c r="AS2751">
        <v>11.335386834727499</v>
      </c>
      <c r="AT2751">
        <v>8.5920445231855602</v>
      </c>
      <c r="AU2751">
        <v>11.18706469657314</v>
      </c>
      <c r="AV2751">
        <v>6.8731362751586422</v>
      </c>
      <c r="AW2751">
        <v>-6.0463170228083341E-3</v>
      </c>
    </row>
    <row r="2752" spans="1:49" x14ac:dyDescent="0.25">
      <c r="A2752" s="1">
        <v>40026</v>
      </c>
      <c r="B2752">
        <v>2013</v>
      </c>
      <c r="C2752">
        <v>560</v>
      </c>
      <c r="D2752">
        <v>5.4384863790639892</v>
      </c>
      <c r="E2752">
        <v>-2.6087927721205162</v>
      </c>
      <c r="F2752">
        <v>2.2992583428762541</v>
      </c>
      <c r="G2752">
        <v>4.3386998339142169</v>
      </c>
      <c r="H2752">
        <v>-0.90376472916159356</v>
      </c>
      <c r="I2752">
        <v>-7.5375329403808093</v>
      </c>
      <c r="J2752">
        <v>-0.2334440334304522</v>
      </c>
      <c r="K2752">
        <v>-4.6343822427445174</v>
      </c>
      <c r="L2752">
        <v>1.4848411012398091</v>
      </c>
      <c r="M2752">
        <v>18.316114831291941</v>
      </c>
      <c r="N2752">
        <v>-1.3048068157538011</v>
      </c>
      <c r="O2752">
        <v>5.5007116925887223</v>
      </c>
      <c r="P2752">
        <v>4.6132574028918683</v>
      </c>
      <c r="Q2752">
        <v>4.4477407535029823</v>
      </c>
      <c r="R2752">
        <v>12.54700642759741</v>
      </c>
      <c r="S2752">
        <v>4.7961664609022403</v>
      </c>
      <c r="T2752">
        <v>-0.65827420290857086</v>
      </c>
      <c r="U2752">
        <v>9.4153938829173001</v>
      </c>
      <c r="V2752">
        <v>5.8900370147052517</v>
      </c>
      <c r="W2752">
        <v>6.6909096869380402</v>
      </c>
      <c r="X2752">
        <v>6.275836356783282</v>
      </c>
      <c r="Y2752">
        <v>3.7070288069221968</v>
      </c>
      <c r="Z2752">
        <v>12.21093682723982</v>
      </c>
      <c r="AA2752">
        <v>5.1101262804696734</v>
      </c>
      <c r="AB2752">
        <v>5.1660538058488692</v>
      </c>
      <c r="AC2752">
        <v>0.95154259213015013</v>
      </c>
      <c r="AD2752">
        <v>8.205891701777567</v>
      </c>
      <c r="AE2752">
        <v>2.4509735033356739</v>
      </c>
      <c r="AF2752">
        <v>8.1869974313627747</v>
      </c>
      <c r="AG2752">
        <v>7.061507314712645</v>
      </c>
      <c r="AH2752">
        <v>9.0945787328748917</v>
      </c>
      <c r="AI2752">
        <v>5.9814096329606103</v>
      </c>
      <c r="AJ2752">
        <v>10.115337728355509</v>
      </c>
      <c r="AK2752">
        <v>9.1208538167992348</v>
      </c>
      <c r="AL2752">
        <v>5.7691047929216532</v>
      </c>
      <c r="AM2752">
        <v>7.6923931889983699</v>
      </c>
      <c r="AN2752">
        <v>6.1221634365011379</v>
      </c>
      <c r="AO2752">
        <v>3.9398155443245648</v>
      </c>
      <c r="AP2752">
        <v>1.378007793606262</v>
      </c>
      <c r="AQ2752">
        <v>7.9711530512337037</v>
      </c>
      <c r="AR2752">
        <v>7.7104868167706009</v>
      </c>
      <c r="AS2752">
        <v>-1.640448298018427</v>
      </c>
      <c r="AT2752">
        <v>5.3014869684184784</v>
      </c>
      <c r="AU2752">
        <v>-2.0569980398436378</v>
      </c>
      <c r="AV2752">
        <v>3.249171255475769</v>
      </c>
      <c r="AW2752">
        <v>-2.039354556575002E-3</v>
      </c>
    </row>
    <row r="2753" spans="1:49" x14ac:dyDescent="0.25">
      <c r="A2753" s="1">
        <v>40057</v>
      </c>
      <c r="B2753">
        <v>2013</v>
      </c>
      <c r="C2753">
        <v>560</v>
      </c>
      <c r="D2753">
        <v>6.673789874690117</v>
      </c>
      <c r="E2753">
        <v>9.5578250357339236</v>
      </c>
      <c r="F2753">
        <v>16.663065716044191</v>
      </c>
      <c r="G2753">
        <v>9.2099123633625268</v>
      </c>
      <c r="H2753">
        <v>3.320657328518251</v>
      </c>
      <c r="I2753">
        <v>8.8059497807236653</v>
      </c>
      <c r="J2753">
        <v>7.8065016844182544</v>
      </c>
      <c r="K2753">
        <v>11.274634056145331</v>
      </c>
      <c r="L2753">
        <v>19.30448456516649</v>
      </c>
      <c r="M2753">
        <v>11.19192696743054</v>
      </c>
      <c r="N2753">
        <v>14.96135253904438</v>
      </c>
      <c r="O2753">
        <v>6.910905437517223</v>
      </c>
      <c r="P2753">
        <v>22.333201112690041</v>
      </c>
      <c r="Q2753">
        <v>20.329624359247521</v>
      </c>
      <c r="R2753">
        <v>8.3585904593072691</v>
      </c>
      <c r="S2753">
        <v>5.29888872736064</v>
      </c>
      <c r="T2753">
        <v>13.936792743711621</v>
      </c>
      <c r="U2753">
        <v>5.3292675727777183</v>
      </c>
      <c r="V2753">
        <v>7.0254761498089744</v>
      </c>
      <c r="W2753">
        <v>11.68395709970183</v>
      </c>
      <c r="X2753">
        <v>7.3315653402845404</v>
      </c>
      <c r="Y2753">
        <v>1.823321416199053</v>
      </c>
      <c r="Z2753">
        <v>9.8675264465166954</v>
      </c>
      <c r="AA2753">
        <v>11.487607183507761</v>
      </c>
      <c r="AB2753">
        <v>4.4693466976169383</v>
      </c>
      <c r="AC2753">
        <v>16.047431811563978</v>
      </c>
      <c r="AD2753">
        <v>15.532324492072091</v>
      </c>
      <c r="AE2753">
        <v>15.258775865371939</v>
      </c>
      <c r="AF2753">
        <v>7.8890349846335814</v>
      </c>
      <c r="AG2753">
        <v>12.218279466249429</v>
      </c>
      <c r="AH2753">
        <v>11.15614483491882</v>
      </c>
      <c r="AI2753">
        <v>8.877312355361866</v>
      </c>
      <c r="AJ2753">
        <v>11.20681231077358</v>
      </c>
      <c r="AK2753">
        <v>8.0848207038004318</v>
      </c>
      <c r="AL2753">
        <v>12.12965250790354</v>
      </c>
      <c r="AM2753">
        <v>5.6894371005283606</v>
      </c>
      <c r="AN2753">
        <v>1.7834868343510339</v>
      </c>
      <c r="AO2753">
        <v>9.6048070675719188</v>
      </c>
      <c r="AP2753">
        <v>5.0328163314782737</v>
      </c>
      <c r="AQ2753">
        <v>15.61918624418956</v>
      </c>
      <c r="AR2753">
        <v>9.8970474792244865</v>
      </c>
      <c r="AS2753">
        <v>11.10003280870127</v>
      </c>
      <c r="AT2753">
        <v>6.4458051944943584</v>
      </c>
      <c r="AU2753">
        <v>4.1233145878014632</v>
      </c>
      <c r="AV2753">
        <v>7.5767814241390674</v>
      </c>
      <c r="AW2753">
        <v>3.5727854111252677E-2</v>
      </c>
    </row>
    <row r="2754" spans="1:49" x14ac:dyDescent="0.25">
      <c r="A2754" s="1">
        <v>40087</v>
      </c>
      <c r="B2754">
        <v>2013</v>
      </c>
      <c r="C2754">
        <v>560</v>
      </c>
      <c r="D2754">
        <v>-5.1297253479315694</v>
      </c>
      <c r="E2754">
        <v>-4.7175579645666872</v>
      </c>
      <c r="F2754">
        <v>-10.15689595663868</v>
      </c>
      <c r="G2754">
        <v>0.82439499947504213</v>
      </c>
      <c r="H2754">
        <v>-2.415317123918959</v>
      </c>
      <c r="I2754">
        <v>1.0874784079215829</v>
      </c>
      <c r="J2754">
        <v>0.50143103396180777</v>
      </c>
      <c r="K2754">
        <v>-3.2214428356511009</v>
      </c>
      <c r="L2754">
        <v>-1.323475452105727</v>
      </c>
      <c r="M2754">
        <v>-6.5411573299455572</v>
      </c>
      <c r="N2754">
        <v>-7.8329939863834301</v>
      </c>
      <c r="O2754">
        <v>-6.4378253053772871</v>
      </c>
      <c r="P2754">
        <v>-7.7774265512841723</v>
      </c>
      <c r="Q2754">
        <v>-12.72014513713502</v>
      </c>
      <c r="R2754">
        <v>3.3353285537669701</v>
      </c>
      <c r="S2754">
        <v>-3.5100160600819219</v>
      </c>
      <c r="T2754">
        <v>-4.2190717748148749</v>
      </c>
      <c r="U2754">
        <v>5.2550966366760037E-2</v>
      </c>
      <c r="V2754">
        <v>-6.2233297332427657</v>
      </c>
      <c r="W2754">
        <v>-2.6576434220683791</v>
      </c>
      <c r="X2754">
        <v>-3.5230491170651361</v>
      </c>
      <c r="Y2754">
        <v>-6.386138744491376</v>
      </c>
      <c r="Z2754">
        <v>-9.364337252060972</v>
      </c>
      <c r="AA2754">
        <v>-14.391845415849239</v>
      </c>
      <c r="AB2754">
        <v>0.44665550813520749</v>
      </c>
      <c r="AC2754">
        <v>-10.005079298378259</v>
      </c>
      <c r="AD2754">
        <v>-2.203559804388211</v>
      </c>
      <c r="AE2754">
        <v>-0.60826406515351872</v>
      </c>
      <c r="AF2754">
        <v>-11.62835379907531</v>
      </c>
      <c r="AG2754">
        <v>-3.9138559668267399</v>
      </c>
      <c r="AH2754">
        <v>-8.7085584442714641</v>
      </c>
      <c r="AI2754">
        <v>-4.6854910341292744</v>
      </c>
      <c r="AJ2754">
        <v>-5.8150427843255637</v>
      </c>
      <c r="AK2754">
        <v>-3.9133576366828788</v>
      </c>
      <c r="AL2754">
        <v>-5.8638498979207476</v>
      </c>
      <c r="AM2754">
        <v>-6.7011945202018808</v>
      </c>
      <c r="AN2754">
        <v>2.3916842816782862</v>
      </c>
      <c r="AO2754">
        <v>-7.7996619302449162</v>
      </c>
      <c r="AP2754">
        <v>-8.0398048861046512</v>
      </c>
      <c r="AQ2754">
        <v>-3.9136395013674612</v>
      </c>
      <c r="AR2754">
        <v>-7.8153375343782416</v>
      </c>
      <c r="AS2754">
        <v>-8.896991761966266</v>
      </c>
      <c r="AT2754">
        <v>-2.7417240951696731</v>
      </c>
      <c r="AU2754">
        <v>-2.3310415992685241</v>
      </c>
      <c r="AV2754">
        <v>-5.8376826669766402</v>
      </c>
      <c r="AW2754">
        <v>-3.9689200363171813E-2</v>
      </c>
    </row>
    <row r="2755" spans="1:49" x14ac:dyDescent="0.25">
      <c r="A2755" s="1">
        <v>40118</v>
      </c>
      <c r="B2755">
        <v>2013</v>
      </c>
      <c r="C2755">
        <v>560</v>
      </c>
      <c r="D2755">
        <v>11.322599211430219</v>
      </c>
      <c r="E2755">
        <v>10.743605925238951</v>
      </c>
      <c r="F2755">
        <v>6.2626245024861138</v>
      </c>
      <c r="G2755">
        <v>13.29098779419531</v>
      </c>
      <c r="H2755">
        <v>11.05320915493839</v>
      </c>
      <c r="I2755">
        <v>9.4747587643407627</v>
      </c>
      <c r="J2755">
        <v>6.9498592048804042</v>
      </c>
      <c r="K2755">
        <v>11.383217579541309</v>
      </c>
      <c r="L2755">
        <v>14.306119540938299</v>
      </c>
      <c r="M2755">
        <v>5.333428869398249</v>
      </c>
      <c r="N2755">
        <v>14.47903421909602</v>
      </c>
      <c r="O2755">
        <v>5.5252062617900277</v>
      </c>
      <c r="P2755">
        <v>18.64032530312749</v>
      </c>
      <c r="Q2755">
        <v>11.26285872118458</v>
      </c>
      <c r="R2755">
        <v>4.2742828776202613</v>
      </c>
      <c r="S2755">
        <v>16.183401616245209</v>
      </c>
      <c r="T2755">
        <v>11.19367791587573</v>
      </c>
      <c r="U2755">
        <v>-11.41890763642661</v>
      </c>
      <c r="V2755">
        <v>-1.3454777404278251</v>
      </c>
      <c r="W2755">
        <v>0.30530377438644513</v>
      </c>
      <c r="X2755">
        <v>7.3604012341087044</v>
      </c>
      <c r="Y2755">
        <v>4.5132449590219004</v>
      </c>
      <c r="Z2755">
        <v>6.9143928389615139</v>
      </c>
      <c r="AA2755">
        <v>9.6583020588508983</v>
      </c>
      <c r="AB2755">
        <v>5.5709460192782778</v>
      </c>
      <c r="AC2755">
        <v>6.4242328391071801</v>
      </c>
      <c r="AD2755">
        <v>-11.416261790209401</v>
      </c>
      <c r="AE2755">
        <v>11.722031726237431</v>
      </c>
      <c r="AF2755">
        <v>10.00863749036141</v>
      </c>
      <c r="AG2755">
        <v>7.0936406965141918</v>
      </c>
      <c r="AH2755">
        <v>7.0691638463442841</v>
      </c>
      <c r="AI2755">
        <v>10.331441035291871</v>
      </c>
      <c r="AJ2755">
        <v>9.5551404134107223</v>
      </c>
      <c r="AK2755">
        <v>19.883408469653819</v>
      </c>
      <c r="AL2755">
        <v>7.7763287605110198</v>
      </c>
      <c r="AM2755">
        <v>9.0084777254897617</v>
      </c>
      <c r="AN2755">
        <v>14.58005518819097</v>
      </c>
      <c r="AO2755">
        <v>11.023447050482989</v>
      </c>
      <c r="AP2755">
        <v>8.2233867796049473</v>
      </c>
      <c r="AQ2755">
        <v>8.8796203075639966</v>
      </c>
      <c r="AR2755">
        <v>9.7933017106800015</v>
      </c>
      <c r="AS2755">
        <v>13.46367399333681</v>
      </c>
      <c r="AT2755">
        <v>8.6673620547470964</v>
      </c>
      <c r="AU2755">
        <v>11.987393616329079</v>
      </c>
      <c r="AV2755">
        <v>11.87918146684923</v>
      </c>
      <c r="AW2755">
        <v>5.6006835260220773E-2</v>
      </c>
    </row>
    <row r="2756" spans="1:49" x14ac:dyDescent="0.25">
      <c r="A2756" s="1">
        <v>40148</v>
      </c>
      <c r="B2756">
        <v>2013</v>
      </c>
      <c r="C2756">
        <v>560</v>
      </c>
      <c r="D2756">
        <v>5.0690650642118751</v>
      </c>
      <c r="E2756">
        <v>5.5598665581887641</v>
      </c>
      <c r="F2756">
        <v>7.4236081058700609</v>
      </c>
      <c r="G2756">
        <v>4.6801870118450051</v>
      </c>
      <c r="H2756">
        <v>2.8267987689197138</v>
      </c>
      <c r="I2756">
        <v>1.248442854917897</v>
      </c>
      <c r="J2756">
        <v>0.71944442552442922</v>
      </c>
      <c r="K2756">
        <v>8.6660417365881148</v>
      </c>
      <c r="L2756">
        <v>1.715748330454625</v>
      </c>
      <c r="M2756">
        <v>0.81449837182654417</v>
      </c>
      <c r="N2756">
        <v>3.5862864475797451</v>
      </c>
      <c r="O2756">
        <v>-2.8450293841372538</v>
      </c>
      <c r="P2756">
        <v>-6.4777536928038444</v>
      </c>
      <c r="Q2756">
        <v>3.371261060400621</v>
      </c>
      <c r="R2756">
        <v>4.4853916881891784</v>
      </c>
      <c r="S2756">
        <v>2.8935947602836798</v>
      </c>
      <c r="T2756">
        <v>5.8334067946947732</v>
      </c>
      <c r="U2756">
        <v>7.3531900160632047</v>
      </c>
      <c r="V2756">
        <v>19.750224926750381</v>
      </c>
      <c r="W2756">
        <v>4.0474207676753924</v>
      </c>
      <c r="X2756">
        <v>1.7280922082479</v>
      </c>
      <c r="Y2756">
        <v>0.86127150781807327</v>
      </c>
      <c r="Z2756">
        <v>-5.5194070328289158</v>
      </c>
      <c r="AA2756">
        <v>5.225925805374021</v>
      </c>
      <c r="AB2756">
        <v>-0.81397958993928432</v>
      </c>
      <c r="AC2756">
        <v>8.418568088616718</v>
      </c>
      <c r="AD2756">
        <v>-9.0840781153514012</v>
      </c>
      <c r="AE2756">
        <v>5.0361633305095364</v>
      </c>
      <c r="AF2756">
        <v>0.73876927885101473</v>
      </c>
      <c r="AG2756">
        <v>-0.93679637672949845</v>
      </c>
      <c r="AH2756">
        <v>1.159262264898153</v>
      </c>
      <c r="AI2756">
        <v>-1.968642743730598</v>
      </c>
      <c r="AJ2756">
        <v>-7.7489509857520122E-2</v>
      </c>
      <c r="AK2756">
        <v>-6.9307623565266869</v>
      </c>
      <c r="AL2756">
        <v>3.8198477239230981</v>
      </c>
      <c r="AM2756">
        <v>-2.9982485774752039</v>
      </c>
      <c r="AN2756">
        <v>-2.3725979668543169</v>
      </c>
      <c r="AO2756">
        <v>1.294988590652113</v>
      </c>
      <c r="AP2756">
        <v>-5.0626689848401574</v>
      </c>
      <c r="AQ2756">
        <v>1.810629372515971</v>
      </c>
      <c r="AR2756">
        <v>2.492513547076403</v>
      </c>
      <c r="AS2756">
        <v>3.2589654266820922</v>
      </c>
      <c r="AT2756">
        <v>2.718563800523222</v>
      </c>
      <c r="AU2756">
        <v>5.8999593810125983</v>
      </c>
      <c r="AV2756">
        <v>2.1456264245403478</v>
      </c>
      <c r="AW2756">
        <v>8.5161922748522301E-4</v>
      </c>
    </row>
    <row r="2757" spans="1:49" x14ac:dyDescent="0.25">
      <c r="A2757" s="1">
        <v>40179</v>
      </c>
      <c r="B2757">
        <v>2013</v>
      </c>
      <c r="C2757">
        <v>560</v>
      </c>
      <c r="D2757">
        <v>-8.1289369038644708</v>
      </c>
      <c r="E2757">
        <v>-8.8145364501959875</v>
      </c>
      <c r="F2757">
        <v>-8.1523768931655241</v>
      </c>
      <c r="G2757">
        <v>-1.884825251998212</v>
      </c>
      <c r="H2757">
        <v>-8.6781644218721041</v>
      </c>
      <c r="I2757">
        <v>-11.26347976007154</v>
      </c>
      <c r="J2757">
        <v>-3.8488035766376831</v>
      </c>
      <c r="K2757">
        <v>0.1217772402382078</v>
      </c>
      <c r="L2757">
        <v>-13.60434227269312</v>
      </c>
      <c r="M2757">
        <v>-1.6285649855062529</v>
      </c>
      <c r="N2757">
        <v>-8.134012591974848</v>
      </c>
      <c r="O2757">
        <v>-7.1577006304638591</v>
      </c>
      <c r="P2757">
        <v>-12.785856737078131</v>
      </c>
      <c r="Q2757">
        <v>-0.80929562108695841</v>
      </c>
      <c r="R2757">
        <v>-6.0893974355698433</v>
      </c>
      <c r="S2757">
        <v>-9.0428595562519813</v>
      </c>
      <c r="T2757">
        <v>-0.95091866370861089</v>
      </c>
      <c r="U2757">
        <v>4.1004713570771401</v>
      </c>
      <c r="V2757">
        <v>-0.80938669819914377</v>
      </c>
      <c r="W2757">
        <v>-8.8099719217964214</v>
      </c>
      <c r="X2757">
        <v>-6.2387249909764293</v>
      </c>
      <c r="Y2757">
        <v>-1.1564084302817079</v>
      </c>
      <c r="Z2757">
        <v>-7.6150828028737632</v>
      </c>
      <c r="AA2757">
        <v>-7.2894989301941386</v>
      </c>
      <c r="AB2757">
        <v>-5.4111898553007691</v>
      </c>
      <c r="AC2757">
        <v>-7.2190517644425523</v>
      </c>
      <c r="AD2757">
        <v>-13.106585265846601</v>
      </c>
      <c r="AE2757">
        <v>-10.1460940013013</v>
      </c>
      <c r="AF2757">
        <v>-0.79624772600651594</v>
      </c>
      <c r="AG2757">
        <v>-12.92133191965268</v>
      </c>
      <c r="AH2757">
        <v>-11.20642457784683</v>
      </c>
      <c r="AI2757">
        <v>-14.36730355749275</v>
      </c>
      <c r="AJ2757">
        <v>-5.487970474993487</v>
      </c>
      <c r="AK2757">
        <v>5.1369168022930012</v>
      </c>
      <c r="AL2757">
        <v>-6.4361464935071444</v>
      </c>
      <c r="AM2757">
        <v>3.5429975990441953E-2</v>
      </c>
      <c r="AN2757">
        <v>-4.0836572351745648</v>
      </c>
      <c r="AO2757">
        <v>-11.36877511094103</v>
      </c>
      <c r="AP2757">
        <v>-1.0294224543227479</v>
      </c>
      <c r="AQ2757">
        <v>-9.7858400200034552</v>
      </c>
      <c r="AR2757">
        <v>-10.16755238737902</v>
      </c>
      <c r="AS2757">
        <v>-10.14571452651086</v>
      </c>
      <c r="AT2757">
        <v>-7.6658058030928524</v>
      </c>
      <c r="AU2757">
        <v>-2.6993045075418891</v>
      </c>
      <c r="AV2757">
        <v>-6.4007073827124561</v>
      </c>
      <c r="AW2757">
        <v>-2.9946271873499412E-2</v>
      </c>
    </row>
    <row r="2758" spans="1:49" x14ac:dyDescent="0.25">
      <c r="A2758" s="1">
        <v>40210</v>
      </c>
      <c r="B2758">
        <v>2013</v>
      </c>
      <c r="C2758">
        <v>560</v>
      </c>
      <c r="D2758">
        <v>-1.4935520139547691</v>
      </c>
      <c r="E2758">
        <v>-0.36923779834784343</v>
      </c>
      <c r="F2758">
        <v>3.144388913205987</v>
      </c>
      <c r="G2758">
        <v>-5.0595196180564521</v>
      </c>
      <c r="H2758">
        <v>4.583261101198044</v>
      </c>
      <c r="I2758">
        <v>1.6850885670763429</v>
      </c>
      <c r="J2758">
        <v>-0.29466255505959937</v>
      </c>
      <c r="K2758">
        <v>-2.129800734762</v>
      </c>
      <c r="L2758">
        <v>3.3387854207550971</v>
      </c>
      <c r="M2758">
        <v>-0.43294542784259038</v>
      </c>
      <c r="N2758">
        <v>0.1773152416669754</v>
      </c>
      <c r="O2758">
        <v>4.7927149034578953</v>
      </c>
      <c r="P2758">
        <v>6.5981830424685972</v>
      </c>
      <c r="Q2758">
        <v>3.3084978452994518</v>
      </c>
      <c r="R2758">
        <v>-5.83198551602091</v>
      </c>
      <c r="S2758">
        <v>3.0411200677736621</v>
      </c>
      <c r="T2758">
        <v>-3.717681869098322</v>
      </c>
      <c r="U2758">
        <v>0.2809659201735038</v>
      </c>
      <c r="V2758">
        <v>-13.402849761940679</v>
      </c>
      <c r="W2758">
        <v>-2.7769511719981539</v>
      </c>
      <c r="X2758">
        <v>0.70346460631336427</v>
      </c>
      <c r="Y2758">
        <v>-4.8692214624845853E-2</v>
      </c>
      <c r="Z2758">
        <v>-4.7468902458510982</v>
      </c>
      <c r="AA2758">
        <v>-5.0385006537472687</v>
      </c>
      <c r="AB2758">
        <v>1.680710441644284</v>
      </c>
      <c r="AC2758">
        <v>-1.6844840730993349</v>
      </c>
      <c r="AD2758">
        <v>-10.814997688797311</v>
      </c>
      <c r="AE2758">
        <v>-6.1798073021462896</v>
      </c>
      <c r="AF2758">
        <v>-3.54660022820168</v>
      </c>
      <c r="AG2758">
        <v>-7.0887504977513514</v>
      </c>
      <c r="AH2758">
        <v>-6.6810860949795714</v>
      </c>
      <c r="AI2758">
        <v>-8.2967895264815077</v>
      </c>
      <c r="AJ2758">
        <v>-2.4740445278876981</v>
      </c>
      <c r="AK2758">
        <v>-2.185088545419422</v>
      </c>
      <c r="AL2758">
        <v>-5.651663733552148</v>
      </c>
      <c r="AM2758">
        <v>-2.4254525398994198</v>
      </c>
      <c r="AN2758">
        <v>-6.1475080203673214</v>
      </c>
      <c r="AO2758">
        <v>-3.356525332549865</v>
      </c>
      <c r="AP2758">
        <v>-5.5433890906871337</v>
      </c>
      <c r="AQ2758">
        <v>2.221975878555194</v>
      </c>
      <c r="AR2758">
        <v>-3.42162086417287</v>
      </c>
      <c r="AS2758">
        <v>4.5569765406592744</v>
      </c>
      <c r="AT2758">
        <v>-2.5857524741320641</v>
      </c>
      <c r="AU2758">
        <v>0.99852440926668784</v>
      </c>
      <c r="AV2758">
        <v>1.892831270210027</v>
      </c>
      <c r="AW2758">
        <v>-1.1561261192541311E-2</v>
      </c>
    </row>
    <row r="2759" spans="1:49" x14ac:dyDescent="0.25">
      <c r="A2759" s="1">
        <v>40238</v>
      </c>
      <c r="B2759">
        <v>2013</v>
      </c>
      <c r="C2759">
        <v>560</v>
      </c>
      <c r="D2759">
        <v>17.477715097913379</v>
      </c>
      <c r="E2759">
        <v>10.496643226043361</v>
      </c>
      <c r="F2759">
        <v>21.538943431230969</v>
      </c>
      <c r="G2759">
        <v>11.13291626600288</v>
      </c>
      <c r="H2759">
        <v>11.979918021332249</v>
      </c>
      <c r="I2759">
        <v>11.623626944999479</v>
      </c>
      <c r="J2759">
        <v>15.66270829838885</v>
      </c>
      <c r="K2759">
        <v>4.0662610362548257</v>
      </c>
      <c r="L2759">
        <v>13.77127712089335</v>
      </c>
      <c r="M2759">
        <v>14.28196854675712</v>
      </c>
      <c r="N2759">
        <v>15.832908671761921</v>
      </c>
      <c r="O2759">
        <v>14.0980703319137</v>
      </c>
      <c r="P2759">
        <v>10.007061359190009</v>
      </c>
      <c r="Q2759">
        <v>9.4906924341717325</v>
      </c>
      <c r="R2759">
        <v>21.071110484324191</v>
      </c>
      <c r="S2759">
        <v>16.9720452924029</v>
      </c>
      <c r="T2759">
        <v>19.32318973341842</v>
      </c>
      <c r="U2759">
        <v>8.9496344661239124</v>
      </c>
      <c r="V2759">
        <v>23.07830438974403</v>
      </c>
      <c r="W2759">
        <v>10.4692803477521</v>
      </c>
      <c r="X2759">
        <v>12.427171531986801</v>
      </c>
      <c r="Y2759">
        <v>11.393965952682811</v>
      </c>
      <c r="Z2759">
        <v>14.1150861459951</v>
      </c>
      <c r="AA2759">
        <v>15.22323253955669</v>
      </c>
      <c r="AB2759">
        <v>13.874485151015239</v>
      </c>
      <c r="AC2759">
        <v>15.94218006856709</v>
      </c>
      <c r="AD2759">
        <v>13.91876749566627</v>
      </c>
      <c r="AE2759">
        <v>12.88601377873935</v>
      </c>
      <c r="AF2759">
        <v>19.402656062487591</v>
      </c>
      <c r="AG2759">
        <v>12.765858870650691</v>
      </c>
      <c r="AH2759">
        <v>13.75570577536347</v>
      </c>
      <c r="AI2759">
        <v>9.7583220505665924</v>
      </c>
      <c r="AJ2759">
        <v>9.1955145686308359</v>
      </c>
      <c r="AK2759">
        <v>20.03735742894737</v>
      </c>
      <c r="AL2759">
        <v>14.031148371550771</v>
      </c>
      <c r="AM2759">
        <v>14.531519678995259</v>
      </c>
      <c r="AN2759">
        <v>17.725349012341951</v>
      </c>
      <c r="AO2759">
        <v>15.62661792462232</v>
      </c>
      <c r="AP2759">
        <v>8.5281257598811333</v>
      </c>
      <c r="AQ2759">
        <v>14.88746111128294</v>
      </c>
      <c r="AR2759">
        <v>12.625354834596591</v>
      </c>
      <c r="AS2759">
        <v>14.866759404280749</v>
      </c>
      <c r="AT2759">
        <v>12.360282790896671</v>
      </c>
      <c r="AU2759">
        <v>13.83940732230551</v>
      </c>
      <c r="AV2759">
        <v>12.384364459889881</v>
      </c>
      <c r="AW2759">
        <v>6.0404930240307353E-2</v>
      </c>
    </row>
    <row r="2760" spans="1:49" x14ac:dyDescent="0.25">
      <c r="A2760" s="1">
        <v>40269</v>
      </c>
      <c r="B2760">
        <v>2013</v>
      </c>
      <c r="C2760">
        <v>560</v>
      </c>
      <c r="D2760">
        <v>-0.34471320469542382</v>
      </c>
      <c r="E2760">
        <v>4.1747559209529772</v>
      </c>
      <c r="F2760">
        <v>-3.9980901184047402</v>
      </c>
      <c r="G2760">
        <v>-5.5021730756762306</v>
      </c>
      <c r="H2760">
        <v>3.5254852468260549</v>
      </c>
      <c r="I2760">
        <v>-2.6493136329462819</v>
      </c>
      <c r="J2760">
        <v>2.7302287263717422</v>
      </c>
      <c r="K2760">
        <v>2.0881813940056619</v>
      </c>
      <c r="L2760">
        <v>-2.3955288246605311</v>
      </c>
      <c r="M2760">
        <v>-9.8957370880092821E-2</v>
      </c>
      <c r="N2760">
        <v>0.3305004904636144</v>
      </c>
      <c r="O2760">
        <v>3.7073498404554428</v>
      </c>
      <c r="P2760">
        <v>-0.41776969199990299</v>
      </c>
      <c r="Q2760">
        <v>-0.92576080842230457</v>
      </c>
      <c r="R2760">
        <v>-0.99323489134836018</v>
      </c>
      <c r="S2760">
        <v>-1.371011985201942</v>
      </c>
      <c r="T2760">
        <v>3.7520720409010671</v>
      </c>
      <c r="U2760">
        <v>7.3398171173354232</v>
      </c>
      <c r="V2760">
        <v>5.8792385802730163</v>
      </c>
      <c r="W2760">
        <v>2.1718954870084679</v>
      </c>
      <c r="X2760">
        <v>-6.1755830383860673</v>
      </c>
      <c r="Y2760">
        <v>-1.669784423301768</v>
      </c>
      <c r="Z2760">
        <v>-1.183415949335243</v>
      </c>
      <c r="AA2760">
        <v>6.4916646130606992</v>
      </c>
      <c r="AB2760">
        <v>3.7546196463016162</v>
      </c>
      <c r="AC2760">
        <v>4.0454735662552874</v>
      </c>
      <c r="AD2760">
        <v>-12.81149689708031</v>
      </c>
      <c r="AE2760">
        <v>0.20925137639866701</v>
      </c>
      <c r="AF2760">
        <v>-10.2081463433083</v>
      </c>
      <c r="AG2760">
        <v>-10.06923541650298</v>
      </c>
      <c r="AH2760">
        <v>-8.2831469450336481</v>
      </c>
      <c r="AI2760">
        <v>-6.2264669366522973</v>
      </c>
      <c r="AJ2760">
        <v>-4.9551324080903676</v>
      </c>
      <c r="AK2760">
        <v>-8.5954197721496151</v>
      </c>
      <c r="AL2760">
        <v>-1.883959165992521</v>
      </c>
      <c r="AM2760">
        <v>4.2146509039020952</v>
      </c>
      <c r="AN2760">
        <v>-2.1344747252574852</v>
      </c>
      <c r="AO2760">
        <v>-3.231740321712762</v>
      </c>
      <c r="AP2760">
        <v>-0.253468878777241</v>
      </c>
      <c r="AQ2760">
        <v>-2.0712354028051161</v>
      </c>
      <c r="AR2760">
        <v>-6.4991363588455924</v>
      </c>
      <c r="AS2760">
        <v>-6.4280753689849313E-2</v>
      </c>
      <c r="AT2760">
        <v>-2.6261350618701611</v>
      </c>
      <c r="AU2760">
        <v>-8.5728850552201035</v>
      </c>
      <c r="AV2760">
        <v>5.9252212988347708E-2</v>
      </c>
      <c r="AW2760">
        <v>-1.5059945983092239E-2</v>
      </c>
    </row>
    <row r="2761" spans="1:49" x14ac:dyDescent="0.25">
      <c r="A2761" s="1">
        <v>40299</v>
      </c>
      <c r="B2761">
        <v>2013</v>
      </c>
      <c r="C2761">
        <v>560</v>
      </c>
      <c r="D2761">
        <v>-10.758199278973921</v>
      </c>
      <c r="E2761">
        <v>-12.24987061539616</v>
      </c>
      <c r="F2761">
        <v>-6.2991835449451532</v>
      </c>
      <c r="G2761">
        <v>-16.35371646940634</v>
      </c>
      <c r="H2761">
        <v>-7.9658736405786694</v>
      </c>
      <c r="I2761">
        <v>-8.227922285896172</v>
      </c>
      <c r="J2761">
        <v>-10.37706243805178</v>
      </c>
      <c r="K2761">
        <v>-5.3961155772543119</v>
      </c>
      <c r="L2761">
        <v>-13.79967904749658</v>
      </c>
      <c r="M2761">
        <v>-15.79724012999074</v>
      </c>
      <c r="N2761">
        <v>-11.3959755405445</v>
      </c>
      <c r="O2761">
        <v>-13.333814925185321</v>
      </c>
      <c r="P2761">
        <v>-0.84626772336148237</v>
      </c>
      <c r="Q2761">
        <v>-5.3617920822673693</v>
      </c>
      <c r="R2761">
        <v>-14.24510479196781</v>
      </c>
      <c r="S2761">
        <v>-9.9429424600169565</v>
      </c>
      <c r="T2761">
        <v>-8.9769380042076019</v>
      </c>
      <c r="U2761">
        <v>-16.21663541104029</v>
      </c>
      <c r="V2761">
        <v>-14.63986303516378</v>
      </c>
      <c r="W2761">
        <v>-16.207101381385652</v>
      </c>
      <c r="X2761">
        <v>-13.99703180766204</v>
      </c>
      <c r="Y2761">
        <v>-11.49113305291243</v>
      </c>
      <c r="Z2761">
        <v>-19.413251862671778</v>
      </c>
      <c r="AA2761">
        <v>-22.809874750210231</v>
      </c>
      <c r="AB2761">
        <v>-17.003804905304449</v>
      </c>
      <c r="AC2761">
        <v>-16.52264190918039</v>
      </c>
      <c r="AD2761">
        <v>-28.58970983845224</v>
      </c>
      <c r="AE2761">
        <v>-19.458045323977259</v>
      </c>
      <c r="AF2761">
        <v>-15.94029724576397</v>
      </c>
      <c r="AG2761">
        <v>-11.66188502212975</v>
      </c>
      <c r="AH2761">
        <v>-17.591088476426311</v>
      </c>
      <c r="AI2761">
        <v>-19.44759517140632</v>
      </c>
      <c r="AJ2761">
        <v>-11.00914036175277</v>
      </c>
      <c r="AK2761">
        <v>-22.473900369180431</v>
      </c>
      <c r="AL2761">
        <v>-15.29939298358298</v>
      </c>
      <c r="AM2761">
        <v>-14.66479104822772</v>
      </c>
      <c r="AN2761">
        <v>-17.816489426206822</v>
      </c>
      <c r="AO2761">
        <v>-13.733922692209161</v>
      </c>
      <c r="AP2761">
        <v>-15.37229194361311</v>
      </c>
      <c r="AQ2761">
        <v>-19.783329119395962</v>
      </c>
      <c r="AR2761">
        <v>-15.89706761033359</v>
      </c>
      <c r="AS2761">
        <v>-10.291536487145621</v>
      </c>
      <c r="AT2761">
        <v>-14.177315617003529</v>
      </c>
      <c r="AU2761">
        <v>-14.28187471244442</v>
      </c>
      <c r="AV2761">
        <v>-11.46818233535226</v>
      </c>
      <c r="AW2761">
        <v>-3.6912753655198749E-2</v>
      </c>
    </row>
    <row r="2762" spans="1:49" x14ac:dyDescent="0.25">
      <c r="A2762" s="1">
        <v>40330</v>
      </c>
      <c r="B2762">
        <v>2013</v>
      </c>
      <c r="C2762">
        <v>560</v>
      </c>
      <c r="D2762">
        <v>-3.5296746470296241</v>
      </c>
      <c r="E2762">
        <v>3.7626436886795789</v>
      </c>
      <c r="F2762">
        <v>3.6608148990449951</v>
      </c>
      <c r="G2762">
        <v>-9.7459625602274507</v>
      </c>
      <c r="H2762">
        <v>2.5722274858652079</v>
      </c>
      <c r="I2762">
        <v>9.2627709273207515E-3</v>
      </c>
      <c r="J2762">
        <v>3.231401977470183</v>
      </c>
      <c r="K2762">
        <v>1.007905280336252</v>
      </c>
      <c r="L2762">
        <v>-4.4276543236620221</v>
      </c>
      <c r="M2762">
        <v>4.9919907385967077</v>
      </c>
      <c r="N2762">
        <v>4.2903411719003248</v>
      </c>
      <c r="O2762">
        <v>2.0346328132383462</v>
      </c>
      <c r="P2762">
        <v>9.0309879991101738E-2</v>
      </c>
      <c r="Q2762">
        <v>4.7618231872289973</v>
      </c>
      <c r="R2762">
        <v>5.2787321704815149</v>
      </c>
      <c r="S2762">
        <v>-2.8632581319447681</v>
      </c>
      <c r="T2762">
        <v>7.3514863946685614</v>
      </c>
      <c r="U2762">
        <v>-8.6704054039119072</v>
      </c>
      <c r="V2762">
        <v>0.70069744680174573</v>
      </c>
      <c r="W2762">
        <v>-0.87196607902608747</v>
      </c>
      <c r="X2762">
        <v>4.2718053428603353</v>
      </c>
      <c r="Y2762">
        <v>-2.0028484820909469</v>
      </c>
      <c r="Z2762">
        <v>-6.9624726822289489</v>
      </c>
      <c r="AA2762">
        <v>-7.47322009979563</v>
      </c>
      <c r="AB2762">
        <v>2.8699364941448202</v>
      </c>
      <c r="AC2762">
        <v>0.92278521304540728</v>
      </c>
      <c r="AD2762">
        <v>-9.2541771190880482</v>
      </c>
      <c r="AE2762">
        <v>-3.0303641012516151</v>
      </c>
      <c r="AF2762">
        <v>-6.9124028434555784</v>
      </c>
      <c r="AG2762">
        <v>-0.59370448362310313</v>
      </c>
      <c r="AH2762">
        <v>-0.82258052834541795</v>
      </c>
      <c r="AI2762">
        <v>-0.1139934941063681</v>
      </c>
      <c r="AJ2762">
        <v>-1.6531386761823419</v>
      </c>
      <c r="AK2762">
        <v>-8.9892684780042309</v>
      </c>
      <c r="AL2762">
        <v>-0.68426515946123923</v>
      </c>
      <c r="AM2762">
        <v>0.90931540533489841</v>
      </c>
      <c r="AN2762">
        <v>-7.5324856408359064</v>
      </c>
      <c r="AO2762">
        <v>-0.1999975820672906</v>
      </c>
      <c r="AP2762">
        <v>-2.289018872033155</v>
      </c>
      <c r="AQ2762">
        <v>-2.162816464865092</v>
      </c>
      <c r="AR2762">
        <v>-1.4505900699858689</v>
      </c>
      <c r="AS2762">
        <v>-5.1582115128608894</v>
      </c>
      <c r="AT2762">
        <v>-2.22877676939145</v>
      </c>
      <c r="AU2762">
        <v>-1.2296398376735911</v>
      </c>
      <c r="AV2762">
        <v>-5.3173341335184148</v>
      </c>
      <c r="AW2762">
        <v>7.7400306778718786E-5</v>
      </c>
    </row>
    <row r="2763" spans="1:49" x14ac:dyDescent="0.25">
      <c r="A2763" s="1">
        <v>40360</v>
      </c>
      <c r="B2763">
        <v>2013</v>
      </c>
      <c r="C2763">
        <v>560</v>
      </c>
      <c r="D2763">
        <v>18.329339134115671</v>
      </c>
      <c r="E2763">
        <v>13.441381732875589</v>
      </c>
      <c r="F2763">
        <v>11.527263830868909</v>
      </c>
      <c r="G2763">
        <v>9.7594855174780282</v>
      </c>
      <c r="H2763">
        <v>8.0890596668600203</v>
      </c>
      <c r="I2763">
        <v>10.782699905909681</v>
      </c>
      <c r="J2763">
        <v>10.950825239801871</v>
      </c>
      <c r="K2763">
        <v>17.789026400443419</v>
      </c>
      <c r="L2763">
        <v>19.53405105115495</v>
      </c>
      <c r="M2763">
        <v>14.65765575657951</v>
      </c>
      <c r="N2763">
        <v>5.8615210242634719</v>
      </c>
      <c r="O2763">
        <v>7.0494105313348987</v>
      </c>
      <c r="P2763">
        <v>13.50301204326909</v>
      </c>
      <c r="Q2763">
        <v>19.018805660149329</v>
      </c>
      <c r="R2763">
        <v>21.813652967715271</v>
      </c>
      <c r="S2763">
        <v>11.23973859282528</v>
      </c>
      <c r="T2763">
        <v>10.635296582153281</v>
      </c>
      <c r="U2763">
        <v>10.70310805849728</v>
      </c>
      <c r="V2763">
        <v>21.8965071351058</v>
      </c>
      <c r="W2763">
        <v>12.72785329975177</v>
      </c>
      <c r="X2763">
        <v>10.15344881413214</v>
      </c>
      <c r="Y2763">
        <v>8.8419372746957325</v>
      </c>
      <c r="Z2763">
        <v>24.22515499966325</v>
      </c>
      <c r="AA2763">
        <v>12.359289375264581</v>
      </c>
      <c r="AB2763">
        <v>17.382266091463851</v>
      </c>
      <c r="AC2763">
        <v>13.046767378092291</v>
      </c>
      <c r="AD2763">
        <v>37.372156587646153</v>
      </c>
      <c r="AE2763">
        <v>23.822570731507259</v>
      </c>
      <c r="AF2763">
        <v>17.933996473343349</v>
      </c>
      <c r="AG2763">
        <v>16.57474895878903</v>
      </c>
      <c r="AH2763">
        <v>21.734513497516719</v>
      </c>
      <c r="AI2763">
        <v>28.32005424116544</v>
      </c>
      <c r="AJ2763">
        <v>16.039779209926539</v>
      </c>
      <c r="AK2763">
        <v>20.907395660502502</v>
      </c>
      <c r="AL2763">
        <v>16.66710902693185</v>
      </c>
      <c r="AM2763">
        <v>15.91771630093406</v>
      </c>
      <c r="AN2763">
        <v>25.815545639984251</v>
      </c>
      <c r="AO2763">
        <v>15.078457765766951</v>
      </c>
      <c r="AP2763">
        <v>19.5203233274718</v>
      </c>
      <c r="AQ2763">
        <v>17.908099961186501</v>
      </c>
      <c r="AR2763">
        <v>18.15931867669098</v>
      </c>
      <c r="AS2763">
        <v>12.66352550395591</v>
      </c>
      <c r="AT2763">
        <v>17.853994857058119</v>
      </c>
      <c r="AU2763">
        <v>4.0230589015351592</v>
      </c>
      <c r="AV2763">
        <v>12.443883665956371</v>
      </c>
      <c r="AW2763">
        <v>5.1135969963692629E-2</v>
      </c>
    </row>
    <row r="2764" spans="1:49" x14ac:dyDescent="0.25">
      <c r="A2764" s="1">
        <v>40391</v>
      </c>
      <c r="B2764">
        <v>2013</v>
      </c>
      <c r="C2764">
        <v>560</v>
      </c>
      <c r="D2764">
        <v>-3.9089182190035099</v>
      </c>
      <c r="E2764">
        <v>-1.777416960387646</v>
      </c>
      <c r="F2764">
        <v>8.2273241153208119</v>
      </c>
      <c r="G2764">
        <v>-6.5284072175074703</v>
      </c>
      <c r="H2764">
        <v>4.5101219766591649</v>
      </c>
      <c r="I2764">
        <v>-4.0360208780686353</v>
      </c>
      <c r="J2764">
        <v>5.3339736397399529</v>
      </c>
      <c r="K2764">
        <v>6.123606433497808</v>
      </c>
      <c r="L2764">
        <v>-4.2372826322765844</v>
      </c>
      <c r="M2764">
        <v>-7.6061446762915601</v>
      </c>
      <c r="N2764">
        <v>-2.4899575006989689</v>
      </c>
      <c r="O2764">
        <v>1.155803415781498</v>
      </c>
      <c r="P2764">
        <v>3.0787688454886548</v>
      </c>
      <c r="Q2764">
        <v>7.9357935430835136</v>
      </c>
      <c r="R2764">
        <v>3.7248994186864781</v>
      </c>
      <c r="S2764">
        <v>-6.0494122710222147</v>
      </c>
      <c r="T2764">
        <v>-4.4839105090980436</v>
      </c>
      <c r="U2764">
        <v>0.56510563521379176</v>
      </c>
      <c r="V2764">
        <v>-2.47803454379113</v>
      </c>
      <c r="W2764">
        <v>-4.3513720919587939</v>
      </c>
      <c r="X2764">
        <v>1.400282575078782</v>
      </c>
      <c r="Y2764">
        <v>-3.324391586084297</v>
      </c>
      <c r="Z2764">
        <v>-5.5374564621663014</v>
      </c>
      <c r="AA2764">
        <v>-16.3247838386309</v>
      </c>
      <c r="AB2764">
        <v>-6.8013370593778104</v>
      </c>
      <c r="AC2764">
        <v>-3.6203040843453049</v>
      </c>
      <c r="AD2764">
        <v>-10.30323692242283</v>
      </c>
      <c r="AE2764">
        <v>-6.0962773697896724</v>
      </c>
      <c r="AF2764">
        <v>-5.0491280757953394</v>
      </c>
      <c r="AG2764">
        <v>-2.8802019580506881</v>
      </c>
      <c r="AH2764">
        <v>-8.4348969819662223</v>
      </c>
      <c r="AI2764">
        <v>-6.4494699674304652</v>
      </c>
      <c r="AJ2764">
        <v>-4.7890095266469812</v>
      </c>
      <c r="AK2764">
        <v>-3.7422245928608771</v>
      </c>
      <c r="AL2764">
        <v>-8.3396084043027017</v>
      </c>
      <c r="AM2764">
        <v>-5.7866742031225993</v>
      </c>
      <c r="AN2764">
        <v>-4.5061895677998676</v>
      </c>
      <c r="AO2764">
        <v>-6.932205631529353</v>
      </c>
      <c r="AP2764">
        <v>-5.7607925206930481</v>
      </c>
      <c r="AQ2764">
        <v>-4.0891389427856764</v>
      </c>
      <c r="AR2764">
        <v>-7.0493744615677922</v>
      </c>
      <c r="AS2764">
        <v>-2.9558813059807898</v>
      </c>
      <c r="AT2764">
        <v>-3.0203699140026079</v>
      </c>
      <c r="AU2764">
        <v>1.5285064760022009</v>
      </c>
      <c r="AV2764">
        <v>-5.4614544801801941</v>
      </c>
      <c r="AW2764">
        <v>-1.05424796031337E-2</v>
      </c>
    </row>
    <row r="2765" spans="1:49" x14ac:dyDescent="0.25">
      <c r="A2765" s="1">
        <v>40422</v>
      </c>
      <c r="B2765">
        <v>2013</v>
      </c>
      <c r="C2765">
        <v>560</v>
      </c>
      <c r="D2765">
        <v>21.24917374865969</v>
      </c>
      <c r="E2765">
        <v>14.306354815149639</v>
      </c>
      <c r="F2765">
        <v>20.728783782413959</v>
      </c>
      <c r="G2765">
        <v>6.057836930534477</v>
      </c>
      <c r="H2765">
        <v>26.112842084891149</v>
      </c>
      <c r="I2765">
        <v>17.287711625040899</v>
      </c>
      <c r="J2765">
        <v>11.815418534965371</v>
      </c>
      <c r="K2765">
        <v>16.625343665206099</v>
      </c>
      <c r="L2765">
        <v>16.953735933103609</v>
      </c>
      <c r="M2765">
        <v>5.369615338574496</v>
      </c>
      <c r="N2765">
        <v>22.958805494709051</v>
      </c>
      <c r="O2765">
        <v>12.00699801581222</v>
      </c>
      <c r="P2765">
        <v>17.359648618965259</v>
      </c>
      <c r="Q2765">
        <v>13.27460841980135</v>
      </c>
      <c r="R2765">
        <v>23.097483367901159</v>
      </c>
      <c r="S2765">
        <v>17.276087211848541</v>
      </c>
      <c r="T2765">
        <v>18.68987868486516</v>
      </c>
      <c r="U2765">
        <v>9.2151334837183629</v>
      </c>
      <c r="V2765">
        <v>21.96972278398399</v>
      </c>
      <c r="W2765">
        <v>15.85021671399487</v>
      </c>
      <c r="X2765">
        <v>11.53762178310005</v>
      </c>
      <c r="Y2765">
        <v>10.64596868714343</v>
      </c>
      <c r="Z2765">
        <v>20.345026720694939</v>
      </c>
      <c r="AA2765">
        <v>12.952202324092291</v>
      </c>
      <c r="AB2765">
        <v>25.334094033751711</v>
      </c>
      <c r="AC2765">
        <v>18.27912261418923</v>
      </c>
      <c r="AD2765">
        <v>6.0914199317959383</v>
      </c>
      <c r="AE2765">
        <v>22.37967803416581</v>
      </c>
      <c r="AF2765">
        <v>24.254016332323289</v>
      </c>
      <c r="AG2765">
        <v>17.071398791201059</v>
      </c>
      <c r="AH2765">
        <v>18.324818694272629</v>
      </c>
      <c r="AI2765">
        <v>16.941822736095499</v>
      </c>
      <c r="AJ2765">
        <v>19.06277301777153</v>
      </c>
      <c r="AK2765">
        <v>18.50009119615887</v>
      </c>
      <c r="AL2765">
        <v>19.634353339259651</v>
      </c>
      <c r="AM2765">
        <v>18.467546476388041</v>
      </c>
      <c r="AN2765">
        <v>24.10412645155553</v>
      </c>
      <c r="AO2765">
        <v>19.757030271835951</v>
      </c>
      <c r="AP2765">
        <v>14.5623438091627</v>
      </c>
      <c r="AQ2765">
        <v>20.24670214966493</v>
      </c>
      <c r="AR2765">
        <v>21.059549205394681</v>
      </c>
      <c r="AS2765">
        <v>14.012404470508351</v>
      </c>
      <c r="AT2765">
        <v>15.227664040135631</v>
      </c>
      <c r="AU2765">
        <v>16.15885686695005</v>
      </c>
      <c r="AV2765">
        <v>15.35665989949373</v>
      </c>
      <c r="AW2765">
        <v>5.7528881726960142E-2</v>
      </c>
    </row>
    <row r="2766" spans="1:49" x14ac:dyDescent="0.25">
      <c r="A2766" s="1">
        <v>40452</v>
      </c>
      <c r="B2766">
        <v>2013</v>
      </c>
      <c r="C2766">
        <v>560</v>
      </c>
      <c r="D2766">
        <v>1.3681025428524449</v>
      </c>
      <c r="E2766">
        <v>2.976736138959768</v>
      </c>
      <c r="F2766">
        <v>1.511839320638231</v>
      </c>
      <c r="G2766">
        <v>-0.60624823939388062</v>
      </c>
      <c r="H2766">
        <v>1.291900870929674</v>
      </c>
      <c r="I2766">
        <v>3.193005736925381</v>
      </c>
      <c r="J2766">
        <v>2.2938201046334821</v>
      </c>
      <c r="K2766">
        <v>1.118976214538292</v>
      </c>
      <c r="L2766">
        <v>1.1052781701428089</v>
      </c>
      <c r="M2766">
        <v>5.3097737193108294</v>
      </c>
      <c r="N2766">
        <v>1.2729199827428821</v>
      </c>
      <c r="O2766">
        <v>1.4692017262519339</v>
      </c>
      <c r="P2766">
        <v>16.162904012047449</v>
      </c>
      <c r="Q2766">
        <v>5.5345185148303777</v>
      </c>
      <c r="R2766">
        <v>15.634934529540811</v>
      </c>
      <c r="S2766">
        <v>7.8382279163129009</v>
      </c>
      <c r="T2766">
        <v>3.08240604040475</v>
      </c>
      <c r="U2766">
        <v>-1.0411788057240861</v>
      </c>
      <c r="V2766">
        <v>5.1942752280695004</v>
      </c>
      <c r="W2766">
        <v>6.6550926364247642</v>
      </c>
      <c r="X2766">
        <v>1.9256814396354069</v>
      </c>
      <c r="Y2766">
        <v>1.6861300819269509</v>
      </c>
      <c r="Z2766">
        <v>6.545033764732322</v>
      </c>
      <c r="AA2766">
        <v>1.70712789210048</v>
      </c>
      <c r="AB2766">
        <v>0.13249008393114711</v>
      </c>
      <c r="AC2766">
        <v>1.1745135878972639</v>
      </c>
      <c r="AD2766">
        <v>7.7440635221122767</v>
      </c>
      <c r="AE2766">
        <v>3.427534281704459</v>
      </c>
      <c r="AF2766">
        <v>3.734638211826891</v>
      </c>
      <c r="AG2766">
        <v>8.8283425013012682</v>
      </c>
      <c r="AH2766">
        <v>6.0503240428161584</v>
      </c>
      <c r="AI2766">
        <v>4.3990077892582358</v>
      </c>
      <c r="AJ2766">
        <v>3.874869418247195</v>
      </c>
      <c r="AK2766">
        <v>-0.32673130394814681</v>
      </c>
      <c r="AL2766">
        <v>1.361789527569601</v>
      </c>
      <c r="AM2766">
        <v>3.0469251364927619</v>
      </c>
      <c r="AN2766">
        <v>4.3943036126502077</v>
      </c>
      <c r="AO2766">
        <v>7.4348219701115381</v>
      </c>
      <c r="AP2766">
        <v>-0.16483198421524131</v>
      </c>
      <c r="AQ2766">
        <v>2.5119486611141499</v>
      </c>
      <c r="AR2766">
        <v>4.7222544213390227</v>
      </c>
      <c r="AS2766">
        <v>2.8087212548308038</v>
      </c>
      <c r="AT2766">
        <v>3.5846362777315122</v>
      </c>
      <c r="AU2766">
        <v>-0.73858402936466394</v>
      </c>
      <c r="AV2766">
        <v>3.577768804879256</v>
      </c>
      <c r="AW2766">
        <v>-3.3388948468208168E-3</v>
      </c>
    </row>
    <row r="2767" spans="1:49" x14ac:dyDescent="0.25">
      <c r="A2767" s="1">
        <v>40483</v>
      </c>
      <c r="B2767">
        <v>2013</v>
      </c>
      <c r="C2767">
        <v>560</v>
      </c>
      <c r="D2767">
        <v>-4.6945569050056202</v>
      </c>
      <c r="E2767">
        <v>-3.2224621202257109</v>
      </c>
      <c r="F2767">
        <v>-1.2329638647003089</v>
      </c>
      <c r="G2767">
        <v>7.443076139095095</v>
      </c>
      <c r="H2767">
        <v>-14.52975499214844</v>
      </c>
      <c r="I2767">
        <v>-4.2125504717036577</v>
      </c>
      <c r="J2767">
        <v>-4.3987508087985017</v>
      </c>
      <c r="K2767">
        <v>-0.56380125639272638</v>
      </c>
      <c r="L2767">
        <v>-6.2956783392959403</v>
      </c>
      <c r="M2767">
        <v>3.6124404320291741</v>
      </c>
      <c r="N2767">
        <v>-8.0315818083183004</v>
      </c>
      <c r="O2767">
        <v>2.313947584165343</v>
      </c>
      <c r="P2767">
        <v>-4.9129460134426868</v>
      </c>
      <c r="Q2767">
        <v>-14.52672002052886</v>
      </c>
      <c r="R2767">
        <v>1.5692583596197409</v>
      </c>
      <c r="S2767">
        <v>0.31703741375381789</v>
      </c>
      <c r="T2767">
        <v>-8.5162040921060385</v>
      </c>
      <c r="U2767">
        <v>-2.4463900065674231</v>
      </c>
      <c r="V2767">
        <v>-11.43673487602355</v>
      </c>
      <c r="W2767">
        <v>-2.9449666602490492</v>
      </c>
      <c r="X2767">
        <v>-5.1547562379103411</v>
      </c>
      <c r="Y2767">
        <v>0.46494944651078729</v>
      </c>
      <c r="Z2767">
        <v>-11.64276794875718</v>
      </c>
      <c r="AA2767">
        <v>-9.6505459142490082</v>
      </c>
      <c r="AB2767">
        <v>-4.328780309686131</v>
      </c>
      <c r="AC2767">
        <v>-1.5622582920199359</v>
      </c>
      <c r="AD2767">
        <v>-16.846978924364461</v>
      </c>
      <c r="AE2767">
        <v>-9.9354544894160846</v>
      </c>
      <c r="AF2767">
        <v>-10.66305786620498</v>
      </c>
      <c r="AG2767">
        <v>-15.62588194287855</v>
      </c>
      <c r="AH2767">
        <v>-16.934036520890629</v>
      </c>
      <c r="AI2767">
        <v>-21.564299918976229</v>
      </c>
      <c r="AJ2767">
        <v>-13.754831302734409</v>
      </c>
      <c r="AK2767">
        <v>-12.565574923710329</v>
      </c>
      <c r="AL2767">
        <v>-11.10372304824773</v>
      </c>
      <c r="AM2767">
        <v>-7.8574636637743334</v>
      </c>
      <c r="AN2767">
        <v>-11.03976100505268</v>
      </c>
      <c r="AO2767">
        <v>-6.6035239708466031</v>
      </c>
      <c r="AP2767">
        <v>-12.32560412836308</v>
      </c>
      <c r="AQ2767">
        <v>-5.0095403637020484</v>
      </c>
      <c r="AR2767">
        <v>-12.27376572939178</v>
      </c>
      <c r="AS2767">
        <v>-0.55482500918738742</v>
      </c>
      <c r="AT2767">
        <v>-6.4378094914926738</v>
      </c>
      <c r="AU2767">
        <v>-3.2961390293052122</v>
      </c>
      <c r="AV2767">
        <v>-1.4949437605417</v>
      </c>
      <c r="AW2767">
        <v>-1.5972570048678799E-2</v>
      </c>
    </row>
    <row r="2768" spans="1:49" x14ac:dyDescent="0.25">
      <c r="A2768" s="1">
        <v>40513</v>
      </c>
      <c r="B2768">
        <v>2013</v>
      </c>
      <c r="C2768">
        <v>560</v>
      </c>
      <c r="D2768">
        <v>23.180146875104501</v>
      </c>
      <c r="E2768">
        <v>12.70520156625674</v>
      </c>
      <c r="F2768">
        <v>11.079867024441951</v>
      </c>
      <c r="G2768">
        <v>10.77794819145339</v>
      </c>
      <c r="H2768">
        <v>17.196562890339688</v>
      </c>
      <c r="I2768">
        <v>5.4203123156557842</v>
      </c>
      <c r="J2768">
        <v>13.42815674707774</v>
      </c>
      <c r="K2768">
        <v>10.735232944774991</v>
      </c>
      <c r="L2768">
        <v>14.967542684929059</v>
      </c>
      <c r="M2768">
        <v>17.660233871183831</v>
      </c>
      <c r="N2768">
        <v>15.431590811921851</v>
      </c>
      <c r="O2768">
        <v>14.196365219711261</v>
      </c>
      <c r="P2768">
        <v>11.54563194945846</v>
      </c>
      <c r="Q2768">
        <v>10.53968017819202</v>
      </c>
      <c r="R2768">
        <v>13.1310007799188</v>
      </c>
      <c r="S2768">
        <v>13.457651847007851</v>
      </c>
      <c r="T2768">
        <v>11.950984714538929</v>
      </c>
      <c r="U2768">
        <v>14.31781177686269</v>
      </c>
      <c r="V2768">
        <v>4.0164358759562147</v>
      </c>
      <c r="W2768">
        <v>13.340738472167679</v>
      </c>
      <c r="X2768">
        <v>16.980909040110049</v>
      </c>
      <c r="Y2768">
        <v>15.453272445734781</v>
      </c>
      <c r="Z2768">
        <v>24.828794108451159</v>
      </c>
      <c r="AA2768">
        <v>21.855761682257722</v>
      </c>
      <c r="AB2768">
        <v>17.959030883983409</v>
      </c>
      <c r="AC2768">
        <v>19.157170812600182</v>
      </c>
      <c r="AD2768">
        <v>5.4953403519702348</v>
      </c>
      <c r="AE2768">
        <v>26.300599489188681</v>
      </c>
      <c r="AF2768">
        <v>20.173758841295928</v>
      </c>
      <c r="AG2768">
        <v>13.844360648009649</v>
      </c>
      <c r="AH2768">
        <v>16.706132176025211</v>
      </c>
      <c r="AI2768">
        <v>17.64209320105434</v>
      </c>
      <c r="AJ2768">
        <v>13.227434773183891</v>
      </c>
      <c r="AK2768">
        <v>15.410473924606681</v>
      </c>
      <c r="AL2768">
        <v>18.940804141088211</v>
      </c>
      <c r="AM2768">
        <v>18.605908773250519</v>
      </c>
      <c r="AN2768">
        <v>18.373428110094679</v>
      </c>
      <c r="AO2768">
        <v>14.784051712247329</v>
      </c>
      <c r="AP2768">
        <v>16.01215438988255</v>
      </c>
      <c r="AQ2768">
        <v>18.647522163591979</v>
      </c>
      <c r="AR2768">
        <v>16.651531799491501</v>
      </c>
      <c r="AS2768">
        <v>15.578513440541551</v>
      </c>
      <c r="AT2768">
        <v>15.10372613479703</v>
      </c>
      <c r="AU2768">
        <v>14.80182390340428</v>
      </c>
      <c r="AV2768">
        <v>14.448286275726071</v>
      </c>
      <c r="AW2768">
        <v>7.2895424027228817E-2</v>
      </c>
    </row>
    <row r="2769" spans="1:49" x14ac:dyDescent="0.25">
      <c r="A2769" s="1">
        <v>40544</v>
      </c>
      <c r="B2769">
        <v>2013</v>
      </c>
      <c r="C2769">
        <v>560</v>
      </c>
      <c r="D2769">
        <v>-19.063288409020281</v>
      </c>
      <c r="E2769">
        <v>-7.9869597696678234</v>
      </c>
      <c r="F2769">
        <v>-15.929586205864121</v>
      </c>
      <c r="G2769">
        <v>-1.1339026896044599</v>
      </c>
      <c r="H2769">
        <v>-17.415826326206108</v>
      </c>
      <c r="I2769">
        <v>-9.6837893072798114</v>
      </c>
      <c r="J2769">
        <v>-6.9901681478083066</v>
      </c>
      <c r="K2769">
        <v>-16.153731879803249</v>
      </c>
      <c r="L2769">
        <v>-11.644134438048891</v>
      </c>
      <c r="M2769">
        <v>-5.4034586723739952</v>
      </c>
      <c r="N2769">
        <v>-19.84028883900492</v>
      </c>
      <c r="O2769">
        <v>-6.7725238772429748</v>
      </c>
      <c r="P2769">
        <v>-18.906125050093681</v>
      </c>
      <c r="Q2769">
        <v>-9.7244067461522263</v>
      </c>
      <c r="R2769">
        <v>-8.8774711766410608</v>
      </c>
      <c r="S2769">
        <v>-10.41898139657569</v>
      </c>
      <c r="T2769">
        <v>-17.618259411162921</v>
      </c>
      <c r="U2769">
        <v>-27.026270815604061</v>
      </c>
      <c r="V2769">
        <v>-16.899625122392781</v>
      </c>
      <c r="W2769">
        <v>-6.8582740106531537</v>
      </c>
      <c r="X2769">
        <v>-8.0917248270417801</v>
      </c>
      <c r="Y2769">
        <v>-7.681728462173365</v>
      </c>
      <c r="Z2769">
        <v>-4.9107891685766569</v>
      </c>
      <c r="AA2769">
        <v>-5.6041451567247274</v>
      </c>
      <c r="AB2769">
        <v>-4.5320809245186</v>
      </c>
      <c r="AC2769">
        <v>-5.3612487483815858</v>
      </c>
      <c r="AD2769">
        <v>8.564496643850239</v>
      </c>
      <c r="AE2769">
        <v>-9.4996828583789661</v>
      </c>
      <c r="AF2769">
        <v>-3.6610771459491209</v>
      </c>
      <c r="AG2769">
        <v>-2.5303690563864611</v>
      </c>
      <c r="AH2769">
        <v>2.4616546389261358</v>
      </c>
      <c r="AI2769">
        <v>4.8816288509803352</v>
      </c>
      <c r="AJ2769">
        <v>-6.0202859047388646</v>
      </c>
      <c r="AK2769">
        <v>2.8939987247311949</v>
      </c>
      <c r="AL2769">
        <v>-3.7735327490239889</v>
      </c>
      <c r="AM2769">
        <v>-5.9495925551468876</v>
      </c>
      <c r="AN2769">
        <v>-6.4550037645539131</v>
      </c>
      <c r="AO2769">
        <v>-3.7612260705521821</v>
      </c>
      <c r="AP2769">
        <v>0.53683381428311083</v>
      </c>
      <c r="AQ2769">
        <v>-9.9026944874475937</v>
      </c>
      <c r="AR2769">
        <v>-1.3972367073090579</v>
      </c>
      <c r="AS2769">
        <v>-7.3869714488133953</v>
      </c>
      <c r="AT2769">
        <v>-5.9793588901811852</v>
      </c>
      <c r="AU2769">
        <v>-10.36868709689886</v>
      </c>
      <c r="AV2769">
        <v>-5.5883365340826714</v>
      </c>
      <c r="AW2769">
        <v>-7.7934431630081846E-2</v>
      </c>
    </row>
    <row r="2770" spans="1:49" x14ac:dyDescent="0.25">
      <c r="A2770" s="1">
        <v>40575</v>
      </c>
      <c r="B2770">
        <v>2013</v>
      </c>
      <c r="C2770">
        <v>560</v>
      </c>
      <c r="D2770">
        <v>9.7653474976278964</v>
      </c>
      <c r="E2770">
        <v>-2.0231044672823328</v>
      </c>
      <c r="F2770">
        <v>9.1143067593411509</v>
      </c>
      <c r="G2770">
        <v>9.1930140156194042</v>
      </c>
      <c r="H2770">
        <v>1.801309014255903</v>
      </c>
      <c r="I2770">
        <v>1.1989560556627139</v>
      </c>
      <c r="J2770">
        <v>1.225031386718989</v>
      </c>
      <c r="K2770">
        <v>0.41448185388310849</v>
      </c>
      <c r="L2770">
        <v>6.2303113842742794</v>
      </c>
      <c r="M2770">
        <v>-5.388363215046077</v>
      </c>
      <c r="N2770">
        <v>1.324308915162864</v>
      </c>
      <c r="O2770">
        <v>-3.99262776543996</v>
      </c>
      <c r="P2770">
        <v>4.9103856309906879</v>
      </c>
      <c r="Q2770">
        <v>0.6940326144118325</v>
      </c>
      <c r="R2770">
        <v>-5.1820503943662777</v>
      </c>
      <c r="S2770">
        <v>4.0250654013743281</v>
      </c>
      <c r="T2770">
        <v>8.2048761165733666</v>
      </c>
      <c r="U2770">
        <v>2.591299650901568</v>
      </c>
      <c r="V2770">
        <v>0.69381970385586911</v>
      </c>
      <c r="W2770">
        <v>2.245555700587953</v>
      </c>
      <c r="X2770">
        <v>7.0077366997688628</v>
      </c>
      <c r="Y2770">
        <v>7.8524281948493257</v>
      </c>
      <c r="Z2770">
        <v>4.7588756463639692</v>
      </c>
      <c r="AA2770">
        <v>10.01369464536617</v>
      </c>
      <c r="AB2770">
        <v>2.838973610989926</v>
      </c>
      <c r="AC2770">
        <v>-3.2337906913911589</v>
      </c>
      <c r="AD2770">
        <v>1.8146277058756599</v>
      </c>
      <c r="AE2770">
        <v>11.03571366553291</v>
      </c>
      <c r="AF2770">
        <v>-3.3969729802293851</v>
      </c>
      <c r="AG2770">
        <v>5.7932638220811628</v>
      </c>
      <c r="AH2770">
        <v>6.0361083345307209</v>
      </c>
      <c r="AI2770">
        <v>4.0321921916286252</v>
      </c>
      <c r="AJ2770">
        <v>5.9137411273426199</v>
      </c>
      <c r="AK2770">
        <v>9.8737938154734639</v>
      </c>
      <c r="AL2770">
        <v>7.1807342749983238</v>
      </c>
      <c r="AM2770">
        <v>8.2874577730493328</v>
      </c>
      <c r="AN2770">
        <v>3.7740055139611872</v>
      </c>
      <c r="AO2770">
        <v>6.7495486712994657</v>
      </c>
      <c r="AP2770">
        <v>1.7520784610068669</v>
      </c>
      <c r="AQ2770">
        <v>7.9028369560784304</v>
      </c>
      <c r="AR2770">
        <v>6.7492459517890291</v>
      </c>
      <c r="AS2770">
        <v>10.67607117636447</v>
      </c>
      <c r="AT2770">
        <v>7.5995515134065883</v>
      </c>
      <c r="AU2770">
        <v>0.69972182985014175</v>
      </c>
      <c r="AV2770">
        <v>6.6042563530421816</v>
      </c>
      <c r="AW2770">
        <v>3.1582083369746439E-2</v>
      </c>
    </row>
    <row r="2771" spans="1:49" x14ac:dyDescent="0.25">
      <c r="A2771" s="1">
        <v>40603</v>
      </c>
      <c r="B2771">
        <v>2013</v>
      </c>
      <c r="C2771">
        <v>560</v>
      </c>
      <c r="D2771">
        <v>8.0298860370818801</v>
      </c>
      <c r="E2771">
        <v>7.8008203882721228</v>
      </c>
      <c r="F2771">
        <v>11.05463862617464</v>
      </c>
      <c r="G2771">
        <v>-6.0015615336606043E-2</v>
      </c>
      <c r="H2771">
        <v>13.123979998783049</v>
      </c>
      <c r="I2771">
        <v>8.6025871335585933</v>
      </c>
      <c r="J2771">
        <v>8.2919325498939322</v>
      </c>
      <c r="K2771">
        <v>7.0320409448454644</v>
      </c>
      <c r="L2771">
        <v>6.9520459108016741</v>
      </c>
      <c r="M2771">
        <v>11.655961349831269</v>
      </c>
      <c r="N2771">
        <v>14.256850515959799</v>
      </c>
      <c r="O2771">
        <v>10.6644069961773</v>
      </c>
      <c r="P2771">
        <v>-0.64967706996960084</v>
      </c>
      <c r="Q2771">
        <v>7.8373923941537083</v>
      </c>
      <c r="R2771">
        <v>-0.39957016161035203</v>
      </c>
      <c r="S2771">
        <v>5.5770984620403752</v>
      </c>
      <c r="T2771">
        <v>15.51992498374104</v>
      </c>
      <c r="U2771">
        <v>0.28105541146385971</v>
      </c>
      <c r="V2771">
        <v>10.779022972279529</v>
      </c>
      <c r="W2771">
        <v>7.2448021838925634</v>
      </c>
      <c r="X2771">
        <v>1.333950567412812</v>
      </c>
      <c r="Y2771">
        <v>-6.5466003895519487</v>
      </c>
      <c r="Z2771">
        <v>4.0805059921437348</v>
      </c>
      <c r="AA2771">
        <v>2.9524925587103512</v>
      </c>
      <c r="AB2771">
        <v>5.1082606755079141</v>
      </c>
      <c r="AC2771">
        <v>14.863046565154781</v>
      </c>
      <c r="AD2771">
        <v>1.8841863844817339</v>
      </c>
      <c r="AE2771">
        <v>3.954255844644528</v>
      </c>
      <c r="AF2771">
        <v>7.3428213996943326</v>
      </c>
      <c r="AG2771">
        <v>3.098423969759212</v>
      </c>
      <c r="AH2771">
        <v>2.4064373284894192</v>
      </c>
      <c r="AI2771">
        <v>1.9994104725522539</v>
      </c>
      <c r="AJ2771">
        <v>3.7150591807816769</v>
      </c>
      <c r="AK2771">
        <v>14.33922798272425</v>
      </c>
      <c r="AL2771">
        <v>4.8131629428839204</v>
      </c>
      <c r="AM2771">
        <v>5.3050982313016304</v>
      </c>
      <c r="AN2771">
        <v>7.7064402282198694</v>
      </c>
      <c r="AO2771">
        <v>2.4035107794203592</v>
      </c>
      <c r="AP2771">
        <v>11.206152618976571</v>
      </c>
      <c r="AQ2771">
        <v>5.1101345768409301</v>
      </c>
      <c r="AR2771">
        <v>2.7379534579921709</v>
      </c>
      <c r="AS2771">
        <v>2.8538435379548139</v>
      </c>
      <c r="AT2771">
        <v>0.32944574000131072</v>
      </c>
      <c r="AU2771">
        <v>5.7058108350092951</v>
      </c>
      <c r="AV2771">
        <v>2.9563023979199521</v>
      </c>
      <c r="AW2771">
        <v>2.8469402888132489E-2</v>
      </c>
    </row>
    <row r="2772" spans="1:49" x14ac:dyDescent="0.25">
      <c r="A2772" s="1">
        <v>40634</v>
      </c>
      <c r="B2772">
        <v>2013</v>
      </c>
      <c r="C2772">
        <v>560</v>
      </c>
      <c r="D2772">
        <v>8.5619321371413371</v>
      </c>
      <c r="E2772">
        <v>8.9886561798839804</v>
      </c>
      <c r="F2772">
        <v>10.154282479764641</v>
      </c>
      <c r="G2772">
        <v>3.2633565301244838</v>
      </c>
      <c r="H2772">
        <v>9.1333422192054758</v>
      </c>
      <c r="I2772">
        <v>5.5365087824985393</v>
      </c>
      <c r="J2772">
        <v>5.1329316586679496</v>
      </c>
      <c r="K2772">
        <v>12.806262136484079</v>
      </c>
      <c r="L2772">
        <v>2.4835025988352082</v>
      </c>
      <c r="M2772">
        <v>6.3884893252200934</v>
      </c>
      <c r="N2772">
        <v>2.075490844852701</v>
      </c>
      <c r="O2772">
        <v>7.2361284690503744</v>
      </c>
      <c r="P2772">
        <v>-2.109265914664626</v>
      </c>
      <c r="Q2772">
        <v>7.9046732099585792</v>
      </c>
      <c r="R2772">
        <v>1.5449423130457829</v>
      </c>
      <c r="S2772">
        <v>4.9737046223649051</v>
      </c>
      <c r="T2772">
        <v>8.3302738959209144</v>
      </c>
      <c r="U2772">
        <v>-3.8395440839844812</v>
      </c>
      <c r="V2772">
        <v>13.99863848514598</v>
      </c>
      <c r="W2772">
        <v>11.683600652423751</v>
      </c>
      <c r="X2772">
        <v>13.29420021984453</v>
      </c>
      <c r="Y2772">
        <v>3.528867035012984</v>
      </c>
      <c r="Z2772">
        <v>5.9270636471180804</v>
      </c>
      <c r="AA2772">
        <v>14.39078925300084</v>
      </c>
      <c r="AB2772">
        <v>13.15242748685421</v>
      </c>
      <c r="AC2772">
        <v>9.9413000092032355</v>
      </c>
      <c r="AD2772">
        <v>-1.473428166747637</v>
      </c>
      <c r="AE2772">
        <v>10.237011186352049</v>
      </c>
      <c r="AF2772">
        <v>10.82509896769008</v>
      </c>
      <c r="AG2772">
        <v>7.4324524733127006</v>
      </c>
      <c r="AH2772">
        <v>11.885456238048461</v>
      </c>
      <c r="AI2772">
        <v>11.421956391277281</v>
      </c>
      <c r="AJ2772">
        <v>15.969704393298811</v>
      </c>
      <c r="AK2772">
        <v>11.51021943239437</v>
      </c>
      <c r="AL2772">
        <v>6.8410163519204037</v>
      </c>
      <c r="AM2772">
        <v>6.4550465938418178</v>
      </c>
      <c r="AN2772">
        <v>13.97753095133409</v>
      </c>
      <c r="AO2772">
        <v>14.867082688259069</v>
      </c>
      <c r="AP2772">
        <v>15.09452965312839</v>
      </c>
      <c r="AQ2772">
        <v>9.1057624435164186</v>
      </c>
      <c r="AR2772">
        <v>11.39408244011722</v>
      </c>
      <c r="AS2772">
        <v>4.4102778273997556</v>
      </c>
      <c r="AT2772">
        <v>10.45493384525156</v>
      </c>
      <c r="AU2772">
        <v>0.1236788537998024</v>
      </c>
      <c r="AV2772">
        <v>6.3086261346340766</v>
      </c>
      <c r="AW2772">
        <v>3.1596470783784358E-2</v>
      </c>
    </row>
    <row r="2773" spans="1:49" x14ac:dyDescent="0.25">
      <c r="A2773" s="1">
        <v>40664</v>
      </c>
      <c r="B2773">
        <v>2013</v>
      </c>
      <c r="C2773">
        <v>560</v>
      </c>
      <c r="D2773">
        <v>-8.4939194595388567</v>
      </c>
      <c r="E2773">
        <v>-5.3052018866430188</v>
      </c>
      <c r="F2773">
        <v>-7.4632537668188998</v>
      </c>
      <c r="G2773">
        <v>-5.5458471317447628</v>
      </c>
      <c r="H2773">
        <v>-7.2602026396720749</v>
      </c>
      <c r="I2773">
        <v>-2.869903966826604</v>
      </c>
      <c r="J2773">
        <v>-3.7966624760264249</v>
      </c>
      <c r="K2773">
        <v>-4.051863939366795</v>
      </c>
      <c r="L2773">
        <v>-6.4736675269651762</v>
      </c>
      <c r="M2773">
        <v>-4.3931778777969388</v>
      </c>
      <c r="N2773">
        <v>-7.5537538610067951</v>
      </c>
      <c r="O2773">
        <v>-5.1976557965740744</v>
      </c>
      <c r="P2773">
        <v>-2.176976214843795</v>
      </c>
      <c r="Q2773">
        <v>-1.2195030262159401</v>
      </c>
      <c r="R2773">
        <v>-2.3434218521864558</v>
      </c>
      <c r="S2773">
        <v>-6.5815845634421439</v>
      </c>
      <c r="T2773">
        <v>-3.2831354218817781</v>
      </c>
      <c r="U2773">
        <v>6.8747752922249994</v>
      </c>
      <c r="V2773">
        <v>-15.424419908883159</v>
      </c>
      <c r="W2773">
        <v>1.663644828135769</v>
      </c>
      <c r="X2773">
        <v>-1.4306608505597731</v>
      </c>
      <c r="Y2773">
        <v>-5.0440193146576773</v>
      </c>
      <c r="Z2773">
        <v>-6.4563722105153598</v>
      </c>
      <c r="AA2773">
        <v>-9.5459046313623013</v>
      </c>
      <c r="AB2773">
        <v>-6.4040321535634988</v>
      </c>
      <c r="AC2773">
        <v>-6.8098270015859663</v>
      </c>
      <c r="AD2773">
        <v>-14.39241536171235</v>
      </c>
      <c r="AE2773">
        <v>-7.281799215194229</v>
      </c>
      <c r="AF2773">
        <v>-12.198189574252609</v>
      </c>
      <c r="AG2773">
        <v>-3.8317509998666011</v>
      </c>
      <c r="AH2773">
        <v>-10.068132580382761</v>
      </c>
      <c r="AI2773">
        <v>-8.5298622310705063</v>
      </c>
      <c r="AJ2773">
        <v>-7.664046380265777</v>
      </c>
      <c r="AK2773">
        <v>-12.95170801186741</v>
      </c>
      <c r="AL2773">
        <v>-8.0978537889054625</v>
      </c>
      <c r="AM2773">
        <v>-8.0489642537690749</v>
      </c>
      <c r="AN2773">
        <v>-6.6040389021488464</v>
      </c>
      <c r="AO2773">
        <v>-9.0728730398796582</v>
      </c>
      <c r="AP2773">
        <v>-9.1082782408565812</v>
      </c>
      <c r="AQ2773">
        <v>-8.3158195065560214</v>
      </c>
      <c r="AR2773">
        <v>-6.5617033281275656</v>
      </c>
      <c r="AS2773">
        <v>-6.3875740249931026</v>
      </c>
      <c r="AT2773">
        <v>-5.5712004860129731</v>
      </c>
      <c r="AU2773">
        <v>-1.200524590147334</v>
      </c>
      <c r="AV2773">
        <v>-4.5204629017333584</v>
      </c>
      <c r="AW2773">
        <v>-3.4732211023275512E-2</v>
      </c>
    </row>
    <row r="2774" spans="1:49" x14ac:dyDescent="0.25">
      <c r="A2774" s="1">
        <v>40695</v>
      </c>
      <c r="B2774">
        <v>2013</v>
      </c>
      <c r="C2774">
        <v>560</v>
      </c>
      <c r="D2774">
        <v>-1.215510314734858</v>
      </c>
      <c r="E2774">
        <v>-1.0265531833234309</v>
      </c>
      <c r="F2774">
        <v>-3.63906744627347</v>
      </c>
      <c r="G2774">
        <v>-6.6742693774404014</v>
      </c>
      <c r="H2774">
        <v>2.1468865360259941</v>
      </c>
      <c r="I2774">
        <v>-2.9194944157633569</v>
      </c>
      <c r="J2774">
        <v>2.4900974443770489</v>
      </c>
      <c r="K2774">
        <v>0.66814587171610818</v>
      </c>
      <c r="L2774">
        <v>0.2293443099323334</v>
      </c>
      <c r="M2774">
        <v>2.326418716540601E-2</v>
      </c>
      <c r="N2774">
        <v>2.3203877416567269</v>
      </c>
      <c r="O2774">
        <v>0.43460311825724851</v>
      </c>
      <c r="P2774">
        <v>-11.303191288826561</v>
      </c>
      <c r="Q2774">
        <v>-0.53989767243730613</v>
      </c>
      <c r="R2774">
        <v>5.4001310688669646</v>
      </c>
      <c r="S2774">
        <v>1.5267365127532131</v>
      </c>
      <c r="T2774">
        <v>3.66861881109668</v>
      </c>
      <c r="U2774">
        <v>-3.7091778472409298</v>
      </c>
      <c r="V2774">
        <v>-0.1769019031222174</v>
      </c>
      <c r="W2774">
        <v>-1.804234877278821</v>
      </c>
      <c r="X2774">
        <v>-3.8328589106674249</v>
      </c>
      <c r="Y2774">
        <v>2.0190373831644242</v>
      </c>
      <c r="Z2774">
        <v>3.123859939542406</v>
      </c>
      <c r="AA2774">
        <v>4.084262642017733</v>
      </c>
      <c r="AB2774">
        <v>-4.734181299182028</v>
      </c>
      <c r="AC2774">
        <v>-1.3969944581908591</v>
      </c>
      <c r="AD2774">
        <v>-0.59809397715457902</v>
      </c>
      <c r="AE2774">
        <v>-3.085840319100575</v>
      </c>
      <c r="AF2774">
        <v>-4.1444679755870073</v>
      </c>
      <c r="AG2774">
        <v>-1.6143496594279609</v>
      </c>
      <c r="AH2774">
        <v>-2.3209783058733451</v>
      </c>
      <c r="AI2774">
        <v>0.27298410488521002</v>
      </c>
      <c r="AJ2774">
        <v>-3.6388027050223259</v>
      </c>
      <c r="AK2774">
        <v>0.32552994605821173</v>
      </c>
      <c r="AL2774">
        <v>-2.3469522174119022</v>
      </c>
      <c r="AM2774">
        <v>-4.3033780991638011</v>
      </c>
      <c r="AN2774">
        <v>-2.0518470169823888</v>
      </c>
      <c r="AO2774">
        <v>2.54405841050438</v>
      </c>
      <c r="AP2774">
        <v>1.763183213853958</v>
      </c>
      <c r="AQ2774">
        <v>-0.48888754959387493</v>
      </c>
      <c r="AR2774">
        <v>1.228843470663898</v>
      </c>
      <c r="AS2774">
        <v>-2.262191783372169</v>
      </c>
      <c r="AT2774">
        <v>-2.3522512398885249</v>
      </c>
      <c r="AU2774">
        <v>-3.9510097702092462</v>
      </c>
      <c r="AV2774">
        <v>-1.1622760663256739</v>
      </c>
      <c r="AW2774">
        <v>5.4633298036861344E-3</v>
      </c>
    </row>
    <row r="2775" spans="1:49" x14ac:dyDescent="0.25">
      <c r="A2775" s="1">
        <v>40725</v>
      </c>
      <c r="B2775">
        <v>2013</v>
      </c>
      <c r="C2775">
        <v>560</v>
      </c>
      <c r="D2775">
        <v>0.53132419645767204</v>
      </c>
      <c r="E2775">
        <v>6.0752407704706357</v>
      </c>
      <c r="F2775">
        <v>12.95866739551699</v>
      </c>
      <c r="G2775">
        <v>-6.1262379355123908</v>
      </c>
      <c r="H2775">
        <v>8.0439873274300808</v>
      </c>
      <c r="I2775">
        <v>0.1227639057707952</v>
      </c>
      <c r="J2775">
        <v>1.0479926167889839</v>
      </c>
      <c r="K2775">
        <v>-4.1943606143047703</v>
      </c>
      <c r="L2775">
        <v>-3.1089885075079819</v>
      </c>
      <c r="M2775">
        <v>-8.9637100541428705E-2</v>
      </c>
      <c r="N2775">
        <v>-1.073670582172592</v>
      </c>
      <c r="O2775">
        <v>1.4162808978354311</v>
      </c>
      <c r="P2775">
        <v>9.7622975160938541</v>
      </c>
      <c r="Q2775">
        <v>-1.6608073028190229</v>
      </c>
      <c r="R2775">
        <v>-2.3583518125364971</v>
      </c>
      <c r="S2775">
        <v>0.45167023180996407</v>
      </c>
      <c r="T2775">
        <v>8.8386639113942067</v>
      </c>
      <c r="U2775">
        <v>-5.1697953448086036</v>
      </c>
      <c r="V2775">
        <v>-3.0994912907053811</v>
      </c>
      <c r="W2775">
        <v>7.0867784741192494</v>
      </c>
      <c r="X2775">
        <v>0.98667054616763394</v>
      </c>
      <c r="Y2775">
        <v>4.8350050066309214</v>
      </c>
      <c r="Z2775">
        <v>-5.3104567164395053</v>
      </c>
      <c r="AA2775">
        <v>-6.1224846410988132</v>
      </c>
      <c r="AB2775">
        <v>-3.6094842980736401</v>
      </c>
      <c r="AC2775">
        <v>3.052250267122592</v>
      </c>
      <c r="AD2775">
        <v>-6.0097027316620029</v>
      </c>
      <c r="AE2775">
        <v>0.55851958077368646</v>
      </c>
      <c r="AF2775">
        <v>-8.954688053044201</v>
      </c>
      <c r="AG2775">
        <v>-3.9866471122348872</v>
      </c>
      <c r="AH2775">
        <v>-8.1232981305077168</v>
      </c>
      <c r="AI2775">
        <v>-6.0566402620828024</v>
      </c>
      <c r="AJ2775">
        <v>-3.0122086551219618</v>
      </c>
      <c r="AK2775">
        <v>-2.9908220214328489</v>
      </c>
      <c r="AL2775">
        <v>-3.1159574886045931</v>
      </c>
      <c r="AM2775">
        <v>-2.29776240233458</v>
      </c>
      <c r="AN2775">
        <v>-1.6026725247703539</v>
      </c>
      <c r="AO2775">
        <v>-2.6923061848122538</v>
      </c>
      <c r="AP2775">
        <v>-1.054429352495345</v>
      </c>
      <c r="AQ2775">
        <v>-0.97872290051366218</v>
      </c>
      <c r="AR2775">
        <v>-6.8893374905730003</v>
      </c>
      <c r="AS2775">
        <v>-0.88627947072629221</v>
      </c>
      <c r="AT2775">
        <v>1.314756935867978</v>
      </c>
      <c r="AU2775">
        <v>-0.88550628914925156</v>
      </c>
      <c r="AV2775">
        <v>-0.72571039232959267</v>
      </c>
      <c r="AW2775">
        <v>1.240187133488768E-2</v>
      </c>
    </row>
    <row r="2776" spans="1:49" x14ac:dyDescent="0.25">
      <c r="A2776" s="1">
        <v>40756</v>
      </c>
      <c r="B2776">
        <v>2013</v>
      </c>
      <c r="C2776">
        <v>560</v>
      </c>
      <c r="D2776">
        <v>-5.5389785834227494</v>
      </c>
      <c r="E2776">
        <v>-13.30669938282432</v>
      </c>
      <c r="F2776">
        <v>-11.336018819378189</v>
      </c>
      <c r="G2776">
        <v>-13.57690567173578</v>
      </c>
      <c r="H2776">
        <v>-8.0001561700477346</v>
      </c>
      <c r="I2776">
        <v>-14.498526807060699</v>
      </c>
      <c r="J2776">
        <v>-11.63573559949951</v>
      </c>
      <c r="K2776">
        <v>-8.5131713568954108</v>
      </c>
      <c r="L2776">
        <v>-10.46592455582633</v>
      </c>
      <c r="M2776">
        <v>-14.06306299262571</v>
      </c>
      <c r="N2776">
        <v>-16.109567496669101</v>
      </c>
      <c r="O2776">
        <v>-4.7701914160300891</v>
      </c>
      <c r="P2776">
        <v>1.876660179398004</v>
      </c>
      <c r="Q2776">
        <v>-4.0958284155409919</v>
      </c>
      <c r="R2776">
        <v>-15.64256597283401</v>
      </c>
      <c r="S2776">
        <v>-8.4334632187864855</v>
      </c>
      <c r="T2776">
        <v>-9.6846084195805204</v>
      </c>
      <c r="U2776">
        <v>-10.500016092147961</v>
      </c>
      <c r="V2776">
        <v>-18.44052736660214</v>
      </c>
      <c r="W2776">
        <v>-7.882943588318847</v>
      </c>
      <c r="X2776">
        <v>-10.627341732762</v>
      </c>
      <c r="Y2776">
        <v>-12.064948414436451</v>
      </c>
      <c r="Z2776">
        <v>-17.880879296357389</v>
      </c>
      <c r="AA2776">
        <v>-10.43353173451287</v>
      </c>
      <c r="AB2776">
        <v>-14.95933129209411</v>
      </c>
      <c r="AC2776">
        <v>-17.110063633169538</v>
      </c>
      <c r="AD2776">
        <v>-30.972406284142789</v>
      </c>
      <c r="AE2776">
        <v>-11.130749768943121</v>
      </c>
      <c r="AF2776">
        <v>-8.0017227309541745</v>
      </c>
      <c r="AG2776">
        <v>-10.345414189763639</v>
      </c>
      <c r="AH2776">
        <v>-18.35911950135397</v>
      </c>
      <c r="AI2776">
        <v>-12.494642847646899</v>
      </c>
      <c r="AJ2776">
        <v>-10.184864753106639</v>
      </c>
      <c r="AK2776">
        <v>-13.26184996579636</v>
      </c>
      <c r="AL2776">
        <v>-13.4187693859751</v>
      </c>
      <c r="AM2776">
        <v>-17.143758987628829</v>
      </c>
      <c r="AN2776">
        <v>-16.320386971017189</v>
      </c>
      <c r="AO2776">
        <v>-22.071120687578151</v>
      </c>
      <c r="AP2776">
        <v>-10.176874617812519</v>
      </c>
      <c r="AQ2776">
        <v>-8.4891485708968535</v>
      </c>
      <c r="AR2776">
        <v>-14.565121279315219</v>
      </c>
      <c r="AS2776">
        <v>-7.6594196386979618</v>
      </c>
      <c r="AT2776">
        <v>-11.2773732337075</v>
      </c>
      <c r="AU2776">
        <v>-16.208196510873329</v>
      </c>
      <c r="AV2776">
        <v>-9.5814064124197795</v>
      </c>
      <c r="AW2776">
        <v>-4.2779110017069688E-2</v>
      </c>
    </row>
    <row r="2777" spans="1:49" x14ac:dyDescent="0.25">
      <c r="A2777" s="1">
        <v>40787</v>
      </c>
      <c r="B2777">
        <v>2013</v>
      </c>
      <c r="C2777">
        <v>560</v>
      </c>
      <c r="D2777">
        <v>-26.782024505963669</v>
      </c>
      <c r="E2777">
        <v>-25.67258475499516</v>
      </c>
      <c r="F2777">
        <v>-28.525313522898148</v>
      </c>
      <c r="G2777">
        <v>-24.981527373056739</v>
      </c>
      <c r="H2777">
        <v>-21.71015428444446</v>
      </c>
      <c r="I2777">
        <v>-30.37297472241465</v>
      </c>
      <c r="J2777">
        <v>-22.300049842095579</v>
      </c>
      <c r="K2777">
        <v>-29.675489202640399</v>
      </c>
      <c r="L2777">
        <v>-29.613229544619848</v>
      </c>
      <c r="M2777">
        <v>-8.1934174921847855</v>
      </c>
      <c r="N2777">
        <v>-19.38638863804562</v>
      </c>
      <c r="O2777">
        <v>-12.94423716123606</v>
      </c>
      <c r="P2777">
        <v>-28.778440391016311</v>
      </c>
      <c r="Q2777">
        <v>-22.44475014801467</v>
      </c>
      <c r="R2777">
        <v>-30.739579258401971</v>
      </c>
      <c r="S2777">
        <v>-27.0775082130485</v>
      </c>
      <c r="T2777">
        <v>-22.624602828479929</v>
      </c>
      <c r="U2777">
        <v>-21.930696723380638</v>
      </c>
      <c r="V2777">
        <v>-10.73499649044375</v>
      </c>
      <c r="W2777">
        <v>-20.808510588336961</v>
      </c>
      <c r="X2777">
        <v>-23.590491779677709</v>
      </c>
      <c r="Y2777">
        <v>-15.12957309427199</v>
      </c>
      <c r="Z2777">
        <v>-32.989272772319502</v>
      </c>
      <c r="AA2777">
        <v>-21.083223435675251</v>
      </c>
      <c r="AB2777">
        <v>-25.218506367200401</v>
      </c>
      <c r="AC2777">
        <v>-24.915455973148109</v>
      </c>
      <c r="AD2777">
        <v>-31.230222331617089</v>
      </c>
      <c r="AE2777">
        <v>-26.649277334766658</v>
      </c>
      <c r="AF2777">
        <v>-26.27685749139264</v>
      </c>
      <c r="AG2777">
        <v>-24.279449565818549</v>
      </c>
      <c r="AH2777">
        <v>-23.16398650622558</v>
      </c>
      <c r="AI2777">
        <v>-20.79018127270621</v>
      </c>
      <c r="AJ2777">
        <v>-22.353094000853758</v>
      </c>
      <c r="AK2777">
        <v>-31.98652091511666</v>
      </c>
      <c r="AL2777">
        <v>-22.07581618179481</v>
      </c>
      <c r="AM2777">
        <v>-21.6973024831297</v>
      </c>
      <c r="AN2777">
        <v>-31.609029093826649</v>
      </c>
      <c r="AO2777">
        <v>-23.958995955537858</v>
      </c>
      <c r="AP2777">
        <v>-26.371386544166381</v>
      </c>
      <c r="AQ2777">
        <v>-26.355962807847209</v>
      </c>
      <c r="AR2777">
        <v>-26.242976303629352</v>
      </c>
      <c r="AS2777">
        <v>-25.89493549582529</v>
      </c>
      <c r="AT2777">
        <v>-21.340858835337499</v>
      </c>
      <c r="AU2777">
        <v>-24.905637438040049</v>
      </c>
      <c r="AV2777">
        <v>-19.96860362228032</v>
      </c>
      <c r="AW2777">
        <v>-0.13766451387676731</v>
      </c>
    </row>
    <row r="2778" spans="1:49" x14ac:dyDescent="0.25">
      <c r="A2778" s="1">
        <v>40817</v>
      </c>
      <c r="B2778">
        <v>2013</v>
      </c>
      <c r="C2778">
        <v>560</v>
      </c>
      <c r="D2778">
        <v>10.736931469297771</v>
      </c>
      <c r="E2778">
        <v>12.324325954482649</v>
      </c>
      <c r="F2778">
        <v>14.216950941910421</v>
      </c>
      <c r="G2778">
        <v>13.222591300103611</v>
      </c>
      <c r="H2778">
        <v>11.73863550725822</v>
      </c>
      <c r="I2778">
        <v>19.484309713325271</v>
      </c>
      <c r="J2778">
        <v>14.21873333207113</v>
      </c>
      <c r="K2778">
        <v>20.062535744864562</v>
      </c>
      <c r="L2778">
        <v>21.297070956566319</v>
      </c>
      <c r="M2778">
        <v>4.8787350770337357</v>
      </c>
      <c r="N2778">
        <v>10.280796417416971</v>
      </c>
      <c r="O2778">
        <v>3.3434492988003268</v>
      </c>
      <c r="P2778">
        <v>17.084735201952149</v>
      </c>
      <c r="Q2778">
        <v>8.380827834359895</v>
      </c>
      <c r="R2778">
        <v>3.410891354614987</v>
      </c>
      <c r="S2778">
        <v>15.69315379167069</v>
      </c>
      <c r="T2778">
        <v>10.62544454865011</v>
      </c>
      <c r="U2778">
        <v>11.26992337236552</v>
      </c>
      <c r="V2778">
        <v>-0.8723949587481461</v>
      </c>
      <c r="W2778">
        <v>3.3692542711148081</v>
      </c>
      <c r="X2778">
        <v>10.134787724755141</v>
      </c>
      <c r="Y2778">
        <v>1.3317940067429039</v>
      </c>
      <c r="Z2778">
        <v>8.2614981020465716</v>
      </c>
      <c r="AA2778">
        <v>14.5935186655314</v>
      </c>
      <c r="AB2778">
        <v>17.700372938170329</v>
      </c>
      <c r="AC2778">
        <v>16.8977722791285</v>
      </c>
      <c r="AD2778">
        <v>-2.643310434645985</v>
      </c>
      <c r="AE2778">
        <v>19.393120559070081</v>
      </c>
      <c r="AF2778">
        <v>16.144775036138629</v>
      </c>
      <c r="AG2778">
        <v>5.3988046549807054</v>
      </c>
      <c r="AH2778">
        <v>15.36788856272053</v>
      </c>
      <c r="AI2778">
        <v>10.578922873879471</v>
      </c>
      <c r="AJ2778">
        <v>7.085124683886046</v>
      </c>
      <c r="AK2778">
        <v>13.054284866182829</v>
      </c>
      <c r="AL2778">
        <v>14.8313362297223</v>
      </c>
      <c r="AM2778">
        <v>9.1667438700915547</v>
      </c>
      <c r="AN2778">
        <v>15.31158298246307</v>
      </c>
      <c r="AO2778">
        <v>17.941018270965699</v>
      </c>
      <c r="AP2778">
        <v>8.5885662883675717</v>
      </c>
      <c r="AQ2778">
        <v>18.864587579756641</v>
      </c>
      <c r="AR2778">
        <v>14.64964120463825</v>
      </c>
      <c r="AS2778">
        <v>12.226599311197379</v>
      </c>
      <c r="AT2778">
        <v>13.82826152503007</v>
      </c>
      <c r="AU2778">
        <v>14.91968049609698</v>
      </c>
      <c r="AV2778">
        <v>12.7422703881755</v>
      </c>
      <c r="AW2778">
        <v>1.5829028398281601E-2</v>
      </c>
    </row>
    <row r="2779" spans="1:49" x14ac:dyDescent="0.25">
      <c r="A2779" s="1">
        <v>40848</v>
      </c>
      <c r="B2779">
        <v>2013</v>
      </c>
      <c r="C2779">
        <v>560</v>
      </c>
      <c r="D2779">
        <v>-1.4620291285873059</v>
      </c>
      <c r="E2779">
        <v>-9.6738934040052289</v>
      </c>
      <c r="F2779">
        <v>-4.8333132937610879</v>
      </c>
      <c r="G2779">
        <v>-6.5574753016058196</v>
      </c>
      <c r="H2779">
        <v>-7.7403700751211062</v>
      </c>
      <c r="I2779">
        <v>-10.736391465362569</v>
      </c>
      <c r="J2779">
        <v>-6.1260623065791497</v>
      </c>
      <c r="K2779">
        <v>-10.53995264722095</v>
      </c>
      <c r="L2779">
        <v>-8.5562703065049757</v>
      </c>
      <c r="M2779">
        <v>-6.2282840035772002</v>
      </c>
      <c r="N2779">
        <v>-17.409206525345699</v>
      </c>
      <c r="O2779">
        <v>-1.404211911098918</v>
      </c>
      <c r="P2779">
        <v>-2.2792077430672579</v>
      </c>
      <c r="Q2779">
        <v>-8.9597323918462415</v>
      </c>
      <c r="R2779">
        <v>-2.1814619920973999</v>
      </c>
      <c r="S2779">
        <v>-3.5758088734758608</v>
      </c>
      <c r="T2779">
        <v>-6.8038894988097232</v>
      </c>
      <c r="U2779">
        <v>-11.90548607115262</v>
      </c>
      <c r="V2779">
        <v>-6.8100838983397249</v>
      </c>
      <c r="W2779">
        <v>-8.5483515453802728</v>
      </c>
      <c r="X2779">
        <v>-7.1904617470585084</v>
      </c>
      <c r="Y2779">
        <v>-6.0526650338991068</v>
      </c>
      <c r="Z2779">
        <v>-12.15445116418497</v>
      </c>
      <c r="AA2779">
        <v>-0.3170053976497833</v>
      </c>
      <c r="AB2779">
        <v>-6.780179948525511</v>
      </c>
      <c r="AC2779">
        <v>-7.9614253611700274</v>
      </c>
      <c r="AD2779">
        <v>-22.408023867073581</v>
      </c>
      <c r="AE2779">
        <v>-6.3819247006735473</v>
      </c>
      <c r="AF2779">
        <v>-8.0550470312087832</v>
      </c>
      <c r="AG2779">
        <v>-10.296402161612569</v>
      </c>
      <c r="AH2779">
        <v>-8.502243908870966</v>
      </c>
      <c r="AI2779">
        <v>-9.641158626023616</v>
      </c>
      <c r="AJ2779">
        <v>-4.2153538066768803</v>
      </c>
      <c r="AK2779">
        <v>-13.88052930431796</v>
      </c>
      <c r="AL2779">
        <v>-7.3460495427041144</v>
      </c>
      <c r="AM2779">
        <v>1.213903038102004</v>
      </c>
      <c r="AN2779">
        <v>-11.22292778603315</v>
      </c>
      <c r="AO2779">
        <v>-5.8455358657687917</v>
      </c>
      <c r="AP2779">
        <v>-9.472558616886861</v>
      </c>
      <c r="AQ2779">
        <v>-8.292463156598151</v>
      </c>
      <c r="AR2779">
        <v>-7.5522969441853771</v>
      </c>
      <c r="AS2779">
        <v>-4.3369966738841859</v>
      </c>
      <c r="AT2779">
        <v>-4.3711348852792931</v>
      </c>
      <c r="AU2779">
        <v>-8.7846037027310651</v>
      </c>
      <c r="AV2779">
        <v>-1.9876251686172239</v>
      </c>
      <c r="AW2779">
        <v>-1.7168271448810061E-2</v>
      </c>
    </row>
    <row r="2780" spans="1:49" x14ac:dyDescent="0.25">
      <c r="A2780" s="1">
        <v>40878</v>
      </c>
      <c r="B2780">
        <v>2013</v>
      </c>
      <c r="C2780">
        <v>560</v>
      </c>
      <c r="D2780">
        <v>-1.7444240337770589</v>
      </c>
      <c r="E2780">
        <v>-2.237864228159514</v>
      </c>
      <c r="F2780">
        <v>2.7666294673645679</v>
      </c>
      <c r="G2780">
        <v>-8.1756784643094331</v>
      </c>
      <c r="H2780">
        <v>4.0423699426287873</v>
      </c>
      <c r="I2780">
        <v>0.78171526211570086</v>
      </c>
      <c r="J2780">
        <v>4.4027388283941704</v>
      </c>
      <c r="K2780">
        <v>0.9004294319834738</v>
      </c>
      <c r="L2780">
        <v>-1.5787471855809201</v>
      </c>
      <c r="M2780">
        <v>-6.9003029607823008</v>
      </c>
      <c r="N2780">
        <v>-5.6517583065478716</v>
      </c>
      <c r="O2780">
        <v>2.4111682854939032</v>
      </c>
      <c r="P2780">
        <v>-1.4630915152367809</v>
      </c>
      <c r="Q2780">
        <v>3.820331547848244</v>
      </c>
      <c r="R2780">
        <v>-3.5608782748216878</v>
      </c>
      <c r="S2780">
        <v>-1.6930436346933699</v>
      </c>
      <c r="T2780">
        <v>4.5132205002403003</v>
      </c>
      <c r="U2780">
        <v>-9.7133378801169794</v>
      </c>
      <c r="V2780">
        <v>-8.5703566502910675</v>
      </c>
      <c r="W2780">
        <v>3.683485840048784</v>
      </c>
      <c r="X2780">
        <v>2.0952022222364031</v>
      </c>
      <c r="Y2780">
        <v>1.2137077311489279</v>
      </c>
      <c r="Z2780">
        <v>-1.286687594452829E-2</v>
      </c>
      <c r="AA2780">
        <v>7.3682492659473242</v>
      </c>
      <c r="AB2780">
        <v>-0.60804406864867211</v>
      </c>
      <c r="AC2780">
        <v>-1.3498034521568389</v>
      </c>
      <c r="AD2780">
        <v>-3.8319112291357089</v>
      </c>
      <c r="AE2780">
        <v>-1.741716190057929</v>
      </c>
      <c r="AF2780">
        <v>-7.933765387021829</v>
      </c>
      <c r="AG2780">
        <v>-3.905878809178065</v>
      </c>
      <c r="AH2780">
        <v>-4.183798682675544</v>
      </c>
      <c r="AI2780">
        <v>-1.5722061248845121</v>
      </c>
      <c r="AJ2780">
        <v>-0.1179872237933588</v>
      </c>
      <c r="AK2780">
        <v>-0.59660000526670087</v>
      </c>
      <c r="AL2780">
        <v>0.40724262386095939</v>
      </c>
      <c r="AM2780">
        <v>-1.7823929302793311</v>
      </c>
      <c r="AN2780">
        <v>-8.050975829572927</v>
      </c>
      <c r="AO2780">
        <v>-6.1998568677642751</v>
      </c>
      <c r="AP2780">
        <v>-4.1893128780878808E-2</v>
      </c>
      <c r="AQ2780">
        <v>-1.159481295238751</v>
      </c>
      <c r="AR2780">
        <v>-2.8043996976911179</v>
      </c>
      <c r="AS2780">
        <v>-1.794132809935556</v>
      </c>
      <c r="AT2780">
        <v>0.44782707356811891</v>
      </c>
      <c r="AU2780">
        <v>0.16438044686575279</v>
      </c>
      <c r="AV2780">
        <v>1.324306311644774</v>
      </c>
      <c r="AW2780">
        <v>3.730372624922484E-3</v>
      </c>
    </row>
    <row r="2781" spans="1:49" x14ac:dyDescent="0.25">
      <c r="A2781" s="1">
        <v>40909</v>
      </c>
      <c r="B2781">
        <v>2013</v>
      </c>
      <c r="C2781">
        <v>560</v>
      </c>
      <c r="D2781">
        <v>11.39976995318484</v>
      </c>
      <c r="E2781">
        <v>18.298331407108389</v>
      </c>
      <c r="F2781">
        <v>11.858627025412581</v>
      </c>
      <c r="G2781">
        <v>10.49626959680452</v>
      </c>
      <c r="H2781">
        <v>13.986182526891771</v>
      </c>
      <c r="I2781">
        <v>12.80664456582994</v>
      </c>
      <c r="J2781">
        <v>7.899075986874915</v>
      </c>
      <c r="K2781">
        <v>11.027216935729591</v>
      </c>
      <c r="L2781">
        <v>19.024395186933582</v>
      </c>
      <c r="M2781">
        <v>14.603238468649369</v>
      </c>
      <c r="N2781">
        <v>24.98847292360529</v>
      </c>
      <c r="O2781">
        <v>0.83092524381918054</v>
      </c>
      <c r="P2781">
        <v>13.94215813730977</v>
      </c>
      <c r="Q2781">
        <v>12.9959540059583</v>
      </c>
      <c r="R2781">
        <v>16.975401715185569</v>
      </c>
      <c r="S2781">
        <v>10.983009496374139</v>
      </c>
      <c r="T2781">
        <v>8.1539053195211828</v>
      </c>
      <c r="U2781">
        <v>33.203020357359357</v>
      </c>
      <c r="V2781">
        <v>22.51948129424315</v>
      </c>
      <c r="W2781">
        <v>10.422430569309711</v>
      </c>
      <c r="X2781">
        <v>5.9487428126968833</v>
      </c>
      <c r="Y2781">
        <v>7.9862249500649352</v>
      </c>
      <c r="Z2781">
        <v>13.95234164422485</v>
      </c>
      <c r="AA2781">
        <v>2.4707634555096729</v>
      </c>
      <c r="AB2781">
        <v>9.306539913894829</v>
      </c>
      <c r="AC2781">
        <v>14.21806731745494</v>
      </c>
      <c r="AD2781">
        <v>28.814174130878119</v>
      </c>
      <c r="AE2781">
        <v>6.8927413199876497</v>
      </c>
      <c r="AF2781">
        <v>10.798921801187889</v>
      </c>
      <c r="AG2781">
        <v>-0.32040025648817361</v>
      </c>
      <c r="AH2781">
        <v>9.8893314691924861</v>
      </c>
      <c r="AI2781">
        <v>4.7047180087706586</v>
      </c>
      <c r="AJ2781">
        <v>7.3840998609531638</v>
      </c>
      <c r="AK2781">
        <v>16.510751729329169</v>
      </c>
      <c r="AL2781">
        <v>6.5865432374350608</v>
      </c>
      <c r="AM2781">
        <v>7.8681589808401897</v>
      </c>
      <c r="AN2781">
        <v>18.924475210868732</v>
      </c>
      <c r="AO2781">
        <v>14.354763065574391</v>
      </c>
      <c r="AP2781">
        <v>7.4811390413680234</v>
      </c>
      <c r="AQ2781">
        <v>12.429176326921491</v>
      </c>
      <c r="AR2781">
        <v>9.0048918916360243</v>
      </c>
      <c r="AS2781">
        <v>9.4948542060201433</v>
      </c>
      <c r="AT2781">
        <v>6.9629735258876613</v>
      </c>
      <c r="AU2781">
        <v>12.76386067749671</v>
      </c>
      <c r="AV2781">
        <v>8.1807712567638866</v>
      </c>
      <c r="AW2781">
        <v>3.3134114963337069E-2</v>
      </c>
    </row>
    <row r="2782" spans="1:49" x14ac:dyDescent="0.25">
      <c r="A2782" s="1">
        <v>40940</v>
      </c>
      <c r="B2782">
        <v>2013</v>
      </c>
      <c r="C2782">
        <v>560</v>
      </c>
      <c r="D2782">
        <v>11.55675744953399</v>
      </c>
      <c r="E2782">
        <v>9.1648960793157652</v>
      </c>
      <c r="F2782">
        <v>16.93937796230156</v>
      </c>
      <c r="G2782">
        <v>16.382389454936881</v>
      </c>
      <c r="H2782">
        <v>9.5710192812855865</v>
      </c>
      <c r="I2782">
        <v>12.307006952974129</v>
      </c>
      <c r="J2782">
        <v>8.650403282166085</v>
      </c>
      <c r="K2782">
        <v>13.61785317457724</v>
      </c>
      <c r="L2782">
        <v>9.8487323916122129</v>
      </c>
      <c r="M2782">
        <v>11.21357328930972</v>
      </c>
      <c r="N2782">
        <v>9.1837606900601276</v>
      </c>
      <c r="O2782">
        <v>7.9813361887365764</v>
      </c>
      <c r="P2782">
        <v>3.2885693489600238</v>
      </c>
      <c r="Q2782">
        <v>11.92512915891535</v>
      </c>
      <c r="R2782">
        <v>-14.01281054391815</v>
      </c>
      <c r="S2782">
        <v>7.309985601647262</v>
      </c>
      <c r="T2782">
        <v>1.6728891189313759</v>
      </c>
      <c r="U2782">
        <v>19.675098393976342</v>
      </c>
      <c r="V2782">
        <v>11.52508115401765</v>
      </c>
      <c r="W2782">
        <v>7.7841511259916008</v>
      </c>
      <c r="X2782">
        <v>9.7936525192404922</v>
      </c>
      <c r="Y2782">
        <v>9.4237945246649311</v>
      </c>
      <c r="Z2782">
        <v>13.116301256095021</v>
      </c>
      <c r="AA2782">
        <v>10.412211200513539</v>
      </c>
      <c r="AB2782">
        <v>15.339306344980621</v>
      </c>
      <c r="AC2782">
        <v>9.3478775227568089</v>
      </c>
      <c r="AD2782">
        <v>-4.1738215761733866</v>
      </c>
      <c r="AE2782">
        <v>20.28980305207244</v>
      </c>
      <c r="AF2782">
        <v>12.669136627700439</v>
      </c>
      <c r="AG2782">
        <v>10.330121912806</v>
      </c>
      <c r="AH2782">
        <v>9.3938238986816849</v>
      </c>
      <c r="AI2782">
        <v>6.0295155482371854</v>
      </c>
      <c r="AJ2782">
        <v>13.733903670032641</v>
      </c>
      <c r="AK2782">
        <v>13.4202668656495</v>
      </c>
      <c r="AL2782">
        <v>8.7729225052884274</v>
      </c>
      <c r="AM2782">
        <v>19.12762587838521</v>
      </c>
      <c r="AN2782">
        <v>8.7265228868594225</v>
      </c>
      <c r="AO2782">
        <v>12.91392200886925</v>
      </c>
      <c r="AP2782">
        <v>10.81924820854576</v>
      </c>
      <c r="AQ2782">
        <v>7.3494538446144508</v>
      </c>
      <c r="AR2782">
        <v>11.57951316143544</v>
      </c>
      <c r="AS2782">
        <v>7.895106735254398</v>
      </c>
      <c r="AT2782">
        <v>9.602472575389843</v>
      </c>
      <c r="AU2782">
        <v>1.8262444192078231</v>
      </c>
      <c r="AV2782">
        <v>8.7534223281507941</v>
      </c>
      <c r="AW2782">
        <v>4.1667608283288082E-2</v>
      </c>
    </row>
    <row r="2783" spans="1:49" x14ac:dyDescent="0.25">
      <c r="A2783" s="1">
        <v>40969</v>
      </c>
      <c r="B2783">
        <v>2013</v>
      </c>
      <c r="C2783">
        <v>560</v>
      </c>
      <c r="D2783">
        <v>-5.7546071927900178</v>
      </c>
      <c r="E2783">
        <v>-2.7464527562092722</v>
      </c>
      <c r="F2783">
        <v>-2.4872511992007018</v>
      </c>
      <c r="G2783">
        <v>10.735261694743279</v>
      </c>
      <c r="H2783">
        <v>2.5049828767601312</v>
      </c>
      <c r="I2783">
        <v>-8.9718415770333912</v>
      </c>
      <c r="J2783">
        <v>-2.5119906907177909</v>
      </c>
      <c r="K2783">
        <v>-1.610154615787929</v>
      </c>
      <c r="L2783">
        <v>-8.3520057563021837</v>
      </c>
      <c r="M2783">
        <v>1.360834639716924</v>
      </c>
      <c r="N2783">
        <v>-7.3783696426126033</v>
      </c>
      <c r="O2783">
        <v>0.4985065672227007</v>
      </c>
      <c r="P2783">
        <v>0.58368246338802443</v>
      </c>
      <c r="Q2783">
        <v>-1.6979855919932121</v>
      </c>
      <c r="R2783">
        <v>-1.90435713507382</v>
      </c>
      <c r="S2783">
        <v>2.1836719887670331</v>
      </c>
      <c r="T2783">
        <v>-0.1129011234251798</v>
      </c>
      <c r="U2783">
        <v>-6.8397206874436183</v>
      </c>
      <c r="V2783">
        <v>-2.0781009641908428</v>
      </c>
      <c r="W2783">
        <v>3.34767927035442</v>
      </c>
      <c r="X2783">
        <v>9.3406367605108898E-2</v>
      </c>
      <c r="Y2783">
        <v>-0.78410074128025808</v>
      </c>
      <c r="Z2783">
        <v>-4.8686439044957392</v>
      </c>
      <c r="AA2783">
        <v>2.1811178233972721</v>
      </c>
      <c r="AB2783">
        <v>-4.1228772867383583</v>
      </c>
      <c r="AC2783">
        <v>-2.670203666707871</v>
      </c>
      <c r="AD2783">
        <v>-3.1600372231888718</v>
      </c>
      <c r="AE2783">
        <v>-5.7890526992557927</v>
      </c>
      <c r="AF2783">
        <v>-1.1764235618722529</v>
      </c>
      <c r="AG2783">
        <v>-2.6961753817116851</v>
      </c>
      <c r="AH2783">
        <v>-4.6227161990687886</v>
      </c>
      <c r="AI2783">
        <v>-8.0563584952327965</v>
      </c>
      <c r="AJ2783">
        <v>2.5973075394289058</v>
      </c>
      <c r="AK2783">
        <v>4.5976640543554659E-2</v>
      </c>
      <c r="AL2783">
        <v>-1.250176500988021</v>
      </c>
      <c r="AM2783">
        <v>-3.1337684053373231</v>
      </c>
      <c r="AN2783">
        <v>-4.3059534607210352</v>
      </c>
      <c r="AO2783">
        <v>-1.2913849556846599</v>
      </c>
      <c r="AP2783">
        <v>-3.4012925938760148</v>
      </c>
      <c r="AQ2783">
        <v>-4.9060506866772329</v>
      </c>
      <c r="AR2783">
        <v>-2.79698620954133</v>
      </c>
      <c r="AS2783">
        <v>-5.0279219687862753</v>
      </c>
      <c r="AT2783">
        <v>-3.3313127607845989</v>
      </c>
      <c r="AU2783">
        <v>-0.32123007749225158</v>
      </c>
      <c r="AV2783">
        <v>0.96846410032478403</v>
      </c>
      <c r="AW2783">
        <v>-2.1568621401074739E-2</v>
      </c>
    </row>
    <row r="2784" spans="1:49" x14ac:dyDescent="0.25">
      <c r="A2784" s="1">
        <v>41000</v>
      </c>
      <c r="B2784">
        <v>2013</v>
      </c>
      <c r="C2784">
        <v>560</v>
      </c>
      <c r="D2784">
        <v>-5.8984926781313618E-2</v>
      </c>
      <c r="E2784">
        <v>0.1053666152050603</v>
      </c>
      <c r="F2784">
        <v>2.7817889591128959</v>
      </c>
      <c r="G2784">
        <v>-1.8824226964983759</v>
      </c>
      <c r="H2784">
        <v>1.9814117492417569</v>
      </c>
      <c r="I2784">
        <v>3.903842914355304</v>
      </c>
      <c r="J2784">
        <v>-1.5636763279956329</v>
      </c>
      <c r="K2784">
        <v>-2.1632901159680968</v>
      </c>
      <c r="L2784">
        <v>-6.8996564241925462</v>
      </c>
      <c r="M2784">
        <v>-0.78519513110717476</v>
      </c>
      <c r="N2784">
        <v>-5.4857373355741696</v>
      </c>
      <c r="O2784">
        <v>-0.75477177654486027</v>
      </c>
      <c r="P2784">
        <v>1.154570399549582</v>
      </c>
      <c r="Q2784">
        <v>7.4185449430928863</v>
      </c>
      <c r="R2784">
        <v>-30.286032942850809</v>
      </c>
      <c r="S2784">
        <v>-1.3123403779039311</v>
      </c>
      <c r="T2784">
        <v>-3.8617189351678021</v>
      </c>
      <c r="U2784">
        <v>-0.740313086601041</v>
      </c>
      <c r="V2784">
        <v>-3.3668515389235538</v>
      </c>
      <c r="W2784">
        <v>-0.19337100455329989</v>
      </c>
      <c r="X2784">
        <v>-1.6754500354834281</v>
      </c>
      <c r="Y2784">
        <v>-3.959447879255507</v>
      </c>
      <c r="Z2784">
        <v>-4.7518628483072423</v>
      </c>
      <c r="AA2784">
        <v>-2.6626340213817161</v>
      </c>
      <c r="AB2784">
        <v>-2.2679355333334539</v>
      </c>
      <c r="AC2784">
        <v>-0.65043035276992622</v>
      </c>
      <c r="AD2784">
        <v>-7.181148739945642</v>
      </c>
      <c r="AE2784">
        <v>-2.9504839913994219</v>
      </c>
      <c r="AF2784">
        <v>-8.1557009366608479</v>
      </c>
      <c r="AG2784">
        <v>-4.9736740992253337</v>
      </c>
      <c r="AH2784">
        <v>-9.1550754109277381</v>
      </c>
      <c r="AI2784">
        <v>-12.93568880747536</v>
      </c>
      <c r="AJ2784">
        <v>-2.2847857214974292</v>
      </c>
      <c r="AK2784">
        <v>-0.48414743550521111</v>
      </c>
      <c r="AL2784">
        <v>-4.7360659589491316</v>
      </c>
      <c r="AM2784">
        <v>2.4135329595819539</v>
      </c>
      <c r="AN2784">
        <v>-3.7214620187290599</v>
      </c>
      <c r="AO2784">
        <v>-3.5817072152389722</v>
      </c>
      <c r="AP2784">
        <v>-5.3908578334023627</v>
      </c>
      <c r="AQ2784">
        <v>1.133796158351386</v>
      </c>
      <c r="AR2784">
        <v>-6.6429999707394272</v>
      </c>
      <c r="AS2784">
        <v>-0.24939421440960399</v>
      </c>
      <c r="AT2784">
        <v>0.4819542674784128</v>
      </c>
      <c r="AU2784">
        <v>0.55780687526143513</v>
      </c>
      <c r="AV2784">
        <v>-1.38958368194454</v>
      </c>
      <c r="AW2784">
        <v>-7.8876962851863741E-3</v>
      </c>
    </row>
    <row r="2785" spans="1:49" x14ac:dyDescent="0.25">
      <c r="A2785" s="1">
        <v>41030</v>
      </c>
      <c r="B2785">
        <v>2013</v>
      </c>
      <c r="C2785">
        <v>560</v>
      </c>
      <c r="D2785">
        <v>-19.060479408945639</v>
      </c>
      <c r="E2785">
        <v>-18.49234262915871</v>
      </c>
      <c r="F2785">
        <v>-19.692427772772358</v>
      </c>
      <c r="G2785">
        <v>-17.07161391982104</v>
      </c>
      <c r="H2785">
        <v>-12.91201362935983</v>
      </c>
      <c r="I2785">
        <v>-19.241789776226071</v>
      </c>
      <c r="J2785">
        <v>-13.00053469282191</v>
      </c>
      <c r="K2785">
        <v>-20.497764086598451</v>
      </c>
      <c r="L2785">
        <v>-22.305578040011369</v>
      </c>
      <c r="M2785">
        <v>-14.64337872476049</v>
      </c>
      <c r="N2785">
        <v>-19.75624659217182</v>
      </c>
      <c r="O2785">
        <v>-10.961474998140821</v>
      </c>
      <c r="P2785">
        <v>-15.19705167544169</v>
      </c>
      <c r="Q2785">
        <v>-16.055942217470911</v>
      </c>
      <c r="R2785">
        <v>-23.083095687912159</v>
      </c>
      <c r="S2785">
        <v>-19.964132106460362</v>
      </c>
      <c r="T2785">
        <v>-21.224954278343422</v>
      </c>
      <c r="U2785">
        <v>-13.74878080192434</v>
      </c>
      <c r="V2785">
        <v>-19.848447532831621</v>
      </c>
      <c r="W2785">
        <v>-17.620252373740339</v>
      </c>
      <c r="X2785">
        <v>-18.73210515951423</v>
      </c>
      <c r="Y2785">
        <v>-17.329963364514601</v>
      </c>
      <c r="Z2785">
        <v>-25.630227851000338</v>
      </c>
      <c r="AA2785">
        <v>-17.73715450631687</v>
      </c>
      <c r="AB2785">
        <v>-21.887969314382239</v>
      </c>
      <c r="AC2785">
        <v>-19.535377894434831</v>
      </c>
      <c r="AD2785">
        <v>-36.696950707955899</v>
      </c>
      <c r="AE2785">
        <v>-22.46442992674648</v>
      </c>
      <c r="AF2785">
        <v>-24.507763675982059</v>
      </c>
      <c r="AG2785">
        <v>-25.37013587413243</v>
      </c>
      <c r="AH2785">
        <v>-23.617177534031612</v>
      </c>
      <c r="AI2785">
        <v>-24.670102060933189</v>
      </c>
      <c r="AJ2785">
        <v>-16.71023256191965</v>
      </c>
      <c r="AK2785">
        <v>-26.44447402086271</v>
      </c>
      <c r="AL2785">
        <v>-18.609888248502362</v>
      </c>
      <c r="AM2785">
        <v>-20.042421399905951</v>
      </c>
      <c r="AN2785">
        <v>-24.650061841542339</v>
      </c>
      <c r="AO2785">
        <v>-21.371029846279789</v>
      </c>
      <c r="AP2785">
        <v>-21.662235111179339</v>
      </c>
      <c r="AQ2785">
        <v>-20.96152568551744</v>
      </c>
      <c r="AR2785">
        <v>-18.981499804506559</v>
      </c>
      <c r="AS2785">
        <v>-18.940910257738459</v>
      </c>
      <c r="AT2785">
        <v>-19.63345413312204</v>
      </c>
      <c r="AU2785">
        <v>-20.137723084036288</v>
      </c>
      <c r="AV2785">
        <v>-14.805725458325091</v>
      </c>
      <c r="AW2785">
        <v>-9.2197739486902908E-2</v>
      </c>
    </row>
    <row r="2786" spans="1:49" x14ac:dyDescent="0.25">
      <c r="A2786" s="1">
        <v>41061</v>
      </c>
      <c r="B2786">
        <v>2013</v>
      </c>
      <c r="C2786">
        <v>560</v>
      </c>
      <c r="D2786">
        <v>9.6385900602874877</v>
      </c>
      <c r="E2786">
        <v>10.767552197419249</v>
      </c>
      <c r="F2786">
        <v>7.615760773533653</v>
      </c>
      <c r="G2786">
        <v>1.948587067118579</v>
      </c>
      <c r="H2786">
        <v>10.121316726409409</v>
      </c>
      <c r="I2786">
        <v>6.4771678249285536</v>
      </c>
      <c r="J2786">
        <v>5.693257529976381</v>
      </c>
      <c r="K2786">
        <v>10.23339398268828</v>
      </c>
      <c r="L2786">
        <v>5.4935733523769024</v>
      </c>
      <c r="M2786">
        <v>3.9782441100565609</v>
      </c>
      <c r="N2786">
        <v>12.03752210352296</v>
      </c>
      <c r="O2786">
        <v>0.94500008184965623</v>
      </c>
      <c r="P2786">
        <v>5.8980931755778343</v>
      </c>
      <c r="Q2786">
        <v>4.0705322447724734</v>
      </c>
      <c r="R2786">
        <v>0.48422490482133979</v>
      </c>
      <c r="S2786">
        <v>17.60639851507397</v>
      </c>
      <c r="T2786">
        <v>9.6676622500036835</v>
      </c>
      <c r="U2786">
        <v>4.5805613503665299</v>
      </c>
      <c r="V2786">
        <v>22.83977638002828</v>
      </c>
      <c r="W2786">
        <v>5.1375956056737282</v>
      </c>
      <c r="X2786">
        <v>10.88142602768429</v>
      </c>
      <c r="Y2786">
        <v>9.6724654410863753</v>
      </c>
      <c r="Z2786">
        <v>13.198150815500821</v>
      </c>
      <c r="AA2786">
        <v>11.966884539609371</v>
      </c>
      <c r="AB2786">
        <v>13.7952877584717</v>
      </c>
      <c r="AC2786">
        <v>7.3613259550063592</v>
      </c>
      <c r="AD2786">
        <v>15.872987441511439</v>
      </c>
      <c r="AE2786">
        <v>13.07991033653497</v>
      </c>
      <c r="AF2786">
        <v>7.6018721227257391</v>
      </c>
      <c r="AG2786">
        <v>9.4655036544899716</v>
      </c>
      <c r="AH2786">
        <v>19.845807269015641</v>
      </c>
      <c r="AI2786">
        <v>26.2407477297699</v>
      </c>
      <c r="AJ2786">
        <v>16.555676141413439</v>
      </c>
      <c r="AK2786">
        <v>9.2593499835853521</v>
      </c>
      <c r="AL2786">
        <v>12.919248407427199</v>
      </c>
      <c r="AM2786">
        <v>11.23146120420742</v>
      </c>
      <c r="AN2786">
        <v>22.784242808701681</v>
      </c>
      <c r="AO2786">
        <v>9.3511543447336578</v>
      </c>
      <c r="AP2786">
        <v>12.25496061244122</v>
      </c>
      <c r="AQ2786">
        <v>11.604229254335751</v>
      </c>
      <c r="AR2786">
        <v>14.034242627787471</v>
      </c>
      <c r="AS2786">
        <v>7.3693943685104513</v>
      </c>
      <c r="AT2786">
        <v>11.70597295308904</v>
      </c>
      <c r="AU2786">
        <v>1.0172177553299691</v>
      </c>
      <c r="AV2786">
        <v>8.4266897084029893</v>
      </c>
      <c r="AW2786">
        <v>4.307577747006075E-2</v>
      </c>
    </row>
    <row r="2787" spans="1:49" x14ac:dyDescent="0.25">
      <c r="A2787" s="1">
        <v>41091</v>
      </c>
      <c r="B2787">
        <v>2013</v>
      </c>
      <c r="C2787">
        <v>560</v>
      </c>
      <c r="D2787">
        <v>1.857056200155816</v>
      </c>
      <c r="E2787">
        <v>6.6015447443348974</v>
      </c>
      <c r="F2787">
        <v>1.3818511996160241</v>
      </c>
      <c r="G2787">
        <v>6.7361022059509557</v>
      </c>
      <c r="H2787">
        <v>0.87664309411763508</v>
      </c>
      <c r="I2787">
        <v>-0.1104733501606336</v>
      </c>
      <c r="J2787">
        <v>1.910099013516908</v>
      </c>
      <c r="K2787">
        <v>-1.438524818454912</v>
      </c>
      <c r="L2787">
        <v>0.27422164072936628</v>
      </c>
      <c r="M2787">
        <v>4.8806487752685044</v>
      </c>
      <c r="N2787">
        <v>-1.5748614792145841</v>
      </c>
      <c r="O2787">
        <v>0.24179078377586369</v>
      </c>
      <c r="P2787">
        <v>-4.9026355783954312</v>
      </c>
      <c r="Q2787">
        <v>0.70936138281953998</v>
      </c>
      <c r="R2787">
        <v>-2.4025439043024681</v>
      </c>
      <c r="S2787">
        <v>1.0942906878333101</v>
      </c>
      <c r="T2787">
        <v>2.5732602596389098</v>
      </c>
      <c r="U2787">
        <v>2.1335202806777249</v>
      </c>
      <c r="V2787">
        <v>2.7098110542864262</v>
      </c>
      <c r="W2787">
        <v>5.9462692402951554</v>
      </c>
      <c r="X2787">
        <v>1.012429646541269</v>
      </c>
      <c r="Y2787">
        <v>-3.515980787077988</v>
      </c>
      <c r="Z2787">
        <v>-1.7542062634599791</v>
      </c>
      <c r="AA2787">
        <v>-7.2376635007329604</v>
      </c>
      <c r="AB2787">
        <v>5.1532634331302294</v>
      </c>
      <c r="AC2787">
        <v>2.4228181815976639</v>
      </c>
      <c r="AD2787">
        <v>-3.1190191316699871</v>
      </c>
      <c r="AE2787">
        <v>2.5167560944650451</v>
      </c>
      <c r="AF2787">
        <v>-0.42547539452348898</v>
      </c>
      <c r="AG2787">
        <v>-4.0280359724803372</v>
      </c>
      <c r="AH2787">
        <v>-6.5381666906768938</v>
      </c>
      <c r="AI2787">
        <v>-7.8810553050227883</v>
      </c>
      <c r="AJ2787">
        <v>-0.37410736390174337</v>
      </c>
      <c r="AK2787">
        <v>-5.5668405315415184</v>
      </c>
      <c r="AL2787">
        <v>2.3186961460608839</v>
      </c>
      <c r="AM2787">
        <v>4.1744261965835916</v>
      </c>
      <c r="AN2787">
        <v>-2.2689339028534539</v>
      </c>
      <c r="AO2787">
        <v>1.3367410907193731</v>
      </c>
      <c r="AP2787">
        <v>-3.4977457905567171</v>
      </c>
      <c r="AQ2787">
        <v>6.2055973028102729</v>
      </c>
      <c r="AR2787">
        <v>-1.1037786245213119</v>
      </c>
      <c r="AS2787">
        <v>1.0506297310860719</v>
      </c>
      <c r="AT2787">
        <v>1.050419923065427E-3</v>
      </c>
      <c r="AU2787">
        <v>2.9721595545674879</v>
      </c>
      <c r="AV2787">
        <v>0.18426515771778901</v>
      </c>
      <c r="AW2787">
        <v>-1.1507924934637931E-2</v>
      </c>
    </row>
    <row r="2788" spans="1:49" x14ac:dyDescent="0.25">
      <c r="A2788" s="1">
        <v>41122</v>
      </c>
      <c r="B2788">
        <v>2013</v>
      </c>
      <c r="C2788">
        <v>560</v>
      </c>
      <c r="D2788">
        <v>-2.3721063453527309</v>
      </c>
      <c r="E2788">
        <v>-2.0163745928794659</v>
      </c>
      <c r="F2788">
        <v>-1.054013764479611</v>
      </c>
      <c r="G2788">
        <v>-1.8813903963510459E-2</v>
      </c>
      <c r="H2788">
        <v>-3.948667041394438</v>
      </c>
      <c r="I2788">
        <v>-2.9852137738616058</v>
      </c>
      <c r="J2788">
        <v>-0.98688934752806379</v>
      </c>
      <c r="K2788">
        <v>-2.9647739328831251</v>
      </c>
      <c r="L2788">
        <v>-1.1580665537143431</v>
      </c>
      <c r="M2788">
        <v>3.0572009671965938</v>
      </c>
      <c r="N2788">
        <v>-0.49645738452894772</v>
      </c>
      <c r="O2788">
        <v>-6.7929405701427914E-2</v>
      </c>
      <c r="P2788">
        <v>-1.6747362058735391</v>
      </c>
      <c r="Q2788">
        <v>-4.1594714693862667</v>
      </c>
      <c r="R2788">
        <v>-1.597325822834472</v>
      </c>
      <c r="S2788">
        <v>-3.826423504619803</v>
      </c>
      <c r="T2788">
        <v>-6.160428371910454</v>
      </c>
      <c r="U2788">
        <v>7.0333859229733564</v>
      </c>
      <c r="V2788">
        <v>2.469894065857003</v>
      </c>
      <c r="W2788">
        <v>-1.2341700146978889</v>
      </c>
      <c r="X2788">
        <v>0.62609877135497705</v>
      </c>
      <c r="Y2788">
        <v>-2.3167856654447432</v>
      </c>
      <c r="Z2788">
        <v>-1.1843089373775321E-2</v>
      </c>
      <c r="AA2788">
        <v>-1.845773324665301</v>
      </c>
      <c r="AB2788">
        <v>-1.514728497481421</v>
      </c>
      <c r="AC2788">
        <v>-2.4507399397076362</v>
      </c>
      <c r="AD2788">
        <v>9.3307001332449957</v>
      </c>
      <c r="AE2788">
        <v>5.1477952873335564</v>
      </c>
      <c r="AF2788">
        <v>4.053170030742459</v>
      </c>
      <c r="AG2788">
        <v>8.0067651124795969</v>
      </c>
      <c r="AH2788">
        <v>9.1608962062986308</v>
      </c>
      <c r="AI2788">
        <v>11.371911815448369</v>
      </c>
      <c r="AJ2788">
        <v>4.3063792775903442</v>
      </c>
      <c r="AK2788">
        <v>5.4226242144896686</v>
      </c>
      <c r="AL2788">
        <v>2.590570705632889</v>
      </c>
      <c r="AM2788">
        <v>1.707433243697154</v>
      </c>
      <c r="AN2788">
        <v>3.7871951203092502</v>
      </c>
      <c r="AO2788">
        <v>3.5129909539323818</v>
      </c>
      <c r="AP2788">
        <v>13.26692412863795</v>
      </c>
      <c r="AQ2788">
        <v>-1.3943805360901009</v>
      </c>
      <c r="AR2788">
        <v>4.1632392635864823</v>
      </c>
      <c r="AS2788">
        <v>2.6271156268841129</v>
      </c>
      <c r="AT2788">
        <v>1.724133410119699</v>
      </c>
      <c r="AU2788">
        <v>-3.6998252771568318</v>
      </c>
      <c r="AV2788">
        <v>0.70458886517690278</v>
      </c>
      <c r="AW2788">
        <v>-1.5971394866631131E-2</v>
      </c>
    </row>
    <row r="2789" spans="1:49" x14ac:dyDescent="0.25">
      <c r="A2789" s="1">
        <v>41153</v>
      </c>
      <c r="B2789">
        <v>2013</v>
      </c>
      <c r="C2789">
        <v>560</v>
      </c>
      <c r="D2789">
        <v>5.317280986796713</v>
      </c>
      <c r="E2789">
        <v>4.0066547704617372</v>
      </c>
      <c r="F2789">
        <v>8.9366841407209066</v>
      </c>
      <c r="G2789">
        <v>3.7074902109595742</v>
      </c>
      <c r="H2789">
        <v>5.9103281504686356</v>
      </c>
      <c r="I2789">
        <v>7.8850773191663226</v>
      </c>
      <c r="J2789">
        <v>2.5335455187700968</v>
      </c>
      <c r="K2789">
        <v>3.9807993560067261</v>
      </c>
      <c r="L2789">
        <v>3.8280278759448279</v>
      </c>
      <c r="M2789">
        <v>0.59833908714084227</v>
      </c>
      <c r="N2789">
        <v>15.766713194618729</v>
      </c>
      <c r="O2789">
        <v>0.68775429335514726</v>
      </c>
      <c r="P2789">
        <v>8.0595447514196561</v>
      </c>
      <c r="Q2789">
        <v>4.1011981229330141</v>
      </c>
      <c r="R2789">
        <v>3.126253462455542</v>
      </c>
      <c r="S2789">
        <v>7.8569618394425111</v>
      </c>
      <c r="T2789">
        <v>5.179085521928517</v>
      </c>
      <c r="U2789">
        <v>10.18340799026045</v>
      </c>
      <c r="V2789">
        <v>0.94086315791988007</v>
      </c>
      <c r="W2789">
        <v>8.7143284094603146</v>
      </c>
      <c r="X2789">
        <v>4.1529240816918778</v>
      </c>
      <c r="Y2789">
        <v>3.4159234373331899</v>
      </c>
      <c r="Z2789">
        <v>7.2345459092103104</v>
      </c>
      <c r="AA2789">
        <v>6.2625996107630089</v>
      </c>
      <c r="AB2789">
        <v>4.9378067296455441</v>
      </c>
      <c r="AC2789">
        <v>8.0148804094623891</v>
      </c>
      <c r="AD2789">
        <v>-6.9687535103334364</v>
      </c>
      <c r="AE2789">
        <v>3.543704361230815</v>
      </c>
      <c r="AF2789">
        <v>4.8671888074681924</v>
      </c>
      <c r="AG2789">
        <v>7.1449228650478203</v>
      </c>
      <c r="AH2789">
        <v>3.626302900246881</v>
      </c>
      <c r="AI2789">
        <v>6.7611577322039151</v>
      </c>
      <c r="AJ2789">
        <v>4.1103004509704943</v>
      </c>
      <c r="AK2789">
        <v>-0.1767794089625796</v>
      </c>
      <c r="AL2789">
        <v>2.210099129081899</v>
      </c>
      <c r="AM2789">
        <v>3.211820240251662</v>
      </c>
      <c r="AN2789">
        <v>9.6119394356142251</v>
      </c>
      <c r="AO2789">
        <v>6.6877558875450882</v>
      </c>
      <c r="AP2789">
        <v>-0.77951426268453305</v>
      </c>
      <c r="AQ2789">
        <v>3.6548277209745179</v>
      </c>
      <c r="AR2789">
        <v>2.3730529064414312</v>
      </c>
      <c r="AS2789">
        <v>4.7841851584514261</v>
      </c>
      <c r="AT2789">
        <v>3.3737110107237012</v>
      </c>
      <c r="AU2789">
        <v>5.418582337399247</v>
      </c>
      <c r="AV2789">
        <v>3.5676907294306388</v>
      </c>
      <c r="AW2789">
        <v>9.9931451472408117E-3</v>
      </c>
    </row>
    <row r="2790" spans="1:49" x14ac:dyDescent="0.25">
      <c r="A2790" s="1">
        <v>41183</v>
      </c>
      <c r="B2790">
        <v>2013</v>
      </c>
      <c r="C2790">
        <v>560</v>
      </c>
      <c r="D2790">
        <v>-6.6265512512401319</v>
      </c>
      <c r="E2790">
        <v>-5.6071732892451154</v>
      </c>
      <c r="F2790">
        <v>-5.8142835438803724</v>
      </c>
      <c r="G2790">
        <v>-7.1574474402991246</v>
      </c>
      <c r="H2790">
        <v>-1.475185957457992</v>
      </c>
      <c r="I2790">
        <v>0.1161167181531919</v>
      </c>
      <c r="J2790">
        <v>-1.7789509205530909</v>
      </c>
      <c r="K2790">
        <v>-5.6903209973587447</v>
      </c>
      <c r="L2790">
        <v>-5.0343383919963847</v>
      </c>
      <c r="M2790">
        <v>-4.8082263857882719</v>
      </c>
      <c r="N2790">
        <v>-7.8003768808346923</v>
      </c>
      <c r="O2790">
        <v>-4.7690288190606944</v>
      </c>
      <c r="P2790">
        <v>-4.1002557435710019</v>
      </c>
      <c r="Q2790">
        <v>1.585477702692528</v>
      </c>
      <c r="R2790">
        <v>-11.250793226499219</v>
      </c>
      <c r="S2790">
        <v>-4.360319803723856</v>
      </c>
      <c r="T2790">
        <v>-1.107940533022522</v>
      </c>
      <c r="U2790">
        <v>-7.3125000261190287</v>
      </c>
      <c r="V2790">
        <v>5.8452973146499332</v>
      </c>
      <c r="W2790">
        <v>-2.9073030770837009</v>
      </c>
      <c r="X2790">
        <v>-1.6474375620095461</v>
      </c>
      <c r="Y2790">
        <v>-5.9600761090929044</v>
      </c>
      <c r="Z2790">
        <v>2.3425401790360119</v>
      </c>
      <c r="AA2790">
        <v>-4.7818629714526217</v>
      </c>
      <c r="AB2790">
        <v>-6.4323083365341764</v>
      </c>
      <c r="AC2790">
        <v>-6.9391772408473376</v>
      </c>
      <c r="AD2790">
        <v>11.8620266600423</v>
      </c>
      <c r="AE2790">
        <v>-5.2477238907226331</v>
      </c>
      <c r="AF2790">
        <v>-1.44437251385815</v>
      </c>
      <c r="AG2790">
        <v>-0.92424402232855751</v>
      </c>
      <c r="AH2790">
        <v>-0.93532585799890322</v>
      </c>
      <c r="AI2790">
        <v>-1.197834758039273</v>
      </c>
      <c r="AJ2790">
        <v>-4.7444854980538747</v>
      </c>
      <c r="AK2790">
        <v>1.877962328074112</v>
      </c>
      <c r="AL2790">
        <v>-1.009461722688421</v>
      </c>
      <c r="AM2790">
        <v>-4.9742331825600399</v>
      </c>
      <c r="AN2790">
        <v>-6.4102169619029592</v>
      </c>
      <c r="AO2790">
        <v>-2.571539174686666</v>
      </c>
      <c r="AP2790">
        <v>-4.4429886741266582</v>
      </c>
      <c r="AQ2790">
        <v>-1.6283200219879059</v>
      </c>
      <c r="AR2790">
        <v>-1.5838056203684729</v>
      </c>
      <c r="AS2790">
        <v>-4.4682827215287606</v>
      </c>
      <c r="AT2790">
        <v>-3.5550403330966369</v>
      </c>
      <c r="AU2790">
        <v>-3.3455813801052452</v>
      </c>
      <c r="AV2790">
        <v>-5.8944387591197023</v>
      </c>
      <c r="AW2790">
        <v>-4.1585676535218052E-2</v>
      </c>
    </row>
    <row r="2791" spans="1:49" x14ac:dyDescent="0.25">
      <c r="A2791" s="1">
        <v>41214</v>
      </c>
      <c r="B2791">
        <v>2013</v>
      </c>
      <c r="C2791">
        <v>560</v>
      </c>
      <c r="D2791">
        <v>-3.4740706912521961</v>
      </c>
      <c r="E2791">
        <v>-0.97542704052885343</v>
      </c>
      <c r="F2791">
        <v>-1.148127752215955</v>
      </c>
      <c r="G2791">
        <v>3.2188593432092021</v>
      </c>
      <c r="H2791">
        <v>2.7371752369137252</v>
      </c>
      <c r="I2791">
        <v>-0.67976869804462492</v>
      </c>
      <c r="J2791">
        <v>-5.3118926317911708</v>
      </c>
      <c r="K2791">
        <v>-5.7211943481089156</v>
      </c>
      <c r="L2791">
        <v>-5.541309786629645</v>
      </c>
      <c r="M2791">
        <v>-2.6662991503156871E-2</v>
      </c>
      <c r="N2791">
        <v>1.7121375932894309</v>
      </c>
      <c r="O2791">
        <v>-4.519604825638357</v>
      </c>
      <c r="P2791">
        <v>-1.3700757857009751</v>
      </c>
      <c r="Q2791">
        <v>-4.0598772408431794</v>
      </c>
      <c r="R2791">
        <v>2.7376353468663521</v>
      </c>
      <c r="S2791">
        <v>-0.89900551090167369</v>
      </c>
      <c r="T2791">
        <v>-4.1062304001794114</v>
      </c>
      <c r="U2791">
        <v>-16.98991233540653</v>
      </c>
      <c r="V2791">
        <v>-2.381412855469955</v>
      </c>
      <c r="W2791">
        <v>-1.2741028890767561</v>
      </c>
      <c r="X2791">
        <v>1.1984704729277369</v>
      </c>
      <c r="Y2791">
        <v>-0.32449076132274879</v>
      </c>
      <c r="Z2791">
        <v>2.684277024400195</v>
      </c>
      <c r="AA2791">
        <v>-4.6574249400753054</v>
      </c>
      <c r="AB2791">
        <v>0.4602695678876057</v>
      </c>
      <c r="AC2791">
        <v>-6.1491576802175103E-2</v>
      </c>
      <c r="AD2791">
        <v>4.209893528789399</v>
      </c>
      <c r="AE2791">
        <v>-2.021031088240433</v>
      </c>
      <c r="AF2791">
        <v>2.6123871519042829</v>
      </c>
      <c r="AG2791">
        <v>-5.0398338112755852</v>
      </c>
      <c r="AH2791">
        <v>-0.59682559475215946</v>
      </c>
      <c r="AI2791">
        <v>-0.82165547082883039</v>
      </c>
      <c r="AJ2791">
        <v>2.0736727634730112</v>
      </c>
      <c r="AK2791">
        <v>-4.6590845849310281</v>
      </c>
      <c r="AL2791">
        <v>0.43662745480714799</v>
      </c>
      <c r="AM2791">
        <v>-0.99575269335246963</v>
      </c>
      <c r="AN2791">
        <v>2.6867394877431621</v>
      </c>
      <c r="AO2791">
        <v>-9.6045133475508582E-2</v>
      </c>
      <c r="AP2791">
        <v>-9.7062930985589482</v>
      </c>
      <c r="AQ2791">
        <v>-1.527078164131634</v>
      </c>
      <c r="AR2791">
        <v>1.4888810942290001</v>
      </c>
      <c r="AS2791">
        <v>-3.0573900127988769</v>
      </c>
      <c r="AT2791">
        <v>-1.245915504798212</v>
      </c>
      <c r="AU2791">
        <v>-1.062690362681695</v>
      </c>
      <c r="AV2791">
        <v>-2.002914248197329</v>
      </c>
      <c r="AW2791">
        <v>-2.6265899024477068E-2</v>
      </c>
    </row>
    <row r="2792" spans="1:49" x14ac:dyDescent="0.25">
      <c r="A2792" s="1">
        <v>41244</v>
      </c>
      <c r="B2792">
        <v>2013</v>
      </c>
      <c r="C2792">
        <v>560</v>
      </c>
      <c r="D2792">
        <v>15.76876841706498</v>
      </c>
      <c r="E2792">
        <v>8.3916191859664035</v>
      </c>
      <c r="F2792">
        <v>11.652338254248409</v>
      </c>
      <c r="G2792">
        <v>2.4045301520945421</v>
      </c>
      <c r="H2792">
        <v>8.2151614085332003</v>
      </c>
      <c r="I2792">
        <v>9.1223667873691738</v>
      </c>
      <c r="J2792">
        <v>9.4923938046904688</v>
      </c>
      <c r="K2792">
        <v>9.8117438659229386</v>
      </c>
      <c r="L2792">
        <v>13.381832721748641</v>
      </c>
      <c r="M2792">
        <v>8.1753872800303551</v>
      </c>
      <c r="N2792">
        <v>5.2157708676725534</v>
      </c>
      <c r="O2792">
        <v>4.3708746229332407</v>
      </c>
      <c r="P2792">
        <v>11.59392994417183</v>
      </c>
      <c r="Q2792">
        <v>13.45024762801952</v>
      </c>
      <c r="R2792">
        <v>25.056171154213299</v>
      </c>
      <c r="S2792">
        <v>9.5566173437966917</v>
      </c>
      <c r="T2792">
        <v>5.7221604660178338</v>
      </c>
      <c r="U2792">
        <v>13.86087990970168</v>
      </c>
      <c r="V2792">
        <v>12.53510446661272</v>
      </c>
      <c r="W2792">
        <v>7.2580777158897991</v>
      </c>
      <c r="X2792">
        <v>6.5882339534366618</v>
      </c>
      <c r="Y2792">
        <v>10.82071147249575</v>
      </c>
      <c r="Z2792">
        <v>11.302293025503101</v>
      </c>
      <c r="AA2792">
        <v>11.36404729482696</v>
      </c>
      <c r="AB2792">
        <v>9.7339601383868981</v>
      </c>
      <c r="AC2792">
        <v>10.647272566500691</v>
      </c>
      <c r="AD2792">
        <v>7.8742775274244003</v>
      </c>
      <c r="AE2792">
        <v>6.8916400988969118</v>
      </c>
      <c r="AF2792">
        <v>9.8683460770604636</v>
      </c>
      <c r="AG2792">
        <v>15.34847379679618</v>
      </c>
      <c r="AH2792">
        <v>9.0202301940425009</v>
      </c>
      <c r="AI2792">
        <v>10.12768366257859</v>
      </c>
      <c r="AJ2792">
        <v>7.3506622687973033</v>
      </c>
      <c r="AK2792">
        <v>18.42591975068839</v>
      </c>
      <c r="AL2792">
        <v>8.1269964747589398</v>
      </c>
      <c r="AM2792">
        <v>7.8515995909152592</v>
      </c>
      <c r="AN2792">
        <v>14.171113076988661</v>
      </c>
      <c r="AO2792">
        <v>9.4698950776482391</v>
      </c>
      <c r="AP2792">
        <v>10.18314419541502</v>
      </c>
      <c r="AQ2792">
        <v>8.3500709318430353</v>
      </c>
      <c r="AR2792">
        <v>9.0641300838433239</v>
      </c>
      <c r="AS2792">
        <v>6.9299238145995368</v>
      </c>
      <c r="AT2792">
        <v>7.4097262590862911</v>
      </c>
      <c r="AU2792">
        <v>-1.2547557041245441</v>
      </c>
      <c r="AV2792">
        <v>6.2359492807154249</v>
      </c>
      <c r="AW2792">
        <v>5.242834872086144E-2</v>
      </c>
    </row>
    <row r="2793" spans="1:49" x14ac:dyDescent="0.25">
      <c r="A2793" s="1">
        <v>41275</v>
      </c>
      <c r="B2793">
        <v>2013</v>
      </c>
      <c r="C2793">
        <v>560</v>
      </c>
      <c r="D2793">
        <v>-11.54554542059021</v>
      </c>
      <c r="E2793">
        <v>-4.9835370927162721</v>
      </c>
      <c r="F2793">
        <v>-0.86735252931460227</v>
      </c>
      <c r="G2793">
        <v>-5.1468995658112693</v>
      </c>
      <c r="H2793">
        <v>0.92776664483198434</v>
      </c>
      <c r="I2793">
        <v>-2.9967123585909361</v>
      </c>
      <c r="J2793">
        <v>-10.796963994259279</v>
      </c>
      <c r="K2793">
        <v>0.74095238434896959</v>
      </c>
      <c r="L2793">
        <v>-3.622606906844084</v>
      </c>
      <c r="M2793">
        <v>-4.8164042366260373</v>
      </c>
      <c r="N2793">
        <v>-1.6472029834490589</v>
      </c>
      <c r="O2793">
        <v>-1.216078138024868</v>
      </c>
      <c r="P2793">
        <v>-7.4052670688090512</v>
      </c>
      <c r="Q2793">
        <v>-4.4763025653956507</v>
      </c>
      <c r="R2793">
        <v>9.3047710568407318</v>
      </c>
      <c r="S2793">
        <v>-1.1820352655716679</v>
      </c>
      <c r="T2793">
        <v>-4.7863724309095019</v>
      </c>
      <c r="U2793">
        <v>-8.3261469918266666</v>
      </c>
      <c r="V2793">
        <v>-4.7657405757974498</v>
      </c>
      <c r="W2793">
        <v>3.0245177765715341</v>
      </c>
      <c r="X2793">
        <v>1.7493643824354701</v>
      </c>
      <c r="Y2793">
        <v>-2.9011444248583369</v>
      </c>
      <c r="Z2793">
        <v>-2.2684524597926692</v>
      </c>
      <c r="AA2793">
        <v>-2.1441171629838718</v>
      </c>
      <c r="AB2793">
        <v>1.236261619377554</v>
      </c>
      <c r="AC2793">
        <v>-9.8093538972571999</v>
      </c>
      <c r="AD2793">
        <v>6.7102944729881653</v>
      </c>
      <c r="AE2793">
        <v>-0.12849520118891619</v>
      </c>
      <c r="AF2793">
        <v>9.5923610941062165E-2</v>
      </c>
      <c r="AG2793">
        <v>3.5253100266176669</v>
      </c>
      <c r="AH2793">
        <v>2.0130320685120879</v>
      </c>
      <c r="AI2793">
        <v>0.12445204021045431</v>
      </c>
      <c r="AJ2793">
        <v>-3.4438139757529962</v>
      </c>
      <c r="AK2793">
        <v>4.6780711668550357</v>
      </c>
      <c r="AL2793">
        <v>1.176638680293896</v>
      </c>
      <c r="AM2793">
        <v>4.2539758795992144</v>
      </c>
      <c r="AN2793">
        <v>-9.2282021315213907</v>
      </c>
      <c r="AO2793">
        <v>-1.2297434871075601</v>
      </c>
      <c r="AP2793">
        <v>-11.991286344931771</v>
      </c>
      <c r="AQ2793">
        <v>-1.181088800499275</v>
      </c>
      <c r="AR2793">
        <v>-1.1037185585134111</v>
      </c>
      <c r="AS2793">
        <v>-4.592596262108839</v>
      </c>
      <c r="AT2793">
        <v>-2.7138266382088609</v>
      </c>
      <c r="AU2793">
        <v>-5.8086290233825499</v>
      </c>
      <c r="AV2793">
        <v>-1.3839675652656871</v>
      </c>
      <c r="AW2793">
        <v>-6.3376384873030323E-2</v>
      </c>
    </row>
    <row r="2794" spans="1:49" x14ac:dyDescent="0.25">
      <c r="A2794" s="1">
        <v>41306</v>
      </c>
      <c r="B2794">
        <v>2013</v>
      </c>
      <c r="C2794">
        <v>560</v>
      </c>
      <c r="D2794">
        <v>-1.806432740736019</v>
      </c>
      <c r="E2794">
        <v>0.37613024761851133</v>
      </c>
      <c r="F2794">
        <v>2.6040212947735948</v>
      </c>
      <c r="G2794">
        <v>5.4147269277829757</v>
      </c>
      <c r="H2794">
        <v>8.9681283930035818</v>
      </c>
      <c r="I2794">
        <v>-3.628764224863712</v>
      </c>
      <c r="J2794">
        <v>1.824778162316143</v>
      </c>
      <c r="K2794">
        <v>-0.67953377967251427</v>
      </c>
      <c r="L2794">
        <v>-2.2597558592778459</v>
      </c>
      <c r="M2794">
        <v>6.9463628603044558</v>
      </c>
      <c r="N2794">
        <v>-7.1179886731945867</v>
      </c>
      <c r="O2794">
        <v>-0.19819191070397091</v>
      </c>
      <c r="P2794">
        <v>-6.0850558596996169</v>
      </c>
      <c r="Q2794">
        <v>-5.1398935406101742</v>
      </c>
      <c r="R2794">
        <v>-20.624962638028531</v>
      </c>
      <c r="S2794">
        <v>-2.809701001864584</v>
      </c>
      <c r="T2794">
        <v>11.17654225351483</v>
      </c>
      <c r="U2794">
        <v>-2.4195625526354241</v>
      </c>
      <c r="V2794">
        <v>-1.359306489997814</v>
      </c>
      <c r="W2794">
        <v>-1.3458594759472751</v>
      </c>
      <c r="X2794">
        <v>1.2467119763217791</v>
      </c>
      <c r="Y2794">
        <v>2.9061222597718479</v>
      </c>
      <c r="Z2794">
        <v>-1.924024221263954</v>
      </c>
      <c r="AA2794">
        <v>3.8154682985589878</v>
      </c>
      <c r="AB2794">
        <v>1.4871562785822909</v>
      </c>
      <c r="AC2794">
        <v>5.2451190901637634</v>
      </c>
      <c r="AD2794">
        <v>3.593978362108063</v>
      </c>
      <c r="AE2794">
        <v>-3.8398763705354888</v>
      </c>
      <c r="AF2794">
        <v>-1.4305235933663289</v>
      </c>
      <c r="AG2794">
        <v>-8.2004184899117085</v>
      </c>
      <c r="AH2794">
        <v>-12.389343809742689</v>
      </c>
      <c r="AI2794">
        <v>-5.6482258902993632</v>
      </c>
      <c r="AJ2794">
        <v>3.3521711708373481</v>
      </c>
      <c r="AK2794">
        <v>1.121769162800468</v>
      </c>
      <c r="AL2794">
        <v>-6.3541905205333427</v>
      </c>
      <c r="AM2794">
        <v>-2.8326135620656778</v>
      </c>
      <c r="AN2794">
        <v>-3.5096027425459702</v>
      </c>
      <c r="AO2794">
        <v>-3.696977769810728</v>
      </c>
      <c r="AP2794">
        <v>-3.7904535349273631</v>
      </c>
      <c r="AQ2794">
        <v>4.1720719104513027</v>
      </c>
      <c r="AR2794">
        <v>-3.1548560691026069</v>
      </c>
      <c r="AS2794">
        <v>-1.1613977739532539</v>
      </c>
      <c r="AT2794">
        <v>-2.2631094143495072</v>
      </c>
      <c r="AU2794">
        <v>2.6045132779710429</v>
      </c>
      <c r="AV2794">
        <v>1.519290759893432</v>
      </c>
      <c r="AW2794">
        <v>2.341035031802718E-3</v>
      </c>
    </row>
    <row r="2795" spans="1:49" x14ac:dyDescent="0.25">
      <c r="A2795" s="1">
        <v>41334</v>
      </c>
      <c r="B2795">
        <v>2013</v>
      </c>
      <c r="C2795">
        <v>560</v>
      </c>
      <c r="D2795">
        <v>-4.0922811208112924</v>
      </c>
      <c r="E2795">
        <v>-1.2789023397005941</v>
      </c>
      <c r="F2795">
        <v>-1.054272751561625</v>
      </c>
      <c r="G2795">
        <v>-3.5060307720130579</v>
      </c>
      <c r="H2795">
        <v>-1.1398418664592009</v>
      </c>
      <c r="I2795">
        <v>-7.9194266866019269</v>
      </c>
      <c r="J2795">
        <v>-0.27895770830914662</v>
      </c>
      <c r="K2795">
        <v>-4.5146355130152971</v>
      </c>
      <c r="L2795">
        <v>-3.7294053205106699</v>
      </c>
      <c r="M2795">
        <v>-6.3782000663519467</v>
      </c>
      <c r="N2795">
        <v>-2.5085191961962461</v>
      </c>
      <c r="O2795">
        <v>0.1050144105771311</v>
      </c>
      <c r="P2795">
        <v>2.4280939383764411</v>
      </c>
      <c r="Q2795">
        <v>-5.7511606639966804</v>
      </c>
      <c r="R2795">
        <v>8.2087425429804295</v>
      </c>
      <c r="S2795">
        <v>0.94975412053288633</v>
      </c>
      <c r="T2795">
        <v>-1.706823818043401</v>
      </c>
      <c r="U2795">
        <v>-8.9048272758049727</v>
      </c>
      <c r="V2795">
        <v>5.2303675620032797</v>
      </c>
      <c r="W2795">
        <v>-0.2865007812143161</v>
      </c>
      <c r="X2795">
        <v>-0.92563632476230229</v>
      </c>
      <c r="Y2795">
        <v>2.1707626230838222</v>
      </c>
      <c r="Z2795">
        <v>-9.0223953859465809</v>
      </c>
      <c r="AA2795">
        <v>1.5707097252022131</v>
      </c>
      <c r="AB2795">
        <v>-2.3306686018068961</v>
      </c>
      <c r="AC2795">
        <v>-6.8105392479293148</v>
      </c>
      <c r="AD2795">
        <v>-5.7319242956088807</v>
      </c>
      <c r="AE2795">
        <v>-4.4032183599564734</v>
      </c>
      <c r="AF2795">
        <v>-4.5657124078229971</v>
      </c>
      <c r="AG2795">
        <v>-4.1466947611135669</v>
      </c>
      <c r="AH2795">
        <v>-7.7351286069224141</v>
      </c>
      <c r="AI2795">
        <v>-8.4285626352446741</v>
      </c>
      <c r="AJ2795">
        <v>-0.27681331311253388</v>
      </c>
      <c r="AK2795">
        <v>-7.3268882371819499</v>
      </c>
      <c r="AL2795">
        <v>-1.192858674071773</v>
      </c>
      <c r="AM2795">
        <v>-5.8490323580890244</v>
      </c>
      <c r="AN2795">
        <v>-7.6746024517546862</v>
      </c>
      <c r="AO2795">
        <v>-3.660604691756419</v>
      </c>
      <c r="AP2795">
        <v>-7.3226145134458474</v>
      </c>
      <c r="AQ2795">
        <v>-3.143542454615933</v>
      </c>
      <c r="AR2795">
        <v>-3.9919505023091051</v>
      </c>
      <c r="AS2795">
        <v>-2.0515062487889262</v>
      </c>
      <c r="AT2795">
        <v>-1.4867040862952541</v>
      </c>
      <c r="AU2795">
        <v>1.2921468045179461</v>
      </c>
      <c r="AV2795">
        <v>1.017825806406347</v>
      </c>
      <c r="AW2795">
        <v>-2.6354512325580729E-2</v>
      </c>
    </row>
    <row r="2796" spans="1:49" x14ac:dyDescent="0.25">
      <c r="A2796" s="1">
        <v>41365</v>
      </c>
      <c r="B2796">
        <v>2013</v>
      </c>
      <c r="C2796">
        <v>560</v>
      </c>
      <c r="D2796">
        <v>3.0181439051053531</v>
      </c>
      <c r="E2796">
        <v>6.7919654301586974</v>
      </c>
      <c r="F2796">
        <v>6.6192593037847969</v>
      </c>
      <c r="G2796">
        <v>-2.6128249868750949E-2</v>
      </c>
      <c r="H2796">
        <v>5.9020419402989974</v>
      </c>
      <c r="I2796">
        <v>5.4719929355443453</v>
      </c>
      <c r="J2796">
        <v>8.102708276273729</v>
      </c>
      <c r="K2796">
        <v>8.7339330946845095E-3</v>
      </c>
      <c r="L2796">
        <v>5.1842451137711798</v>
      </c>
      <c r="M2796">
        <v>8.0291879430798296</v>
      </c>
      <c r="N2796">
        <v>7.5661777010408224</v>
      </c>
      <c r="O2796">
        <v>5.7192753797276286</v>
      </c>
      <c r="P2796">
        <v>-9.0128756104838725</v>
      </c>
      <c r="Q2796">
        <v>-0.61059062643926687</v>
      </c>
      <c r="R2796">
        <v>8.318288609435065</v>
      </c>
      <c r="S2796">
        <v>1.147330399633417</v>
      </c>
      <c r="T2796">
        <v>5.3889754135319823</v>
      </c>
      <c r="U2796">
        <v>2.9387813758567249</v>
      </c>
      <c r="V2796">
        <v>5.4534342365233357</v>
      </c>
      <c r="W2796">
        <v>9.8570785658302675</v>
      </c>
      <c r="X2796">
        <v>8.0228290539984926</v>
      </c>
      <c r="Y2796">
        <v>12.305988082284051</v>
      </c>
      <c r="Z2796">
        <v>9.8667329427603931</v>
      </c>
      <c r="AA2796">
        <v>1.9800299577980689</v>
      </c>
      <c r="AB2796">
        <v>5.7867067875396083</v>
      </c>
      <c r="AC2796">
        <v>0.77371948416145031</v>
      </c>
      <c r="AD2796">
        <v>3.3408087388525409</v>
      </c>
      <c r="AE2796">
        <v>7.1269674746996081</v>
      </c>
      <c r="AF2796">
        <v>9.8069109105975336</v>
      </c>
      <c r="AG2796">
        <v>14.492049600737399</v>
      </c>
      <c r="AH2796">
        <v>15.5951811470485</v>
      </c>
      <c r="AI2796">
        <v>14.12730407858573</v>
      </c>
      <c r="AJ2796">
        <v>5.0826441253551744</v>
      </c>
      <c r="AK2796">
        <v>-0.29201014612663112</v>
      </c>
      <c r="AL2796">
        <v>7.0858220098946267</v>
      </c>
      <c r="AM2796">
        <v>7.4650679700436262</v>
      </c>
      <c r="AN2796">
        <v>4.2576370859655377</v>
      </c>
      <c r="AO2796">
        <v>7.6323253179504169</v>
      </c>
      <c r="AP2796">
        <v>3.7917902739753822</v>
      </c>
      <c r="AQ2796">
        <v>8.0698956350335962</v>
      </c>
      <c r="AR2796">
        <v>9.500494080426769</v>
      </c>
      <c r="AS2796">
        <v>1.800523102658258</v>
      </c>
      <c r="AT2796">
        <v>6.4288013801972133</v>
      </c>
      <c r="AU2796">
        <v>1.6334943337238399</v>
      </c>
      <c r="AV2796">
        <v>5.2896689102588379</v>
      </c>
      <c r="AW2796">
        <v>3.2542528009619653E-2</v>
      </c>
    </row>
    <row r="2797" spans="1:49" x14ac:dyDescent="0.25">
      <c r="A2797" s="1">
        <v>41395</v>
      </c>
      <c r="B2797">
        <v>2013</v>
      </c>
      <c r="C2797">
        <v>560</v>
      </c>
      <c r="D2797">
        <v>-15.87528363275446</v>
      </c>
      <c r="E2797">
        <v>-15.53793217296308</v>
      </c>
      <c r="F2797">
        <v>-17.035153410209841</v>
      </c>
      <c r="G2797">
        <v>-11.38250660369803</v>
      </c>
      <c r="H2797">
        <v>-13.622095066090299</v>
      </c>
      <c r="I2797">
        <v>-11.25308498295743</v>
      </c>
      <c r="J2797">
        <v>-8.4218397462364596</v>
      </c>
      <c r="K2797">
        <v>-18.158006024335261</v>
      </c>
      <c r="L2797">
        <v>-17.427225853031761</v>
      </c>
      <c r="M2797">
        <v>4.0946740358713596</v>
      </c>
      <c r="N2797">
        <v>-13.738198756245771</v>
      </c>
      <c r="O2797">
        <v>-6.3627211667623644</v>
      </c>
      <c r="P2797">
        <v>-18.403760213379641</v>
      </c>
      <c r="Q2797">
        <v>-17.147197687487861</v>
      </c>
      <c r="R2797">
        <v>-14.248855960426241</v>
      </c>
      <c r="S2797">
        <v>-16.348121671020511</v>
      </c>
      <c r="T2797">
        <v>-12.51894628396154</v>
      </c>
      <c r="U2797">
        <v>-7.58209000406932</v>
      </c>
      <c r="V2797">
        <v>-14.50726852894849</v>
      </c>
      <c r="W2797">
        <v>-22.586970425856862</v>
      </c>
      <c r="X2797">
        <v>-13.357357730032669</v>
      </c>
      <c r="Y2797">
        <v>-16.150355951348139</v>
      </c>
      <c r="Z2797">
        <v>-11.93544143102717</v>
      </c>
      <c r="AA2797">
        <v>-11.469122988842271</v>
      </c>
      <c r="AB2797">
        <v>-11.87936574211578</v>
      </c>
      <c r="AC2797">
        <v>-10.702067109960799</v>
      </c>
      <c r="AD2797">
        <v>-18.093922809945671</v>
      </c>
      <c r="AE2797">
        <v>-11.30792690371513</v>
      </c>
      <c r="AF2797">
        <v>-11.48504805645714</v>
      </c>
      <c r="AG2797">
        <v>-15.21139610747468</v>
      </c>
      <c r="AH2797">
        <v>-9.6167297774596978</v>
      </c>
      <c r="AI2797">
        <v>-13.657003439039901</v>
      </c>
      <c r="AJ2797">
        <v>-12.14634465046997</v>
      </c>
      <c r="AK2797">
        <v>-11.24222359919635</v>
      </c>
      <c r="AL2797">
        <v>-8.3550838088381045</v>
      </c>
      <c r="AM2797">
        <v>-14.627994931752699</v>
      </c>
      <c r="AN2797">
        <v>-8.145017821637202</v>
      </c>
      <c r="AO2797">
        <v>-8.0731856739935992</v>
      </c>
      <c r="AP2797">
        <v>-13.33562117053442</v>
      </c>
      <c r="AQ2797">
        <v>-21.871438065299671</v>
      </c>
      <c r="AR2797">
        <v>-9.0030857383591965</v>
      </c>
      <c r="AS2797">
        <v>-11.54346935050352</v>
      </c>
      <c r="AT2797">
        <v>-11.00173222292449</v>
      </c>
      <c r="AU2797">
        <v>-12.15745001758504</v>
      </c>
      <c r="AV2797">
        <v>-9.2462412244989416</v>
      </c>
      <c r="AW2797">
        <v>-0.11115861502361141</v>
      </c>
    </row>
    <row r="2798" spans="1:49" x14ac:dyDescent="0.25">
      <c r="A2798" s="1">
        <v>41426</v>
      </c>
      <c r="B2798">
        <v>2013</v>
      </c>
      <c r="C2798">
        <v>560</v>
      </c>
      <c r="D2798">
        <v>0.20849577311590209</v>
      </c>
      <c r="E2798">
        <v>-2.674424840700163</v>
      </c>
      <c r="F2798">
        <v>-3.0273384443884281</v>
      </c>
      <c r="G2798">
        <v>7.8249868832802605E-2</v>
      </c>
      <c r="H2798">
        <v>-6.3890932543981034</v>
      </c>
      <c r="I2798">
        <v>-5.0437050183912753</v>
      </c>
      <c r="J2798">
        <v>0.57892274459288018</v>
      </c>
      <c r="K2798">
        <v>-2.1490011598269132</v>
      </c>
      <c r="L2798">
        <v>-10.65885935306593</v>
      </c>
      <c r="M2798">
        <v>-4.562230667458989</v>
      </c>
      <c r="N2798">
        <v>-4.655943413601948</v>
      </c>
      <c r="O2798">
        <v>2.7658137184167759</v>
      </c>
      <c r="P2798">
        <v>-8.4164440510520073</v>
      </c>
      <c r="Q2798">
        <v>-1.267160735016237</v>
      </c>
      <c r="R2798">
        <v>-1.258449203676526</v>
      </c>
      <c r="S2798">
        <v>-1.621862495634252</v>
      </c>
      <c r="T2798">
        <v>-3.1314360641967691</v>
      </c>
      <c r="U2798">
        <v>-11.071136173934701</v>
      </c>
      <c r="V2798">
        <v>-11.845452270491331</v>
      </c>
      <c r="W2798">
        <v>-1.2396520640758799</v>
      </c>
      <c r="X2798">
        <v>0.17306813365380869</v>
      </c>
      <c r="Y2798">
        <v>3.9191085666736791</v>
      </c>
      <c r="Z2798">
        <v>-5.7613084937226278</v>
      </c>
      <c r="AA2798">
        <v>6.8993163896369225E-2</v>
      </c>
      <c r="AB2798">
        <v>-4.7653194638965779</v>
      </c>
      <c r="AC2798">
        <v>-6.2232199956055334</v>
      </c>
      <c r="AD2798">
        <v>0.74635723573170942</v>
      </c>
      <c r="AE2798">
        <v>-6.2445458992978944</v>
      </c>
      <c r="AF2798">
        <v>-2.2222518420411341</v>
      </c>
      <c r="AG2798">
        <v>-3.0789246146946452</v>
      </c>
      <c r="AH2798">
        <v>-9.0576821844689732</v>
      </c>
      <c r="AI2798">
        <v>-5.2694699060900296</v>
      </c>
      <c r="AJ2798">
        <v>-2.2665463544943139</v>
      </c>
      <c r="AK2798">
        <v>2.036786260938217</v>
      </c>
      <c r="AL2798">
        <v>-1.545621206432279</v>
      </c>
      <c r="AM2798">
        <v>-1.737102576981475</v>
      </c>
      <c r="AN2798">
        <v>-6.439445291354029</v>
      </c>
      <c r="AO2798">
        <v>-2.0500113420710679</v>
      </c>
      <c r="AP2798">
        <v>-2.5608544513969429</v>
      </c>
      <c r="AQ2798">
        <v>-4.4165876692995649</v>
      </c>
      <c r="AR2798">
        <v>-2.6919908392221141</v>
      </c>
      <c r="AS2798">
        <v>-3.4965998691074311</v>
      </c>
      <c r="AT2798">
        <v>-3.1816031257174688</v>
      </c>
      <c r="AU2798">
        <v>0.60829170125267229</v>
      </c>
      <c r="AV2798">
        <v>0.76502453202988985</v>
      </c>
      <c r="AW2798">
        <v>2.1301186964464591E-2</v>
      </c>
    </row>
    <row r="2799" spans="1:49" x14ac:dyDescent="0.25">
      <c r="A2799" s="1">
        <v>41456</v>
      </c>
      <c r="B2799">
        <v>2013</v>
      </c>
      <c r="C2799">
        <v>560</v>
      </c>
      <c r="D2799">
        <v>2.599486198335343</v>
      </c>
      <c r="E2799">
        <v>3.878427247478911</v>
      </c>
      <c r="F2799">
        <v>-2.811499580996291</v>
      </c>
      <c r="G2799">
        <v>1.333182936216915</v>
      </c>
      <c r="H2799">
        <v>2.725586356703924</v>
      </c>
      <c r="I2799">
        <v>4.7248361433729791</v>
      </c>
      <c r="J2799">
        <v>-2.525619510454824</v>
      </c>
      <c r="K2799">
        <v>-8.9952391413669286</v>
      </c>
      <c r="L2799">
        <v>-1.3649482065499099</v>
      </c>
      <c r="M2799">
        <v>9.2351889280609445</v>
      </c>
      <c r="N2799">
        <v>-2.627096143656205</v>
      </c>
      <c r="O2799">
        <v>5.382232424768052</v>
      </c>
      <c r="P2799">
        <v>-5.8648505815992902</v>
      </c>
      <c r="Q2799">
        <v>5.897873914678331</v>
      </c>
      <c r="R2799">
        <v>9.4464834701693867</v>
      </c>
      <c r="S2799">
        <v>2.0659601608454592</v>
      </c>
      <c r="T2799">
        <v>-6.9688490598585506</v>
      </c>
      <c r="U2799">
        <v>12.24599286385426</v>
      </c>
      <c r="V2799">
        <v>-4.8326707244968343</v>
      </c>
      <c r="W2799">
        <v>3.098831518028589</v>
      </c>
      <c r="X2799">
        <v>4.0131012521762432</v>
      </c>
      <c r="Y2799">
        <v>0.76037510959350296</v>
      </c>
      <c r="Z2799">
        <v>7.9505888797610336</v>
      </c>
      <c r="AA2799">
        <v>7.4964829633235919</v>
      </c>
      <c r="AB2799">
        <v>11.213928080931421</v>
      </c>
      <c r="AC2799">
        <v>3.8564425308610151</v>
      </c>
      <c r="AD2799">
        <v>11.73180541763381</v>
      </c>
      <c r="AE2799">
        <v>8.562944457447319</v>
      </c>
      <c r="AF2799">
        <v>6.3569952465021728</v>
      </c>
      <c r="AG2799">
        <v>4.7257481571653104</v>
      </c>
      <c r="AH2799">
        <v>10.48944404048604</v>
      </c>
      <c r="AI2799">
        <v>13.04767199424159</v>
      </c>
      <c r="AJ2799">
        <v>8.1776483734061323</v>
      </c>
      <c r="AK2799">
        <v>5.0450534256020863</v>
      </c>
      <c r="AL2799">
        <v>10.033392640212989</v>
      </c>
      <c r="AM2799">
        <v>8.5058004055874825</v>
      </c>
      <c r="AN2799">
        <v>9.2525925857831481</v>
      </c>
      <c r="AO2799">
        <v>6.6682277652728272</v>
      </c>
      <c r="AP2799">
        <v>3.0631867731143458</v>
      </c>
      <c r="AQ2799">
        <v>2.986980380324411</v>
      </c>
      <c r="AR2799">
        <v>9.2876309726447772</v>
      </c>
      <c r="AS2799">
        <v>5.9705590644010709</v>
      </c>
      <c r="AT2799">
        <v>6.7559092539669852</v>
      </c>
      <c r="AU2799">
        <v>1.40322042616623</v>
      </c>
      <c r="AV2799">
        <v>5.4262135417660673</v>
      </c>
      <c r="AW2799">
        <v>1.5909517992338531E-3</v>
      </c>
    </row>
    <row r="2800" spans="1:49" x14ac:dyDescent="0.25">
      <c r="A2800" s="1">
        <v>41487</v>
      </c>
      <c r="B2800">
        <v>2013</v>
      </c>
      <c r="C2800">
        <v>560</v>
      </c>
      <c r="D2800">
        <v>-5.2795830881732346</v>
      </c>
      <c r="E2800">
        <v>-9.2877625240336705</v>
      </c>
      <c r="F2800">
        <v>-14.78136360103025</v>
      </c>
      <c r="G2800">
        <v>-8.7476031837999795</v>
      </c>
      <c r="H2800">
        <v>-15.274135920849099</v>
      </c>
      <c r="I2800">
        <v>8.7905592546611011E-2</v>
      </c>
      <c r="J2800">
        <v>-7.9339996123499397</v>
      </c>
      <c r="K2800">
        <v>-5.7703190431459106</v>
      </c>
      <c r="L2800">
        <v>-6.0455218544683387</v>
      </c>
      <c r="M2800">
        <v>-8.8247789363762212</v>
      </c>
      <c r="N2800">
        <v>-14.35933935847248</v>
      </c>
      <c r="O2800">
        <v>-4.9735470182373902</v>
      </c>
      <c r="P2800">
        <v>-3.3549462076834402</v>
      </c>
      <c r="Q2800">
        <v>-3.9112993498273241</v>
      </c>
      <c r="R2800">
        <v>7.7732954179310143</v>
      </c>
      <c r="S2800">
        <v>-10.35152946527009</v>
      </c>
      <c r="T2800">
        <v>-20.350713408645461</v>
      </c>
      <c r="U2800">
        <v>-9.9491188611183787</v>
      </c>
      <c r="V2800">
        <v>-16.512862312687819</v>
      </c>
      <c r="W2800">
        <v>-5.6549385068983664</v>
      </c>
      <c r="X2800">
        <v>-5.3058662403751011</v>
      </c>
      <c r="Y2800">
        <v>-6.1108289048119708</v>
      </c>
      <c r="Z2800">
        <v>-0.18778218826288609</v>
      </c>
      <c r="AA2800">
        <v>0.1141902690885432</v>
      </c>
      <c r="AB2800">
        <v>-6.8780373769886554</v>
      </c>
      <c r="AC2800">
        <v>-0.40943150732328792</v>
      </c>
      <c r="AD2800">
        <v>0.60562996068813657</v>
      </c>
      <c r="AE2800">
        <v>-5.7262266419615404</v>
      </c>
      <c r="AF2800">
        <v>-2.265252472210844</v>
      </c>
      <c r="AG2800">
        <v>-3.0335975544616089</v>
      </c>
      <c r="AH2800">
        <v>-3.2177336490840092</v>
      </c>
      <c r="AI2800">
        <v>-6.4525372824579819</v>
      </c>
      <c r="AJ2800">
        <v>-5.4863122702095923</v>
      </c>
      <c r="AK2800">
        <v>4.7953583656471954</v>
      </c>
      <c r="AL2800">
        <v>-5.1449561866395586</v>
      </c>
      <c r="AM2800">
        <v>-3.5362095173759549</v>
      </c>
      <c r="AN2800">
        <v>-1.6993960369338419</v>
      </c>
      <c r="AO2800">
        <v>-6.5365660027934318</v>
      </c>
      <c r="AP2800">
        <v>-1.962663028488876</v>
      </c>
      <c r="AQ2800">
        <v>-2.543694641854521</v>
      </c>
      <c r="AR2800">
        <v>-6.1910671167775044</v>
      </c>
      <c r="AS2800">
        <v>-4.9145436980246089</v>
      </c>
      <c r="AT2800">
        <v>-4.4524808158600937</v>
      </c>
      <c r="AU2800">
        <v>-6.5762756822104969</v>
      </c>
      <c r="AV2800">
        <v>-6.6955416644038044</v>
      </c>
      <c r="AW2800">
        <v>-4.0443097296413273E-2</v>
      </c>
    </row>
    <row r="2801" spans="1:49" x14ac:dyDescent="0.25">
      <c r="A2801" s="1">
        <v>41518</v>
      </c>
      <c r="B2801">
        <v>2013</v>
      </c>
      <c r="C2801">
        <v>560</v>
      </c>
      <c r="D2801">
        <v>10.45707208931133</v>
      </c>
      <c r="E2801">
        <v>9.4684684959774899</v>
      </c>
      <c r="F2801">
        <v>12.91126051107925</v>
      </c>
      <c r="G2801">
        <v>6.9136382665774709</v>
      </c>
      <c r="H2801">
        <v>7.4142656759472736</v>
      </c>
      <c r="I2801">
        <v>7.221314371460763</v>
      </c>
      <c r="J2801">
        <v>6.5313170519162966</v>
      </c>
      <c r="K2801">
        <v>8.5678305372141708</v>
      </c>
      <c r="L2801">
        <v>15.32011938202103</v>
      </c>
      <c r="M2801">
        <v>-0.45223322967257168</v>
      </c>
      <c r="N2801">
        <v>11.98470968459149</v>
      </c>
      <c r="O2801">
        <v>2.1438643381793909</v>
      </c>
      <c r="P2801">
        <v>4.3751528503003012</v>
      </c>
      <c r="Q2801">
        <v>5.9788731355084446</v>
      </c>
      <c r="R2801">
        <v>15.593420954380321</v>
      </c>
      <c r="S2801">
        <v>5.880028356145095</v>
      </c>
      <c r="T2801">
        <v>-1.0687605082949529</v>
      </c>
      <c r="U2801">
        <v>9.7902807351563084</v>
      </c>
      <c r="V2801">
        <v>15.69578175122637</v>
      </c>
      <c r="W2801">
        <v>19.178472166889168</v>
      </c>
      <c r="X2801">
        <v>9.5693157065100731</v>
      </c>
      <c r="Y2801">
        <v>11.17866676748511</v>
      </c>
      <c r="Z2801">
        <v>8.9570886179610056</v>
      </c>
      <c r="AA2801">
        <v>7.1055441604770184</v>
      </c>
      <c r="AB2801">
        <v>9.6353515210052301</v>
      </c>
      <c r="AC2801">
        <v>9.5037132631419663</v>
      </c>
      <c r="AD2801">
        <v>17.169232927102641</v>
      </c>
      <c r="AE2801">
        <v>5.1388159369300412</v>
      </c>
      <c r="AF2801">
        <v>20.029126588192341</v>
      </c>
      <c r="AG2801">
        <v>7.5302134599838588</v>
      </c>
      <c r="AH2801">
        <v>10.419168034949911</v>
      </c>
      <c r="AI2801">
        <v>17.24574398655967</v>
      </c>
      <c r="AJ2801">
        <v>9.5446617214898666</v>
      </c>
      <c r="AK2801">
        <v>6.3646445020848494</v>
      </c>
      <c r="AL2801">
        <v>8.4659451389731863</v>
      </c>
      <c r="AM2801">
        <v>7.0965854482697432</v>
      </c>
      <c r="AN2801">
        <v>8.20958385891457</v>
      </c>
      <c r="AO2801">
        <v>11.44788129550138</v>
      </c>
      <c r="AP2801">
        <v>10.48659482163073</v>
      </c>
      <c r="AQ2801">
        <v>9.9730504455205917</v>
      </c>
      <c r="AR2801">
        <v>11.06239442528978</v>
      </c>
      <c r="AS2801">
        <v>6.6481494554099907</v>
      </c>
      <c r="AT2801">
        <v>8.273035019789198</v>
      </c>
      <c r="AU2801">
        <v>6.6548389573495292</v>
      </c>
      <c r="AV2801">
        <v>5.9563213120975123</v>
      </c>
      <c r="AW2801">
        <v>2.5597317147070479E-2</v>
      </c>
    </row>
    <row r="2802" spans="1:49" x14ac:dyDescent="0.25">
      <c r="A2802" s="1">
        <v>41548</v>
      </c>
      <c r="B2802">
        <v>2013</v>
      </c>
      <c r="C2802">
        <v>560</v>
      </c>
      <c r="D2802">
        <v>4.9500881336562719</v>
      </c>
      <c r="E2802">
        <v>3.3327919812420781</v>
      </c>
      <c r="F2802">
        <v>6.172554132676078</v>
      </c>
      <c r="G2802">
        <v>-0.11063387612005871</v>
      </c>
      <c r="H2802">
        <v>7.6676635529971504</v>
      </c>
      <c r="I2802">
        <v>3.9002678310219752</v>
      </c>
      <c r="J2802">
        <v>5.5275843175460304</v>
      </c>
      <c r="K2802">
        <v>0.57202483883611599</v>
      </c>
      <c r="L2802">
        <v>5.8419222619769506</v>
      </c>
      <c r="M2802">
        <v>5.4080701141133503</v>
      </c>
      <c r="N2802">
        <v>10.295379927752361</v>
      </c>
      <c r="O2802">
        <v>1.412250183792874</v>
      </c>
      <c r="P2802">
        <v>7.4827546878434292</v>
      </c>
      <c r="Q2802">
        <v>3.1609247373265432E-2</v>
      </c>
      <c r="R2802">
        <v>7.5937730516687294</v>
      </c>
      <c r="S2802">
        <v>3.7978088058892472</v>
      </c>
      <c r="T2802">
        <v>8.3115194007092885</v>
      </c>
      <c r="U2802">
        <v>9.5369475227369715</v>
      </c>
      <c r="V2802">
        <v>5.0968106068145724</v>
      </c>
      <c r="W2802">
        <v>1.576345539274882</v>
      </c>
      <c r="X2802">
        <v>2.3152343270432589</v>
      </c>
      <c r="Y2802">
        <v>-0.23704113587585951</v>
      </c>
      <c r="Z2802">
        <v>3.5207300436566058</v>
      </c>
      <c r="AA2802">
        <v>7.0074652622928344</v>
      </c>
      <c r="AB2802">
        <v>-7.3734233162481289E-2</v>
      </c>
      <c r="AC2802">
        <v>4.2176380148986059</v>
      </c>
      <c r="AD2802">
        <v>16.062223378345379</v>
      </c>
      <c r="AE2802">
        <v>6.7750873480229457</v>
      </c>
      <c r="AF2802">
        <v>6.2962402030304574</v>
      </c>
      <c r="AG2802">
        <v>0.34426011337262968</v>
      </c>
      <c r="AH2802">
        <v>11.6981813160274</v>
      </c>
      <c r="AI2802">
        <v>8.9671400392697933</v>
      </c>
      <c r="AJ2802">
        <v>4.6023648478060064</v>
      </c>
      <c r="AK2802">
        <v>3.8627425036574792E-2</v>
      </c>
      <c r="AL2802">
        <v>4.5232449691319898</v>
      </c>
      <c r="AM2802">
        <v>1.4177062641171909</v>
      </c>
      <c r="AN2802">
        <v>6.9332484540121984</v>
      </c>
      <c r="AO2802">
        <v>5.461209532096567</v>
      </c>
      <c r="AP2802">
        <v>11.94982841425383</v>
      </c>
      <c r="AQ2802">
        <v>5.3154840145889226</v>
      </c>
      <c r="AR2802">
        <v>3.8049897220183482</v>
      </c>
      <c r="AS2802">
        <v>3.0989390520742339</v>
      </c>
      <c r="AT2802">
        <v>3.2564259320654538</v>
      </c>
      <c r="AU2802">
        <v>2.6189760279415889E-2</v>
      </c>
      <c r="AV2802">
        <v>4.1915051376862911</v>
      </c>
      <c r="AW2802">
        <v>-2.3451648503451938E-3</v>
      </c>
    </row>
    <row r="2803" spans="1:49" x14ac:dyDescent="0.25">
      <c r="A2803" s="1">
        <v>41579</v>
      </c>
      <c r="B2803">
        <v>2013</v>
      </c>
      <c r="C2803">
        <v>560</v>
      </c>
      <c r="D2803">
        <v>-4.9985354529873183</v>
      </c>
      <c r="E2803">
        <v>-2.7438473712161242</v>
      </c>
      <c r="F2803">
        <v>-9.962900443719958</v>
      </c>
      <c r="G2803">
        <v>7.8135374011545133</v>
      </c>
      <c r="H2803">
        <v>-6.9983742356371277</v>
      </c>
      <c r="I2803">
        <v>4.5644809046941459</v>
      </c>
      <c r="J2803">
        <v>-3.0014386818534629</v>
      </c>
      <c r="K2803">
        <v>-7.4415454469458293</v>
      </c>
      <c r="L2803">
        <v>-7.8271162028869519</v>
      </c>
      <c r="M2803">
        <v>0.3251924215057711</v>
      </c>
      <c r="N2803">
        <v>-4.618029262032664</v>
      </c>
      <c r="O2803">
        <v>4.3343958345953171</v>
      </c>
      <c r="P2803">
        <v>-10.25676806284107</v>
      </c>
      <c r="Q2803">
        <v>-10.46627820612829</v>
      </c>
      <c r="R2803">
        <v>18.975115576975551</v>
      </c>
      <c r="S2803">
        <v>1.4655599672694919</v>
      </c>
      <c r="T2803">
        <v>-15.103065165019609</v>
      </c>
      <c r="U2803">
        <v>-1.493712355920696</v>
      </c>
      <c r="V2803">
        <v>-5.148835351971492</v>
      </c>
      <c r="W2803">
        <v>-6.5532967467184626</v>
      </c>
      <c r="X2803">
        <v>-0.65871749303840765</v>
      </c>
      <c r="Y2803">
        <v>0.20351710242236809</v>
      </c>
      <c r="Z2803">
        <v>1.200046383669684</v>
      </c>
      <c r="AA2803">
        <v>3.2293921515016639</v>
      </c>
      <c r="AB2803">
        <v>-0.183282367116544</v>
      </c>
      <c r="AC2803">
        <v>-3.7528279293086442E-2</v>
      </c>
      <c r="AD2803">
        <v>-4.3565050668173733</v>
      </c>
      <c r="AE2803">
        <v>-3.8341186935796019</v>
      </c>
      <c r="AF2803">
        <v>2.2367167956469198</v>
      </c>
      <c r="AG2803">
        <v>2.0105844787251299</v>
      </c>
      <c r="AH2803">
        <v>-3.0687363874032809</v>
      </c>
      <c r="AI2803">
        <v>-1.452539557260724</v>
      </c>
      <c r="AJ2803">
        <v>-1.8580248400926871</v>
      </c>
      <c r="AK2803">
        <v>2.6689094977304428</v>
      </c>
      <c r="AL2803">
        <v>0.1470187631546605</v>
      </c>
      <c r="AM2803">
        <v>3.376974060975324</v>
      </c>
      <c r="AN2803">
        <v>0.2951722098978094</v>
      </c>
      <c r="AO2803">
        <v>2.930002860549008</v>
      </c>
      <c r="AP2803">
        <v>-7.3537035907296548</v>
      </c>
      <c r="AQ2803">
        <v>-5.612780290625774</v>
      </c>
      <c r="AR2803">
        <v>-0.96690459047067412</v>
      </c>
      <c r="AS2803">
        <v>-2.1191136632798151</v>
      </c>
      <c r="AT2803">
        <v>-0.26381917461424381</v>
      </c>
      <c r="AU2803">
        <v>4.9745055586222664</v>
      </c>
      <c r="AV2803">
        <v>1.5472415210955099</v>
      </c>
      <c r="AW2803">
        <v>-1.2638647988054809E-2</v>
      </c>
    </row>
    <row r="2804" spans="1:49" x14ac:dyDescent="0.25">
      <c r="A2804" s="1">
        <v>41609</v>
      </c>
      <c r="B2804">
        <v>2013</v>
      </c>
      <c r="C2804">
        <v>560</v>
      </c>
      <c r="D2804">
        <v>-1.20186070504571</v>
      </c>
      <c r="E2804">
        <v>-3.6093162295891208</v>
      </c>
      <c r="F2804">
        <v>-9.8855470436065787</v>
      </c>
      <c r="G2804">
        <v>-1.533397103042544</v>
      </c>
      <c r="H2804">
        <v>-8.71421293082002</v>
      </c>
      <c r="I2804">
        <v>-4.1095525247468618</v>
      </c>
      <c r="J2804">
        <v>-0.94280654505211059</v>
      </c>
      <c r="K2804">
        <v>-3.772888962464271</v>
      </c>
      <c r="L2804">
        <v>-6.8125595452804388</v>
      </c>
      <c r="M2804">
        <v>2.6453853185150149</v>
      </c>
      <c r="N2804">
        <v>0.87359028731497368</v>
      </c>
      <c r="O2804">
        <v>-2.872884878144466</v>
      </c>
      <c r="P2804">
        <v>2.6888067358412431</v>
      </c>
      <c r="Q2804">
        <v>-4.5242341901770118</v>
      </c>
      <c r="R2804">
        <v>-10.21686654916693</v>
      </c>
      <c r="S2804">
        <v>-1.1891431715581271</v>
      </c>
      <c r="T2804">
        <v>-3.446624680619514</v>
      </c>
      <c r="U2804">
        <v>6.4011769012546127</v>
      </c>
      <c r="V2804">
        <v>-17.127138022048172</v>
      </c>
      <c r="W2804">
        <v>-2.7460260849791251</v>
      </c>
      <c r="X2804">
        <v>-1.3298041070177511</v>
      </c>
      <c r="Y2804">
        <v>-1.5647247956336989</v>
      </c>
      <c r="Z2804">
        <v>-5.1318936320922663</v>
      </c>
      <c r="AA2804">
        <v>-3.0661457858464751</v>
      </c>
      <c r="AB2804">
        <v>1.421288756244987</v>
      </c>
      <c r="AC2804">
        <v>-3.9623922920555499</v>
      </c>
      <c r="AD2804">
        <v>-4.6022393688941232</v>
      </c>
      <c r="AE2804">
        <v>-0.81066980766769658</v>
      </c>
      <c r="AF2804">
        <v>-0.96818794112493167</v>
      </c>
      <c r="AG2804">
        <v>-4.8425096210220726</v>
      </c>
      <c r="AH2804">
        <v>-1.6528906462570769</v>
      </c>
      <c r="AI2804">
        <v>-9.6545367118616721E-2</v>
      </c>
      <c r="AJ2804">
        <v>1.296460497552254</v>
      </c>
      <c r="AK2804">
        <v>1.063550372437327</v>
      </c>
      <c r="AL2804">
        <v>-0.1658969454994885</v>
      </c>
      <c r="AM2804">
        <v>1.177122384742546</v>
      </c>
      <c r="AN2804">
        <v>-6.8312189174624338</v>
      </c>
      <c r="AO2804">
        <v>0.36451251903173443</v>
      </c>
      <c r="AP2804">
        <v>-6.3048381617433984</v>
      </c>
      <c r="AQ2804">
        <v>-4.0452479409472168</v>
      </c>
      <c r="AR2804">
        <v>-0.68228427708629802</v>
      </c>
      <c r="AS2804">
        <v>-0.71701668076443736</v>
      </c>
      <c r="AT2804">
        <v>0.31573115625276321</v>
      </c>
      <c r="AU2804">
        <v>-2.6006805213416468</v>
      </c>
      <c r="AV2804">
        <v>0.26726135045367361</v>
      </c>
      <c r="AW2804">
        <v>-2.351552221831776E-2</v>
      </c>
    </row>
    <row r="2805" spans="1:49" x14ac:dyDescent="0.25">
      <c r="A2805" s="1">
        <v>41640</v>
      </c>
      <c r="B2805">
        <v>2013</v>
      </c>
      <c r="C2805">
        <v>560</v>
      </c>
      <c r="D2805">
        <v>-15.693773498208911</v>
      </c>
      <c r="E2805">
        <v>-12.405864013835391</v>
      </c>
      <c r="F2805">
        <v>-8.1948838387746914</v>
      </c>
      <c r="G2805">
        <v>-12.272233019453701</v>
      </c>
      <c r="H2805">
        <v>-6.0504246815551106</v>
      </c>
      <c r="I2805">
        <v>-10.882414982295019</v>
      </c>
      <c r="J2805">
        <v>-11.50566000958742</v>
      </c>
      <c r="K2805">
        <v>-17.878212454515118</v>
      </c>
      <c r="L2805">
        <v>-16.184468697162451</v>
      </c>
      <c r="M2805">
        <v>-5.0996219912488367</v>
      </c>
      <c r="N2805">
        <v>-9.8316775004946617</v>
      </c>
      <c r="O2805">
        <v>0.22042568105216101</v>
      </c>
      <c r="P2805">
        <v>-5.9973050182079319</v>
      </c>
      <c r="Q2805">
        <v>-17.99979091399085</v>
      </c>
      <c r="R2805">
        <v>-28.630236383022218</v>
      </c>
      <c r="S2805">
        <v>-12.37469735664054</v>
      </c>
      <c r="T2805">
        <v>-1.423906085928228</v>
      </c>
      <c r="U2805">
        <v>-0.63129971778013161</v>
      </c>
      <c r="V2805">
        <v>-18.708497067327919</v>
      </c>
      <c r="W2805">
        <v>-4.7785404687305082</v>
      </c>
      <c r="X2805">
        <v>-8.1072095522566894</v>
      </c>
      <c r="Y2805">
        <v>-9.8874064598832412</v>
      </c>
      <c r="Z2805">
        <v>-8.5972452501629437</v>
      </c>
      <c r="AA2805">
        <v>-3.475329081810008</v>
      </c>
      <c r="AB2805">
        <v>-9.9844980561430319</v>
      </c>
      <c r="AC2805">
        <v>-11.39166429888645</v>
      </c>
      <c r="AD2805">
        <v>-6.4263671049585191</v>
      </c>
      <c r="AE2805">
        <v>-12.29845988688189</v>
      </c>
      <c r="AF2805">
        <v>-13.41618903811804</v>
      </c>
      <c r="AG2805">
        <v>-8.6388814807926817</v>
      </c>
      <c r="AH2805">
        <v>-5.7802616749107028</v>
      </c>
      <c r="AI2805">
        <v>-8.1222728877071155</v>
      </c>
      <c r="AJ2805">
        <v>-11.94514178936112</v>
      </c>
      <c r="AK2805">
        <v>-9.8432695661675673</v>
      </c>
      <c r="AL2805">
        <v>-11.68150811942953</v>
      </c>
      <c r="AM2805">
        <v>-3.1690675506628412</v>
      </c>
      <c r="AN2805">
        <v>-11.6825265356524</v>
      </c>
      <c r="AO2805">
        <v>-10.83662283929444</v>
      </c>
      <c r="AP2805">
        <v>-9.0206801302758262</v>
      </c>
      <c r="AQ2805">
        <v>-11.35440170121468</v>
      </c>
      <c r="AR2805">
        <v>-10.89897264681232</v>
      </c>
      <c r="AS2805">
        <v>-10.08590763573177</v>
      </c>
      <c r="AT2805">
        <v>-10.297859348118889</v>
      </c>
      <c r="AU2805">
        <v>-2.5191028363366179</v>
      </c>
      <c r="AV2805">
        <v>-9.4537329108556278</v>
      </c>
      <c r="AW2805">
        <v>-6.2690568200253205E-2</v>
      </c>
    </row>
    <row r="2806" spans="1:49" x14ac:dyDescent="0.25">
      <c r="A2806" s="1">
        <v>41671</v>
      </c>
      <c r="B2806">
        <v>2013</v>
      </c>
      <c r="C2806">
        <v>560</v>
      </c>
      <c r="D2806">
        <v>12.903787357892661</v>
      </c>
      <c r="E2806">
        <v>6.857091487735345</v>
      </c>
      <c r="F2806">
        <v>7.9841165535595726</v>
      </c>
      <c r="G2806">
        <v>0.33945663407377591</v>
      </c>
      <c r="H2806">
        <v>13.517617911216661</v>
      </c>
      <c r="I2806">
        <v>7.9709087159115732</v>
      </c>
      <c r="J2806">
        <v>7.5402426696447034</v>
      </c>
      <c r="K2806">
        <v>12.035799541558511</v>
      </c>
      <c r="L2806">
        <v>7.0983318827480444</v>
      </c>
      <c r="M2806">
        <v>0.67235932496576556</v>
      </c>
      <c r="N2806">
        <v>6.8967409473771779</v>
      </c>
      <c r="O2806">
        <v>11.06720818170826</v>
      </c>
      <c r="P2806">
        <v>5.5932299479112491</v>
      </c>
      <c r="Q2806">
        <v>7.324837435963949</v>
      </c>
      <c r="R2806">
        <v>23.42281134619024</v>
      </c>
      <c r="S2806">
        <v>-0.45699178008428148</v>
      </c>
      <c r="T2806">
        <v>13.918675093634871</v>
      </c>
      <c r="U2806">
        <v>9.1157727763154348</v>
      </c>
      <c r="V2806">
        <v>6.9089132729879488</v>
      </c>
      <c r="W2806">
        <v>11.12994542528951</v>
      </c>
      <c r="X2806">
        <v>10.65347921904236</v>
      </c>
      <c r="Y2806">
        <v>2.8043348544281699</v>
      </c>
      <c r="Z2806">
        <v>6.0724415113588623</v>
      </c>
      <c r="AA2806">
        <v>23.217227649898039</v>
      </c>
      <c r="AB2806">
        <v>10.80545403654931</v>
      </c>
      <c r="AC2806">
        <v>6.9565299145032622</v>
      </c>
      <c r="AD2806">
        <v>20.996068219664039</v>
      </c>
      <c r="AE2806">
        <v>11.149720631513521</v>
      </c>
      <c r="AF2806">
        <v>14.53196963106018</v>
      </c>
      <c r="AG2806">
        <v>14.41034717620278</v>
      </c>
      <c r="AH2806">
        <v>10.7213919738199</v>
      </c>
      <c r="AI2806">
        <v>7.9576585648749587</v>
      </c>
      <c r="AJ2806">
        <v>12.822602922076181</v>
      </c>
      <c r="AK2806">
        <v>7.5682340728336683</v>
      </c>
      <c r="AL2806">
        <v>9.6287438373157777</v>
      </c>
      <c r="AM2806">
        <v>18.743825727938539</v>
      </c>
      <c r="AN2806">
        <v>15.761910230606141</v>
      </c>
      <c r="AO2806">
        <v>10.28109201121543</v>
      </c>
      <c r="AP2806">
        <v>12.241003439589941</v>
      </c>
      <c r="AQ2806">
        <v>11.37472804270887</v>
      </c>
      <c r="AR2806">
        <v>12.09968912968664</v>
      </c>
      <c r="AS2806">
        <v>7.971263384879923</v>
      </c>
      <c r="AT2806">
        <v>10.616443114171799</v>
      </c>
      <c r="AU2806">
        <v>10.93361059659048</v>
      </c>
      <c r="AV2806">
        <v>8.2132775310828521</v>
      </c>
      <c r="AW2806">
        <v>3.3564497340806021E-2</v>
      </c>
    </row>
    <row r="2807" spans="1:49" x14ac:dyDescent="0.25">
      <c r="A2807" s="1">
        <v>41699</v>
      </c>
      <c r="B2807">
        <v>2013</v>
      </c>
      <c r="C2807">
        <v>560</v>
      </c>
      <c r="D2807">
        <v>8.986167663754042</v>
      </c>
      <c r="E2807">
        <v>4.7395927786191514</v>
      </c>
      <c r="F2807">
        <v>7.2565635404638007</v>
      </c>
      <c r="G2807">
        <v>-3.41292372331925</v>
      </c>
      <c r="H2807">
        <v>2.326579266738293</v>
      </c>
      <c r="I2807">
        <v>-2.5026749511136588</v>
      </c>
      <c r="J2807">
        <v>3.5164684197589668</v>
      </c>
      <c r="K2807">
        <v>5.1711850008959059</v>
      </c>
      <c r="L2807">
        <v>13.358816231436711</v>
      </c>
      <c r="M2807">
        <v>10.97100430688074</v>
      </c>
      <c r="N2807">
        <v>11.00729160741936</v>
      </c>
      <c r="O2807">
        <v>2.1849270905541558</v>
      </c>
      <c r="P2807">
        <v>4.0105840943402304</v>
      </c>
      <c r="Q2807">
        <v>18.16366111932906</v>
      </c>
      <c r="R2807">
        <v>18.88979930165495</v>
      </c>
      <c r="S2807">
        <v>7.7764117591480497</v>
      </c>
      <c r="T2807">
        <v>8.1124526906646963</v>
      </c>
      <c r="U2807">
        <v>-0.37874442454993718</v>
      </c>
      <c r="V2807">
        <v>19.310494283254531</v>
      </c>
      <c r="W2807">
        <v>9.0499391329088574</v>
      </c>
      <c r="X2807">
        <v>2.2768451080498631</v>
      </c>
      <c r="Y2807">
        <v>0.94000273098080456</v>
      </c>
      <c r="Z2807">
        <v>-0.76709173023904453</v>
      </c>
      <c r="AA2807">
        <v>-4.9922175657609369</v>
      </c>
      <c r="AB2807">
        <v>2.1510449539938081</v>
      </c>
      <c r="AC2807">
        <v>2.326566706602673</v>
      </c>
      <c r="AD2807">
        <v>3.2031987321100579</v>
      </c>
      <c r="AE2807">
        <v>3.6938066231099849</v>
      </c>
      <c r="AF2807">
        <v>1.1270331713997271E-2</v>
      </c>
      <c r="AG2807">
        <v>3.8415057274368229</v>
      </c>
      <c r="AH2807">
        <v>8.6603121590490559</v>
      </c>
      <c r="AI2807">
        <v>4.519364356259814</v>
      </c>
      <c r="AJ2807">
        <v>1.9597806588148139</v>
      </c>
      <c r="AK2807">
        <v>-7.9483097354438037E-2</v>
      </c>
      <c r="AL2807">
        <v>3.2766470145263238</v>
      </c>
      <c r="AM2807">
        <v>0.21677263271533409</v>
      </c>
      <c r="AN2807">
        <v>8.7091182152598812E-2</v>
      </c>
      <c r="AO2807">
        <v>0.3369812033056086</v>
      </c>
      <c r="AP2807">
        <v>4.2109169033244473</v>
      </c>
      <c r="AQ2807">
        <v>6.1710551267828428</v>
      </c>
      <c r="AR2807">
        <v>1.969066110562268</v>
      </c>
      <c r="AS2807">
        <v>3.6840332219861609</v>
      </c>
      <c r="AT2807">
        <v>-1.1223095886175869</v>
      </c>
      <c r="AU2807">
        <v>8.5929248282259572</v>
      </c>
      <c r="AV2807">
        <v>2.8184637164747839</v>
      </c>
      <c r="AW2807">
        <v>2.1223333064940508E-2</v>
      </c>
    </row>
    <row r="2808" spans="1:49" x14ac:dyDescent="0.25">
      <c r="A2808" s="1">
        <v>41730</v>
      </c>
      <c r="B2808">
        <v>2013</v>
      </c>
      <c r="C2808">
        <v>560</v>
      </c>
      <c r="D2808">
        <v>-0.1038778654658734</v>
      </c>
      <c r="E2808">
        <v>4.1081656052067261</v>
      </c>
      <c r="F2808">
        <v>4.3697490651279924</v>
      </c>
      <c r="G2808">
        <v>8.258963136139009</v>
      </c>
      <c r="H2808">
        <v>4.2903199386810753</v>
      </c>
      <c r="I2808">
        <v>-3.9102374248517919</v>
      </c>
      <c r="J2808">
        <v>1.3468695843072089</v>
      </c>
      <c r="K2808">
        <v>1.6819489640979679</v>
      </c>
      <c r="L2808">
        <v>4.0468221273624714</v>
      </c>
      <c r="M2808">
        <v>6.5246583738436614</v>
      </c>
      <c r="N2808">
        <v>-0.97208977852893952</v>
      </c>
      <c r="O2808">
        <v>8.9137299868420996</v>
      </c>
      <c r="P2808">
        <v>7.1130775281851077</v>
      </c>
      <c r="Q2808">
        <v>3.034282960564028</v>
      </c>
      <c r="R2808">
        <v>2.2828012925839141</v>
      </c>
      <c r="S2808">
        <v>0.4460436674211366</v>
      </c>
      <c r="T2808">
        <v>-0.27740672012885881</v>
      </c>
      <c r="U2808">
        <v>8.1116816434973593</v>
      </c>
      <c r="V2808">
        <v>7.6602158970654921</v>
      </c>
      <c r="W2808">
        <v>4.5023465265748852</v>
      </c>
      <c r="X2808">
        <v>1.953412828767642</v>
      </c>
      <c r="Y2808">
        <v>-2.4479708190914939</v>
      </c>
      <c r="Z2808">
        <v>0.58985875587809211</v>
      </c>
      <c r="AA2808">
        <v>0.99990602938382356</v>
      </c>
      <c r="AB2808">
        <v>0.81470046232949844</v>
      </c>
      <c r="AC2808">
        <v>1.817269259615939</v>
      </c>
      <c r="AD2808">
        <v>-9.1796523145961988</v>
      </c>
      <c r="AE2808">
        <v>5.0879691366135349</v>
      </c>
      <c r="AF2808">
        <v>3.029733887489217</v>
      </c>
      <c r="AG2808">
        <v>1.5191401052100819</v>
      </c>
      <c r="AH2808">
        <v>1.75501874710895</v>
      </c>
      <c r="AI2808">
        <v>3.112939385525904</v>
      </c>
      <c r="AJ2808">
        <v>2.429192753809728</v>
      </c>
      <c r="AK2808">
        <v>5.8024370054741592</v>
      </c>
      <c r="AL2808">
        <v>-1.367713034745544</v>
      </c>
      <c r="AM2808">
        <v>0.81108547817665411</v>
      </c>
      <c r="AN2808">
        <v>-0.26323112830406448</v>
      </c>
      <c r="AO2808">
        <v>1.1543894904972429</v>
      </c>
      <c r="AP2808">
        <v>2.8486868450647851</v>
      </c>
      <c r="AQ2808">
        <v>2.0080290915256871</v>
      </c>
      <c r="AR2808">
        <v>3.088773023896096</v>
      </c>
      <c r="AS2808">
        <v>3.1027501020217452</v>
      </c>
      <c r="AT2808">
        <v>4.6756263933502193</v>
      </c>
      <c r="AU2808">
        <v>-1.7588094387722579</v>
      </c>
      <c r="AV2808">
        <v>0.73734228793049805</v>
      </c>
      <c r="AW2808">
        <v>1.380065314690704E-3</v>
      </c>
    </row>
    <row r="2809" spans="1:49" x14ac:dyDescent="0.25">
      <c r="A2809" s="1">
        <v>41760</v>
      </c>
      <c r="B2809">
        <v>2013</v>
      </c>
      <c r="C2809">
        <v>560</v>
      </c>
      <c r="D2809">
        <v>1.362396649124209</v>
      </c>
      <c r="E2809">
        <v>1.3820482928754041</v>
      </c>
      <c r="F2809">
        <v>-3.680868215621913</v>
      </c>
      <c r="G2809">
        <v>8.4935568602873435</v>
      </c>
      <c r="H2809">
        <v>1.6023525290985501</v>
      </c>
      <c r="I2809">
        <v>3.9191676556292081</v>
      </c>
      <c r="J2809">
        <v>0.97470103827508314</v>
      </c>
      <c r="K2809">
        <v>1.592346027748115</v>
      </c>
      <c r="L2809">
        <v>-2.2362606803781988</v>
      </c>
      <c r="M2809">
        <v>1.252215640630761</v>
      </c>
      <c r="N2809">
        <v>9.0254843893675218</v>
      </c>
      <c r="O2809">
        <v>10.63935423006077</v>
      </c>
      <c r="P2809">
        <v>-0.60837880357007545</v>
      </c>
      <c r="Q2809">
        <v>-0.49164284294660471</v>
      </c>
      <c r="R2809">
        <v>3.3703849129669061</v>
      </c>
      <c r="S2809">
        <v>2.5654580609695499</v>
      </c>
      <c r="T2809">
        <v>-1.71078574786937</v>
      </c>
      <c r="U2809">
        <v>-4.4292550113483991</v>
      </c>
      <c r="V2809">
        <v>9.3866764032080052</v>
      </c>
      <c r="W2809">
        <v>-6.7400192909810253</v>
      </c>
      <c r="X2809">
        <v>0.64912852163914181</v>
      </c>
      <c r="Y2809">
        <v>3.5377961023385089</v>
      </c>
      <c r="Z2809">
        <v>-0.85239828760614866</v>
      </c>
      <c r="AA2809">
        <v>-4.3366363661674452</v>
      </c>
      <c r="AB2809">
        <v>0.38023033656351402</v>
      </c>
      <c r="AC2809">
        <v>3.2488795755009292</v>
      </c>
      <c r="AD2809">
        <v>-1.3130622212614069</v>
      </c>
      <c r="AE2809">
        <v>4.8536545490970084</v>
      </c>
      <c r="AF2809">
        <v>2.0928931643405591</v>
      </c>
      <c r="AG2809">
        <v>-1.198627584131684</v>
      </c>
      <c r="AH2809">
        <v>-1.3117610535860691</v>
      </c>
      <c r="AI2809">
        <v>1.9941212864550639</v>
      </c>
      <c r="AJ2809">
        <v>1.2842385821141939</v>
      </c>
      <c r="AK2809">
        <v>8.6789144602682065</v>
      </c>
      <c r="AL2809">
        <v>0.71895675971827</v>
      </c>
      <c r="AM2809">
        <v>-1.641168276612859</v>
      </c>
      <c r="AN2809">
        <v>-0.36896021198185031</v>
      </c>
      <c r="AO2809">
        <v>1.365397816190139</v>
      </c>
      <c r="AP2809">
        <v>-2.371272617855591</v>
      </c>
      <c r="AQ2809">
        <v>0.59354966133724485</v>
      </c>
      <c r="AR2809">
        <v>0.32533298597117177</v>
      </c>
      <c r="AS2809">
        <v>0.31363582953181091</v>
      </c>
      <c r="AT2809">
        <v>0.31388679727786251</v>
      </c>
      <c r="AU2809">
        <v>0.51497286048562962</v>
      </c>
      <c r="AV2809">
        <v>1.8730908421264569</v>
      </c>
      <c r="AW2809">
        <v>-5.0067448820918514E-3</v>
      </c>
    </row>
    <row r="2810" spans="1:49" x14ac:dyDescent="0.25">
      <c r="A2810" s="1">
        <v>41791</v>
      </c>
      <c r="B2810">
        <v>2013</v>
      </c>
      <c r="C2810">
        <v>560</v>
      </c>
      <c r="D2810">
        <v>2.3093360121182238</v>
      </c>
      <c r="E2810">
        <v>-0.83085275302511308</v>
      </c>
      <c r="F2810">
        <v>6.146439488171862</v>
      </c>
      <c r="G2810">
        <v>9.7410834733284482</v>
      </c>
      <c r="H2810">
        <v>2.0577896474163859</v>
      </c>
      <c r="I2810">
        <v>3.5806113948402052</v>
      </c>
      <c r="J2810">
        <v>0.1496434741797614</v>
      </c>
      <c r="K2810">
        <v>-1.589828826341277</v>
      </c>
      <c r="L2810">
        <v>4.7937574818363693</v>
      </c>
      <c r="M2810">
        <v>-0.2627866175800464</v>
      </c>
      <c r="N2810">
        <v>3.3256140630844921</v>
      </c>
      <c r="O2810">
        <v>-22.269410603242932</v>
      </c>
      <c r="P2810">
        <v>0.89668217961680341</v>
      </c>
      <c r="Q2810">
        <v>4.175040728061874</v>
      </c>
      <c r="R2810">
        <v>11.14749019174768</v>
      </c>
      <c r="S2810">
        <v>2.4446568428305282</v>
      </c>
      <c r="T2810">
        <v>-0.35886338783941429</v>
      </c>
      <c r="U2810">
        <v>-3.1287957778622029</v>
      </c>
      <c r="V2810">
        <v>-3.0054459578495729</v>
      </c>
      <c r="W2810">
        <v>0.58863196625962289</v>
      </c>
      <c r="X2810">
        <v>-1.164947925913318</v>
      </c>
      <c r="Y2810">
        <v>4.5892700448117107</v>
      </c>
      <c r="Z2810">
        <v>-0.92658997505166152</v>
      </c>
      <c r="AA2810">
        <v>-6.7026342664360588</v>
      </c>
      <c r="AB2810">
        <v>-2.4107583928120619</v>
      </c>
      <c r="AC2810">
        <v>0.20327468922722861</v>
      </c>
      <c r="AD2810">
        <v>-1.391710406123059</v>
      </c>
      <c r="AE2810">
        <v>-0.41758877358064611</v>
      </c>
      <c r="AF2810">
        <v>-0.56652153754925827</v>
      </c>
      <c r="AG2810">
        <v>-3.1088476526711761</v>
      </c>
      <c r="AH2810">
        <v>-1.1370573120860761</v>
      </c>
      <c r="AI2810">
        <v>1.080360274783132</v>
      </c>
      <c r="AJ2810">
        <v>0.76084445376771725</v>
      </c>
      <c r="AK2810">
        <v>3.5355121241313241</v>
      </c>
      <c r="AL2810">
        <v>0.33114329712060631</v>
      </c>
      <c r="AM2810">
        <v>3.1370582108384282</v>
      </c>
      <c r="AN2810">
        <v>-1.1776198805592999</v>
      </c>
      <c r="AO2810">
        <v>-1.2599987795434811</v>
      </c>
      <c r="AP2810">
        <v>0.46023691455931992</v>
      </c>
      <c r="AQ2810">
        <v>-0.75957900985820226</v>
      </c>
      <c r="AR2810">
        <v>-1.9708957095261439</v>
      </c>
      <c r="AS2810">
        <v>5.3739427098387083</v>
      </c>
      <c r="AT2810">
        <v>1.1976918315781401E-2</v>
      </c>
      <c r="AU2810">
        <v>2.6846864708841789</v>
      </c>
      <c r="AV2810">
        <v>1.507583337308227</v>
      </c>
      <c r="AW2810">
        <v>-6.1840023233331598E-3</v>
      </c>
    </row>
    <row r="2811" spans="1:49" x14ac:dyDescent="0.25">
      <c r="A2811" s="1">
        <v>41821</v>
      </c>
      <c r="B2811">
        <v>2013</v>
      </c>
      <c r="C2811">
        <v>560</v>
      </c>
      <c r="D2811">
        <v>0.2409194235801326</v>
      </c>
      <c r="E2811">
        <v>3.5149626814988228</v>
      </c>
      <c r="F2811">
        <v>1.023760355527825</v>
      </c>
      <c r="G2811">
        <v>6.2617826858133441</v>
      </c>
      <c r="H2811">
        <v>0.14884496685447779</v>
      </c>
      <c r="I2811">
        <v>5.9004940660724259</v>
      </c>
      <c r="J2811">
        <v>-0.57041760658237406</v>
      </c>
      <c r="K2811">
        <v>-5.4755137648930807</v>
      </c>
      <c r="L2811">
        <v>1.2127800484468489</v>
      </c>
      <c r="M2811">
        <v>1.665826460490716</v>
      </c>
      <c r="N2811">
        <v>0.54956656484941302</v>
      </c>
      <c r="O2811">
        <v>11.65718226173755</v>
      </c>
      <c r="P2811">
        <v>-1.2992425951145801</v>
      </c>
      <c r="Q2811">
        <v>-0.5411078709642636</v>
      </c>
      <c r="R2811">
        <v>5.6113300762302032</v>
      </c>
      <c r="S2811">
        <v>0.73082869487128832</v>
      </c>
      <c r="T2811">
        <v>7.7398639239762526</v>
      </c>
      <c r="U2811">
        <v>10.793610784325841</v>
      </c>
      <c r="V2811">
        <v>3.2543468042106389</v>
      </c>
      <c r="W2811">
        <v>-2.3121870464210552</v>
      </c>
      <c r="X2811">
        <v>-4.6077049481366821</v>
      </c>
      <c r="Y2811">
        <v>-7.8882060980900448E-2</v>
      </c>
      <c r="Z2811">
        <v>-11.975492792636681</v>
      </c>
      <c r="AA2811">
        <v>-4.2167607413183372</v>
      </c>
      <c r="AB2811">
        <v>-3.8121833846938569</v>
      </c>
      <c r="AC2811">
        <v>1.1474692028035081</v>
      </c>
      <c r="AD2811">
        <v>-8.9319403940692048</v>
      </c>
      <c r="AE2811">
        <v>-4.4071262034859</v>
      </c>
      <c r="AF2811">
        <v>-1.3334559168070359</v>
      </c>
      <c r="AG2811">
        <v>-16.37365477229821</v>
      </c>
      <c r="AH2811">
        <v>-5.9889082490246048</v>
      </c>
      <c r="AI2811">
        <v>-3.764952842633229</v>
      </c>
      <c r="AJ2811">
        <v>-4.6816269745488022</v>
      </c>
      <c r="AK2811">
        <v>-5.0023971468888373</v>
      </c>
      <c r="AL2811">
        <v>-5.9259892369116436</v>
      </c>
      <c r="AM2811">
        <v>-3.0432525765899938</v>
      </c>
      <c r="AN2811">
        <v>-6.4089260788741553</v>
      </c>
      <c r="AO2811">
        <v>-7.0521335820789783</v>
      </c>
      <c r="AP2811">
        <v>-3.3789164318415059</v>
      </c>
      <c r="AQ2811">
        <v>2.1878939836975642</v>
      </c>
      <c r="AR2811">
        <v>-6.6322152008452484</v>
      </c>
      <c r="AS2811">
        <v>-0.67991490778882557</v>
      </c>
      <c r="AT2811">
        <v>-1.91028429576543</v>
      </c>
      <c r="AU2811">
        <v>0.29136471456805418</v>
      </c>
      <c r="AV2811">
        <v>-2.05264058856286</v>
      </c>
      <c r="AW2811">
        <v>-6.5311054768719679E-3</v>
      </c>
    </row>
    <row r="2812" spans="1:49" x14ac:dyDescent="0.25">
      <c r="A2812" s="1">
        <v>41852</v>
      </c>
      <c r="B2812">
        <v>2013</v>
      </c>
      <c r="C2812">
        <v>560</v>
      </c>
      <c r="D2812">
        <v>2.3704199897686569</v>
      </c>
      <c r="E2812">
        <v>-0.74924490121925924</v>
      </c>
      <c r="F2812">
        <v>5.9072134068780091</v>
      </c>
      <c r="G2812">
        <v>3.0505836889550548</v>
      </c>
      <c r="H2812">
        <v>3.1593452680399809</v>
      </c>
      <c r="I2812">
        <v>0.14522517963802001</v>
      </c>
      <c r="J2812">
        <v>1.623790827208671</v>
      </c>
      <c r="K2812">
        <v>-6.6740417342736613E-2</v>
      </c>
      <c r="L2812">
        <v>11.49253675727995</v>
      </c>
      <c r="M2812">
        <v>-8.7241486317619419</v>
      </c>
      <c r="N2812">
        <v>2.9620688708609682</v>
      </c>
      <c r="O2812">
        <v>1.536882754623603</v>
      </c>
      <c r="P2812">
        <v>6.2680964312021192</v>
      </c>
      <c r="Q2812">
        <v>2.4798927367657209</v>
      </c>
      <c r="R2812">
        <v>-12.781213121159899</v>
      </c>
      <c r="S2812">
        <v>5.4525365989432251</v>
      </c>
      <c r="T2812">
        <v>-1.6003770449732111</v>
      </c>
      <c r="U2812">
        <v>9.0463952223817081</v>
      </c>
      <c r="V2812">
        <v>-3.0353657622808168</v>
      </c>
      <c r="W2812">
        <v>-0.71550496276060471</v>
      </c>
      <c r="X2812">
        <v>2.600563474610218</v>
      </c>
      <c r="Y2812">
        <v>-1.7898154627813749</v>
      </c>
      <c r="Z2812">
        <v>-1.8617484991935389</v>
      </c>
      <c r="AA2812">
        <v>3.7681036111604449</v>
      </c>
      <c r="AB2812">
        <v>0.17092430838026029</v>
      </c>
      <c r="AC2812">
        <v>-0.38886349792941483</v>
      </c>
      <c r="AD2812">
        <v>0.22064262337551099</v>
      </c>
      <c r="AE2812">
        <v>2.3181351063695121</v>
      </c>
      <c r="AF2812">
        <v>0.79360829368324559</v>
      </c>
      <c r="AG2812">
        <v>-1.1312742379605669</v>
      </c>
      <c r="AH2812">
        <v>-1.8740808543368019</v>
      </c>
      <c r="AI2812">
        <v>-0.96035354700494402</v>
      </c>
      <c r="AJ2812">
        <v>2.9314103011236048</v>
      </c>
      <c r="AK2812">
        <v>1.3593109974959989</v>
      </c>
      <c r="AL2812">
        <v>2.5090479760731199</v>
      </c>
      <c r="AM2812">
        <v>-0.89752787088823727</v>
      </c>
      <c r="AN2812">
        <v>2.2671511457543541</v>
      </c>
      <c r="AO2812">
        <v>-0.51293928933987543</v>
      </c>
      <c r="AP2812">
        <v>4.9602534155271494</v>
      </c>
      <c r="AQ2812">
        <v>1.436528593695741</v>
      </c>
      <c r="AR2812">
        <v>1.503239216870345</v>
      </c>
      <c r="AS2812">
        <v>2.6738124509557699</v>
      </c>
      <c r="AT2812">
        <v>0.77020726919763138</v>
      </c>
      <c r="AU2812">
        <v>-2.252398503959907</v>
      </c>
      <c r="AV2812">
        <v>4.4149011594345922</v>
      </c>
      <c r="AW2812">
        <v>3.8761964985067898E-3</v>
      </c>
    </row>
    <row r="2813" spans="1:49" x14ac:dyDescent="0.25">
      <c r="A2813" s="1">
        <v>41883</v>
      </c>
      <c r="B2813">
        <v>2013</v>
      </c>
      <c r="C2813">
        <v>560</v>
      </c>
      <c r="D2813">
        <v>-14.117186465398911</v>
      </c>
      <c r="E2813">
        <v>-9.3421866997315242</v>
      </c>
      <c r="F2813">
        <v>-5.0964426276407071</v>
      </c>
      <c r="G2813">
        <v>-8.5123287110965613</v>
      </c>
      <c r="H2813">
        <v>-4.9661937574376092</v>
      </c>
      <c r="I2813">
        <v>-12.02455348910738</v>
      </c>
      <c r="J2813">
        <v>-9.6741495497721814</v>
      </c>
      <c r="K2813">
        <v>-7.9331336328335773</v>
      </c>
      <c r="L2813">
        <v>-23.64026802756721</v>
      </c>
      <c r="M2813">
        <v>-4.638457186120637</v>
      </c>
      <c r="N2813">
        <v>-6.8221056992993852</v>
      </c>
      <c r="O2813">
        <v>-2.1490714723372379</v>
      </c>
      <c r="P2813">
        <v>-11.570390145514031</v>
      </c>
      <c r="Q2813">
        <v>-15.1836206916453</v>
      </c>
      <c r="R2813">
        <v>5.6130454399171192</v>
      </c>
      <c r="S2813">
        <v>-9.4089572826008716</v>
      </c>
      <c r="T2813">
        <v>-7.0380133015859769</v>
      </c>
      <c r="U2813">
        <v>2.906162018021519E-2</v>
      </c>
      <c r="V2813">
        <v>-16.932872853728909</v>
      </c>
      <c r="W2813">
        <v>-11.23951042737159</v>
      </c>
      <c r="X2813">
        <v>-7.9253825494474128</v>
      </c>
      <c r="Y2813">
        <v>-6.0505367301980764</v>
      </c>
      <c r="Z2813">
        <v>-14.35381851142664</v>
      </c>
      <c r="AA2813">
        <v>-8.1362494641141652</v>
      </c>
      <c r="AB2813">
        <v>-7.8424487883926091</v>
      </c>
      <c r="AC2813">
        <v>-13.2376783130122</v>
      </c>
      <c r="AD2813">
        <v>-17.392320947371179</v>
      </c>
      <c r="AE2813">
        <v>-10.714876400183091</v>
      </c>
      <c r="AF2813">
        <v>-7.9497384951740528</v>
      </c>
      <c r="AG2813">
        <v>-14.36771417237383</v>
      </c>
      <c r="AH2813">
        <v>-6.5875900620485428</v>
      </c>
      <c r="AI2813">
        <v>-8.4307416674954343</v>
      </c>
      <c r="AJ2813">
        <v>-7.5004917373089786</v>
      </c>
      <c r="AK2813">
        <v>-12.158491816035241</v>
      </c>
      <c r="AL2813">
        <v>-6.787516924012527</v>
      </c>
      <c r="AM2813">
        <v>-5.6255514107264482</v>
      </c>
      <c r="AN2813">
        <v>-3.6181724987293218</v>
      </c>
      <c r="AO2813">
        <v>-9.446965977080545</v>
      </c>
      <c r="AP2813">
        <v>-2.2347798807171642</v>
      </c>
      <c r="AQ2813">
        <v>-16.264669381521632</v>
      </c>
      <c r="AR2813">
        <v>-8.8232830082223721</v>
      </c>
      <c r="AS2813">
        <v>-11.55706446555214</v>
      </c>
      <c r="AT2813">
        <v>-10.407324298685539</v>
      </c>
      <c r="AU2813">
        <v>-3.4797403315541038</v>
      </c>
      <c r="AV2813">
        <v>-6.9597261041933649</v>
      </c>
      <c r="AW2813">
        <v>-5.4822485684816402E-2</v>
      </c>
    </row>
    <row r="2814" spans="1:49" x14ac:dyDescent="0.25">
      <c r="A2814" s="1">
        <v>41913</v>
      </c>
      <c r="B2814">
        <v>2013</v>
      </c>
      <c r="C2814">
        <v>560</v>
      </c>
      <c r="D2814">
        <v>9.0758525975805249</v>
      </c>
      <c r="E2814">
        <v>1.075246731409796</v>
      </c>
      <c r="F2814">
        <v>1.7165005537908671</v>
      </c>
      <c r="G2814">
        <v>-7.4126698164329259</v>
      </c>
      <c r="H2814">
        <v>1.7244861602961901</v>
      </c>
      <c r="I2814">
        <v>6.1736072633874706</v>
      </c>
      <c r="J2814">
        <v>2.3941374540706879</v>
      </c>
      <c r="K2814">
        <v>1.5603950210138611</v>
      </c>
      <c r="L2814">
        <v>2.7699977816293191</v>
      </c>
      <c r="M2814">
        <v>1.267372570819991</v>
      </c>
      <c r="N2814">
        <v>6.2778832458818554</v>
      </c>
      <c r="O2814">
        <v>0.9047261379837801</v>
      </c>
      <c r="P2814">
        <v>1.7590799297109161</v>
      </c>
      <c r="Q2814">
        <v>-1.615901316808976</v>
      </c>
      <c r="R2814">
        <v>5.4775048690442363</v>
      </c>
      <c r="S2814">
        <v>1.7708084102576289</v>
      </c>
      <c r="T2814">
        <v>3.3489330291272661</v>
      </c>
      <c r="U2814">
        <v>-4.8994391291976687</v>
      </c>
      <c r="V2814">
        <v>12.97475809169293</v>
      </c>
      <c r="W2814">
        <v>1.7635374172417559</v>
      </c>
      <c r="X2814">
        <v>1.47844144507534</v>
      </c>
      <c r="Y2814">
        <v>0.9057590824716133</v>
      </c>
      <c r="Z2814">
        <v>2.9916013065290241</v>
      </c>
      <c r="AA2814">
        <v>-6.643909308665652E-2</v>
      </c>
      <c r="AB2814">
        <v>0.63125048362990821</v>
      </c>
      <c r="AC2814">
        <v>-0.9881156618741227</v>
      </c>
      <c r="AD2814">
        <v>-12.91230082350369</v>
      </c>
      <c r="AE2814">
        <v>-7.7984467526078909</v>
      </c>
      <c r="AF2814">
        <v>1.7546591044163451</v>
      </c>
      <c r="AG2814">
        <v>-6.5563348082171133</v>
      </c>
      <c r="AH2814">
        <v>-3.724564069138014</v>
      </c>
      <c r="AI2814">
        <v>-1.779800589458336</v>
      </c>
      <c r="AJ2814">
        <v>0.15288563517699141</v>
      </c>
      <c r="AK2814">
        <v>-1.426044379024505</v>
      </c>
      <c r="AL2814">
        <v>2.8992547261008639E-2</v>
      </c>
      <c r="AM2814">
        <v>-0.21063375885026489</v>
      </c>
      <c r="AN2814">
        <v>-1.5198842954654681</v>
      </c>
      <c r="AO2814">
        <v>0.16765708305215291</v>
      </c>
      <c r="AP2814">
        <v>-8.2641251292706386</v>
      </c>
      <c r="AQ2814">
        <v>7.6357715671845572</v>
      </c>
      <c r="AR2814">
        <v>-2.2439805638506232</v>
      </c>
      <c r="AS2814">
        <v>-0.6332553822243403</v>
      </c>
      <c r="AT2814">
        <v>-0.16022090002686401</v>
      </c>
      <c r="AU2814">
        <v>1.0823769353367929</v>
      </c>
      <c r="AV2814">
        <v>4.7043209595819979</v>
      </c>
      <c r="AW2814">
        <v>2.2388670195842009E-2</v>
      </c>
    </row>
    <row r="2815" spans="1:49" x14ac:dyDescent="0.25">
      <c r="A2815" s="1">
        <v>41944</v>
      </c>
      <c r="B2815">
        <v>2013</v>
      </c>
      <c r="C2815">
        <v>560</v>
      </c>
      <c r="D2815">
        <v>0.17420605463605021</v>
      </c>
      <c r="E2815">
        <v>1.0858338460687069</v>
      </c>
      <c r="F2815">
        <v>1.1449325990225749</v>
      </c>
      <c r="G2815">
        <v>-8.485973160209582</v>
      </c>
      <c r="H2815">
        <v>0.99285184240416324</v>
      </c>
      <c r="I2815">
        <v>1.20057050508886</v>
      </c>
      <c r="J2815">
        <v>-4.9197349398093504</v>
      </c>
      <c r="K2815">
        <v>-0.90815857515891274</v>
      </c>
      <c r="L2815">
        <v>-4.852481167115041</v>
      </c>
      <c r="M2815">
        <v>1.2279077265153759</v>
      </c>
      <c r="N2815">
        <v>1.424615780270422</v>
      </c>
      <c r="O2815">
        <v>-0.67628230761036523</v>
      </c>
      <c r="P2815">
        <v>2.944513227641155</v>
      </c>
      <c r="Q2815">
        <v>-13.37611453131306</v>
      </c>
      <c r="R2815">
        <v>-1.3675443589283851</v>
      </c>
      <c r="S2815">
        <v>-4.6648271925440081</v>
      </c>
      <c r="T2815">
        <v>0.36303916510112</v>
      </c>
      <c r="U2815">
        <v>1.065517334693</v>
      </c>
      <c r="V2815">
        <v>7.2781748308400784</v>
      </c>
      <c r="W2815">
        <v>-0.1978279918216308</v>
      </c>
      <c r="X2815">
        <v>3.156664009343535</v>
      </c>
      <c r="Y2815">
        <v>0.1370806561654892</v>
      </c>
      <c r="Z2815">
        <v>2.4705895590404041</v>
      </c>
      <c r="AA2815">
        <v>7.1654618867525777</v>
      </c>
      <c r="AB2815">
        <v>2.4511537733652888</v>
      </c>
      <c r="AC2815">
        <v>-2.7139110284914558</v>
      </c>
      <c r="AD2815">
        <v>2.4775171344966429</v>
      </c>
      <c r="AE2815">
        <v>-10.964311121009059</v>
      </c>
      <c r="AF2815">
        <v>2.9782481103149738</v>
      </c>
      <c r="AG2815">
        <v>-6.0181141490640471</v>
      </c>
      <c r="AH2815">
        <v>-4.328009389774623E-2</v>
      </c>
      <c r="AI2815">
        <v>2.82404007130086</v>
      </c>
      <c r="AJ2815">
        <v>5.8347327266361049</v>
      </c>
      <c r="AK2815">
        <v>-4.3684301646975232</v>
      </c>
      <c r="AL2815">
        <v>5.3883877397006286</v>
      </c>
      <c r="AM2815">
        <v>0.22604007921569469</v>
      </c>
      <c r="AN2815">
        <v>-1.9875646737563919</v>
      </c>
      <c r="AO2815">
        <v>6.1830224416107296</v>
      </c>
      <c r="AP2815">
        <v>2.1290059475447491</v>
      </c>
      <c r="AQ2815">
        <v>-6.4491135397221182</v>
      </c>
      <c r="AR2815">
        <v>3.3243628560212239</v>
      </c>
      <c r="AS2815">
        <v>-0.1296417511895798</v>
      </c>
      <c r="AT2815">
        <v>0.60761408193692468</v>
      </c>
      <c r="AU2815">
        <v>2.566600663714258</v>
      </c>
      <c r="AV2815">
        <v>2.4742960055853969</v>
      </c>
      <c r="AW2815">
        <v>-1.7217428199998159E-3</v>
      </c>
    </row>
    <row r="2816" spans="1:49" x14ac:dyDescent="0.25">
      <c r="A2816" s="1">
        <v>41974</v>
      </c>
      <c r="B2816">
        <v>2013</v>
      </c>
      <c r="C2816">
        <v>560</v>
      </c>
      <c r="D2816">
        <v>-7.9802065345226598</v>
      </c>
      <c r="E2816">
        <v>-4.9118807351207883</v>
      </c>
      <c r="F2816">
        <v>-11.180774266404001</v>
      </c>
      <c r="G2816">
        <v>-8.6483137825653973</v>
      </c>
      <c r="H2816">
        <v>-4.3218322487364453</v>
      </c>
      <c r="I2816">
        <v>-5.1195574655433447</v>
      </c>
      <c r="J2816">
        <v>-10.27440691952609</v>
      </c>
      <c r="K2816">
        <v>-8.1087500833306176</v>
      </c>
      <c r="L2816">
        <v>-14.95600929059629</v>
      </c>
      <c r="M2816">
        <v>-1.010821347027802</v>
      </c>
      <c r="N2816">
        <v>-10.07413006959689</v>
      </c>
      <c r="O2816">
        <v>-11.28786191520415</v>
      </c>
      <c r="P2816">
        <v>-7.5877371225730013</v>
      </c>
      <c r="Q2816">
        <v>-11.6961020201399</v>
      </c>
      <c r="R2816">
        <v>-13.77310457268934</v>
      </c>
      <c r="S2816">
        <v>-11.712690268337539</v>
      </c>
      <c r="T2816">
        <v>-5.0189805557125053</v>
      </c>
      <c r="U2816">
        <v>-7.1927244314473624</v>
      </c>
      <c r="V2816">
        <v>-10.13456171931287</v>
      </c>
      <c r="W2816">
        <v>-1.4285553029997899</v>
      </c>
      <c r="X2816">
        <v>-8.8437587076629409</v>
      </c>
      <c r="Y2816">
        <v>-5.7308863579296769</v>
      </c>
      <c r="Z2816">
        <v>-14.2855393784928</v>
      </c>
      <c r="AA2816">
        <v>-7.1643439542603993</v>
      </c>
      <c r="AB2816">
        <v>-8.5988475663542836</v>
      </c>
      <c r="AC2816">
        <v>-6.4576103714465312</v>
      </c>
      <c r="AD2816">
        <v>-22.099343442528351</v>
      </c>
      <c r="AE2816">
        <v>-10.72804529082847</v>
      </c>
      <c r="AF2816">
        <v>-8.7285062530493072</v>
      </c>
      <c r="AG2816">
        <v>-14.44730955311665</v>
      </c>
      <c r="AH2816">
        <v>-12.15058611161183</v>
      </c>
      <c r="AI2816">
        <v>-11.27731655495643</v>
      </c>
      <c r="AJ2816">
        <v>-7.2305378801006404</v>
      </c>
      <c r="AK2816">
        <v>-4.3215661349114587</v>
      </c>
      <c r="AL2816">
        <v>-7.6396642015488014</v>
      </c>
      <c r="AM2816">
        <v>-9.998128176320364</v>
      </c>
      <c r="AN2816">
        <v>-12.987061728946079</v>
      </c>
      <c r="AO2816">
        <v>-8.601722951681035</v>
      </c>
      <c r="AP2816">
        <v>-11.826017360653809</v>
      </c>
      <c r="AQ2816">
        <v>-6.5467924480850037</v>
      </c>
      <c r="AR2816">
        <v>-9.0119708768131801</v>
      </c>
      <c r="AS2816">
        <v>-6.1949333398780944</v>
      </c>
      <c r="AT2816">
        <v>-6.9496934724064481</v>
      </c>
      <c r="AU2816">
        <v>-4.5998491727912372</v>
      </c>
      <c r="AV2816">
        <v>-4.6677169706802024</v>
      </c>
      <c r="AW2816">
        <v>-4.3750256928331011E-2</v>
      </c>
    </row>
    <row r="2817" spans="1:49" x14ac:dyDescent="0.25">
      <c r="A2817" s="1">
        <v>42005</v>
      </c>
      <c r="B2817">
        <v>2013</v>
      </c>
      <c r="C2817">
        <v>560</v>
      </c>
      <c r="D2817">
        <v>3.8207307105929682</v>
      </c>
      <c r="E2817">
        <v>-2.7888472254484649</v>
      </c>
      <c r="F2817">
        <v>2.6668776959742679</v>
      </c>
      <c r="G2817">
        <v>-23.227510785075591</v>
      </c>
      <c r="H2817">
        <v>6.2057178162307816</v>
      </c>
      <c r="I2817">
        <v>3.4884631340986521</v>
      </c>
      <c r="J2817">
        <v>-3.2723553740124811</v>
      </c>
      <c r="K2817">
        <v>-4.5853256897768757</v>
      </c>
      <c r="L2817">
        <v>-7.0900073800065924</v>
      </c>
      <c r="M2817">
        <v>5.0531654050008701</v>
      </c>
      <c r="N2817">
        <v>7.1689948154338268</v>
      </c>
      <c r="O2817">
        <v>-5.5989483844466559</v>
      </c>
      <c r="P2817">
        <v>-5.7910217627895504</v>
      </c>
      <c r="Q2817">
        <v>-9.7938874683048844</v>
      </c>
      <c r="R2817">
        <v>-5.8816193508585703</v>
      </c>
      <c r="S2817">
        <v>-6.6753247767804673</v>
      </c>
      <c r="T2817">
        <v>-4.1370274658125712E-2</v>
      </c>
      <c r="U2817">
        <v>5.3139612222585342</v>
      </c>
      <c r="V2817">
        <v>-1.489007224718786</v>
      </c>
      <c r="W2817">
        <v>-3.369400421271818</v>
      </c>
      <c r="X2817">
        <v>-4.6139285677726523E-2</v>
      </c>
      <c r="Y2817">
        <v>1.6036439534033999</v>
      </c>
      <c r="Z2817">
        <v>-8.582417233896166</v>
      </c>
      <c r="AA2817">
        <v>-4.5710387774445138</v>
      </c>
      <c r="AB2817">
        <v>1.4360832932308609</v>
      </c>
      <c r="AC2817">
        <v>1.6948642332378581</v>
      </c>
      <c r="AD2817">
        <v>-29.731200684941872</v>
      </c>
      <c r="AE2817">
        <v>0.49019281197892889</v>
      </c>
      <c r="AF2817">
        <v>0.37140112995970309</v>
      </c>
      <c r="AG2817">
        <v>-1.648738425456342</v>
      </c>
      <c r="AH2817">
        <v>-0.70195032259349199</v>
      </c>
      <c r="AI2817">
        <v>-7.0816228306997742</v>
      </c>
      <c r="AJ2817">
        <v>3.6878485742964262</v>
      </c>
      <c r="AK2817">
        <v>-3.4076600651153259</v>
      </c>
      <c r="AL2817">
        <v>-0.58678625481060065</v>
      </c>
      <c r="AM2817">
        <v>1.167498245959431</v>
      </c>
      <c r="AN2817">
        <v>-4.415791715511741</v>
      </c>
      <c r="AO2817">
        <v>1.110918988006637</v>
      </c>
      <c r="AP2817">
        <v>-7.2668073996733256</v>
      </c>
      <c r="AQ2817">
        <v>-2.479301369067521</v>
      </c>
      <c r="AR2817">
        <v>1.115361609358434E-2</v>
      </c>
      <c r="AS2817">
        <v>-8.9272939490800738</v>
      </c>
      <c r="AT2817">
        <v>-1.720048641834004</v>
      </c>
      <c r="AU2817">
        <v>-1.847869296379512</v>
      </c>
      <c r="AV2817">
        <v>-3.5186598589039719</v>
      </c>
      <c r="AW2817">
        <v>-7.1453619902266396E-3</v>
      </c>
    </row>
    <row r="2818" spans="1:49" x14ac:dyDescent="0.25">
      <c r="A2818" s="1">
        <v>42036</v>
      </c>
      <c r="B2818">
        <v>2013</v>
      </c>
      <c r="C2818">
        <v>560</v>
      </c>
      <c r="D2818">
        <v>0.54131144516389451</v>
      </c>
      <c r="E2818">
        <v>-0.13200775990322991</v>
      </c>
      <c r="F2818">
        <v>0.61343689763386777</v>
      </c>
      <c r="G2818">
        <v>2.2203459873850311</v>
      </c>
      <c r="H2818">
        <v>1.340299071971818</v>
      </c>
      <c r="I2818">
        <v>3.1262778803948121</v>
      </c>
      <c r="J2818">
        <v>3.2870677190592219</v>
      </c>
      <c r="K2818">
        <v>5.9158681131362467</v>
      </c>
      <c r="L2818">
        <v>2.7406927320807739</v>
      </c>
      <c r="M2818">
        <v>-3.1445002422656469</v>
      </c>
      <c r="N2818">
        <v>1.732773417000399</v>
      </c>
      <c r="O2818">
        <v>5.3715431715498863</v>
      </c>
      <c r="P2818">
        <v>3.1238949317468072</v>
      </c>
      <c r="Q2818">
        <v>-3.484083893945467</v>
      </c>
      <c r="R2818">
        <v>20.079120630399409</v>
      </c>
      <c r="S2818">
        <v>7.3096114720052174</v>
      </c>
      <c r="T2818">
        <v>1.5261367255840379</v>
      </c>
      <c r="U2818">
        <v>-4.9950392803575054</v>
      </c>
      <c r="V2818">
        <v>-9.2216809245312064</v>
      </c>
      <c r="W2818">
        <v>4.212410889283702</v>
      </c>
      <c r="X2818">
        <v>4.4606839337866688</v>
      </c>
      <c r="Y2818">
        <v>5.9422143837453154</v>
      </c>
      <c r="Z2818">
        <v>16.23422117975559</v>
      </c>
      <c r="AA2818">
        <v>13.628699966139269</v>
      </c>
      <c r="AB2818">
        <v>6.6915174244953413</v>
      </c>
      <c r="AC2818">
        <v>0.47794568166357188</v>
      </c>
      <c r="AD2818">
        <v>19.656710522370918</v>
      </c>
      <c r="AE2818">
        <v>6.5995814738813996</v>
      </c>
      <c r="AF2818">
        <v>4.0905034351134129</v>
      </c>
      <c r="AG2818">
        <v>10.0949995764992</v>
      </c>
      <c r="AH2818">
        <v>8.2406621595200171</v>
      </c>
      <c r="AI2818">
        <v>7.0165665680523848</v>
      </c>
      <c r="AJ2818">
        <v>5.050626214783982</v>
      </c>
      <c r="AK2818">
        <v>0.37029622739854767</v>
      </c>
      <c r="AL2818">
        <v>6.550740235894148</v>
      </c>
      <c r="AM2818">
        <v>8.338147824384512</v>
      </c>
      <c r="AN2818">
        <v>1.608942646529776</v>
      </c>
      <c r="AO2818">
        <v>5.9483927309520679</v>
      </c>
      <c r="AP2818">
        <v>6.1036801535969474</v>
      </c>
      <c r="AQ2818">
        <v>7.5435953079993734</v>
      </c>
      <c r="AR2818">
        <v>6.4043937424520534</v>
      </c>
      <c r="AS2818">
        <v>5.8426257256692038</v>
      </c>
      <c r="AT2818">
        <v>6.1505888136318854</v>
      </c>
      <c r="AU2818">
        <v>-8.4353823605309852E-2</v>
      </c>
      <c r="AV2818">
        <v>5.7195314126099683</v>
      </c>
      <c r="AW2818">
        <v>-1.2344241294980349E-3</v>
      </c>
    </row>
    <row r="2819" spans="1:49" x14ac:dyDescent="0.25">
      <c r="A2819" s="1">
        <v>42064</v>
      </c>
      <c r="B2819">
        <v>2013</v>
      </c>
      <c r="C2819">
        <v>560</v>
      </c>
      <c r="D2819">
        <v>-5.6570765682169117</v>
      </c>
      <c r="E2819">
        <v>-3.7052975830107031</v>
      </c>
      <c r="F2819">
        <v>-5.4885577302541844</v>
      </c>
      <c r="G2819">
        <v>5.1378868944510492</v>
      </c>
      <c r="H2819">
        <v>-2.4505150560715672</v>
      </c>
      <c r="I2819">
        <v>0.1811395833862362</v>
      </c>
      <c r="J2819">
        <v>-6.1490112670826154</v>
      </c>
      <c r="K2819">
        <v>-5.5721988879729123</v>
      </c>
      <c r="L2819">
        <v>-14.71891657826446</v>
      </c>
      <c r="M2819">
        <v>-15.192701963099161</v>
      </c>
      <c r="N2819">
        <v>-7.8794073291248328</v>
      </c>
      <c r="O2819">
        <v>-7.331153740177121</v>
      </c>
      <c r="P2819">
        <v>-7.7839294438642126</v>
      </c>
      <c r="Q2819">
        <v>-11.47970168593187</v>
      </c>
      <c r="R2819">
        <v>5.3757789580382473</v>
      </c>
      <c r="S2819">
        <v>-6.693046429541516</v>
      </c>
      <c r="T2819">
        <v>-2.4922257964409722</v>
      </c>
      <c r="U2819">
        <v>-3.32606039209753</v>
      </c>
      <c r="V2819">
        <v>-10.23472292235901</v>
      </c>
      <c r="W2819">
        <v>-6.7496901069236124</v>
      </c>
      <c r="X2819">
        <v>-4.0455373656661644</v>
      </c>
      <c r="Y2819">
        <v>-2.3146634991566222</v>
      </c>
      <c r="Z2819">
        <v>-7.4599517470686383</v>
      </c>
      <c r="AA2819">
        <v>-8.7662897170624596</v>
      </c>
      <c r="AB2819">
        <v>-6.9933034445324394</v>
      </c>
      <c r="AC2819">
        <v>-2.6735447569710691</v>
      </c>
      <c r="AD2819">
        <v>-19.892934978410349</v>
      </c>
      <c r="AE2819">
        <v>-8.9488804389247889</v>
      </c>
      <c r="AF2819">
        <v>-6.2617489486544002</v>
      </c>
      <c r="AG2819">
        <v>-5.5992359407818544</v>
      </c>
      <c r="AH2819">
        <v>-5.2790949210418834</v>
      </c>
      <c r="AI2819">
        <v>-4.6947032876708654</v>
      </c>
      <c r="AJ2819">
        <v>-7.2988369740783154</v>
      </c>
      <c r="AK2819">
        <v>-8.2478205932462032</v>
      </c>
      <c r="AL2819">
        <v>-5.5964194843572397</v>
      </c>
      <c r="AM2819">
        <v>1.445652213394921</v>
      </c>
      <c r="AN2819">
        <v>-4.8294615755389181</v>
      </c>
      <c r="AO2819">
        <v>-3.6076212364718589</v>
      </c>
      <c r="AP2819">
        <v>-6.1685702267942677</v>
      </c>
      <c r="AQ2819">
        <v>-6.2929605833457414</v>
      </c>
      <c r="AR2819">
        <v>-6.1892194482517819</v>
      </c>
      <c r="AS2819">
        <v>-6.9550404273600597</v>
      </c>
      <c r="AT2819">
        <v>-9.5205477734978459</v>
      </c>
      <c r="AU2819">
        <v>6.0066064970873523</v>
      </c>
      <c r="AV2819">
        <v>-5.2884192187766406</v>
      </c>
      <c r="AW2819">
        <v>-3.900228959710017E-2</v>
      </c>
    </row>
    <row r="2820" spans="1:49" x14ac:dyDescent="0.25">
      <c r="A2820" s="1">
        <v>42095</v>
      </c>
      <c r="B2820">
        <v>2013</v>
      </c>
      <c r="C2820">
        <v>560</v>
      </c>
      <c r="D2820">
        <v>7.3521090279885071</v>
      </c>
      <c r="E2820">
        <v>9.0282103799590896</v>
      </c>
      <c r="F2820">
        <v>2.0653673543047368</v>
      </c>
      <c r="G2820">
        <v>-1.7363186221838971</v>
      </c>
      <c r="H2820">
        <v>-0.90785796820853637</v>
      </c>
      <c r="I2820">
        <v>16.949660572704332</v>
      </c>
      <c r="J2820">
        <v>5.6889521928254139</v>
      </c>
      <c r="K2820">
        <v>7.0320912815031944</v>
      </c>
      <c r="L2820">
        <v>19.0114708301296</v>
      </c>
      <c r="M2820">
        <v>13.001503291384079</v>
      </c>
      <c r="N2820">
        <v>-4.8033785729217797</v>
      </c>
      <c r="O2820">
        <v>4.3873877132508676</v>
      </c>
      <c r="P2820">
        <v>12.64450978680502</v>
      </c>
      <c r="Q2820">
        <v>18.529335017644382</v>
      </c>
      <c r="R2820">
        <v>0.58131137759387386</v>
      </c>
      <c r="S2820">
        <v>2.8005878723388782</v>
      </c>
      <c r="T2820">
        <v>-6.2072884617946134</v>
      </c>
      <c r="U2820">
        <v>-0.58199973980610498</v>
      </c>
      <c r="V2820">
        <v>3.7397457782958332</v>
      </c>
      <c r="W2820">
        <v>3.149735726393343</v>
      </c>
      <c r="X2820">
        <v>6.2409671281660861</v>
      </c>
      <c r="Y2820">
        <v>5.4709574962399374</v>
      </c>
      <c r="Z2820">
        <v>12.42430600298596</v>
      </c>
      <c r="AA2820">
        <v>8.5419643888021248</v>
      </c>
      <c r="AB2820">
        <v>4.1695310466696389</v>
      </c>
      <c r="AC2820">
        <v>8.6236301586199993</v>
      </c>
      <c r="AD2820">
        <v>11.85678044726231</v>
      </c>
      <c r="AE2820">
        <v>13.84052208293296</v>
      </c>
      <c r="AF2820">
        <v>0.61661232601846194</v>
      </c>
      <c r="AG2820">
        <v>12.800275421298331</v>
      </c>
      <c r="AH2820">
        <v>6.0753839305152102</v>
      </c>
      <c r="AI2820">
        <v>5.4245216466995982</v>
      </c>
      <c r="AJ2820">
        <v>3.4798214367898872</v>
      </c>
      <c r="AK2820">
        <v>15.357725337918589</v>
      </c>
      <c r="AL2820">
        <v>6.133782763685991</v>
      </c>
      <c r="AM2820">
        <v>7.609965142685593</v>
      </c>
      <c r="AN2820">
        <v>12.504548687177071</v>
      </c>
      <c r="AO2820">
        <v>1.7377158828919099</v>
      </c>
      <c r="AP2820">
        <v>9.5631529316453587</v>
      </c>
      <c r="AQ2820">
        <v>3.042790550377195</v>
      </c>
      <c r="AR2820">
        <v>7.1598245687811923</v>
      </c>
      <c r="AS2820">
        <v>8.9939479431299532</v>
      </c>
      <c r="AT2820">
        <v>8.9098593388236438</v>
      </c>
      <c r="AU2820">
        <v>0.91913349594272553</v>
      </c>
      <c r="AV2820">
        <v>2.789851305476243</v>
      </c>
      <c r="AW2820">
        <v>1.8612496282158109E-2</v>
      </c>
    </row>
    <row r="2821" spans="1:49" x14ac:dyDescent="0.25">
      <c r="A2821" s="1">
        <v>42125</v>
      </c>
      <c r="B2821">
        <v>2013</v>
      </c>
      <c r="C2821">
        <v>560</v>
      </c>
      <c r="D2821">
        <v>-10.156490709599851</v>
      </c>
      <c r="E2821">
        <v>-7.2618736763324971</v>
      </c>
      <c r="F2821">
        <v>-5.7632679522555241</v>
      </c>
      <c r="G2821">
        <v>-4.3776277408389754</v>
      </c>
      <c r="H2821">
        <v>-3.1767933233784462</v>
      </c>
      <c r="I2821">
        <v>-5.4202603381730219</v>
      </c>
      <c r="J2821">
        <v>-8.2318356402508961</v>
      </c>
      <c r="K2821">
        <v>-2.941310999537861</v>
      </c>
      <c r="L2821">
        <v>-13.506513593725989</v>
      </c>
      <c r="M2821">
        <v>-4.6978693472378712</v>
      </c>
      <c r="N2821">
        <v>0.76660584504859575</v>
      </c>
      <c r="O2821">
        <v>-7.5926438746380613</v>
      </c>
      <c r="P2821">
        <v>-8.465670870502894</v>
      </c>
      <c r="Q2821">
        <v>-13.99054566020331</v>
      </c>
      <c r="R2821">
        <v>-10.34038688428388</v>
      </c>
      <c r="S2821">
        <v>-1.6205920503215681</v>
      </c>
      <c r="T2821">
        <v>-0.3197479481902632</v>
      </c>
      <c r="U2821">
        <v>-2.7505950244697819</v>
      </c>
      <c r="V2821">
        <v>-1.5336760514894301</v>
      </c>
      <c r="W2821">
        <v>-8.7217625542765358</v>
      </c>
      <c r="X2821">
        <v>-0.70368441813748461</v>
      </c>
      <c r="Y2821">
        <v>-0.71929939153811961</v>
      </c>
      <c r="Z2821">
        <v>-4.7007736209753634</v>
      </c>
      <c r="AA2821">
        <v>-1.8350275717339271</v>
      </c>
      <c r="AB2821">
        <v>-2.8561178984731761</v>
      </c>
      <c r="AC2821">
        <v>-7.5954278988551227</v>
      </c>
      <c r="AD2821">
        <v>-2.8665783946920991</v>
      </c>
      <c r="AE2821">
        <v>-5.199881588437238</v>
      </c>
      <c r="AF2821">
        <v>-1.611765063795179</v>
      </c>
      <c r="AG2821">
        <v>-5.7588795731221998</v>
      </c>
      <c r="AH2821">
        <v>-0.64704772679513578</v>
      </c>
      <c r="AI2821">
        <v>-5.1354074316811724</v>
      </c>
      <c r="AJ2821">
        <v>-1.5813304701779001</v>
      </c>
      <c r="AK2821">
        <v>-4.4777973094069168</v>
      </c>
      <c r="AL2821">
        <v>-1.0583534765854501</v>
      </c>
      <c r="AM2821">
        <v>-2.7707485889367218</v>
      </c>
      <c r="AN2821">
        <v>-8.5808907085148327</v>
      </c>
      <c r="AO2821">
        <v>-4.377425057639039</v>
      </c>
      <c r="AP2821">
        <v>-6.68508820709609</v>
      </c>
      <c r="AQ2821">
        <v>-4.7050845041440637</v>
      </c>
      <c r="AR2821">
        <v>-3.5434001154537991</v>
      </c>
      <c r="AS2821">
        <v>-6.409363682103919</v>
      </c>
      <c r="AT2821">
        <v>-2.1122198597521962</v>
      </c>
      <c r="AU2821">
        <v>-1.71796399798323</v>
      </c>
      <c r="AV2821">
        <v>-0.69967705219882159</v>
      </c>
      <c r="AW2821">
        <v>-2.0046840245028789E-2</v>
      </c>
    </row>
    <row r="2822" spans="1:49" x14ac:dyDescent="0.25">
      <c r="A2822" s="1">
        <v>42156</v>
      </c>
      <c r="B2822">
        <v>2013</v>
      </c>
      <c r="C2822">
        <v>560</v>
      </c>
      <c r="D2822">
        <v>2.726040035591359</v>
      </c>
      <c r="E2822">
        <v>-1.4438069089324881</v>
      </c>
      <c r="F2822">
        <v>0.2331495362892344</v>
      </c>
      <c r="G2822">
        <v>-2.216880450072944</v>
      </c>
      <c r="H2822">
        <v>-1.1246697206714229</v>
      </c>
      <c r="I2822">
        <v>-6.9146521423412599</v>
      </c>
      <c r="J2822">
        <v>-5.3097045924606849</v>
      </c>
      <c r="K2822">
        <v>-6.88857919394591</v>
      </c>
      <c r="L2822">
        <v>3.649621349439292</v>
      </c>
      <c r="M2822">
        <v>2.724907370801954</v>
      </c>
      <c r="N2822">
        <v>0.17766900846747369</v>
      </c>
      <c r="O2822">
        <v>2.530295939545391</v>
      </c>
      <c r="P2822">
        <v>-2.561181456161854</v>
      </c>
      <c r="Q2822">
        <v>1.1866263793329559</v>
      </c>
      <c r="R2822">
        <v>-4.4393591943665767</v>
      </c>
      <c r="S2822">
        <v>-1.017778284936433</v>
      </c>
      <c r="T2822">
        <v>-6.8790666664079847</v>
      </c>
      <c r="U2822">
        <v>-3.1654602049746128</v>
      </c>
      <c r="V2822">
        <v>-1.2526415669747439</v>
      </c>
      <c r="W2822">
        <v>-7.8304336709041023</v>
      </c>
      <c r="X2822">
        <v>-4.209176400637693</v>
      </c>
      <c r="Y2822">
        <v>-1.8146770653510449</v>
      </c>
      <c r="Z2822">
        <v>-3.809573646881526</v>
      </c>
      <c r="AA2822">
        <v>1.5630050987453401</v>
      </c>
      <c r="AB2822">
        <v>-3.7895030481224889</v>
      </c>
      <c r="AC2822">
        <v>-4.3525692194995704</v>
      </c>
      <c r="AD2822">
        <v>-3.3320809994777272</v>
      </c>
      <c r="AE2822">
        <v>-4.0284403282318522</v>
      </c>
      <c r="AF2822">
        <v>-2.4402141617917321</v>
      </c>
      <c r="AG2822">
        <v>-3.6507165902433409</v>
      </c>
      <c r="AH2822">
        <v>-2.5272734680891089</v>
      </c>
      <c r="AI2822">
        <v>-2.2374898097710538</v>
      </c>
      <c r="AJ2822">
        <v>-0.55350728934443483</v>
      </c>
      <c r="AK2822">
        <v>1.4720272640390779</v>
      </c>
      <c r="AL2822">
        <v>-2.188531359274859</v>
      </c>
      <c r="AM2822">
        <v>-2.4456433112753921</v>
      </c>
      <c r="AN2822">
        <v>-3.714554366231948</v>
      </c>
      <c r="AO2822">
        <v>-2.713210895869445</v>
      </c>
      <c r="AP2822">
        <v>1.403697791967806</v>
      </c>
      <c r="AQ2822">
        <v>-4.6939216538993689</v>
      </c>
      <c r="AR2822">
        <v>-2.6055230537868619</v>
      </c>
      <c r="AS2822">
        <v>-2.9935898532191469</v>
      </c>
      <c r="AT2822">
        <v>-3.6772072779847398</v>
      </c>
      <c r="AU2822">
        <v>-0.80086484898528321</v>
      </c>
      <c r="AV2822">
        <v>-2.0081520190043611</v>
      </c>
      <c r="AW2822">
        <v>-1.154641886003893E-3</v>
      </c>
    </row>
    <row r="2823" spans="1:49" x14ac:dyDescent="0.25">
      <c r="A2823" s="1">
        <v>42186</v>
      </c>
      <c r="B2823">
        <v>2013</v>
      </c>
      <c r="C2823">
        <v>560</v>
      </c>
      <c r="D2823">
        <v>-9.6153495573831353</v>
      </c>
      <c r="E2823">
        <v>-8.5821679027072495</v>
      </c>
      <c r="F2823">
        <v>-11.403684675971</v>
      </c>
      <c r="G2823">
        <v>-14.9443987255476</v>
      </c>
      <c r="H2823">
        <v>-5.3751536167460214</v>
      </c>
      <c r="I2823">
        <v>-14.662568598156909</v>
      </c>
      <c r="J2823">
        <v>-4.3907300601428663</v>
      </c>
      <c r="K2823">
        <v>-9.1077210021821458</v>
      </c>
      <c r="L2823">
        <v>-15.75083771321675</v>
      </c>
      <c r="M2823">
        <v>-0.606554891307165</v>
      </c>
      <c r="N2823">
        <v>-2.3335612137079691</v>
      </c>
      <c r="O2823">
        <v>-7.8386722586202939</v>
      </c>
      <c r="P2823">
        <v>-12.04255203228684</v>
      </c>
      <c r="Q2823">
        <v>-13.444781450308501</v>
      </c>
      <c r="R2823">
        <v>-13.66099725508534</v>
      </c>
      <c r="S2823">
        <v>-6.4686491302098474</v>
      </c>
      <c r="T2823">
        <v>-5.6765979235148372</v>
      </c>
      <c r="U2823">
        <v>-7.5067340470039934</v>
      </c>
      <c r="V2823">
        <v>-9.515372028683089</v>
      </c>
      <c r="W2823">
        <v>-2.4525315125893732</v>
      </c>
      <c r="X2823">
        <v>0.22706529786133969</v>
      </c>
      <c r="Y2823">
        <v>-3.584406362892012</v>
      </c>
      <c r="Z2823">
        <v>-0.725599549100997</v>
      </c>
      <c r="AA2823">
        <v>0.46915563267218019</v>
      </c>
      <c r="AB2823">
        <v>-2.8834082412446449</v>
      </c>
      <c r="AC2823">
        <v>-11.744963286145451</v>
      </c>
      <c r="AD2823">
        <v>-4.842477193350792</v>
      </c>
      <c r="AE2823">
        <v>-6.910790824201241</v>
      </c>
      <c r="AF2823">
        <v>-0.41265705010621317</v>
      </c>
      <c r="AG2823">
        <v>-4.1292733880425869</v>
      </c>
      <c r="AH2823">
        <v>-6.8557311852934788E-2</v>
      </c>
      <c r="AI2823">
        <v>-0.43416184143311171</v>
      </c>
      <c r="AJ2823">
        <v>-2.037403949903116</v>
      </c>
      <c r="AK2823">
        <v>4.4908241933117043</v>
      </c>
      <c r="AL2823">
        <v>0.1067491760670114</v>
      </c>
      <c r="AM2823">
        <v>1.817476606712831</v>
      </c>
      <c r="AN2823">
        <v>-7.0332348070855861</v>
      </c>
      <c r="AO2823">
        <v>-1.4579098285555481</v>
      </c>
      <c r="AP2823">
        <v>-0.87630993744057806</v>
      </c>
      <c r="AQ2823">
        <v>-4.240541649158569</v>
      </c>
      <c r="AR2823">
        <v>0.72212708954884075</v>
      </c>
      <c r="AS2823">
        <v>-7.4949140207249627</v>
      </c>
      <c r="AT2823">
        <v>-2.3751436004276978</v>
      </c>
      <c r="AU2823">
        <v>8.4557064959034367</v>
      </c>
      <c r="AV2823">
        <v>-2.1194668508979002</v>
      </c>
      <c r="AW2823">
        <v>-4.0389590618193812E-2</v>
      </c>
    </row>
    <row r="2824" spans="1:49" x14ac:dyDescent="0.25">
      <c r="A2824" s="1">
        <v>42217</v>
      </c>
      <c r="B2824">
        <v>2013</v>
      </c>
      <c r="C2824">
        <v>560</v>
      </c>
      <c r="D2824">
        <v>-11.574830182684799</v>
      </c>
      <c r="E2824">
        <v>-15.546113667051889</v>
      </c>
      <c r="F2824">
        <v>-10.002758828723829</v>
      </c>
      <c r="G2824">
        <v>-12.9675344309815</v>
      </c>
      <c r="H2824">
        <v>-11.30578700326762</v>
      </c>
      <c r="I2824">
        <v>-15.35520765906236</v>
      </c>
      <c r="J2824">
        <v>-19.002830706963501</v>
      </c>
      <c r="K2824">
        <v>-7.8778086692978588</v>
      </c>
      <c r="L2824">
        <v>-17.99668743076915</v>
      </c>
      <c r="M2824">
        <v>-12.433761983305169</v>
      </c>
      <c r="N2824">
        <v>-12.883440667429049</v>
      </c>
      <c r="O2824">
        <v>-6.3362610830567823</v>
      </c>
      <c r="P2824">
        <v>-16.230314835062529</v>
      </c>
      <c r="Q2824">
        <v>-16.163995986147452</v>
      </c>
      <c r="R2824">
        <v>-5.7320317959371536</v>
      </c>
      <c r="S2824">
        <v>-10.70366952148132</v>
      </c>
      <c r="T2824">
        <v>-11.15414528950118</v>
      </c>
      <c r="U2824">
        <v>-15.74873549788779</v>
      </c>
      <c r="V2824">
        <v>-14.227235389566561</v>
      </c>
      <c r="W2824">
        <v>-9.9068517061862487</v>
      </c>
      <c r="X2824">
        <v>-10.98537684967091</v>
      </c>
      <c r="Y2824">
        <v>-10.04256252236874</v>
      </c>
      <c r="Z2824">
        <v>-11.939680179812729</v>
      </c>
      <c r="AA2824">
        <v>-6.170418729318861</v>
      </c>
      <c r="AB2824">
        <v>-10.339600568931029</v>
      </c>
      <c r="AC2824">
        <v>-9.9922854652718662</v>
      </c>
      <c r="AD2824">
        <v>-38.094631340481868</v>
      </c>
      <c r="AE2824">
        <v>-15.566656952354171</v>
      </c>
      <c r="AF2824">
        <v>-11.93326576057958</v>
      </c>
      <c r="AG2824">
        <v>-11.611601334405719</v>
      </c>
      <c r="AH2824">
        <v>-9.5767658341209483</v>
      </c>
      <c r="AI2824">
        <v>-11.370725634396241</v>
      </c>
      <c r="AJ2824">
        <v>-11.168874567907171</v>
      </c>
      <c r="AK2824">
        <v>-11.78430443515351</v>
      </c>
      <c r="AL2824">
        <v>-12.3308493078735</v>
      </c>
      <c r="AM2824">
        <v>-9.4258748815497118</v>
      </c>
      <c r="AN2824">
        <v>-7.7421896411317697</v>
      </c>
      <c r="AO2824">
        <v>-11.66408160239212</v>
      </c>
      <c r="AP2824">
        <v>-7.2106398961819584</v>
      </c>
      <c r="AQ2824">
        <v>-15.37242714060015</v>
      </c>
      <c r="AR2824">
        <v>-11.206497435918431</v>
      </c>
      <c r="AS2824">
        <v>-10.62166225008545</v>
      </c>
      <c r="AT2824">
        <v>-11.586035243288251</v>
      </c>
      <c r="AU2824">
        <v>-11.95002108051872</v>
      </c>
      <c r="AV2824">
        <v>-10.28933372126826</v>
      </c>
      <c r="AW2824">
        <v>-4.4865751740021498E-2</v>
      </c>
    </row>
    <row r="2825" spans="1:49" x14ac:dyDescent="0.25">
      <c r="A2825" s="1">
        <v>42248</v>
      </c>
      <c r="B2825">
        <v>2013</v>
      </c>
      <c r="C2825">
        <v>560</v>
      </c>
      <c r="D2825">
        <v>-10.480763158961681</v>
      </c>
      <c r="E2825">
        <v>-8.394141758180929</v>
      </c>
      <c r="F2825">
        <v>-9.1316237307474406</v>
      </c>
      <c r="G2825">
        <v>-24.868491620677592</v>
      </c>
      <c r="H2825">
        <v>-5.9985444837499564</v>
      </c>
      <c r="I2825">
        <v>-3.837078862844312</v>
      </c>
      <c r="J2825">
        <v>-7.2653590899628862</v>
      </c>
      <c r="K2825">
        <v>-9.3472245019747149</v>
      </c>
      <c r="L2825">
        <v>-15.543945980066329</v>
      </c>
      <c r="M2825">
        <v>-12.3396393803802</v>
      </c>
      <c r="N2825">
        <v>-3.732148896005016</v>
      </c>
      <c r="O2825">
        <v>-4.9572338777165603</v>
      </c>
      <c r="P2825">
        <v>-6.4273264627000781</v>
      </c>
      <c r="Q2825">
        <v>-7.0766492245018853</v>
      </c>
      <c r="R2825">
        <v>-20.83251892899759</v>
      </c>
      <c r="S2825">
        <v>-7.3693001260706552</v>
      </c>
      <c r="T2825">
        <v>-15.159400655433499</v>
      </c>
      <c r="U2825">
        <v>-1.8783591030185229</v>
      </c>
      <c r="V2825">
        <v>-8.8955954350068982</v>
      </c>
      <c r="W2825">
        <v>-6.6803785341020276</v>
      </c>
      <c r="X2825">
        <v>-8.3864860574359703</v>
      </c>
      <c r="Y2825">
        <v>-10.582089176676799</v>
      </c>
      <c r="Z2825">
        <v>-8.4378254053302228</v>
      </c>
      <c r="AA2825">
        <v>-9.712874770637681</v>
      </c>
      <c r="AB2825">
        <v>-8.375167419495277</v>
      </c>
      <c r="AC2825">
        <v>-2.4860547161324908</v>
      </c>
      <c r="AD2825">
        <v>-4.2280778988050054</v>
      </c>
      <c r="AE2825">
        <v>-9.5570323933471872</v>
      </c>
      <c r="AF2825">
        <v>-5.3904871650152337</v>
      </c>
      <c r="AG2825">
        <v>-8.2046754490411207</v>
      </c>
      <c r="AH2825">
        <v>-6.9477444816080984</v>
      </c>
      <c r="AI2825">
        <v>-11.441044333464459</v>
      </c>
      <c r="AJ2825">
        <v>-6.9923605612304929</v>
      </c>
      <c r="AK2825">
        <v>-4.4125642059041237</v>
      </c>
      <c r="AL2825">
        <v>-8.7322833488576492</v>
      </c>
      <c r="AM2825">
        <v>-7.0410224935973709</v>
      </c>
      <c r="AN2825">
        <v>-8.370587740160218</v>
      </c>
      <c r="AO2825">
        <v>-10.091765040095391</v>
      </c>
      <c r="AP2825">
        <v>-10.83095060224206</v>
      </c>
      <c r="AQ2825">
        <v>-8.1940952496173285</v>
      </c>
      <c r="AR2825">
        <v>-8.0885511350575321</v>
      </c>
      <c r="AS2825">
        <v>-8.62290626272042</v>
      </c>
      <c r="AT2825">
        <v>-8.4349276362189247</v>
      </c>
      <c r="AU2825">
        <v>-13.02433197281362</v>
      </c>
      <c r="AV2825">
        <v>-6.7064545382322542</v>
      </c>
      <c r="AW2825">
        <v>-4.166312549275264E-2</v>
      </c>
    </row>
    <row r="2826" spans="1:49" x14ac:dyDescent="0.25">
      <c r="A2826" s="1">
        <v>42278</v>
      </c>
      <c r="B2826">
        <v>2013</v>
      </c>
      <c r="C2826">
        <v>560</v>
      </c>
      <c r="D2826">
        <v>7.5338513556186593</v>
      </c>
      <c r="E2826">
        <v>9.7765594541361125</v>
      </c>
      <c r="F2826">
        <v>5.6183017808254299</v>
      </c>
      <c r="G2826">
        <v>8.9730279012397496</v>
      </c>
      <c r="H2826">
        <v>2.798365212359144</v>
      </c>
      <c r="I2826">
        <v>10.09771312489238</v>
      </c>
      <c r="J2826">
        <v>5.9405595254107713</v>
      </c>
      <c r="K2826">
        <v>6.0468149827005444</v>
      </c>
      <c r="L2826">
        <v>5.4850594359370453</v>
      </c>
      <c r="M2826">
        <v>6.2707885571315902</v>
      </c>
      <c r="N2826">
        <v>1.8474639333676319</v>
      </c>
      <c r="O2826">
        <v>0.37685674153169479</v>
      </c>
      <c r="P2826">
        <v>5.9498934944976822</v>
      </c>
      <c r="Q2826">
        <v>8.2852113796606943</v>
      </c>
      <c r="R2826">
        <v>45.335228053467659</v>
      </c>
      <c r="S2826">
        <v>7.4511911459053781</v>
      </c>
      <c r="T2826">
        <v>13.64244037283642</v>
      </c>
      <c r="U2826">
        <v>-2.7714451963578579</v>
      </c>
      <c r="V2826">
        <v>12.58472015149683</v>
      </c>
      <c r="W2826">
        <v>15.412338976276081</v>
      </c>
      <c r="X2826">
        <v>4.7179457873183228</v>
      </c>
      <c r="Y2826">
        <v>10.39273333999278</v>
      </c>
      <c r="Z2826">
        <v>7.6659683977858606</v>
      </c>
      <c r="AA2826">
        <v>4.0790727201050814</v>
      </c>
      <c r="AB2826">
        <v>5.2058921737787589</v>
      </c>
      <c r="AC2826">
        <v>11.58308399955148</v>
      </c>
      <c r="AD2826">
        <v>10.58575499323471</v>
      </c>
      <c r="AE2826">
        <v>7.3266353861733968</v>
      </c>
      <c r="AF2826">
        <v>9.9952208732742243</v>
      </c>
      <c r="AG2826">
        <v>6.4899434753098229</v>
      </c>
      <c r="AH2826">
        <v>4.8023925619512742</v>
      </c>
      <c r="AI2826">
        <v>7.435397251503173</v>
      </c>
      <c r="AJ2826">
        <v>10.06713717277141</v>
      </c>
      <c r="AK2826">
        <v>3.8775445005023719</v>
      </c>
      <c r="AL2826">
        <v>8.3695849004422165</v>
      </c>
      <c r="AM2826">
        <v>0.74247239987508262</v>
      </c>
      <c r="AN2826">
        <v>-0.85544002966051469</v>
      </c>
      <c r="AO2826">
        <v>10.92170553678946</v>
      </c>
      <c r="AP2826">
        <v>-3.5189487699056281</v>
      </c>
      <c r="AQ2826">
        <v>6.1259735613598654</v>
      </c>
      <c r="AR2826">
        <v>8.7002654866012783</v>
      </c>
      <c r="AS2826">
        <v>4.5467406042716494</v>
      </c>
      <c r="AT2826">
        <v>7.5786068635031567</v>
      </c>
      <c r="AU2826">
        <v>7.5067530612160871</v>
      </c>
      <c r="AV2826">
        <v>8.5458109798012938</v>
      </c>
      <c r="AW2826">
        <v>2.6593665421958961E-3</v>
      </c>
    </row>
    <row r="2827" spans="1:49" x14ac:dyDescent="0.25">
      <c r="A2827" s="1">
        <v>42309</v>
      </c>
      <c r="B2827">
        <v>2013</v>
      </c>
      <c r="C2827">
        <v>560</v>
      </c>
      <c r="D2827">
        <v>-10.833770201173881</v>
      </c>
      <c r="E2827">
        <v>-9.5297350229449069</v>
      </c>
      <c r="F2827">
        <v>-7.7545630642882557</v>
      </c>
      <c r="G2827">
        <v>1.902741921647388</v>
      </c>
      <c r="H2827">
        <v>-7.800389259513663</v>
      </c>
      <c r="I2827">
        <v>-5.2705497171249949</v>
      </c>
      <c r="J2827">
        <v>-3.028023556142001</v>
      </c>
      <c r="K2827">
        <v>-11.54119288092855</v>
      </c>
      <c r="L2827">
        <v>-7.3676602777930871</v>
      </c>
      <c r="M2827">
        <v>-12.135695107765221</v>
      </c>
      <c r="N2827">
        <v>-8.9328236881305543</v>
      </c>
      <c r="O2827">
        <v>-17.644960502296819</v>
      </c>
      <c r="P2827">
        <v>-12.613086465962819</v>
      </c>
      <c r="Q2827">
        <v>-20.019040016532561</v>
      </c>
      <c r="R2827">
        <v>-13.81946628442631</v>
      </c>
      <c r="S2827">
        <v>-7.0345623366814047</v>
      </c>
      <c r="T2827">
        <v>-4.1505934729841982</v>
      </c>
      <c r="U2827">
        <v>-19.05412692773865</v>
      </c>
      <c r="V2827">
        <v>-9.9672934267407527</v>
      </c>
      <c r="W2827">
        <v>-7.2480267724322474</v>
      </c>
      <c r="X2827">
        <v>-7.4452052328176528</v>
      </c>
      <c r="Y2827">
        <v>-5.3150604136403379</v>
      </c>
      <c r="Z2827">
        <v>-3.1479609962401729</v>
      </c>
      <c r="AA2827">
        <v>-1.5809753822775501</v>
      </c>
      <c r="AB2827">
        <v>-4.3793967947311394</v>
      </c>
      <c r="AC2827">
        <v>-7.7208871251877254</v>
      </c>
      <c r="AD2827">
        <v>-28.47789935603252</v>
      </c>
      <c r="AE2827">
        <v>-5.2021814361136176</v>
      </c>
      <c r="AF2827">
        <v>-4.3342761833982451</v>
      </c>
      <c r="AG2827">
        <v>-10.631978146145521</v>
      </c>
      <c r="AH2827">
        <v>-7.3867242968190467</v>
      </c>
      <c r="AI2827">
        <v>-7.7752218802094824</v>
      </c>
      <c r="AJ2827">
        <v>0.3807041079118223</v>
      </c>
      <c r="AK2827">
        <v>-12.604720343797791</v>
      </c>
      <c r="AL2827">
        <v>-6.1719540655750924</v>
      </c>
      <c r="AM2827">
        <v>-1.376171094718637</v>
      </c>
      <c r="AN2827">
        <v>-14.741328354360681</v>
      </c>
      <c r="AO2827">
        <v>-4.3555883180602102</v>
      </c>
      <c r="AP2827">
        <v>-10.36903084377189</v>
      </c>
      <c r="AQ2827">
        <v>-3.5705016238831382</v>
      </c>
      <c r="AR2827">
        <v>-7.1732674696336822</v>
      </c>
      <c r="AS2827">
        <v>-6.2396777198176263</v>
      </c>
      <c r="AT2827">
        <v>-6.5378997076057104</v>
      </c>
      <c r="AU2827">
        <v>-5.1088075865462486</v>
      </c>
      <c r="AV2827">
        <v>-4.0317446416202394</v>
      </c>
      <c r="AW2827">
        <v>-4.3635483026669419E-2</v>
      </c>
    </row>
    <row r="2828" spans="1:49" x14ac:dyDescent="0.25">
      <c r="A2828" s="1">
        <v>42339</v>
      </c>
      <c r="B2828">
        <v>2013</v>
      </c>
      <c r="C2828">
        <v>560</v>
      </c>
      <c r="D2828">
        <v>-16.46314517938055</v>
      </c>
      <c r="E2828">
        <v>-6.0381277781143101</v>
      </c>
      <c r="F2828">
        <v>-13.802324665132589</v>
      </c>
      <c r="G2828">
        <v>-13.14374995517192</v>
      </c>
      <c r="H2828">
        <v>-5.9848261933215134</v>
      </c>
      <c r="I2828">
        <v>-8.6032334836409383</v>
      </c>
      <c r="J2828">
        <v>-6.0204407662412764</v>
      </c>
      <c r="K2828">
        <v>-5.5092386955809856</v>
      </c>
      <c r="L2828">
        <v>-11.29240053598876</v>
      </c>
      <c r="M2828">
        <v>-4.5414131431807174</v>
      </c>
      <c r="N2828">
        <v>-4.3761067467300467</v>
      </c>
      <c r="O2828">
        <v>-2.7823434726548468</v>
      </c>
      <c r="P2828">
        <v>-11.167148948204311</v>
      </c>
      <c r="Q2828">
        <v>-6.3696677760504699</v>
      </c>
      <c r="R2828">
        <v>-10.206104493126229</v>
      </c>
      <c r="S2828">
        <v>-11.396483302083009</v>
      </c>
      <c r="T2828">
        <v>-1.9533246842685981</v>
      </c>
      <c r="U2828">
        <v>4.8164884645010897</v>
      </c>
      <c r="V2828">
        <v>-11.91257748895092</v>
      </c>
      <c r="W2828">
        <v>-1.191654055488456</v>
      </c>
      <c r="X2828">
        <v>-5.763448528296955</v>
      </c>
      <c r="Y2828">
        <v>-6.3395011423194596</v>
      </c>
      <c r="Z2828">
        <v>-8.2847047111360812</v>
      </c>
      <c r="AA2828">
        <v>-6.4969985960029124</v>
      </c>
      <c r="AB2828">
        <v>-8.8334976758404515</v>
      </c>
      <c r="AC2828">
        <v>-8.0982427196597211</v>
      </c>
      <c r="AD2828">
        <v>-8.3269401415503204</v>
      </c>
      <c r="AE2828">
        <v>-12.320640124462789</v>
      </c>
      <c r="AF2828">
        <v>-6.73644007803974</v>
      </c>
      <c r="AG2828">
        <v>-1.824308592719259</v>
      </c>
      <c r="AH2828">
        <v>-9.8817289064447085</v>
      </c>
      <c r="AI2828">
        <v>-11.927344530734221</v>
      </c>
      <c r="AJ2828">
        <v>-7.7275577385887413</v>
      </c>
      <c r="AK2828">
        <v>-4.4314214973529058</v>
      </c>
      <c r="AL2828">
        <v>-9.188191326437579</v>
      </c>
      <c r="AM2828">
        <v>-3.8717841037218319</v>
      </c>
      <c r="AN2828">
        <v>-7.7737167195679016</v>
      </c>
      <c r="AO2828">
        <v>-9.132718403214735</v>
      </c>
      <c r="AP2828">
        <v>-8.1841690570490186</v>
      </c>
      <c r="AQ2828">
        <v>-3.7684241501568132</v>
      </c>
      <c r="AR2828">
        <v>-9.6991741122171469</v>
      </c>
      <c r="AS2828">
        <v>-13.175471636384581</v>
      </c>
      <c r="AT2828">
        <v>-10.321689844607439</v>
      </c>
      <c r="AU2828">
        <v>-4.2779843953448911</v>
      </c>
      <c r="AV2828">
        <v>-8.2297744549533096</v>
      </c>
      <c r="AW2828">
        <v>-6.6459029424643212E-2</v>
      </c>
    </row>
    <row r="2829" spans="1:49" x14ac:dyDescent="0.25">
      <c r="A2829" s="1">
        <v>42370</v>
      </c>
      <c r="B2829">
        <v>2013</v>
      </c>
      <c r="C2829">
        <v>560</v>
      </c>
      <c r="D2829">
        <v>-6.2509646005157631</v>
      </c>
      <c r="E2829">
        <v>-11.38704007538446</v>
      </c>
      <c r="F2829">
        <v>1.3962402740690161</v>
      </c>
      <c r="G2829">
        <v>-13.752035150480379</v>
      </c>
      <c r="H2829">
        <v>-7.4409593241359762</v>
      </c>
      <c r="I2829">
        <v>-16.288507673815989</v>
      </c>
      <c r="J2829">
        <v>-0.20094675263432341</v>
      </c>
      <c r="K2829">
        <v>-1.735781819431337</v>
      </c>
      <c r="L2829">
        <v>-9.7360178120391101</v>
      </c>
      <c r="M2829">
        <v>-9.9931001152344656</v>
      </c>
      <c r="N2829">
        <v>-9.3183409741803622</v>
      </c>
      <c r="O2829">
        <v>-12.365956389790369</v>
      </c>
      <c r="P2829">
        <v>-1.030116668244119</v>
      </c>
      <c r="Q2829">
        <v>-4.8257820612754632</v>
      </c>
      <c r="R2829">
        <v>0.90398776844935469</v>
      </c>
      <c r="S2829">
        <v>-5.9097098708787321</v>
      </c>
      <c r="T2829">
        <v>-0.30872765462982571</v>
      </c>
      <c r="U2829">
        <v>-19.252614402247289</v>
      </c>
      <c r="V2829">
        <v>-1.105951032580188</v>
      </c>
      <c r="W2829">
        <v>-10.62005611202253</v>
      </c>
      <c r="X2829">
        <v>-9.9294857644128705</v>
      </c>
      <c r="Y2829">
        <v>-10.62599479664696</v>
      </c>
      <c r="Z2829">
        <v>-11.87912158222392</v>
      </c>
      <c r="AA2829">
        <v>-9.9964072625266631</v>
      </c>
      <c r="AB2829">
        <v>-10.31017285896443</v>
      </c>
      <c r="AC2829">
        <v>-8.063636744680613</v>
      </c>
      <c r="AD2829">
        <v>-23.2543597336104</v>
      </c>
      <c r="AE2829">
        <v>-7.8234746430499884</v>
      </c>
      <c r="AF2829">
        <v>-6.2803818206563449</v>
      </c>
      <c r="AG2829">
        <v>-5.1148222997025368</v>
      </c>
      <c r="AH2829">
        <v>-15.81921046177129</v>
      </c>
      <c r="AI2829">
        <v>-10.18567064084638</v>
      </c>
      <c r="AJ2829">
        <v>-5.0790571589724216</v>
      </c>
      <c r="AK2829">
        <v>-13.301482518168671</v>
      </c>
      <c r="AL2829">
        <v>-5.3362457043475198</v>
      </c>
      <c r="AM2829">
        <v>-7.0240524317923381</v>
      </c>
      <c r="AN2829">
        <v>-9.5050376423905902</v>
      </c>
      <c r="AO2829">
        <v>-11.23903957404824</v>
      </c>
      <c r="AP2829">
        <v>-3.123614210323844</v>
      </c>
      <c r="AQ2829">
        <v>-10.92079599465831</v>
      </c>
      <c r="AR2829">
        <v>-7.0434347414259024</v>
      </c>
      <c r="AS2829">
        <v>-4.9962228845557348</v>
      </c>
      <c r="AT2829">
        <v>-8.4868460158764147</v>
      </c>
      <c r="AU2829">
        <v>-10.07434351216201</v>
      </c>
      <c r="AV2829">
        <v>-7.7922664198466274</v>
      </c>
      <c r="AW2829">
        <v>-2.612400856188557E-2</v>
      </c>
    </row>
    <row r="2830" spans="1:49" x14ac:dyDescent="0.25">
      <c r="A2830" s="1">
        <v>42401</v>
      </c>
      <c r="B2830">
        <v>2013</v>
      </c>
      <c r="C2830">
        <v>560</v>
      </c>
      <c r="D2830">
        <v>0.40394382036887938</v>
      </c>
      <c r="E2830">
        <v>3.485824963458684</v>
      </c>
      <c r="F2830">
        <v>4.5762763505103674</v>
      </c>
      <c r="G2830">
        <v>2.0938734437045081</v>
      </c>
      <c r="H2830">
        <v>-0.27638605529104471</v>
      </c>
      <c r="I2830">
        <v>-2.208939258934572</v>
      </c>
      <c r="J2830">
        <v>-1.874938822557237</v>
      </c>
      <c r="K2830">
        <v>1.7985853992189109</v>
      </c>
      <c r="L2830">
        <v>6.3653813531530101</v>
      </c>
      <c r="M2830">
        <v>2.4339706993434351</v>
      </c>
      <c r="N2830">
        <v>-7.3271939374322521</v>
      </c>
      <c r="O2830">
        <v>8.0140718843340508</v>
      </c>
      <c r="P2830">
        <v>8.5670874303219726</v>
      </c>
      <c r="Q2830">
        <v>5.0785073326289787</v>
      </c>
      <c r="R2830">
        <v>8.4306827572057976</v>
      </c>
      <c r="S2830">
        <v>1.032307528501653</v>
      </c>
      <c r="T2830">
        <v>7.2741436372372634</v>
      </c>
      <c r="U2830">
        <v>5.4691898406475481</v>
      </c>
      <c r="V2830">
        <v>3.5823071291878339</v>
      </c>
      <c r="W2830">
        <v>5.7198366334223039</v>
      </c>
      <c r="X2830">
        <v>-1.7147118998079529</v>
      </c>
      <c r="Y2830">
        <v>-2.6586007006882628</v>
      </c>
      <c r="Z2830">
        <v>-1.119179153610528</v>
      </c>
      <c r="AA2830">
        <v>-0.64220536077698176</v>
      </c>
      <c r="AB2830">
        <v>1.356184085624079</v>
      </c>
      <c r="AC2830">
        <v>-2.2480317907604959</v>
      </c>
      <c r="AD2830">
        <v>-10.036518147517871</v>
      </c>
      <c r="AE2830">
        <v>1.868300578667315</v>
      </c>
      <c r="AF2830">
        <v>-6.3279930979017962</v>
      </c>
      <c r="AG2830">
        <v>-7.3113953516515622</v>
      </c>
      <c r="AH2830">
        <v>-5.1298246886118832</v>
      </c>
      <c r="AI2830">
        <v>-3.5183942040669991</v>
      </c>
      <c r="AJ2830">
        <v>-7.05593416502861</v>
      </c>
      <c r="AK2830">
        <v>5.764734403628502</v>
      </c>
      <c r="AL2830">
        <v>-1.409379201726169</v>
      </c>
      <c r="AM2830">
        <v>-2.2534578687915969</v>
      </c>
      <c r="AN2830">
        <v>4.4258986596516836</v>
      </c>
      <c r="AO2830">
        <v>-2.4858179289089182</v>
      </c>
      <c r="AP2830">
        <v>-9.9905076801863011</v>
      </c>
      <c r="AQ2830">
        <v>-0.82186530673650227</v>
      </c>
      <c r="AR2830">
        <v>-0.95905276805250406</v>
      </c>
      <c r="AS2830">
        <v>3.9326032191192568</v>
      </c>
      <c r="AT2830">
        <v>-0.77248456262565268</v>
      </c>
      <c r="AU2830">
        <v>-2.3105565849380731</v>
      </c>
      <c r="AV2830">
        <v>-0.1301683330083292</v>
      </c>
      <c r="AW2830">
        <v>1.0191534762988841E-3</v>
      </c>
    </row>
    <row r="2831" spans="1:49" x14ac:dyDescent="0.25">
      <c r="A2831" s="1">
        <v>42430</v>
      </c>
      <c r="B2831">
        <v>2013</v>
      </c>
      <c r="C2831">
        <v>560</v>
      </c>
      <c r="D2831">
        <v>26.805406224476979</v>
      </c>
      <c r="E2831">
        <v>20.00652262267084</v>
      </c>
      <c r="F2831">
        <v>15.61588985333244</v>
      </c>
      <c r="G2831">
        <v>15.845019604112309</v>
      </c>
      <c r="H2831">
        <v>21.67988104243101</v>
      </c>
      <c r="I2831">
        <v>20.69613068592702</v>
      </c>
      <c r="J2831">
        <v>21.13441042376267</v>
      </c>
      <c r="K2831">
        <v>18.58755012551936</v>
      </c>
      <c r="L2831">
        <v>40.297759215653222</v>
      </c>
      <c r="M2831">
        <v>13.09564799869003</v>
      </c>
      <c r="N2831">
        <v>21.534754964157329</v>
      </c>
      <c r="O2831">
        <v>14.84556083963067</v>
      </c>
      <c r="P2831">
        <v>23.83774092776703</v>
      </c>
      <c r="Q2831">
        <v>28.297466508518209</v>
      </c>
      <c r="R2831">
        <v>3.7639704439547561</v>
      </c>
      <c r="S2831">
        <v>19.556094431287431</v>
      </c>
      <c r="T2831">
        <v>8.4144554308750017</v>
      </c>
      <c r="U2831">
        <v>15.87066007814721</v>
      </c>
      <c r="V2831">
        <v>24.44484601398382</v>
      </c>
      <c r="W2831">
        <v>24.17694478722985</v>
      </c>
      <c r="X2831">
        <v>12.271332676077391</v>
      </c>
      <c r="Y2831">
        <v>12.72581696993436</v>
      </c>
      <c r="Z2831">
        <v>19.593291037863001</v>
      </c>
      <c r="AA2831">
        <v>12.541808977051661</v>
      </c>
      <c r="AB2831">
        <v>15.40501879404224</v>
      </c>
      <c r="AC2831">
        <v>22.630222138691881</v>
      </c>
      <c r="AD2831">
        <v>33.165209250024382</v>
      </c>
      <c r="AE2831">
        <v>13.586615339836611</v>
      </c>
      <c r="AF2831">
        <v>13.45358516046211</v>
      </c>
      <c r="AG2831">
        <v>22.95841657503259</v>
      </c>
      <c r="AH2831">
        <v>15.86322095656503</v>
      </c>
      <c r="AI2831">
        <v>16.060797883870851</v>
      </c>
      <c r="AJ2831">
        <v>15.868648501721831</v>
      </c>
      <c r="AK2831">
        <v>21.606567291945499</v>
      </c>
      <c r="AL2831">
        <v>16.02049220702748</v>
      </c>
      <c r="AM2831">
        <v>14.617948972096521</v>
      </c>
      <c r="AN2831">
        <v>26.239205944881899</v>
      </c>
      <c r="AO2831">
        <v>18.093645477922511</v>
      </c>
      <c r="AP2831">
        <v>26.27713132850127</v>
      </c>
      <c r="AQ2831">
        <v>21.102999098859399</v>
      </c>
      <c r="AR2831">
        <v>14.01637442886285</v>
      </c>
      <c r="AS2831">
        <v>18.275483672291749</v>
      </c>
      <c r="AT2831">
        <v>12.68022146541081</v>
      </c>
      <c r="AU2831">
        <v>7.2351885379638334</v>
      </c>
      <c r="AV2831">
        <v>14.83649387943233</v>
      </c>
      <c r="AW2831">
        <v>7.5110892739362667E-2</v>
      </c>
    </row>
    <row r="2832" spans="1:49" x14ac:dyDescent="0.25">
      <c r="A2832" s="1">
        <v>42461</v>
      </c>
      <c r="B2832">
        <v>2013</v>
      </c>
      <c r="C2832">
        <v>560</v>
      </c>
      <c r="D2832">
        <v>8.2206844984111136</v>
      </c>
      <c r="E2832">
        <v>4.3776210494649082</v>
      </c>
      <c r="F2832">
        <v>4.5923024086922624</v>
      </c>
      <c r="G2832">
        <v>-7.0907531927564049</v>
      </c>
      <c r="H2832">
        <v>0.50903483183288856</v>
      </c>
      <c r="I2832">
        <v>2.606459958703633</v>
      </c>
      <c r="J2832">
        <v>1.174564766288944</v>
      </c>
      <c r="K2832">
        <v>6.7069327183337144</v>
      </c>
      <c r="L2832">
        <v>14.61398092170711</v>
      </c>
      <c r="M2832">
        <v>9.5815849285113117</v>
      </c>
      <c r="N2832">
        <v>4.3082931697678184</v>
      </c>
      <c r="O2832">
        <v>2.4571068818311841</v>
      </c>
      <c r="P2832">
        <v>17.891122186027779</v>
      </c>
      <c r="Q2832">
        <v>10.17519211891633</v>
      </c>
      <c r="R2832">
        <v>7.9294655654969182</v>
      </c>
      <c r="S2832">
        <v>3.6144472676739481</v>
      </c>
      <c r="T2832">
        <v>6.0671168605707093</v>
      </c>
      <c r="U2832">
        <v>17.669886848724332</v>
      </c>
      <c r="V2832">
        <v>8.5042449396434563</v>
      </c>
      <c r="W2832">
        <v>6.4040668549114388</v>
      </c>
      <c r="X2832">
        <v>7.0654289480083898</v>
      </c>
      <c r="Y2832">
        <v>8.6429130654553266</v>
      </c>
      <c r="Z2832">
        <v>8.7337458418559102</v>
      </c>
      <c r="AA2832">
        <v>3.3973844985530688</v>
      </c>
      <c r="AB2832">
        <v>6.1122920426485372</v>
      </c>
      <c r="AC2832">
        <v>3.3536987797878619</v>
      </c>
      <c r="AD2832">
        <v>7.1001563237894194</v>
      </c>
      <c r="AE2832">
        <v>11.993965313323351</v>
      </c>
      <c r="AF2832">
        <v>3.6446599112557769</v>
      </c>
      <c r="AG2832">
        <v>7.2600489828071444</v>
      </c>
      <c r="AH2832">
        <v>6.796702605057936</v>
      </c>
      <c r="AI2832">
        <v>9.2588076821581655</v>
      </c>
      <c r="AJ2832">
        <v>5.5260251931400717</v>
      </c>
      <c r="AK2832">
        <v>-8.3401079592371197E-2</v>
      </c>
      <c r="AL2832">
        <v>4.074865734033728</v>
      </c>
      <c r="AM2832">
        <v>6.16503936430568</v>
      </c>
      <c r="AN2832">
        <v>-4.2208033409047658</v>
      </c>
      <c r="AO2832">
        <v>5.1205709417285306</v>
      </c>
      <c r="AP2832">
        <v>8.3430842002242258</v>
      </c>
      <c r="AQ2832">
        <v>6.7833749282694367</v>
      </c>
      <c r="AR2832">
        <v>5.8516470693442901</v>
      </c>
      <c r="AS2832">
        <v>10.85070472277714</v>
      </c>
      <c r="AT2832">
        <v>7.4106934321989337</v>
      </c>
      <c r="AU2832">
        <v>6.4339274129635804</v>
      </c>
      <c r="AV2832">
        <v>4.3276565474621664</v>
      </c>
      <c r="AW2832">
        <v>3.8335625765754999E-2</v>
      </c>
    </row>
    <row r="2833" spans="1:49" x14ac:dyDescent="0.25">
      <c r="A2833" s="1">
        <v>42491</v>
      </c>
      <c r="B2833">
        <v>2013</v>
      </c>
      <c r="C2833">
        <v>560</v>
      </c>
      <c r="D2833">
        <v>-17.992001192218439</v>
      </c>
      <c r="E2833">
        <v>-13.42950204844867</v>
      </c>
      <c r="F2833">
        <v>-9.2814621745506027</v>
      </c>
      <c r="G2833">
        <v>4.7785565227809856</v>
      </c>
      <c r="H2833">
        <v>-5.3736038009952196</v>
      </c>
      <c r="I2833">
        <v>-8.3939947055025392</v>
      </c>
      <c r="J2833">
        <v>-16.155100768791531</v>
      </c>
      <c r="K2833">
        <v>-15.08606820231868</v>
      </c>
      <c r="L2833">
        <v>-21.829399604676318</v>
      </c>
      <c r="M2833">
        <v>-6.899285721695902</v>
      </c>
      <c r="N2833">
        <v>-7.7802020002329613</v>
      </c>
      <c r="O2833">
        <v>-15.78298103756018</v>
      </c>
      <c r="P2833">
        <v>-15.13592974673549</v>
      </c>
      <c r="Q2833">
        <v>-19.859876585098959</v>
      </c>
      <c r="R2833">
        <v>-9.189336666527737</v>
      </c>
      <c r="S2833">
        <v>-16.564059358164251</v>
      </c>
      <c r="T2833">
        <v>-10.710449644123459</v>
      </c>
      <c r="U2833">
        <v>-14.532354240384191</v>
      </c>
      <c r="V2833">
        <v>-21.55700399063694</v>
      </c>
      <c r="W2833">
        <v>-9.6788516591696521</v>
      </c>
      <c r="X2833">
        <v>-9.5170639001501911</v>
      </c>
      <c r="Y2833">
        <v>-10.42352571257668</v>
      </c>
      <c r="Z2833">
        <v>-15.23370570577257</v>
      </c>
      <c r="AA2833">
        <v>-7.3089023948462728</v>
      </c>
      <c r="AB2833">
        <v>-11.61902333394328</v>
      </c>
      <c r="AC2833">
        <v>-13.72808752234319</v>
      </c>
      <c r="AD2833">
        <v>0.86781590741800141</v>
      </c>
      <c r="AE2833">
        <v>-11.712803232605429</v>
      </c>
      <c r="AF2833">
        <v>-9.5532434552139556</v>
      </c>
      <c r="AG2833">
        <v>-12.12411911442531</v>
      </c>
      <c r="AH2833">
        <v>-12.64255290004448</v>
      </c>
      <c r="AI2833">
        <v>-11.691262458340059</v>
      </c>
      <c r="AJ2833">
        <v>-7.5121530621646171</v>
      </c>
      <c r="AK2833">
        <v>-8.2846103479454207</v>
      </c>
      <c r="AL2833">
        <v>-8.3173964004069845</v>
      </c>
      <c r="AM2833">
        <v>-8.0482830274041905</v>
      </c>
      <c r="AN2833">
        <v>-16.812273626760831</v>
      </c>
      <c r="AO2833">
        <v>-9.9761052103038761</v>
      </c>
      <c r="AP2833">
        <v>-14.56378751876681</v>
      </c>
      <c r="AQ2833">
        <v>-11.64785032054707</v>
      </c>
      <c r="AR2833">
        <v>-9.1896704012961905</v>
      </c>
      <c r="AS2833">
        <v>-12.56583712155086</v>
      </c>
      <c r="AT2833">
        <v>-9.9080132807777268</v>
      </c>
      <c r="AU2833">
        <v>-13.63275419956563</v>
      </c>
      <c r="AV2833">
        <v>-7.8250285540392603</v>
      </c>
      <c r="AW2833">
        <v>-9.4712974890090784E-2</v>
      </c>
    </row>
    <row r="2834" spans="1:49" x14ac:dyDescent="0.25">
      <c r="A2834" s="1">
        <v>42522</v>
      </c>
      <c r="B2834">
        <v>2013</v>
      </c>
      <c r="C2834">
        <v>560</v>
      </c>
      <c r="D2834">
        <v>14.857697454004031</v>
      </c>
      <c r="E2834">
        <v>11.302744475272529</v>
      </c>
      <c r="F2834">
        <v>8.7038094802626365</v>
      </c>
      <c r="G2834">
        <v>2.6078077523765448</v>
      </c>
      <c r="H2834">
        <v>11.60452501325018</v>
      </c>
      <c r="I2834">
        <v>5.445896700298114</v>
      </c>
      <c r="J2834">
        <v>11.1362067424831</v>
      </c>
      <c r="K2834">
        <v>13.38377656963099</v>
      </c>
      <c r="L2834">
        <v>27.448393302078291</v>
      </c>
      <c r="M2834">
        <v>12.561159396600051</v>
      </c>
      <c r="N2834">
        <v>8.0620217868267794</v>
      </c>
      <c r="O2834">
        <v>10.4959720540835</v>
      </c>
      <c r="P2834">
        <v>18.39793945339348</v>
      </c>
      <c r="Q2834">
        <v>16.740910118042951</v>
      </c>
      <c r="R2834">
        <v>9.8844736181436623</v>
      </c>
      <c r="S2834">
        <v>7.8754087398169803</v>
      </c>
      <c r="T2834">
        <v>16.276179865517928</v>
      </c>
      <c r="U2834">
        <v>0.59375313552572084</v>
      </c>
      <c r="V2834">
        <v>8.7333272123245376</v>
      </c>
      <c r="W2834">
        <v>10.392163473221739</v>
      </c>
      <c r="X2834">
        <v>6.0012763486288367</v>
      </c>
      <c r="Y2834">
        <v>4.0425505903939793</v>
      </c>
      <c r="Z2834">
        <v>-1.7713000533133181</v>
      </c>
      <c r="AA2834">
        <v>-5.7371687712933888</v>
      </c>
      <c r="AB2834">
        <v>1.93094241811238</v>
      </c>
      <c r="AC2834">
        <v>11.03495396582181</v>
      </c>
      <c r="AD2834">
        <v>-20.127017292125888</v>
      </c>
      <c r="AE2834">
        <v>4.5207987021116844</v>
      </c>
      <c r="AF2834">
        <v>5.8361414103794029</v>
      </c>
      <c r="AG2834">
        <v>4.2658737822133697</v>
      </c>
      <c r="AH2834">
        <v>-2.9714987838185052</v>
      </c>
      <c r="AI2834">
        <v>-3.8577418170058659</v>
      </c>
      <c r="AJ2834">
        <v>5.5663427182313763</v>
      </c>
      <c r="AK2834">
        <v>8.8804123395899826</v>
      </c>
      <c r="AL2834">
        <v>1.2546829139870039E-3</v>
      </c>
      <c r="AM2834">
        <v>2.1533913183458209</v>
      </c>
      <c r="AN2834">
        <v>3.987514877597631</v>
      </c>
      <c r="AO2834">
        <v>0.62366123336665691</v>
      </c>
      <c r="AP2834">
        <v>4.3702145732072761</v>
      </c>
      <c r="AQ2834">
        <v>6.7845633431884664</v>
      </c>
      <c r="AR2834">
        <v>0.57307177592769154</v>
      </c>
      <c r="AS2834">
        <v>7.1304721615216504</v>
      </c>
      <c r="AT2834">
        <v>2.8176438034469342</v>
      </c>
      <c r="AU2834">
        <v>5.0659873889854046</v>
      </c>
      <c r="AV2834">
        <v>6.9214939989041824</v>
      </c>
      <c r="AW2834">
        <v>6.6719551730719751E-2</v>
      </c>
    </row>
    <row r="2835" spans="1:49" x14ac:dyDescent="0.25">
      <c r="A2835" s="1">
        <v>42552</v>
      </c>
      <c r="B2835">
        <v>2013</v>
      </c>
      <c r="C2835">
        <v>560</v>
      </c>
      <c r="D2835">
        <v>15.366355721685849</v>
      </c>
      <c r="E2835">
        <v>6.2356120736701159</v>
      </c>
      <c r="F2835">
        <v>13.71568093142959</v>
      </c>
      <c r="G2835">
        <v>11.97010922719635</v>
      </c>
      <c r="H2835">
        <v>8.2219365500924901</v>
      </c>
      <c r="I2835">
        <v>9.9237445142577698</v>
      </c>
      <c r="J2835">
        <v>5.105672637916614</v>
      </c>
      <c r="K2835">
        <v>9.1199935277540778</v>
      </c>
      <c r="L2835">
        <v>16.577361446939179</v>
      </c>
      <c r="M2835">
        <v>11.933219147907421</v>
      </c>
      <c r="N2835">
        <v>12.004299241871029</v>
      </c>
      <c r="O2835">
        <v>14.77243798745906</v>
      </c>
      <c r="P2835">
        <v>11.885934701651159</v>
      </c>
      <c r="Q2835">
        <v>-0.1840319120161471</v>
      </c>
      <c r="R2835">
        <v>5.7371688524552544</v>
      </c>
      <c r="S2835">
        <v>5.7387252867006966</v>
      </c>
      <c r="T2835">
        <v>10.05583870302598</v>
      </c>
      <c r="U2835">
        <v>28.07090303443545</v>
      </c>
      <c r="V2835">
        <v>-0.1234976747076955</v>
      </c>
      <c r="W2835">
        <v>17.116597839969842</v>
      </c>
      <c r="X2835">
        <v>8.5972252416514738</v>
      </c>
      <c r="Y2835">
        <v>12.862229285208389</v>
      </c>
      <c r="Z2835">
        <v>14.83336371309743</v>
      </c>
      <c r="AA2835">
        <v>10.264854627924571</v>
      </c>
      <c r="AB2835">
        <v>9.9319487085201672</v>
      </c>
      <c r="AC2835">
        <v>12.462586694872989</v>
      </c>
      <c r="AD2835">
        <v>12.76395274252053</v>
      </c>
      <c r="AE2835">
        <v>5.487441501417889</v>
      </c>
      <c r="AF2835">
        <v>11.50723943446215</v>
      </c>
      <c r="AG2835">
        <v>12.10028500595333</v>
      </c>
      <c r="AH2835">
        <v>10.51871550825563</v>
      </c>
      <c r="AI2835">
        <v>12.8977437277245</v>
      </c>
      <c r="AJ2835">
        <v>7.6593312372771116</v>
      </c>
      <c r="AK2835">
        <v>14.688504452530029</v>
      </c>
      <c r="AL2835">
        <v>11.108364552223019</v>
      </c>
      <c r="AM2835">
        <v>10.612930506438479</v>
      </c>
      <c r="AN2835">
        <v>9.2257480454766227</v>
      </c>
      <c r="AO2835">
        <v>13.87193691768236</v>
      </c>
      <c r="AP2835">
        <v>14.72562430366486</v>
      </c>
      <c r="AQ2835">
        <v>14.642441623605441</v>
      </c>
      <c r="AR2835">
        <v>11.901636179804219</v>
      </c>
      <c r="AS2835">
        <v>9.6312728671453574</v>
      </c>
      <c r="AT2835">
        <v>8.9212444047706221</v>
      </c>
      <c r="AU2835">
        <v>12.11190854221624</v>
      </c>
      <c r="AV2835">
        <v>10.01156090267237</v>
      </c>
      <c r="AW2835">
        <v>6.0116583599670197E-2</v>
      </c>
    </row>
    <row r="2836" spans="1:49" x14ac:dyDescent="0.25">
      <c r="A2836" s="1">
        <v>42583</v>
      </c>
      <c r="B2836">
        <v>2013</v>
      </c>
      <c r="C2836">
        <v>560</v>
      </c>
      <c r="D2836">
        <v>-12.97135976063055</v>
      </c>
      <c r="E2836">
        <v>-7.6050193107945807</v>
      </c>
      <c r="F2836">
        <v>-2.2818303859618032</v>
      </c>
      <c r="G2836">
        <v>-7.9716675881014059</v>
      </c>
      <c r="H2836">
        <v>-7.2976055923539294</v>
      </c>
      <c r="I2836">
        <v>2.8783404458121442</v>
      </c>
      <c r="J2836">
        <v>-3.548502088530348</v>
      </c>
      <c r="K2836">
        <v>-9.6175550547010662</v>
      </c>
      <c r="L2836">
        <v>-4.8875270716272068</v>
      </c>
      <c r="M2836">
        <v>-6.4228203924532989</v>
      </c>
      <c r="N2836">
        <v>-4.6446170229018868</v>
      </c>
      <c r="O2836">
        <v>-1.9632887694740919</v>
      </c>
      <c r="P2836">
        <v>-9.8578839894947308</v>
      </c>
      <c r="Q2836">
        <v>3.2690430231357981</v>
      </c>
      <c r="R2836">
        <v>-7.8073999823487394</v>
      </c>
      <c r="S2836">
        <v>-4.4102678277900704</v>
      </c>
      <c r="T2836">
        <v>-5.6932807942687518</v>
      </c>
      <c r="U2836">
        <v>-4.0682565063875682</v>
      </c>
      <c r="V2836">
        <v>-4.4217136258496108</v>
      </c>
      <c r="W2836">
        <v>-3.7187535656371451</v>
      </c>
      <c r="X2836">
        <v>-6.3332677624244109</v>
      </c>
      <c r="Y2836">
        <v>-5.3719758551653669</v>
      </c>
      <c r="Z2836">
        <v>-3.4472323944157002</v>
      </c>
      <c r="AA2836">
        <v>-0.58720671501040211</v>
      </c>
      <c r="AB2836">
        <v>-4.2682200177158514</v>
      </c>
      <c r="AC2836">
        <v>-2.7420362136400089</v>
      </c>
      <c r="AD2836">
        <v>-5.4945049331193037</v>
      </c>
      <c r="AE2836">
        <v>-3.4519558279577982</v>
      </c>
      <c r="AF2836">
        <v>-7.0955944005151261</v>
      </c>
      <c r="AG2836">
        <v>-5.5192990658896264</v>
      </c>
      <c r="AH2836">
        <v>-5.0571318248791242</v>
      </c>
      <c r="AI2836">
        <v>-4.4997492684735407</v>
      </c>
      <c r="AJ2836">
        <v>-6.3871166877460874</v>
      </c>
      <c r="AK2836">
        <v>-0.40603230590149358</v>
      </c>
      <c r="AL2836">
        <v>-2.9079088925034191</v>
      </c>
      <c r="AM2836">
        <v>-11.64856604993094</v>
      </c>
      <c r="AN2836">
        <v>-4.013610009877655</v>
      </c>
      <c r="AO2836">
        <v>-3.847439121833407</v>
      </c>
      <c r="AP2836">
        <v>-15.37882982795424</v>
      </c>
      <c r="AQ2836">
        <v>-8.1832547868405108</v>
      </c>
      <c r="AR2836">
        <v>-6.2157284507935344</v>
      </c>
      <c r="AS2836">
        <v>-5.3997775960636041</v>
      </c>
      <c r="AT2836">
        <v>-5.5717675609767374</v>
      </c>
      <c r="AU2836">
        <v>-8.9851332250822971</v>
      </c>
      <c r="AV2836">
        <v>-5.5946738246313688</v>
      </c>
      <c r="AW2836">
        <v>-5.7175822581675528E-2</v>
      </c>
    </row>
    <row r="2837" spans="1:49" x14ac:dyDescent="0.25">
      <c r="A2837" s="1">
        <v>42614</v>
      </c>
      <c r="B2837">
        <v>2013</v>
      </c>
      <c r="C2837">
        <v>560</v>
      </c>
      <c r="D2837">
        <v>13.581737681855911</v>
      </c>
      <c r="E2837">
        <v>9.0496939410958923</v>
      </c>
      <c r="F2837">
        <v>3.517075436997819</v>
      </c>
      <c r="G2837">
        <v>15.300485292653731</v>
      </c>
      <c r="H2837">
        <v>1.261159325960115</v>
      </c>
      <c r="I2837">
        <v>12.194148931598381</v>
      </c>
      <c r="J2837">
        <v>4.12539238996672</v>
      </c>
      <c r="K2837">
        <v>6.830972092728671</v>
      </c>
      <c r="L2837">
        <v>7.655294653174205</v>
      </c>
      <c r="M2837">
        <v>9.0638943117386628</v>
      </c>
      <c r="N2837">
        <v>6.3001062001423644</v>
      </c>
      <c r="O2837">
        <v>1.8669065632604731</v>
      </c>
      <c r="P2837">
        <v>7.4321489996960874</v>
      </c>
      <c r="Q2837">
        <v>6.8504173661302792</v>
      </c>
      <c r="R2837">
        <v>13.010282682969439</v>
      </c>
      <c r="S2837">
        <v>3.7086258678769468</v>
      </c>
      <c r="T2837">
        <v>8.573949412616777</v>
      </c>
      <c r="U2837">
        <v>6.0456369540051957</v>
      </c>
      <c r="V2837">
        <v>6.3717223042168092</v>
      </c>
      <c r="W2837">
        <v>7.3106822912713199</v>
      </c>
      <c r="X2837">
        <v>8.1725106683929294</v>
      </c>
      <c r="Y2837">
        <v>9.1490584206323167</v>
      </c>
      <c r="Z2837">
        <v>12.976597554728039</v>
      </c>
      <c r="AA2837">
        <v>5.1150579988186173</v>
      </c>
      <c r="AB2837">
        <v>9.4638094955333365</v>
      </c>
      <c r="AC2837">
        <v>8.7482014750060788</v>
      </c>
      <c r="AD2837">
        <v>1.573153958797469</v>
      </c>
      <c r="AE2837">
        <v>11.934788062803261</v>
      </c>
      <c r="AF2837">
        <v>11.144006616930049</v>
      </c>
      <c r="AG2837">
        <v>7.7490826893833686</v>
      </c>
      <c r="AH2837">
        <v>4.5338110954385558</v>
      </c>
      <c r="AI2837">
        <v>8.8101213128007672</v>
      </c>
      <c r="AJ2837">
        <v>11.69625721228185</v>
      </c>
      <c r="AK2837">
        <v>6.3541496485250537</v>
      </c>
      <c r="AL2837">
        <v>8.5254967385448133</v>
      </c>
      <c r="AM2837">
        <v>2.904912074207822</v>
      </c>
      <c r="AN2837">
        <v>5.7025582266617469</v>
      </c>
      <c r="AO2837">
        <v>7.7040811737396409</v>
      </c>
      <c r="AP2837">
        <v>9.9994601884373822</v>
      </c>
      <c r="AQ2837">
        <v>9.9193532886192379</v>
      </c>
      <c r="AR2837">
        <v>8.6966880968813776</v>
      </c>
      <c r="AS2837">
        <v>8.5525074835924642</v>
      </c>
      <c r="AT2837">
        <v>8.3719276340193929</v>
      </c>
      <c r="AU2837">
        <v>3.1187855045349488</v>
      </c>
      <c r="AV2837">
        <v>7.3983190422312051</v>
      </c>
      <c r="AW2837">
        <v>7.3128118609180337E-2</v>
      </c>
    </row>
    <row r="2838" spans="1:49" x14ac:dyDescent="0.25">
      <c r="A2838" s="1">
        <v>42644</v>
      </c>
      <c r="B2838">
        <v>2013</v>
      </c>
      <c r="C2838">
        <v>560</v>
      </c>
      <c r="D2838">
        <v>0.88609290458045997</v>
      </c>
      <c r="E2838">
        <v>-2.2236483282947361</v>
      </c>
      <c r="F2838">
        <v>-0.43791641215489291</v>
      </c>
      <c r="G2838">
        <v>1.7091514423200891</v>
      </c>
      <c r="H2838">
        <v>-0.91942923369116025</v>
      </c>
      <c r="I2838">
        <v>-0.59942520064920624</v>
      </c>
      <c r="J2838">
        <v>1.7347618440368699</v>
      </c>
      <c r="K2838">
        <v>9.9148661110315839</v>
      </c>
      <c r="L2838">
        <v>16.168395062148178</v>
      </c>
      <c r="M2838">
        <v>0.28861829156858748</v>
      </c>
      <c r="N2838">
        <v>1.3881965552385629</v>
      </c>
      <c r="O2838">
        <v>-0.25004246509982009</v>
      </c>
      <c r="P2838">
        <v>0.77556589343992233</v>
      </c>
      <c r="Q2838">
        <v>0.58459131148513865</v>
      </c>
      <c r="R2838">
        <v>1.0575134145695659</v>
      </c>
      <c r="S2838">
        <v>6.966315250694799</v>
      </c>
      <c r="T2838">
        <v>1.143230115767202</v>
      </c>
      <c r="U2838">
        <v>10.55172362247572</v>
      </c>
      <c r="V2838">
        <v>1.109544458965406</v>
      </c>
      <c r="W2838">
        <v>-3.945890810128216</v>
      </c>
      <c r="X2838">
        <v>-3.6369802078962792</v>
      </c>
      <c r="Y2838">
        <v>3.2356214971111852</v>
      </c>
      <c r="Z2838">
        <v>6.0457190883311362</v>
      </c>
      <c r="AA2838">
        <v>-3.5302903285010512</v>
      </c>
      <c r="AB2838">
        <v>-3.3151077609281931</v>
      </c>
      <c r="AC2838">
        <v>-1.828970934394802</v>
      </c>
      <c r="AD2838">
        <v>5.5137177385138569</v>
      </c>
      <c r="AE2838">
        <v>1.173730086999192</v>
      </c>
      <c r="AF2838">
        <v>-4.9278390911806413</v>
      </c>
      <c r="AG2838">
        <v>0.57224830632176538</v>
      </c>
      <c r="AH2838">
        <v>3.626658552833351</v>
      </c>
      <c r="AI2838">
        <v>5.227981945702731</v>
      </c>
      <c r="AJ2838">
        <v>-6.8412507806133611</v>
      </c>
      <c r="AK2838">
        <v>-3.5904484049819052</v>
      </c>
      <c r="AL2838">
        <v>-0.47062889757446552</v>
      </c>
      <c r="AM2838">
        <v>-4.458372494172802</v>
      </c>
      <c r="AN2838">
        <v>5.3361829248037562</v>
      </c>
      <c r="AO2838">
        <v>0.34682366302323242</v>
      </c>
      <c r="AP2838">
        <v>6.4897636321755936</v>
      </c>
      <c r="AQ2838">
        <v>-0.27395838165905628</v>
      </c>
      <c r="AR2838">
        <v>1.2480259673806731</v>
      </c>
      <c r="AS2838">
        <v>1.040711002502515</v>
      </c>
      <c r="AT2838">
        <v>-3.355902229756158</v>
      </c>
      <c r="AU2838">
        <v>-5.1174925315442774</v>
      </c>
      <c r="AV2838">
        <v>-4.0016863009251231E-2</v>
      </c>
      <c r="AW2838">
        <v>1.9128065390986659E-2</v>
      </c>
    </row>
    <row r="2839" spans="1:49" x14ac:dyDescent="0.25">
      <c r="A2839" s="1">
        <v>42675</v>
      </c>
      <c r="B2839">
        <v>2013</v>
      </c>
      <c r="C2839">
        <v>560</v>
      </c>
      <c r="D2839">
        <v>-11.957376236758851</v>
      </c>
      <c r="E2839">
        <v>-2.214075672250349</v>
      </c>
      <c r="F2839">
        <v>-5.7416441851897311</v>
      </c>
      <c r="G2839">
        <v>-5.7876926599888412</v>
      </c>
      <c r="H2839">
        <v>-14.882121407817779</v>
      </c>
      <c r="I2839">
        <v>-7.7373516081036486</v>
      </c>
      <c r="J2839">
        <v>-12.641138058478971</v>
      </c>
      <c r="K2839">
        <v>-8.9407059562086726</v>
      </c>
      <c r="L2839">
        <v>-15.03000392369035</v>
      </c>
      <c r="M2839">
        <v>-0.87130681627799467</v>
      </c>
      <c r="N2839">
        <v>-11.451805382041989</v>
      </c>
      <c r="O2839">
        <v>-7.9408573356261174</v>
      </c>
      <c r="P2839">
        <v>-0.96046301378872601</v>
      </c>
      <c r="Q2839">
        <v>-12.282584593675409</v>
      </c>
      <c r="R2839">
        <v>-12.975295656281549</v>
      </c>
      <c r="S2839">
        <v>-16.492030470460222</v>
      </c>
      <c r="T2839">
        <v>-17.064043313534121</v>
      </c>
      <c r="U2839">
        <v>-36.392453451866878</v>
      </c>
      <c r="V2839">
        <v>-18.691168187497912</v>
      </c>
      <c r="W2839">
        <v>-7.0617946105717477</v>
      </c>
      <c r="X2839">
        <v>-6.6652387114762304</v>
      </c>
      <c r="Y2839">
        <v>-6.6228812703846067</v>
      </c>
      <c r="Z2839">
        <v>-6.0193875459844666</v>
      </c>
      <c r="AA2839">
        <v>-3.132577969259986</v>
      </c>
      <c r="AB2839">
        <v>-4.1536910301058994</v>
      </c>
      <c r="AC2839">
        <v>-6.7964726240492883</v>
      </c>
      <c r="AD2839">
        <v>5.117810736019246</v>
      </c>
      <c r="AE2839">
        <v>-4.366398559767271</v>
      </c>
      <c r="AF2839">
        <v>-7.136562540433089</v>
      </c>
      <c r="AG2839">
        <v>-11.063654826017631</v>
      </c>
      <c r="AH2839">
        <v>-7.7404076004100153</v>
      </c>
      <c r="AI2839">
        <v>-12.43244349431655</v>
      </c>
      <c r="AJ2839">
        <v>-9.2470987856644644</v>
      </c>
      <c r="AK2839">
        <v>-5.9724757286410801</v>
      </c>
      <c r="AL2839">
        <v>-7.5340458343806649</v>
      </c>
      <c r="AM2839">
        <v>-11.27619421547301</v>
      </c>
      <c r="AN2839">
        <v>-11.473249737647381</v>
      </c>
      <c r="AO2839">
        <v>-7.8544666285918723</v>
      </c>
      <c r="AP2839">
        <v>-14.505653521917401</v>
      </c>
      <c r="AQ2839">
        <v>-3.9699696410247838</v>
      </c>
      <c r="AR2839">
        <v>-6.0063277810583182</v>
      </c>
      <c r="AS2839">
        <v>-1.993531334685783</v>
      </c>
      <c r="AT2839">
        <v>-3.980977988061718</v>
      </c>
      <c r="AU2839">
        <v>-8.6341868074233492</v>
      </c>
      <c r="AV2839">
        <v>-0.85873193196626119</v>
      </c>
      <c r="AW2839">
        <v>-4.2975129675148382E-2</v>
      </c>
    </row>
    <row r="2840" spans="1:49" x14ac:dyDescent="0.25">
      <c r="A2840" s="1">
        <v>42705</v>
      </c>
      <c r="B2840">
        <v>2013</v>
      </c>
      <c r="C2840">
        <v>560</v>
      </c>
      <c r="D2840">
        <v>8.3680499039987524</v>
      </c>
      <c r="E2840">
        <v>1.0329633811835051</v>
      </c>
      <c r="F2840">
        <v>4.9470540836991317</v>
      </c>
      <c r="G2840">
        <v>3.759508870827077</v>
      </c>
      <c r="H2840">
        <v>3.6859370641447948</v>
      </c>
      <c r="I2840">
        <v>-1.86768922900078</v>
      </c>
      <c r="J2840">
        <v>3.3139015475744489</v>
      </c>
      <c r="K2840">
        <v>2.5168176368898232</v>
      </c>
      <c r="L2840">
        <v>3.7868202609329109</v>
      </c>
      <c r="M2840">
        <v>17.4047100224793</v>
      </c>
      <c r="N2840">
        <v>2.733295414042836</v>
      </c>
      <c r="O2840">
        <v>9.8658137732729365</v>
      </c>
      <c r="P2840">
        <v>2.9750035657031719</v>
      </c>
      <c r="Q2840">
        <v>11.00340953893404</v>
      </c>
      <c r="R2840">
        <v>5.4232658505704023E-2</v>
      </c>
      <c r="S2840">
        <v>3.4354719490127028</v>
      </c>
      <c r="T2840">
        <v>6.7991302031147782</v>
      </c>
      <c r="U2840">
        <v>9.2698599393203693</v>
      </c>
      <c r="V2840">
        <v>5.2208309554330423</v>
      </c>
      <c r="W2840">
        <v>8.0491709221908181E-2</v>
      </c>
      <c r="X2840">
        <v>7.1475067639554579</v>
      </c>
      <c r="Y2840">
        <v>3.834009689534668</v>
      </c>
      <c r="Z2840">
        <v>7.1244872516796898</v>
      </c>
      <c r="AA2840">
        <v>7.4239242770926861</v>
      </c>
      <c r="AB2840">
        <v>7.3598691477059441</v>
      </c>
      <c r="AC2840">
        <v>3.7632671905589281</v>
      </c>
      <c r="AD2840">
        <v>4.2990249082784704</v>
      </c>
      <c r="AE2840">
        <v>6.3134327171764824</v>
      </c>
      <c r="AF2840">
        <v>8.5414344800879949</v>
      </c>
      <c r="AG2840">
        <v>8.798932713929597</v>
      </c>
      <c r="AH2840">
        <v>16.19584515672528</v>
      </c>
      <c r="AI2840">
        <v>11.30065720628186</v>
      </c>
      <c r="AJ2840">
        <v>4.906662817345997</v>
      </c>
      <c r="AK2840">
        <v>5.549676923514979</v>
      </c>
      <c r="AL2840">
        <v>6.6604242275279057</v>
      </c>
      <c r="AM2840">
        <v>7.9680169365671913</v>
      </c>
      <c r="AN2840">
        <v>11.18165907947539</v>
      </c>
      <c r="AO2840">
        <v>9.9842699742992203</v>
      </c>
      <c r="AP2840">
        <v>6.3762019054210084</v>
      </c>
      <c r="AQ2840">
        <v>5.4554970857831453</v>
      </c>
      <c r="AR2840">
        <v>8.5395493673071865</v>
      </c>
      <c r="AS2840">
        <v>4.7004660492393269</v>
      </c>
      <c r="AT2840">
        <v>7.0691337980542501</v>
      </c>
      <c r="AU2840">
        <v>2.6562840203315119</v>
      </c>
      <c r="AV2840">
        <v>4.7330715391669784</v>
      </c>
      <c r="AW2840">
        <v>2.8481891786984681E-2</v>
      </c>
    </row>
    <row r="2841" spans="1:49" x14ac:dyDescent="0.25">
      <c r="A2841" s="1">
        <v>42736</v>
      </c>
      <c r="B2841">
        <v>2013</v>
      </c>
      <c r="C2841">
        <v>560</v>
      </c>
      <c r="D2841">
        <v>4.420044265894818</v>
      </c>
      <c r="E2841">
        <v>10.030846581272179</v>
      </c>
      <c r="F2841">
        <v>5.3506370509141421</v>
      </c>
      <c r="G2841">
        <v>23.585091871896321</v>
      </c>
      <c r="H2841">
        <v>7.3870420714064799</v>
      </c>
      <c r="I2841">
        <v>11.121132292193669</v>
      </c>
      <c r="J2841">
        <v>4.6939402539545316</v>
      </c>
      <c r="K2841">
        <v>6.3130390602163189</v>
      </c>
      <c r="L2841">
        <v>12.467950838738661</v>
      </c>
      <c r="M2841">
        <v>1.568952374635679</v>
      </c>
      <c r="N2841">
        <v>5.9689487858590518</v>
      </c>
      <c r="O2841">
        <v>2.782247529613358</v>
      </c>
      <c r="P2841">
        <v>10.818896898688161</v>
      </c>
      <c r="Q2841">
        <v>5.1574816906094556</v>
      </c>
      <c r="R2841">
        <v>20.265366209059881</v>
      </c>
      <c r="S2841">
        <v>3.7896706365792232</v>
      </c>
      <c r="T2841">
        <v>1.6908375400733759</v>
      </c>
      <c r="U2841">
        <v>-0.37650313628019288</v>
      </c>
      <c r="V2841">
        <v>5.1946887098226702</v>
      </c>
      <c r="W2841">
        <v>10.51371299973427</v>
      </c>
      <c r="X2841">
        <v>5.6244802378931258</v>
      </c>
      <c r="Y2841">
        <v>5.3288339983397881</v>
      </c>
      <c r="Z2841">
        <v>7.0838008800478303</v>
      </c>
      <c r="AA2841">
        <v>2.0580177916429632</v>
      </c>
      <c r="AB2841">
        <v>7.3531963354988461</v>
      </c>
      <c r="AC2841">
        <v>9.3874229154122357</v>
      </c>
      <c r="AD2841">
        <v>-6.452461928326847</v>
      </c>
      <c r="AE2841">
        <v>8.2541104294951317</v>
      </c>
      <c r="AF2841">
        <v>0.86806405670050157</v>
      </c>
      <c r="AG2841">
        <v>0.88561590009692548</v>
      </c>
      <c r="AH2841">
        <v>-0.97254411878134883</v>
      </c>
      <c r="AI2841">
        <v>4.3801487877752843</v>
      </c>
      <c r="AJ2841">
        <v>1.650409665479047</v>
      </c>
      <c r="AK2841">
        <v>8.5647995285029523</v>
      </c>
      <c r="AL2841">
        <v>3.2990066111034939</v>
      </c>
      <c r="AM2841">
        <v>6.0616231691850819</v>
      </c>
      <c r="AN2841">
        <v>12.17261164005961</v>
      </c>
      <c r="AO2841">
        <v>4.7197582422442208</v>
      </c>
      <c r="AP2841">
        <v>3.8718526115968381</v>
      </c>
      <c r="AQ2841">
        <v>5.8824529716295926</v>
      </c>
      <c r="AR2841">
        <v>2.161980240324568</v>
      </c>
      <c r="AS2841">
        <v>5.3909858707758884</v>
      </c>
      <c r="AT2841">
        <v>2.859530643063346</v>
      </c>
      <c r="AU2841">
        <v>2.4164551162091819</v>
      </c>
      <c r="AV2841">
        <v>3.6526827579387078</v>
      </c>
      <c r="AW2841">
        <v>1.5881519797471318E-2</v>
      </c>
    </row>
    <row r="2842" spans="1:49" x14ac:dyDescent="0.25">
      <c r="A2842" s="1">
        <v>42767</v>
      </c>
      <c r="B2842">
        <v>2013</v>
      </c>
      <c r="C2842">
        <v>560</v>
      </c>
      <c r="D2842">
        <v>5.8483876028348147</v>
      </c>
      <c r="E2842">
        <v>6.5465965654833091</v>
      </c>
      <c r="F2842">
        <v>4.6958728759769253</v>
      </c>
      <c r="G2842">
        <v>9.6033111735185361</v>
      </c>
      <c r="H2842">
        <v>2.919592108381841</v>
      </c>
      <c r="I2842">
        <v>6.9794959120458966</v>
      </c>
      <c r="J2842">
        <v>5.8524909897910371</v>
      </c>
      <c r="K2842">
        <v>7.1635339390227148</v>
      </c>
      <c r="L2842">
        <v>8.5680852516174753</v>
      </c>
      <c r="M2842">
        <v>4.5525852018392099</v>
      </c>
      <c r="N2842">
        <v>10.13055737208246</v>
      </c>
      <c r="O2842">
        <v>6.0831889683693907</v>
      </c>
      <c r="P2842">
        <v>1.7885708852123821</v>
      </c>
      <c r="Q2842">
        <v>1.0538961083396581</v>
      </c>
      <c r="R2842">
        <v>4.9168186808630443</v>
      </c>
      <c r="S2842">
        <v>7.522791198471257</v>
      </c>
      <c r="T2842">
        <v>4.6614917836372838</v>
      </c>
      <c r="U2842">
        <v>15.690893255274</v>
      </c>
      <c r="V2842">
        <v>9.6982299335221622</v>
      </c>
      <c r="W2842">
        <v>3.9147600183779159</v>
      </c>
      <c r="X2842">
        <v>5.5997537616914839</v>
      </c>
      <c r="Y2842">
        <v>5.1570587982658012</v>
      </c>
      <c r="Z2842">
        <v>3.9678182535161088</v>
      </c>
      <c r="AA2842">
        <v>3.6071579206470079</v>
      </c>
      <c r="AB2842">
        <v>3.8960933256542369</v>
      </c>
      <c r="AC2842">
        <v>7.2047152111467394</v>
      </c>
      <c r="AD2842">
        <v>7.2395377387699744</v>
      </c>
      <c r="AE2842">
        <v>1.3778054034506491</v>
      </c>
      <c r="AF2842">
        <v>7.5327854655965476</v>
      </c>
      <c r="AG2842">
        <v>5.56050770791916</v>
      </c>
      <c r="AH2842">
        <v>3.6591636789355948</v>
      </c>
      <c r="AI2842">
        <v>4.5270355879351474</v>
      </c>
      <c r="AJ2842">
        <v>5.9938383847196519</v>
      </c>
      <c r="AK2842">
        <v>9.3036373819267659</v>
      </c>
      <c r="AL2842">
        <v>7.8281501863091796</v>
      </c>
      <c r="AM2842">
        <v>3.506136169580087</v>
      </c>
      <c r="AN2842">
        <v>9.3323822599408857</v>
      </c>
      <c r="AO2842">
        <v>4.7333094502986404</v>
      </c>
      <c r="AP2842">
        <v>6.5856752002786854</v>
      </c>
      <c r="AQ2842">
        <v>7.9116394301959048</v>
      </c>
      <c r="AR2842">
        <v>4.3688295491964624</v>
      </c>
      <c r="AS2842">
        <v>2.3785718990616771</v>
      </c>
      <c r="AT2842">
        <v>6.0863044916254161</v>
      </c>
      <c r="AU2842">
        <v>8.4045272905468593</v>
      </c>
      <c r="AV2842">
        <v>8.0779780102405496</v>
      </c>
      <c r="AW2842">
        <v>4.0276644875516743E-2</v>
      </c>
    </row>
    <row r="2843" spans="1:49" x14ac:dyDescent="0.25">
      <c r="A2843" s="1">
        <v>42795</v>
      </c>
      <c r="B2843">
        <v>2013</v>
      </c>
      <c r="C2843">
        <v>560</v>
      </c>
      <c r="D2843">
        <v>-3.6318436268940051</v>
      </c>
      <c r="E2843">
        <v>-1.3916611923772919</v>
      </c>
      <c r="F2843">
        <v>0.37185167159481392</v>
      </c>
      <c r="G2843">
        <v>-3.8449896549246469</v>
      </c>
      <c r="H2843">
        <v>-1.9793539105007589</v>
      </c>
      <c r="I2843">
        <v>0.42957526723232942</v>
      </c>
      <c r="J2843">
        <v>-0.45290038910318348</v>
      </c>
      <c r="K2843">
        <v>3.8404957805093569</v>
      </c>
      <c r="L2843">
        <v>-7.8673627505717159</v>
      </c>
      <c r="M2843">
        <v>-5.9862750954228003</v>
      </c>
      <c r="N2843">
        <v>2.2369688257464881</v>
      </c>
      <c r="O2843">
        <v>-4.8307892252112854</v>
      </c>
      <c r="P2843">
        <v>-4.7203498656427261</v>
      </c>
      <c r="Q2843">
        <v>1.329903392141496</v>
      </c>
      <c r="R2843">
        <v>8.8342171273013257</v>
      </c>
      <c r="S2843">
        <v>5.9419280395377916</v>
      </c>
      <c r="T2843">
        <v>0.51909882704097576</v>
      </c>
      <c r="U2843">
        <v>-9.9890570909088048</v>
      </c>
      <c r="V2843">
        <v>-2.1397611055413162</v>
      </c>
      <c r="W2843">
        <v>-9.2256487807084397</v>
      </c>
      <c r="X2843">
        <v>-0.60172867014877118</v>
      </c>
      <c r="Y2843">
        <v>-3.7577407804333718</v>
      </c>
      <c r="Z2843">
        <v>-0.1801584763954423</v>
      </c>
      <c r="AA2843">
        <v>9.1216384410297557E-2</v>
      </c>
      <c r="AB2843">
        <v>0.4521176590266851</v>
      </c>
      <c r="AC2843">
        <v>1.5507716492694219</v>
      </c>
      <c r="AD2843">
        <v>-1.9701035369470541</v>
      </c>
      <c r="AE2843">
        <v>-5.7826882136557733</v>
      </c>
      <c r="AF2843">
        <v>1.151490380218201</v>
      </c>
      <c r="AG2843">
        <v>3.547353932482689</v>
      </c>
      <c r="AH2843">
        <v>5.4384275198198218</v>
      </c>
      <c r="AI2843">
        <v>7.2539035506895999</v>
      </c>
      <c r="AJ2843">
        <v>-0.57805892133976355</v>
      </c>
      <c r="AK2843">
        <v>-1.917104984751961</v>
      </c>
      <c r="AL2843">
        <v>1.840938966528372</v>
      </c>
      <c r="AM2843">
        <v>-1.1091606781808541</v>
      </c>
      <c r="AN2843">
        <v>-2.1919739762179651</v>
      </c>
      <c r="AO2843">
        <v>0.79929245313548059</v>
      </c>
      <c r="AP2843">
        <v>-2.784244161674065</v>
      </c>
      <c r="AQ2843">
        <v>-1.0249253376640179</v>
      </c>
      <c r="AR2843">
        <v>2.559272747385211</v>
      </c>
      <c r="AS2843">
        <v>-3.0539893304342809</v>
      </c>
      <c r="AT2843">
        <v>-1.922094259980123</v>
      </c>
      <c r="AU2843">
        <v>-3.0726365146675039</v>
      </c>
      <c r="AV2843">
        <v>-3.396282913405491</v>
      </c>
      <c r="AW2843">
        <v>-3.5019249013277798E-2</v>
      </c>
    </row>
    <row r="2844" spans="1:49" x14ac:dyDescent="0.25">
      <c r="A2844" s="1">
        <v>42826</v>
      </c>
      <c r="B2844">
        <v>2013</v>
      </c>
      <c r="C2844">
        <v>560</v>
      </c>
      <c r="D2844">
        <v>5.8769412203471871</v>
      </c>
      <c r="E2844">
        <v>0.65023131904589082</v>
      </c>
      <c r="F2844">
        <v>0.46609387438756311</v>
      </c>
      <c r="G2844">
        <v>-1.159612656955356</v>
      </c>
      <c r="H2844">
        <v>6.0791638446764162</v>
      </c>
      <c r="I2844">
        <v>5.9940069359736059</v>
      </c>
      <c r="J2844">
        <v>4.2302002395376848</v>
      </c>
      <c r="K2844">
        <v>-0.59978361737610397</v>
      </c>
      <c r="L2844">
        <v>0.35132304166163308</v>
      </c>
      <c r="M2844">
        <v>2.2702000019883211</v>
      </c>
      <c r="N2844">
        <v>2.2853576359153971</v>
      </c>
      <c r="O2844">
        <v>-0.90375818075725256</v>
      </c>
      <c r="P2844">
        <v>-2.3192238303256452</v>
      </c>
      <c r="Q2844">
        <v>-0.85713930585495923</v>
      </c>
      <c r="R2844">
        <v>2.980596146214487</v>
      </c>
      <c r="S2844">
        <v>1.243954332516495</v>
      </c>
      <c r="T2844">
        <v>5.9110202189303296</v>
      </c>
      <c r="U2844">
        <v>-1.182984923405195</v>
      </c>
      <c r="V2844">
        <v>12.12535659028431</v>
      </c>
      <c r="W2844">
        <v>1.2299908006096589</v>
      </c>
      <c r="X2844">
        <v>4.185267074419774</v>
      </c>
      <c r="Y2844">
        <v>1.401307698239362</v>
      </c>
      <c r="Z2844">
        <v>10.05651015553806</v>
      </c>
      <c r="AA2844">
        <v>3.9544758980768919</v>
      </c>
      <c r="AB2844">
        <v>5.1485491148195228</v>
      </c>
      <c r="AC2844">
        <v>1.3539971344600721</v>
      </c>
      <c r="AD2844">
        <v>11.709025660850299</v>
      </c>
      <c r="AE2844">
        <v>0.56948979990598669</v>
      </c>
      <c r="AF2844">
        <v>7.2231802071953011</v>
      </c>
      <c r="AG2844">
        <v>0.53566214651299404</v>
      </c>
      <c r="AH2844">
        <v>2.6825863957354201</v>
      </c>
      <c r="AI2844">
        <v>4.998520115213112</v>
      </c>
      <c r="AJ2844">
        <v>3.7007613863175419</v>
      </c>
      <c r="AK2844">
        <v>5.0728542932158449</v>
      </c>
      <c r="AL2844">
        <v>4.6476755647065104</v>
      </c>
      <c r="AM2844">
        <v>8.1507256152549843</v>
      </c>
      <c r="AN2844">
        <v>11.8626604914017</v>
      </c>
      <c r="AO2844">
        <v>3.405884140511839</v>
      </c>
      <c r="AP2844">
        <v>5.6552143705953739</v>
      </c>
      <c r="AQ2844">
        <v>-0.35539218015165908</v>
      </c>
      <c r="AR2844">
        <v>5.8177083444372002</v>
      </c>
      <c r="AS2844">
        <v>-1.727653781370575</v>
      </c>
      <c r="AT2844">
        <v>2.4342713653170418</v>
      </c>
      <c r="AU2844">
        <v>0.92588645293252281</v>
      </c>
      <c r="AV2844">
        <v>1.4327009257580241</v>
      </c>
      <c r="AW2844">
        <v>4.0728254484387882E-3</v>
      </c>
    </row>
    <row r="2845" spans="1:49" x14ac:dyDescent="0.25">
      <c r="A2845" s="1">
        <v>42856</v>
      </c>
      <c r="B2845">
        <v>2013</v>
      </c>
      <c r="C2845">
        <v>560</v>
      </c>
      <c r="D2845">
        <v>4.1317994558595306</v>
      </c>
      <c r="E2845">
        <v>5.8959883679018388</v>
      </c>
      <c r="F2845">
        <v>3.3258834431182609</v>
      </c>
      <c r="G2845">
        <v>3.0203495018539921</v>
      </c>
      <c r="H2845">
        <v>4.7342225497804424</v>
      </c>
      <c r="I2845">
        <v>8.7587489663871754</v>
      </c>
      <c r="J2845">
        <v>3.5572895450685982</v>
      </c>
      <c r="K2845">
        <v>2.8032238134859222</v>
      </c>
      <c r="L2845">
        <v>-3.050226633617414</v>
      </c>
      <c r="M2845">
        <v>4.4981374996065027</v>
      </c>
      <c r="N2845">
        <v>3.8507011809177478</v>
      </c>
      <c r="O2845">
        <v>2.343576089547383E-3</v>
      </c>
      <c r="P2845">
        <v>8.5325853791315076</v>
      </c>
      <c r="Q2845">
        <v>7.8399743923352814</v>
      </c>
      <c r="R2845">
        <v>8.1686745856597973</v>
      </c>
      <c r="S2845">
        <v>2.4801926862096919</v>
      </c>
      <c r="T2845">
        <v>2.205492221770911</v>
      </c>
      <c r="U2845">
        <v>9.6409472681349371</v>
      </c>
      <c r="V2845">
        <v>5.1573047420494289</v>
      </c>
      <c r="W2845">
        <v>3.8501812588569222</v>
      </c>
      <c r="X2845">
        <v>7.7423901717077914</v>
      </c>
      <c r="Y2845">
        <v>5.1411731274076056</v>
      </c>
      <c r="Z2845">
        <v>11.85889537838316</v>
      </c>
      <c r="AA2845">
        <v>4.0344844653036782</v>
      </c>
      <c r="AB2845">
        <v>5.3537935731037267</v>
      </c>
      <c r="AC2845">
        <v>10.30959869632604</v>
      </c>
      <c r="AD2845">
        <v>16.383253517968139</v>
      </c>
      <c r="AE2845">
        <v>7.5725614653193274</v>
      </c>
      <c r="AF2845">
        <v>9.907808685752606</v>
      </c>
      <c r="AG2845">
        <v>12.61906766689531</v>
      </c>
      <c r="AH2845">
        <v>7.9703537555982029</v>
      </c>
      <c r="AI2845">
        <v>6.8298938159756517</v>
      </c>
      <c r="AJ2845">
        <v>7.6874229120779134</v>
      </c>
      <c r="AK2845">
        <v>13.812981636440959</v>
      </c>
      <c r="AL2845">
        <v>7.3887608109222569</v>
      </c>
      <c r="AM2845">
        <v>8.4052680817528582</v>
      </c>
      <c r="AN2845">
        <v>2.2980670607217091</v>
      </c>
      <c r="AO2845">
        <v>7.0013292726284204</v>
      </c>
      <c r="AP2845">
        <v>8.3479230367331745</v>
      </c>
      <c r="AQ2845">
        <v>-1.953793074724419</v>
      </c>
      <c r="AR2845">
        <v>7.6015662448910559</v>
      </c>
      <c r="AS2845">
        <v>1.8683360867119301</v>
      </c>
      <c r="AT2845">
        <v>6.7915429207150879</v>
      </c>
      <c r="AU2845">
        <v>1.5411742480069051</v>
      </c>
      <c r="AV2845">
        <v>3.45087489999234</v>
      </c>
      <c r="AW2845">
        <v>2.116691295677664E-2</v>
      </c>
    </row>
    <row r="2846" spans="1:49" x14ac:dyDescent="0.25">
      <c r="A2846" s="1">
        <v>42887</v>
      </c>
      <c r="B2846">
        <v>2013</v>
      </c>
      <c r="C2846">
        <v>560</v>
      </c>
      <c r="D2846">
        <v>-3.7462249010823618</v>
      </c>
      <c r="E2846">
        <v>1.141836584050693</v>
      </c>
      <c r="F2846">
        <v>1.145206660574893</v>
      </c>
      <c r="G2846">
        <v>3.4368827351996201</v>
      </c>
      <c r="H2846">
        <v>-1.1972603858086961</v>
      </c>
      <c r="I2846">
        <v>4.8247064143205574</v>
      </c>
      <c r="J2846">
        <v>-0.25247779889812078</v>
      </c>
      <c r="K2846">
        <v>-1.299500065057158</v>
      </c>
      <c r="L2846">
        <v>-1.705836222367529</v>
      </c>
      <c r="M2846">
        <v>-6.1700122164003002</v>
      </c>
      <c r="N2846">
        <v>-0.79204148146670983</v>
      </c>
      <c r="O2846">
        <v>-7.9155284114636242</v>
      </c>
      <c r="P2846">
        <v>3.5645736082880801</v>
      </c>
      <c r="Q2846">
        <v>-1.8395199054563549</v>
      </c>
      <c r="R2846">
        <v>-3.4611311592694372</v>
      </c>
      <c r="S2846">
        <v>5.9178412357361987</v>
      </c>
      <c r="T2846">
        <v>3.248296846206733</v>
      </c>
      <c r="U2846">
        <v>-2.4137450986364</v>
      </c>
      <c r="V2846">
        <v>4.0470817278639224</v>
      </c>
      <c r="W2846">
        <v>5.2753177716644784</v>
      </c>
      <c r="X2846">
        <v>-0.1814467195419445</v>
      </c>
      <c r="Y2846">
        <v>1.0716534792321259</v>
      </c>
      <c r="Z2846">
        <v>1.5376719085163471</v>
      </c>
      <c r="AA2846">
        <v>-1.6716746404602409</v>
      </c>
      <c r="AB2846">
        <v>0.80734970074483048</v>
      </c>
      <c r="AC2846">
        <v>0.99877640263934531</v>
      </c>
      <c r="AD2846">
        <v>5.5684219834186699</v>
      </c>
      <c r="AE2846">
        <v>-0.82389071916705303</v>
      </c>
      <c r="AF2846">
        <v>-0.63182175820422071</v>
      </c>
      <c r="AG2846">
        <v>-5.8710887251340544</v>
      </c>
      <c r="AH2846">
        <v>1.226427467994196</v>
      </c>
      <c r="AI2846">
        <v>-1.3185091570052321</v>
      </c>
      <c r="AJ2846">
        <v>-3.2322040168753512</v>
      </c>
      <c r="AK2846">
        <v>-6.791724222270501</v>
      </c>
      <c r="AL2846">
        <v>-1.5329630433891679</v>
      </c>
      <c r="AM2846">
        <v>0.79133897368994788</v>
      </c>
      <c r="AN2846">
        <v>1.8550403658510239</v>
      </c>
      <c r="AO2846">
        <v>-1.0372435967682561</v>
      </c>
      <c r="AP2846">
        <v>-0.7976776943492192</v>
      </c>
      <c r="AQ2846">
        <v>2.91431354879288</v>
      </c>
      <c r="AR2846">
        <v>-1.1911169601841689</v>
      </c>
      <c r="AS2846">
        <v>3.1329624876066609</v>
      </c>
      <c r="AT2846">
        <v>-1.9489331837763579</v>
      </c>
      <c r="AU2846">
        <v>6.5960597185751313</v>
      </c>
      <c r="AV2846">
        <v>0.61744916142514317</v>
      </c>
      <c r="AW2846">
        <v>7.1492324295574505E-4</v>
      </c>
    </row>
    <row r="2847" spans="1:49" x14ac:dyDescent="0.25">
      <c r="A2847" s="1">
        <v>42917</v>
      </c>
      <c r="B2847">
        <v>2013</v>
      </c>
      <c r="C2847">
        <v>560</v>
      </c>
      <c r="D2847">
        <v>5.9036480531286184</v>
      </c>
      <c r="E2847">
        <v>4.3598510166308557</v>
      </c>
      <c r="F2847">
        <v>1.868876116686069</v>
      </c>
      <c r="G2847">
        <v>2.0045023224687148</v>
      </c>
      <c r="H2847">
        <v>1.3852170518198199</v>
      </c>
      <c r="I2847">
        <v>10.659766228504751</v>
      </c>
      <c r="J2847">
        <v>-0.73487992925641565</v>
      </c>
      <c r="K2847">
        <v>7.9308023666986971</v>
      </c>
      <c r="L2847">
        <v>10.018324515681391</v>
      </c>
      <c r="M2847">
        <v>-7.7160804829336183</v>
      </c>
      <c r="N2847">
        <v>6.7854979750436204</v>
      </c>
      <c r="O2847">
        <v>4.5920297281262679</v>
      </c>
      <c r="P2847">
        <v>4.4888477805170801</v>
      </c>
      <c r="Q2847">
        <v>2.2042481837150958</v>
      </c>
      <c r="R2847">
        <v>-7.644646934236043</v>
      </c>
      <c r="S2847">
        <v>3.358079447601114</v>
      </c>
      <c r="T2847">
        <v>-0.21686232105445619</v>
      </c>
      <c r="U2847">
        <v>2.387584477880123</v>
      </c>
      <c r="V2847">
        <v>5.1694682602802864</v>
      </c>
      <c r="W2847">
        <v>2.0718664194754099</v>
      </c>
      <c r="X2847">
        <v>4.8078749349311778E-3</v>
      </c>
      <c r="Y2847">
        <v>1.149632475844609</v>
      </c>
      <c r="Z2847">
        <v>8.0148927545317328</v>
      </c>
      <c r="AA2847">
        <v>-0.34859270385428909</v>
      </c>
      <c r="AB2847">
        <v>-6.2650021353682916E-2</v>
      </c>
      <c r="AC2847">
        <v>2.2988051538617378</v>
      </c>
      <c r="AD2847">
        <v>0.18360567741919631</v>
      </c>
      <c r="AE2847">
        <v>11.02335902380327</v>
      </c>
      <c r="AF2847">
        <v>1.3615382701509751</v>
      </c>
      <c r="AG2847">
        <v>4.5167291549445654</v>
      </c>
      <c r="AH2847">
        <v>6.6922316067084653</v>
      </c>
      <c r="AI2847">
        <v>3.8007826138268359</v>
      </c>
      <c r="AJ2847">
        <v>7.5719964315862809</v>
      </c>
      <c r="AK2847">
        <v>9.7795974641073933</v>
      </c>
      <c r="AL2847">
        <v>5.9258818131766811</v>
      </c>
      <c r="AM2847">
        <v>3.574588669173973</v>
      </c>
      <c r="AN2847">
        <v>5.8119264260598547</v>
      </c>
      <c r="AO2847">
        <v>0.95175851367332864</v>
      </c>
      <c r="AP2847">
        <v>5.3500940153284438</v>
      </c>
      <c r="AQ2847">
        <v>3.5534087915151109</v>
      </c>
      <c r="AR2847">
        <v>1.9515378175565921</v>
      </c>
      <c r="AS2847">
        <v>3.1105459461802099</v>
      </c>
      <c r="AT2847">
        <v>1.701162690130231</v>
      </c>
      <c r="AU2847">
        <v>-2.74212063824899</v>
      </c>
      <c r="AV2847">
        <v>1.1628923338353081</v>
      </c>
      <c r="AW2847">
        <v>-7.8415273140635122E-3</v>
      </c>
    </row>
    <row r="2848" spans="1:49" x14ac:dyDescent="0.25">
      <c r="A2848" s="1">
        <v>42948</v>
      </c>
      <c r="B2848">
        <v>2013</v>
      </c>
      <c r="C2848">
        <v>560</v>
      </c>
      <c r="D2848">
        <v>5.2569403255011924</v>
      </c>
      <c r="E2848">
        <v>0.56287503942544781</v>
      </c>
      <c r="F2848">
        <v>5.8667668932398387</v>
      </c>
      <c r="G2848">
        <v>5.6632090129061563</v>
      </c>
      <c r="H2848">
        <v>-1.099445424492318</v>
      </c>
      <c r="I2848">
        <v>6.061905354772068</v>
      </c>
      <c r="J2848">
        <v>2.4198405450195359</v>
      </c>
      <c r="K2848">
        <v>6.776353357411069</v>
      </c>
      <c r="L2848">
        <v>7.7007328657995533</v>
      </c>
      <c r="M2848">
        <v>-12.41542951726327</v>
      </c>
      <c r="N2848">
        <v>0.50973004622558715</v>
      </c>
      <c r="O2848">
        <v>-5.4221676742231564</v>
      </c>
      <c r="P2848">
        <v>9.9155253266243637</v>
      </c>
      <c r="Q2848">
        <v>3.8563407848748681</v>
      </c>
      <c r="R2848">
        <v>12.58278289804691</v>
      </c>
      <c r="S2848">
        <v>2.2663741086126121</v>
      </c>
      <c r="T2848">
        <v>0.97246851711776383</v>
      </c>
      <c r="U2848">
        <v>3.2164422714947789</v>
      </c>
      <c r="V2848">
        <v>5.9027492651631652</v>
      </c>
      <c r="W2848">
        <v>-1.155811434223464</v>
      </c>
      <c r="X2848">
        <v>0.40471389536738123</v>
      </c>
      <c r="Y2848">
        <v>1.223804309536991</v>
      </c>
      <c r="Z2848">
        <v>2.8598084460031088</v>
      </c>
      <c r="AA2848">
        <v>0.48847833906133792</v>
      </c>
      <c r="AB2848">
        <v>2.8169940977081032</v>
      </c>
      <c r="AC2848">
        <v>-1.249035150674183</v>
      </c>
      <c r="AD2848">
        <v>2.4160369590162212</v>
      </c>
      <c r="AE2848">
        <v>3.7433054133152011</v>
      </c>
      <c r="AF2848">
        <v>1.2618082746185699</v>
      </c>
      <c r="AG2848">
        <v>6.3807979272401782</v>
      </c>
      <c r="AH2848">
        <v>3.1272969786314109</v>
      </c>
      <c r="AI2848">
        <v>8.4867559539936188E-2</v>
      </c>
      <c r="AJ2848">
        <v>4.8440435907926023E-2</v>
      </c>
      <c r="AK2848">
        <v>-1.4354218476692939</v>
      </c>
      <c r="AL2848">
        <v>1.222173946731675</v>
      </c>
      <c r="AM2848">
        <v>4.9183482213776886</v>
      </c>
      <c r="AN2848">
        <v>8.061484125174001</v>
      </c>
      <c r="AO2848">
        <v>1.516962476265316</v>
      </c>
      <c r="AP2848">
        <v>3.0993137264988979</v>
      </c>
      <c r="AQ2848">
        <v>1.078558171666844</v>
      </c>
      <c r="AR2848">
        <v>2.341506313773523</v>
      </c>
      <c r="AS2848">
        <v>1.454043318240372</v>
      </c>
      <c r="AT2848">
        <v>0.50348803640207773</v>
      </c>
      <c r="AU2848">
        <v>-13.32337235160389</v>
      </c>
      <c r="AV2848">
        <v>1.6030356309276741</v>
      </c>
      <c r="AW2848">
        <v>1.3615878780314009E-2</v>
      </c>
    </row>
    <row r="2849" spans="1:49" x14ac:dyDescent="0.25">
      <c r="A2849" s="1">
        <v>42979</v>
      </c>
      <c r="B2849">
        <v>2013</v>
      </c>
      <c r="C2849">
        <v>560</v>
      </c>
      <c r="D2849">
        <v>-10.214337033933189</v>
      </c>
      <c r="E2849">
        <v>-5.4180788725897262</v>
      </c>
      <c r="F2849">
        <v>-1.2623608384034199</v>
      </c>
      <c r="G2849">
        <v>-7.7550526407766167</v>
      </c>
      <c r="H2849">
        <v>-0.99281893374448815</v>
      </c>
      <c r="I2849">
        <v>-1.649912367165596</v>
      </c>
      <c r="J2849">
        <v>-3.5845067637327639</v>
      </c>
      <c r="K2849">
        <v>-2.3142409416984422</v>
      </c>
      <c r="L2849">
        <v>-6.3001102940440923E-2</v>
      </c>
      <c r="M2849">
        <v>-0.30278064296881402</v>
      </c>
      <c r="N2849">
        <v>-7.6696969890985844</v>
      </c>
      <c r="O2849">
        <v>-9.3707647660264186</v>
      </c>
      <c r="P2849">
        <v>-4.3954155923641931</v>
      </c>
      <c r="Q2849">
        <v>-3.4205942401317579</v>
      </c>
      <c r="R2849">
        <v>5.7879413931140267</v>
      </c>
      <c r="S2849">
        <v>-7.5703657416627994</v>
      </c>
      <c r="T2849">
        <v>-4.3379621622592568</v>
      </c>
      <c r="U2849">
        <v>-6.9117664179786944</v>
      </c>
      <c r="V2849">
        <v>-13.26697837260876</v>
      </c>
      <c r="W2849">
        <v>-4.3713082091009987</v>
      </c>
      <c r="X2849">
        <v>-2.2194791157685301</v>
      </c>
      <c r="Y2849">
        <v>-2.130082030626157</v>
      </c>
      <c r="Z2849">
        <v>-2.2616290761168671</v>
      </c>
      <c r="AA2849">
        <v>2.0317832820926358</v>
      </c>
      <c r="AB2849">
        <v>-1.1809937978432881</v>
      </c>
      <c r="AC2849">
        <v>-2.13101542352514</v>
      </c>
      <c r="AD2849">
        <v>-17.545021737949451</v>
      </c>
      <c r="AE2849">
        <v>-0.30809837729047768</v>
      </c>
      <c r="AF2849">
        <v>-3.128329635373428</v>
      </c>
      <c r="AG2849">
        <v>-1.849168521431388</v>
      </c>
      <c r="AH2849">
        <v>-0.38821690843202639</v>
      </c>
      <c r="AI2849">
        <v>-3.3165687130717658</v>
      </c>
      <c r="AJ2849">
        <v>-2.2690717020294242</v>
      </c>
      <c r="AK2849">
        <v>-7.1972453006097448</v>
      </c>
      <c r="AL2849">
        <v>-1.821754172461088</v>
      </c>
      <c r="AM2849">
        <v>-4.4747434296928512</v>
      </c>
      <c r="AN2849">
        <v>-7.7691246909827427</v>
      </c>
      <c r="AO2849">
        <v>1.199808526576573</v>
      </c>
      <c r="AP2849">
        <v>-2.4721912918881821</v>
      </c>
      <c r="AQ2849">
        <v>-5.1218377118973484</v>
      </c>
      <c r="AR2849">
        <v>2.431246154650513E-2</v>
      </c>
      <c r="AS2849">
        <v>-0.52445432539728332</v>
      </c>
      <c r="AT2849">
        <v>-0.94750560296509301</v>
      </c>
      <c r="AU2849">
        <v>-0.2589240335097665</v>
      </c>
      <c r="AV2849">
        <v>-2.1734006505158221</v>
      </c>
      <c r="AW2849">
        <v>-4.0433148166638788E-2</v>
      </c>
    </row>
    <row r="2850" spans="1:49" x14ac:dyDescent="0.25">
      <c r="A2850" s="1">
        <v>43009</v>
      </c>
      <c r="B2850">
        <v>2013</v>
      </c>
      <c r="C2850">
        <v>560</v>
      </c>
      <c r="D2850">
        <v>-1.819827058847157</v>
      </c>
      <c r="E2850">
        <v>0.65184728343470333</v>
      </c>
      <c r="F2850">
        <v>-1.7943468623236041</v>
      </c>
      <c r="G2850">
        <v>5.452206029432638E-3</v>
      </c>
      <c r="H2850">
        <v>-3.2554343908579479</v>
      </c>
      <c r="I2850">
        <v>-0.72137364517712577</v>
      </c>
      <c r="J2850">
        <v>-4.4012450253243518</v>
      </c>
      <c r="K2850">
        <v>0.62533593977793789</v>
      </c>
      <c r="L2850">
        <v>-7.3098353962020468</v>
      </c>
      <c r="M2850">
        <v>-11.397765817516539</v>
      </c>
      <c r="N2850">
        <v>2.9086204643845148</v>
      </c>
      <c r="O2850">
        <v>-6.0853292814522453</v>
      </c>
      <c r="P2850">
        <v>-0.45420195459793261</v>
      </c>
      <c r="Q2850">
        <v>-12.754261390985411</v>
      </c>
      <c r="R2850">
        <v>1.1986591239458779</v>
      </c>
      <c r="S2850">
        <v>-11.397387757488231</v>
      </c>
      <c r="T2850">
        <v>-7.667440123693714</v>
      </c>
      <c r="U2850">
        <v>-5.4110175854163112</v>
      </c>
      <c r="V2850">
        <v>-4.0656531716456223</v>
      </c>
      <c r="W2850">
        <v>-10.14659765540584</v>
      </c>
      <c r="X2850">
        <v>-5.7766635119128162</v>
      </c>
      <c r="Y2850">
        <v>0.26183889125401821</v>
      </c>
      <c r="Z2850">
        <v>-2.1619112820322028</v>
      </c>
      <c r="AA2850">
        <v>-3.7006818324249351</v>
      </c>
      <c r="AB2850">
        <v>-4.3503992591738774</v>
      </c>
      <c r="AC2850">
        <v>3.8991483336331618</v>
      </c>
      <c r="AD2850">
        <v>-6.2101182708173326</v>
      </c>
      <c r="AE2850">
        <v>-3.2114513237530899</v>
      </c>
      <c r="AF2850">
        <v>-6.4656739017183611</v>
      </c>
      <c r="AG2850">
        <v>-5.956669656174773</v>
      </c>
      <c r="AH2850">
        <v>-5.5024675491396664</v>
      </c>
      <c r="AI2850">
        <v>-4.0042351981803286</v>
      </c>
      <c r="AJ2850">
        <v>-2.596766840833864</v>
      </c>
      <c r="AK2850">
        <v>-5.6527979798494998</v>
      </c>
      <c r="AL2850">
        <v>-3.321978613948096</v>
      </c>
      <c r="AM2850">
        <v>-2.781057471119575</v>
      </c>
      <c r="AN2850">
        <v>-1.0191098885552921</v>
      </c>
      <c r="AO2850">
        <v>-2.693046367789842</v>
      </c>
      <c r="AP2850">
        <v>-2.116922226067564</v>
      </c>
      <c r="AQ2850">
        <v>-2.7991771996968011</v>
      </c>
      <c r="AR2850">
        <v>-2.723539423785315</v>
      </c>
      <c r="AS2850">
        <v>-4.3106968132555874</v>
      </c>
      <c r="AT2850">
        <v>-3.578431859968501</v>
      </c>
      <c r="AU2850">
        <v>-6.9382369595545894</v>
      </c>
      <c r="AV2850">
        <v>-1.9656313351356871</v>
      </c>
      <c r="AW2850">
        <v>-4.0823379924013192E-2</v>
      </c>
    </row>
    <row r="2851" spans="1:49" x14ac:dyDescent="0.25">
      <c r="A2851" s="1">
        <v>43040</v>
      </c>
      <c r="B2851">
        <v>2013</v>
      </c>
      <c r="C2851">
        <v>560</v>
      </c>
      <c r="D2851">
        <v>12.27177390164316</v>
      </c>
      <c r="E2851">
        <v>7.0579148972983452</v>
      </c>
      <c r="F2851">
        <v>4.8908088197970656</v>
      </c>
      <c r="G2851">
        <v>13.467817151357339</v>
      </c>
      <c r="H2851">
        <v>3.4940048081126158</v>
      </c>
      <c r="I2851">
        <v>7.6197912663493303</v>
      </c>
      <c r="J2851">
        <v>4.8810207894273372</v>
      </c>
      <c r="K2851">
        <v>-9.0415542453154529</v>
      </c>
      <c r="L2851">
        <v>-0.1567077502355185</v>
      </c>
      <c r="M2851">
        <v>5.5356317811436462</v>
      </c>
      <c r="N2851">
        <v>2.3137614292002562</v>
      </c>
      <c r="O2851">
        <v>-4.107387840367549</v>
      </c>
      <c r="P2851">
        <v>5.2250312138147459</v>
      </c>
      <c r="Q2851">
        <v>5.8135637317473954</v>
      </c>
      <c r="R2851">
        <v>-1.8110433203490259</v>
      </c>
      <c r="S2851">
        <v>2.5600676076924072</v>
      </c>
      <c r="T2851">
        <v>2.597720380940705</v>
      </c>
      <c r="U2851">
        <v>1.174451121830433</v>
      </c>
      <c r="V2851">
        <v>-5.1481465102269581</v>
      </c>
      <c r="W2851">
        <v>3.445433221532102</v>
      </c>
      <c r="X2851">
        <v>5.2408188997168592</v>
      </c>
      <c r="Y2851">
        <v>6.1284495761253277</v>
      </c>
      <c r="Z2851">
        <v>5.7185392199168961</v>
      </c>
      <c r="AA2851">
        <v>1.3867918028292789</v>
      </c>
      <c r="AB2851">
        <v>-0.32143945999721918</v>
      </c>
      <c r="AC2851">
        <v>3.0453673775502121</v>
      </c>
      <c r="AD2851">
        <v>2.5160324728842332</v>
      </c>
      <c r="AE2851">
        <v>1.223728885982633</v>
      </c>
      <c r="AF2851">
        <v>3.2212153061491389</v>
      </c>
      <c r="AG2851">
        <v>4.8804998334717187</v>
      </c>
      <c r="AH2851">
        <v>3.721971807612023</v>
      </c>
      <c r="AI2851">
        <v>2.4166039479645458</v>
      </c>
      <c r="AJ2851">
        <v>1.0306596066421041</v>
      </c>
      <c r="AK2851">
        <v>5.1820277359225342</v>
      </c>
      <c r="AL2851">
        <v>2.3138941624546221</v>
      </c>
      <c r="AM2851">
        <v>1.4308036113746201</v>
      </c>
      <c r="AN2851">
        <v>1.9289223835033951</v>
      </c>
      <c r="AO2851">
        <v>4.2763659247878838</v>
      </c>
      <c r="AP2851">
        <v>5.2528771728986623</v>
      </c>
      <c r="AQ2851">
        <v>3.5770314599983029</v>
      </c>
      <c r="AR2851">
        <v>3.3101108368913672</v>
      </c>
      <c r="AS2851">
        <v>3.730307472117822</v>
      </c>
      <c r="AT2851">
        <v>3.1711348341831869</v>
      </c>
      <c r="AU2851">
        <v>1.6280447069301209</v>
      </c>
      <c r="AV2851">
        <v>6.1798848723520372</v>
      </c>
      <c r="AW2851">
        <v>3.1257099427569379E-2</v>
      </c>
    </row>
    <row r="2852" spans="1:49" x14ac:dyDescent="0.25">
      <c r="A2852" s="1">
        <v>43070</v>
      </c>
      <c r="B2852">
        <v>2013</v>
      </c>
      <c r="C2852">
        <v>560</v>
      </c>
      <c r="D2852">
        <v>20.395464767708621</v>
      </c>
      <c r="E2852">
        <v>11.62646737163271</v>
      </c>
      <c r="F2852">
        <v>16.109241700503759</v>
      </c>
      <c r="G2852">
        <v>20.674126092994371</v>
      </c>
      <c r="H2852">
        <v>16.189549529837869</v>
      </c>
      <c r="I2852">
        <v>11.507550584741089</v>
      </c>
      <c r="J2852">
        <v>17.520288312470498</v>
      </c>
      <c r="K2852">
        <v>28.122166770750749</v>
      </c>
      <c r="L2852">
        <v>15.832454475795601</v>
      </c>
      <c r="M2852">
        <v>10.70954862456515</v>
      </c>
      <c r="N2852">
        <v>16.0316988675673</v>
      </c>
      <c r="O2852">
        <v>26.947144123618632</v>
      </c>
      <c r="P2852">
        <v>11.8745095345508</v>
      </c>
      <c r="Q2852">
        <v>19.27936157716141</v>
      </c>
      <c r="R2852">
        <v>18.03538016976043</v>
      </c>
      <c r="S2852">
        <v>10.56874554001319</v>
      </c>
      <c r="T2852">
        <v>18.507111364962409</v>
      </c>
      <c r="U2852">
        <v>11.740601163429851</v>
      </c>
      <c r="V2852">
        <v>25.288487909763351</v>
      </c>
      <c r="W2852">
        <v>19.453467664067571</v>
      </c>
      <c r="X2852">
        <v>12.128225676670491</v>
      </c>
      <c r="Y2852">
        <v>11.416779552074191</v>
      </c>
      <c r="Z2852">
        <v>11.77997123244254</v>
      </c>
      <c r="AA2852">
        <v>15.77300205771715</v>
      </c>
      <c r="AB2852">
        <v>10.31261745340983</v>
      </c>
      <c r="AC2852">
        <v>13.920807395584831</v>
      </c>
      <c r="AD2852">
        <v>29.032091949565348</v>
      </c>
      <c r="AE2852">
        <v>13.933680013991131</v>
      </c>
      <c r="AF2852">
        <v>10.25806344306495</v>
      </c>
      <c r="AG2852">
        <v>8.5753775156411027</v>
      </c>
      <c r="AH2852">
        <v>8.9258857853275799</v>
      </c>
      <c r="AI2852">
        <v>9.4973007590343439</v>
      </c>
      <c r="AJ2852">
        <v>9.6647085863560633</v>
      </c>
      <c r="AK2852">
        <v>9.1609524205103376</v>
      </c>
      <c r="AL2852">
        <v>11.418244366596641</v>
      </c>
      <c r="AM2852">
        <v>13.28070473727383</v>
      </c>
      <c r="AN2852">
        <v>14.546415557163741</v>
      </c>
      <c r="AO2852">
        <v>10.6540165526831</v>
      </c>
      <c r="AP2852">
        <v>14.255464368175771</v>
      </c>
      <c r="AQ2852">
        <v>15.94400956354756</v>
      </c>
      <c r="AR2852">
        <v>10.43912624558396</v>
      </c>
      <c r="AS2852">
        <v>14.96779104211663</v>
      </c>
      <c r="AT2852">
        <v>16.11796893186737</v>
      </c>
      <c r="AU2852">
        <v>20.372852239110291</v>
      </c>
      <c r="AV2852">
        <v>11.82289901385467</v>
      </c>
      <c r="AW2852">
        <v>0.1072934055251473</v>
      </c>
    </row>
    <row r="2853" spans="1:49" x14ac:dyDescent="0.25">
      <c r="A2853" s="1">
        <v>43101</v>
      </c>
      <c r="B2853">
        <v>2013</v>
      </c>
      <c r="C2853">
        <v>560</v>
      </c>
      <c r="D2853">
        <v>7.3028721324665202</v>
      </c>
      <c r="E2853">
        <v>11.07736050440429</v>
      </c>
      <c r="F2853">
        <v>13.25090369754056</v>
      </c>
      <c r="G2853">
        <v>16.288949746991531</v>
      </c>
      <c r="H2853">
        <v>2.988969715504131</v>
      </c>
      <c r="I2853">
        <v>17.0234612677115</v>
      </c>
      <c r="J2853">
        <v>12.50393449137812</v>
      </c>
      <c r="K2853">
        <v>12.01570640013043</v>
      </c>
      <c r="L2853">
        <v>21.98206361070125</v>
      </c>
      <c r="M2853">
        <v>13.09968358813363</v>
      </c>
      <c r="N2853">
        <v>7.9749691893335362</v>
      </c>
      <c r="O2853">
        <v>10.4744764458178</v>
      </c>
      <c r="P2853">
        <v>14.39217393390404</v>
      </c>
      <c r="Q2853">
        <v>16.219111221517291</v>
      </c>
      <c r="R2853">
        <v>6.6376956317495628</v>
      </c>
      <c r="S2853">
        <v>12.58995329646995</v>
      </c>
      <c r="T2853">
        <v>5.9500540797381651</v>
      </c>
      <c r="U2853">
        <v>3.251117573318774</v>
      </c>
      <c r="V2853">
        <v>9.5267659301672367</v>
      </c>
      <c r="W2853">
        <v>8.2522984579833434</v>
      </c>
      <c r="X2853">
        <v>8.8473366507782814</v>
      </c>
      <c r="Y2853">
        <v>9.1684071350494492</v>
      </c>
      <c r="Z2853">
        <v>15.728478300702211</v>
      </c>
      <c r="AA2853">
        <v>7.0908116652701247</v>
      </c>
      <c r="AB2853">
        <v>10.77964843686954</v>
      </c>
      <c r="AC2853">
        <v>8.2389031120433174</v>
      </c>
      <c r="AD2853">
        <v>16.67689074958383</v>
      </c>
      <c r="AE2853">
        <v>10.603815809972181</v>
      </c>
      <c r="AF2853">
        <v>11.53978899778985</v>
      </c>
      <c r="AG2853">
        <v>9.0536545339765517</v>
      </c>
      <c r="AH2853">
        <v>16.64551010589097</v>
      </c>
      <c r="AI2853">
        <v>13.77675037176904</v>
      </c>
      <c r="AJ2853">
        <v>10.063018073744081</v>
      </c>
      <c r="AK2853">
        <v>18.626498321378929</v>
      </c>
      <c r="AL2853">
        <v>11.0047792411651</v>
      </c>
      <c r="AM2853">
        <v>7.6399363855899294</v>
      </c>
      <c r="AN2853">
        <v>13.53503816449788</v>
      </c>
      <c r="AO2853">
        <v>10.57364535826957</v>
      </c>
      <c r="AP2853">
        <v>13.114760116646471</v>
      </c>
      <c r="AQ2853">
        <v>7.4659897290516808</v>
      </c>
      <c r="AR2853">
        <v>11.714638251724519</v>
      </c>
      <c r="AS2853">
        <v>5.3990088547816173</v>
      </c>
      <c r="AT2853">
        <v>7.5590829169399631</v>
      </c>
      <c r="AU2853">
        <v>8.8307449254496184</v>
      </c>
      <c r="AV2853">
        <v>10.37578883412651</v>
      </c>
      <c r="AW2853">
        <v>4.4927999218847159E-2</v>
      </c>
    </row>
    <row r="2854" spans="1:49" x14ac:dyDescent="0.25">
      <c r="A2854" s="1">
        <v>43132</v>
      </c>
      <c r="B2854">
        <v>2013</v>
      </c>
      <c r="C2854">
        <v>560</v>
      </c>
      <c r="D2854">
        <v>5.1724303471889499E-2</v>
      </c>
      <c r="E2854">
        <v>-1.6943771377334049</v>
      </c>
      <c r="F2854">
        <v>2.6289307149923951</v>
      </c>
      <c r="G2854">
        <v>6.8846901948853354</v>
      </c>
      <c r="H2854">
        <v>-4.3569365573066783</v>
      </c>
      <c r="I2854">
        <v>-4.5895118356807707</v>
      </c>
      <c r="J2854">
        <v>-1.1145154727846831</v>
      </c>
      <c r="K2854">
        <v>-3.4776336548680402</v>
      </c>
      <c r="L2854">
        <v>-1.668883921090947</v>
      </c>
      <c r="M2854">
        <v>0.23259211768451579</v>
      </c>
      <c r="N2854">
        <v>-6.4346421536001897</v>
      </c>
      <c r="O2854">
        <v>-6.3615866402601302</v>
      </c>
      <c r="P2854">
        <v>-2.4582002229304289</v>
      </c>
      <c r="Q2854">
        <v>-6.8850590565753151</v>
      </c>
      <c r="R2854">
        <v>-4.7962842070447209</v>
      </c>
      <c r="S2854">
        <v>-6.8598820972714192</v>
      </c>
      <c r="T2854">
        <v>-1.968554065202655</v>
      </c>
      <c r="U2854">
        <v>-0.1655504591514867</v>
      </c>
      <c r="V2854">
        <v>-1.778035639324582</v>
      </c>
      <c r="W2854">
        <v>-6.80085958899258</v>
      </c>
      <c r="X2854">
        <v>-6.0783288822558124</v>
      </c>
      <c r="Y2854">
        <v>-1.2107066225971801</v>
      </c>
      <c r="Z2854">
        <v>-5.3958353447663976</v>
      </c>
      <c r="AA2854">
        <v>-6.7448149532168822</v>
      </c>
      <c r="AB2854">
        <v>-5.1126196845510119</v>
      </c>
      <c r="AC2854">
        <v>-6.0664081565099064</v>
      </c>
      <c r="AD2854">
        <v>-7.9230644284154161</v>
      </c>
      <c r="AE2854">
        <v>-1.5102255784393841</v>
      </c>
      <c r="AF2854">
        <v>3.1098280963819391</v>
      </c>
      <c r="AG2854">
        <v>-4.1944372997972152</v>
      </c>
      <c r="AH2854">
        <v>-5.6387963163893717</v>
      </c>
      <c r="AI2854">
        <v>-7.7488674545055041</v>
      </c>
      <c r="AJ2854">
        <v>-3.8742971536547821</v>
      </c>
      <c r="AK2854">
        <v>0.47373888691135679</v>
      </c>
      <c r="AL2854">
        <v>-4.7733236432478172</v>
      </c>
      <c r="AM2854">
        <v>-2.4639847981507201</v>
      </c>
      <c r="AN2854">
        <v>-9.6535236164606353</v>
      </c>
      <c r="AO2854">
        <v>-6.9015508793902054</v>
      </c>
      <c r="AP2854">
        <v>-4.3027860523891963</v>
      </c>
      <c r="AQ2854">
        <v>-3.1675834422923881</v>
      </c>
      <c r="AR2854">
        <v>-4.5716698580787192</v>
      </c>
      <c r="AS2854">
        <v>-7.0262454462005186</v>
      </c>
      <c r="AT2854">
        <v>-6.1117133699540416</v>
      </c>
      <c r="AU2854">
        <v>-3.6427568706296038</v>
      </c>
      <c r="AV2854">
        <v>-3.3885361075692511</v>
      </c>
      <c r="AW2854">
        <v>3.9184433937511374E-3</v>
      </c>
    </row>
    <row r="2855" spans="1:49" x14ac:dyDescent="0.25">
      <c r="A2855" s="1">
        <v>43160</v>
      </c>
      <c r="B2855">
        <v>2013</v>
      </c>
      <c r="C2855">
        <v>560</v>
      </c>
      <c r="D2855">
        <v>-6.4020387401050201</v>
      </c>
      <c r="E2855">
        <v>-1.46340531549054</v>
      </c>
      <c r="F2855">
        <v>-1.7648481602062669</v>
      </c>
      <c r="G2855">
        <v>1.3067857546844589E-2</v>
      </c>
      <c r="H2855">
        <v>-5.8633260063895349</v>
      </c>
      <c r="I2855">
        <v>-4.0739641679899297</v>
      </c>
      <c r="J2855">
        <v>2.142192976881963</v>
      </c>
      <c r="K2855">
        <v>-1.5776194230081031</v>
      </c>
      <c r="L2855">
        <v>-1.8184922670680279</v>
      </c>
      <c r="M2855">
        <v>3.1127872063447359</v>
      </c>
      <c r="N2855">
        <v>-3.5780009982098959</v>
      </c>
      <c r="O2855">
        <v>3.757964149633497</v>
      </c>
      <c r="P2855">
        <v>3.5431453105837729</v>
      </c>
      <c r="Q2855">
        <v>1.4573020655364479</v>
      </c>
      <c r="R2855">
        <v>-2.6021129639093088</v>
      </c>
      <c r="S2855">
        <v>0.77724146652156101</v>
      </c>
      <c r="T2855">
        <v>-5.42686292180663</v>
      </c>
      <c r="U2855">
        <v>12.721360644010129</v>
      </c>
      <c r="V2855">
        <v>-7.345861058003889</v>
      </c>
      <c r="W2855">
        <v>-1.29847477191174</v>
      </c>
      <c r="X2855">
        <v>-1.5974212156189549</v>
      </c>
      <c r="Y2855">
        <v>-1.963978717533954</v>
      </c>
      <c r="Z2855">
        <v>-2.1830598020928789</v>
      </c>
      <c r="AA2855">
        <v>-1.1396177849660181</v>
      </c>
      <c r="AB2855">
        <v>-2.2492619803565761</v>
      </c>
      <c r="AC2855">
        <v>2.592496254335996</v>
      </c>
      <c r="AD2855">
        <v>-9.1137606243854243</v>
      </c>
      <c r="AE2855">
        <v>-1.616470696164463</v>
      </c>
      <c r="AF2855">
        <v>-1.0901028703176441</v>
      </c>
      <c r="AG2855">
        <v>3.3164906472583628</v>
      </c>
      <c r="AH2855">
        <v>0.30772098852887009</v>
      </c>
      <c r="AI2855">
        <v>-1.894569743133812</v>
      </c>
      <c r="AJ2855">
        <v>-0.51718502253296217</v>
      </c>
      <c r="AK2855">
        <v>5.9238734456887432</v>
      </c>
      <c r="AL2855">
        <v>3.0605700981323199E-2</v>
      </c>
      <c r="AM2855">
        <v>-1.340160540720736</v>
      </c>
      <c r="AN2855">
        <v>-6.2840781006943232</v>
      </c>
      <c r="AO2855">
        <v>-1.8727784848729501</v>
      </c>
      <c r="AP2855">
        <v>2.924224196634118</v>
      </c>
      <c r="AQ2855">
        <v>-5.5575475260224767</v>
      </c>
      <c r="AR2855">
        <v>-1.4063328153066881</v>
      </c>
      <c r="AS2855">
        <v>-0.84416193888571245</v>
      </c>
      <c r="AT2855">
        <v>-0.32801159164018712</v>
      </c>
      <c r="AU2855">
        <v>-5.402836783804343</v>
      </c>
      <c r="AV2855">
        <v>-2.4306023481251442</v>
      </c>
      <c r="AW2855">
        <v>1.47639901816965E-3</v>
      </c>
    </row>
    <row r="2856" spans="1:49" x14ac:dyDescent="0.25">
      <c r="A2856" s="1">
        <v>43191</v>
      </c>
      <c r="B2856">
        <v>2013</v>
      </c>
      <c r="C2856">
        <v>560</v>
      </c>
      <c r="D2856">
        <v>-5.6731145304122714</v>
      </c>
      <c r="E2856">
        <v>1.4032581980592209</v>
      </c>
      <c r="F2856">
        <v>-4.7751024891985354</v>
      </c>
      <c r="G2856">
        <v>-7.9241591209414208</v>
      </c>
      <c r="H2856">
        <v>-5.6352514314567337</v>
      </c>
      <c r="I2856">
        <v>-7.20881027219421</v>
      </c>
      <c r="J2856">
        <v>-5.4084911039744217</v>
      </c>
      <c r="K2856">
        <v>-2.8837272711454531</v>
      </c>
      <c r="L2856">
        <v>-8.3758056250988986</v>
      </c>
      <c r="M2856">
        <v>-9.5958791943230981</v>
      </c>
      <c r="N2856">
        <v>-0.64235020075980032</v>
      </c>
      <c r="O2856">
        <v>2.7098583000789929</v>
      </c>
      <c r="P2856">
        <v>-1.688841496599558</v>
      </c>
      <c r="Q2856">
        <v>5.2014794849830626</v>
      </c>
      <c r="R2856">
        <v>-9.0428189546856714</v>
      </c>
      <c r="S2856">
        <v>-2.4321102852022491</v>
      </c>
      <c r="T2856">
        <v>-8.5751541484533789</v>
      </c>
      <c r="U2856">
        <v>-2.5486397111303631</v>
      </c>
      <c r="V2856">
        <v>-14.725718091539299</v>
      </c>
      <c r="W2856">
        <v>-4.8424142691417593</v>
      </c>
      <c r="X2856">
        <v>-4.494801370090828</v>
      </c>
      <c r="Y2856">
        <v>-3.9371706726099349</v>
      </c>
      <c r="Z2856">
        <v>-5.9662947070030388</v>
      </c>
      <c r="AA2856">
        <v>-2.1844261731277959</v>
      </c>
      <c r="AB2856">
        <v>-5.4646703364098048</v>
      </c>
      <c r="AC2856">
        <v>-1.9486235738355731</v>
      </c>
      <c r="AD2856">
        <v>10.47213382255174</v>
      </c>
      <c r="AE2856">
        <v>-1.9628564848134471</v>
      </c>
      <c r="AF2856">
        <v>8.6896955482584914E-2</v>
      </c>
      <c r="AG2856">
        <v>-2.9456953377658301</v>
      </c>
      <c r="AH2856">
        <v>0.81895460518146557</v>
      </c>
      <c r="AI2856">
        <v>-1.7623770461199559</v>
      </c>
      <c r="AJ2856">
        <v>-7.4446499117992726</v>
      </c>
      <c r="AK2856">
        <v>-6.9600702435365758</v>
      </c>
      <c r="AL2856">
        <v>-3.0366457044529889</v>
      </c>
      <c r="AM2856">
        <v>-6.5531865526640143</v>
      </c>
      <c r="AN2856">
        <v>-3.2915023033204589</v>
      </c>
      <c r="AO2856">
        <v>-2.521437378152724</v>
      </c>
      <c r="AP2856">
        <v>-4.3074373292840136</v>
      </c>
      <c r="AQ2856">
        <v>-2.2380559823354069</v>
      </c>
      <c r="AR2856">
        <v>5.4629238891323872E-2</v>
      </c>
      <c r="AS2856">
        <v>-2.1760561386152788</v>
      </c>
      <c r="AT2856">
        <v>4.1419234674044958E-2</v>
      </c>
      <c r="AU2856">
        <v>-3.6866820827636149</v>
      </c>
      <c r="AV2856">
        <v>-4.1912847138383729</v>
      </c>
      <c r="AW2856">
        <v>-4.4463384770004E-2</v>
      </c>
    </row>
    <row r="2857" spans="1:49" x14ac:dyDescent="0.25">
      <c r="A2857" s="1">
        <v>43221</v>
      </c>
      <c r="B2857">
        <v>2013</v>
      </c>
      <c r="C2857">
        <v>560</v>
      </c>
      <c r="D2857">
        <v>-9.5837438478512897</v>
      </c>
      <c r="E2857">
        <v>-8.827069043979952</v>
      </c>
      <c r="F2857">
        <v>-7.8402929214189676</v>
      </c>
      <c r="G2857">
        <v>-6.5655208934829457</v>
      </c>
      <c r="H2857">
        <v>-7.605324133599078</v>
      </c>
      <c r="I2857">
        <v>1.0967481151105349</v>
      </c>
      <c r="J2857">
        <v>-10.95985065830237</v>
      </c>
      <c r="K2857">
        <v>-10.736938124769139</v>
      </c>
      <c r="L2857">
        <v>-18.956863467516371</v>
      </c>
      <c r="M2857">
        <v>-12.14994466140258</v>
      </c>
      <c r="N2857">
        <v>-6.5607673239121862</v>
      </c>
      <c r="O2857">
        <v>-6.2814890692741372</v>
      </c>
      <c r="P2857">
        <v>-7.8667513304101373</v>
      </c>
      <c r="Q2857">
        <v>-7.2180040670278389</v>
      </c>
      <c r="R2857">
        <v>-24.291004088451519</v>
      </c>
      <c r="S2857">
        <v>-16.298239347898338</v>
      </c>
      <c r="T2857">
        <v>-3.3805738904744032</v>
      </c>
      <c r="U2857">
        <v>-14.501721090480221</v>
      </c>
      <c r="V2857">
        <v>-15.50531647900255</v>
      </c>
      <c r="W2857">
        <v>0.69364042419155503</v>
      </c>
      <c r="X2857">
        <v>-6.195160883456408</v>
      </c>
      <c r="Y2857">
        <v>-4.0152354302405051</v>
      </c>
      <c r="Z2857">
        <v>-9.9766310696449363</v>
      </c>
      <c r="AA2857">
        <v>8.0978703546885633E-2</v>
      </c>
      <c r="AB2857">
        <v>-4.771987628029728</v>
      </c>
      <c r="AC2857">
        <v>-8.1564474134652833</v>
      </c>
      <c r="AD2857">
        <v>-21.26769163070513</v>
      </c>
      <c r="AE2857">
        <v>-4.27083528424318</v>
      </c>
      <c r="AF2857">
        <v>-4.5987883812228292</v>
      </c>
      <c r="AG2857">
        <v>-3.0076425778153499</v>
      </c>
      <c r="AH2857">
        <v>-13.93112457191037</v>
      </c>
      <c r="AI2857">
        <v>-12.07872226982896</v>
      </c>
      <c r="AJ2857">
        <v>-8.0876913331269904</v>
      </c>
      <c r="AK2857">
        <v>-12.380447816772961</v>
      </c>
      <c r="AL2857">
        <v>-6.1855649772728514</v>
      </c>
      <c r="AM2857">
        <v>-5.5879288578624342</v>
      </c>
      <c r="AN2857">
        <v>-13.560191152088681</v>
      </c>
      <c r="AO2857">
        <v>-6.0904681736141502</v>
      </c>
      <c r="AP2857">
        <v>-7.3496650291877792</v>
      </c>
      <c r="AQ2857">
        <v>-1.674872182426246</v>
      </c>
      <c r="AR2857">
        <v>-6.4483631498860934</v>
      </c>
      <c r="AS2857">
        <v>-1.1077306965260101</v>
      </c>
      <c r="AT2857">
        <v>-3.8748071857559458</v>
      </c>
      <c r="AU2857">
        <v>4.0608643634044714</v>
      </c>
      <c r="AV2857">
        <v>-0.70393738246639082</v>
      </c>
      <c r="AW2857">
        <v>-2.9269858654373929E-2</v>
      </c>
    </row>
    <row r="2858" spans="1:49" x14ac:dyDescent="0.25">
      <c r="A2858" s="1">
        <v>43252</v>
      </c>
      <c r="B2858">
        <v>2013</v>
      </c>
      <c r="C2858">
        <v>560</v>
      </c>
      <c r="D2858">
        <v>-11.60408337090006</v>
      </c>
      <c r="E2858">
        <v>-14.512170942787129</v>
      </c>
      <c r="F2858">
        <v>-17.184356828532469</v>
      </c>
      <c r="G2858">
        <v>-8.2610744458967424</v>
      </c>
      <c r="H2858">
        <v>-12.88515868500911</v>
      </c>
      <c r="I2858">
        <v>-11.030837320707899</v>
      </c>
      <c r="J2858">
        <v>-10.175767743741369</v>
      </c>
      <c r="K2858">
        <v>-12.27118453647447</v>
      </c>
      <c r="L2858">
        <v>-15.311876736229859</v>
      </c>
      <c r="M2858">
        <v>-14.59736495618324</v>
      </c>
      <c r="N2858">
        <v>-8.5221324844230502</v>
      </c>
      <c r="O2858">
        <v>-8.1007899941823229</v>
      </c>
      <c r="P2858">
        <v>-8.6684266899679443</v>
      </c>
      <c r="Q2858">
        <v>-6.5162801801976089</v>
      </c>
      <c r="R2858">
        <v>-27.940788370870209</v>
      </c>
      <c r="S2858">
        <v>0.97185615464314701</v>
      </c>
      <c r="T2858">
        <v>-13.26423813792387</v>
      </c>
      <c r="U2858">
        <v>-5.6292478920549787</v>
      </c>
      <c r="V2858">
        <v>-11.92233478079029</v>
      </c>
      <c r="W2858">
        <v>-5.6525138421910759</v>
      </c>
      <c r="X2858">
        <v>-6.7445019685826404</v>
      </c>
      <c r="Y2858">
        <v>-9.9350953124699437</v>
      </c>
      <c r="Z2858">
        <v>-9.5642318693725965</v>
      </c>
      <c r="AA2858">
        <v>-10.91287933523574</v>
      </c>
      <c r="AB2858">
        <v>-8.0701076075453635</v>
      </c>
      <c r="AC2858">
        <v>-13.75524591379007</v>
      </c>
      <c r="AD2858">
        <v>-3.7723676862182698</v>
      </c>
      <c r="AE2858">
        <v>-6.2485204904919494</v>
      </c>
      <c r="AF2858">
        <v>-8.5709088633890484</v>
      </c>
      <c r="AG2858">
        <v>-7.2462810954379124</v>
      </c>
      <c r="AH2858">
        <v>-8.1998121622439246</v>
      </c>
      <c r="AI2858">
        <v>-5.1378755712110031</v>
      </c>
      <c r="AJ2858">
        <v>-4.8683337389709873</v>
      </c>
      <c r="AK2858">
        <v>-1.805585211888117</v>
      </c>
      <c r="AL2858">
        <v>-7.5299911442481378</v>
      </c>
      <c r="AM2858">
        <v>-9.8768512092467287</v>
      </c>
      <c r="AN2858">
        <v>-9.6527625058259066</v>
      </c>
      <c r="AO2858">
        <v>-9.8057265457934477</v>
      </c>
      <c r="AP2858">
        <v>-6.7030415087158008</v>
      </c>
      <c r="AQ2858">
        <v>-6.4254694442020472</v>
      </c>
      <c r="AR2858">
        <v>-8.4238056956952185</v>
      </c>
      <c r="AS2858">
        <v>-7.3559498596512896</v>
      </c>
      <c r="AT2858">
        <v>-8.5131100546118947</v>
      </c>
      <c r="AU2858">
        <v>-5.3245818432435366</v>
      </c>
      <c r="AV2858">
        <v>-6.9942546919864341</v>
      </c>
      <c r="AW2858">
        <v>-7.4737246270923929E-2</v>
      </c>
    </row>
    <row r="2859" spans="1:49" x14ac:dyDescent="0.25">
      <c r="A2859" s="1">
        <v>43282</v>
      </c>
      <c r="B2859">
        <v>2013</v>
      </c>
      <c r="C2859">
        <v>560</v>
      </c>
      <c r="D2859">
        <v>8.5112524465077222</v>
      </c>
      <c r="E2859">
        <v>5.0306880385323938</v>
      </c>
      <c r="F2859">
        <v>11.32200818632316</v>
      </c>
      <c r="G2859">
        <v>1.1484868881679771</v>
      </c>
      <c r="H2859">
        <v>11.004873158489991</v>
      </c>
      <c r="I2859">
        <v>-2.4443727433184348</v>
      </c>
      <c r="J2859">
        <v>8.1452019653078125</v>
      </c>
      <c r="K2859">
        <v>7.8990479012516657</v>
      </c>
      <c r="L2859">
        <v>15.498564996449771</v>
      </c>
      <c r="M2859">
        <v>5.1197194993681361</v>
      </c>
      <c r="N2859">
        <v>9.99371088051344</v>
      </c>
      <c r="O2859">
        <v>15.28903266778843</v>
      </c>
      <c r="P2859">
        <v>5.5431310593844207</v>
      </c>
      <c r="Q2859">
        <v>1.3961134733382341</v>
      </c>
      <c r="R2859">
        <v>17.84235445435176</v>
      </c>
      <c r="S2859">
        <v>12.231864978951149</v>
      </c>
      <c r="T2859">
        <v>5.6685107280776137</v>
      </c>
      <c r="U2859">
        <v>-0.2052906536467059</v>
      </c>
      <c r="V2859">
        <v>-4.2013135390547864</v>
      </c>
      <c r="W2859">
        <v>2.7837689289406109</v>
      </c>
      <c r="X2859">
        <v>10.004495267183209</v>
      </c>
      <c r="Y2859">
        <v>3.672862332875404</v>
      </c>
      <c r="Z2859">
        <v>8.5474638330058426</v>
      </c>
      <c r="AA2859">
        <v>3.1688403963880951</v>
      </c>
      <c r="AB2859">
        <v>8.8759287005275134</v>
      </c>
      <c r="AC2859">
        <v>1.668424734969731</v>
      </c>
      <c r="AD2859">
        <v>3.0264742184722859</v>
      </c>
      <c r="AE2859">
        <v>4.1458997781860907</v>
      </c>
      <c r="AF2859">
        <v>4.4669908339982634</v>
      </c>
      <c r="AG2859">
        <v>8.3883696483459715</v>
      </c>
      <c r="AH2859">
        <v>6.6363330774263041</v>
      </c>
      <c r="AI2859">
        <v>7.2666174042188114</v>
      </c>
      <c r="AJ2859">
        <v>5.5027497287311267</v>
      </c>
      <c r="AK2859">
        <v>5.3811922450320182</v>
      </c>
      <c r="AL2859">
        <v>7.4998625205911607</v>
      </c>
      <c r="AM2859">
        <v>9.2127462560918296</v>
      </c>
      <c r="AN2859">
        <v>15.02940300226394</v>
      </c>
      <c r="AO2859">
        <v>7.7073997163584096</v>
      </c>
      <c r="AP2859">
        <v>9.376956121946268</v>
      </c>
      <c r="AQ2859">
        <v>5.5563448530570048</v>
      </c>
      <c r="AR2859">
        <v>7.0236494456405341</v>
      </c>
      <c r="AS2859">
        <v>5.8049874594320761</v>
      </c>
      <c r="AT2859">
        <v>4.1633251823128381</v>
      </c>
      <c r="AU2859">
        <v>7.4878286344945311</v>
      </c>
      <c r="AV2859">
        <v>6.9710689121379454</v>
      </c>
      <c r="AW2859">
        <v>3.4185690252319663E-2</v>
      </c>
    </row>
    <row r="2860" spans="1:49" x14ac:dyDescent="0.25">
      <c r="A2860" s="1">
        <v>43313</v>
      </c>
      <c r="B2860">
        <v>2013</v>
      </c>
      <c r="C2860">
        <v>560</v>
      </c>
      <c r="D2860">
        <v>-18.79461510566756</v>
      </c>
      <c r="E2860">
        <v>-11.30934290359137</v>
      </c>
      <c r="F2860">
        <v>-7.7510245121287804</v>
      </c>
      <c r="G2860">
        <v>-13.464884820964439</v>
      </c>
      <c r="H2860">
        <v>-7.4590679734747214</v>
      </c>
      <c r="I2860">
        <v>-15.514400647479651</v>
      </c>
      <c r="J2860">
        <v>-9.1287551304076402</v>
      </c>
      <c r="K2860">
        <v>-17.795726734338039</v>
      </c>
      <c r="L2860">
        <v>-19.994555032922769</v>
      </c>
      <c r="M2860">
        <v>-15.17552570414084</v>
      </c>
      <c r="N2860">
        <v>-8.9243947335732052</v>
      </c>
      <c r="O2860">
        <v>-8.3324221159999148</v>
      </c>
      <c r="P2860">
        <v>-15.45671925128663</v>
      </c>
      <c r="Q2860">
        <v>-13.03377094772156</v>
      </c>
      <c r="R2860">
        <v>-31.13849125587598</v>
      </c>
      <c r="S2860">
        <v>-12.614555019925779</v>
      </c>
      <c r="T2860">
        <v>-9.2888147505390091</v>
      </c>
      <c r="U2860">
        <v>-7.1256438491006602</v>
      </c>
      <c r="V2860">
        <v>-35.981021755893707</v>
      </c>
      <c r="W2860">
        <v>-5.1975542703608157</v>
      </c>
      <c r="X2860">
        <v>-9.2214904067597807</v>
      </c>
      <c r="Y2860">
        <v>-9.5909503230096167</v>
      </c>
      <c r="Z2860">
        <v>-16.442129730930141</v>
      </c>
      <c r="AA2860">
        <v>-11.42954807929241</v>
      </c>
      <c r="AB2860">
        <v>-11.084487005511701</v>
      </c>
      <c r="AC2860">
        <v>-8.1064822757174415</v>
      </c>
      <c r="AD2860">
        <v>-18.833728238471629</v>
      </c>
      <c r="AE2860">
        <v>-10.53722801532995</v>
      </c>
      <c r="AF2860">
        <v>-7.4706555806418944</v>
      </c>
      <c r="AG2860">
        <v>-11.7321337839587</v>
      </c>
      <c r="AH2860">
        <v>-18.369768140868018</v>
      </c>
      <c r="AI2860">
        <v>-15.138419379897391</v>
      </c>
      <c r="AJ2860">
        <v>-14.058238451937029</v>
      </c>
      <c r="AK2860">
        <v>-6.3996784644027924</v>
      </c>
      <c r="AL2860">
        <v>-11.543319550645711</v>
      </c>
      <c r="AM2860">
        <v>-9.3538727966462005</v>
      </c>
      <c r="AN2860">
        <v>-9.0824254219339817</v>
      </c>
      <c r="AO2860">
        <v>-12.52905420041871</v>
      </c>
      <c r="AP2860">
        <v>-11.698441349231061</v>
      </c>
      <c r="AQ2860">
        <v>-11.386530738120531</v>
      </c>
      <c r="AR2860">
        <v>-11.58380662713966</v>
      </c>
      <c r="AS2860">
        <v>-11.079873719686059</v>
      </c>
      <c r="AT2860">
        <v>-13.573968548186031</v>
      </c>
      <c r="AU2860">
        <v>-6.9824469055277953</v>
      </c>
      <c r="AV2860">
        <v>-6.8036286222441618</v>
      </c>
      <c r="AW2860">
        <v>-9.6331997548527726E-2</v>
      </c>
    </row>
    <row r="2861" spans="1:49" x14ac:dyDescent="0.25">
      <c r="A2861" s="1">
        <v>43344</v>
      </c>
      <c r="B2861">
        <v>2013</v>
      </c>
      <c r="C2861">
        <v>560</v>
      </c>
      <c r="D2861">
        <v>1.6835086523471881</v>
      </c>
      <c r="E2861">
        <v>5.9487470160008993</v>
      </c>
      <c r="F2861">
        <v>6.9732002973222462</v>
      </c>
      <c r="G2861">
        <v>1.1199929191419771</v>
      </c>
      <c r="H2861">
        <v>-4.9909252864812403</v>
      </c>
      <c r="I2861">
        <v>-1.491612859018721</v>
      </c>
      <c r="J2861">
        <v>2.0286591179871749</v>
      </c>
      <c r="K2861">
        <v>6.7755355105347359</v>
      </c>
      <c r="L2861">
        <v>10.974900875319999</v>
      </c>
      <c r="M2861">
        <v>3.186590555640501</v>
      </c>
      <c r="N2861">
        <v>-5.7634875043825806</v>
      </c>
      <c r="O2861">
        <v>3.1357215037290942</v>
      </c>
      <c r="P2861">
        <v>5.925785525140892</v>
      </c>
      <c r="Q2861">
        <v>6.8554100924867134</v>
      </c>
      <c r="R2861">
        <v>8.176548037067688</v>
      </c>
      <c r="S2861">
        <v>5.3486310062795583</v>
      </c>
      <c r="T2861">
        <v>1.5383534115074979</v>
      </c>
      <c r="U2861">
        <v>-2.9010644310013882</v>
      </c>
      <c r="V2861">
        <v>25.11252899185812</v>
      </c>
      <c r="W2861">
        <v>1.6577829304901479</v>
      </c>
      <c r="X2861">
        <v>3.7846941418898878</v>
      </c>
      <c r="Y2861">
        <v>6.9784307371173027</v>
      </c>
      <c r="Z2861">
        <v>6.8872913243131606</v>
      </c>
      <c r="AA2861">
        <v>4.7251632238776153E-2</v>
      </c>
      <c r="AB2861">
        <v>6.7769984091430091</v>
      </c>
      <c r="AC2861">
        <v>4.1423877648677943</v>
      </c>
      <c r="AD2861">
        <v>-4.8461344137726403</v>
      </c>
      <c r="AE2861">
        <v>10.77615221823214</v>
      </c>
      <c r="AF2861">
        <v>3.1148980456458859</v>
      </c>
      <c r="AG2861">
        <v>0.56639049052154</v>
      </c>
      <c r="AH2861">
        <v>6.2033111866531598</v>
      </c>
      <c r="AI2861">
        <v>3.6603503167847768</v>
      </c>
      <c r="AJ2861">
        <v>1.005529985048526</v>
      </c>
      <c r="AK2861">
        <v>4.5777418473579967</v>
      </c>
      <c r="AL2861">
        <v>0.12075944117913021</v>
      </c>
      <c r="AM2861">
        <v>-7.6675832467587579E-2</v>
      </c>
      <c r="AN2861">
        <v>2.585440266983996</v>
      </c>
      <c r="AO2861">
        <v>1.9278982212370681</v>
      </c>
      <c r="AP2861">
        <v>3.994021282890881</v>
      </c>
      <c r="AQ2861">
        <v>2.3141967948181019</v>
      </c>
      <c r="AR2861">
        <v>4.9978953540061433</v>
      </c>
      <c r="AS2861">
        <v>3.65832570561837</v>
      </c>
      <c r="AT2861">
        <v>5.5100222931986353</v>
      </c>
      <c r="AU2861">
        <v>1.6047056463476259</v>
      </c>
      <c r="AV2861">
        <v>4.1653886311245669</v>
      </c>
      <c r="AW2861">
        <v>3.844457738928897E-2</v>
      </c>
    </row>
    <row r="2862" spans="1:49" x14ac:dyDescent="0.25">
      <c r="A2862" s="1">
        <v>43374</v>
      </c>
      <c r="B2862">
        <v>2013</v>
      </c>
      <c r="C2862">
        <v>560</v>
      </c>
      <c r="D2862">
        <v>-14.849491056871109</v>
      </c>
      <c r="E2862">
        <v>-12.64055316063253</v>
      </c>
      <c r="F2862">
        <v>-11.37003650169766</v>
      </c>
      <c r="G2862">
        <v>2.184891046079573</v>
      </c>
      <c r="H2862">
        <v>-5.4074346232931507</v>
      </c>
      <c r="I2862">
        <v>-18.24787398964509</v>
      </c>
      <c r="J2862">
        <v>-10.52272236833687</v>
      </c>
      <c r="K2862">
        <v>-12.38866554470945</v>
      </c>
      <c r="L2862">
        <v>12.658373757047061</v>
      </c>
      <c r="M2862">
        <v>-11.04149716172877</v>
      </c>
      <c r="N2862">
        <v>-11.0966458830039</v>
      </c>
      <c r="O2862">
        <v>2.6461637473633499</v>
      </c>
      <c r="P2862">
        <v>-5.1096721552754794</v>
      </c>
      <c r="Q2862">
        <v>-18.087033951381539</v>
      </c>
      <c r="R2862">
        <v>-6.2233056820967132</v>
      </c>
      <c r="S2862">
        <v>-21.042900421458238</v>
      </c>
      <c r="T2862">
        <v>-8.2500425913263449</v>
      </c>
      <c r="U2862">
        <v>-10.00802020025318</v>
      </c>
      <c r="V2862">
        <v>-6.653624920952506</v>
      </c>
      <c r="W2862">
        <v>-12.289071009548239</v>
      </c>
      <c r="X2862">
        <v>-8.1918574556925421</v>
      </c>
      <c r="Y2862">
        <v>-12.508659285656799</v>
      </c>
      <c r="Z2862">
        <v>-10.44713956947527</v>
      </c>
      <c r="AA2862">
        <v>-12.19581983880088</v>
      </c>
      <c r="AB2862">
        <v>-13.946251116658059</v>
      </c>
      <c r="AC2862">
        <v>-18.145834420456211</v>
      </c>
      <c r="AD2862">
        <v>-12.22734789612703</v>
      </c>
      <c r="AE2862">
        <v>-11.88219871681855</v>
      </c>
      <c r="AF2862">
        <v>-13.4906809355916</v>
      </c>
      <c r="AG2862">
        <v>-13.796684317443409</v>
      </c>
      <c r="AH2862">
        <v>-13.392069733607149</v>
      </c>
      <c r="AI2862">
        <v>-10.87314558681398</v>
      </c>
      <c r="AJ2862">
        <v>-15.601137269585109</v>
      </c>
      <c r="AK2862">
        <v>-5.637548477490939</v>
      </c>
      <c r="AL2862">
        <v>-11.855036782113659</v>
      </c>
      <c r="AM2862">
        <v>-13.77739952722478</v>
      </c>
      <c r="AN2862">
        <v>-13.974030001565</v>
      </c>
      <c r="AO2862">
        <v>-12.500807509171739</v>
      </c>
      <c r="AP2862">
        <v>-11.905990111382289</v>
      </c>
      <c r="AQ2862">
        <v>-11.67137473493989</v>
      </c>
      <c r="AR2862">
        <v>-13.384194783630191</v>
      </c>
      <c r="AS2862">
        <v>-11.83679981704339</v>
      </c>
      <c r="AT2862">
        <v>-10.881607835533879</v>
      </c>
      <c r="AU2862">
        <v>-10.16641008812325</v>
      </c>
      <c r="AV2862">
        <v>-11.06344386106931</v>
      </c>
      <c r="AW2862">
        <v>-4.2422262116138532E-2</v>
      </c>
    </row>
    <row r="2863" spans="1:49" x14ac:dyDescent="0.25">
      <c r="A2863" s="1">
        <v>43405</v>
      </c>
      <c r="B2863">
        <v>2013</v>
      </c>
      <c r="C2863">
        <v>560</v>
      </c>
      <c r="D2863">
        <v>15.675480814098551</v>
      </c>
      <c r="E2863">
        <v>9.4679539864820139</v>
      </c>
      <c r="F2863">
        <v>5.9824478312531459</v>
      </c>
      <c r="G2863">
        <v>4.9777293425838698</v>
      </c>
      <c r="H2863">
        <v>11.51821511723872</v>
      </c>
      <c r="I2863">
        <v>16.682328963247489</v>
      </c>
      <c r="J2863">
        <v>5.2354183904551599</v>
      </c>
      <c r="K2863">
        <v>9.8573208269945098</v>
      </c>
      <c r="L2863">
        <v>4.2273994510989787</v>
      </c>
      <c r="M2863">
        <v>0.59461697803238067</v>
      </c>
      <c r="N2863">
        <v>17.350235000049839</v>
      </c>
      <c r="O2863">
        <v>8.4011718425522695</v>
      </c>
      <c r="P2863">
        <v>2.4907005724989828</v>
      </c>
      <c r="Q2863">
        <v>4.4012963369938207</v>
      </c>
      <c r="R2863">
        <v>12.28699572770131</v>
      </c>
      <c r="S2863">
        <v>1.2297792347741869</v>
      </c>
      <c r="T2863">
        <v>17.235431289837781</v>
      </c>
      <c r="U2863">
        <v>3.4111716833630008</v>
      </c>
      <c r="V2863">
        <v>20.285978115310961</v>
      </c>
      <c r="W2863">
        <v>10.32328025240421</v>
      </c>
      <c r="X2863">
        <v>6.559939082199806</v>
      </c>
      <c r="Y2863">
        <v>6.7318538986257606</v>
      </c>
      <c r="Z2863">
        <v>1.78550682195735</v>
      </c>
      <c r="AA2863">
        <v>0.21163173474436639</v>
      </c>
      <c r="AB2863">
        <v>4.855881022396713</v>
      </c>
      <c r="AC2863">
        <v>9.8833789508620207</v>
      </c>
      <c r="AD2863">
        <v>2.7630455843338448</v>
      </c>
      <c r="AE2863">
        <v>0.80761413089271983</v>
      </c>
      <c r="AF2863">
        <v>0.97020618154637361</v>
      </c>
      <c r="AG2863">
        <v>2.9602593820709182</v>
      </c>
      <c r="AH2863">
        <v>7.1661534236774127</v>
      </c>
      <c r="AI2863">
        <v>8.3163694248732831</v>
      </c>
      <c r="AJ2863">
        <v>8.5481057976490185</v>
      </c>
      <c r="AK2863">
        <v>9.2841271630883515</v>
      </c>
      <c r="AL2863">
        <v>9.3010403899786311</v>
      </c>
      <c r="AM2863">
        <v>9.9867145011615968</v>
      </c>
      <c r="AN2863">
        <v>14.44979788235417</v>
      </c>
      <c r="AO2863">
        <v>4.1356866325313213</v>
      </c>
      <c r="AP2863">
        <v>8.5013921188709531</v>
      </c>
      <c r="AQ2863">
        <v>6.9725174052556849</v>
      </c>
      <c r="AR2863">
        <v>4.4412564978111524</v>
      </c>
      <c r="AS2863">
        <v>6.6694897746844006</v>
      </c>
      <c r="AT2863">
        <v>4.5446722454303812</v>
      </c>
      <c r="AU2863">
        <v>11.06749527515125</v>
      </c>
      <c r="AV2863">
        <v>8.3805164955694131</v>
      </c>
      <c r="AW2863">
        <v>6.5156965953104162E-2</v>
      </c>
    </row>
    <row r="2864" spans="1:49" x14ac:dyDescent="0.25">
      <c r="A2864" s="1">
        <v>43435</v>
      </c>
      <c r="B2864">
        <v>2013</v>
      </c>
      <c r="C2864">
        <v>560</v>
      </c>
      <c r="D2864">
        <v>-4.288729245560619</v>
      </c>
      <c r="E2864">
        <v>-4.5080307982978134</v>
      </c>
      <c r="F2864">
        <v>-6.4233286194893431</v>
      </c>
      <c r="G2864">
        <v>-9.536628240943168</v>
      </c>
      <c r="H2864">
        <v>-2.1778997452805982</v>
      </c>
      <c r="I2864">
        <v>-10.84247875143588</v>
      </c>
      <c r="J2864">
        <v>-2.0857131930176132</v>
      </c>
      <c r="K2864">
        <v>-7.0598890857220926</v>
      </c>
      <c r="L2864">
        <v>-5.2970812192234318</v>
      </c>
      <c r="M2864">
        <v>-14.849310998494889</v>
      </c>
      <c r="N2864">
        <v>-3.7788424448456759</v>
      </c>
      <c r="O2864">
        <v>-4.5884445954978981</v>
      </c>
      <c r="P2864">
        <v>-2.2184925940188061</v>
      </c>
      <c r="Q2864">
        <v>-7.231866476239091</v>
      </c>
      <c r="R2864">
        <v>-8.2463887805680471</v>
      </c>
      <c r="S2864">
        <v>-0.47206125095258228</v>
      </c>
      <c r="T2864">
        <v>-1.587218522067591</v>
      </c>
      <c r="U2864">
        <v>-4.6622549291378554</v>
      </c>
      <c r="V2864">
        <v>-8.605721625440454</v>
      </c>
      <c r="W2864">
        <v>-5.3986255148933182</v>
      </c>
      <c r="X2864">
        <v>-8.8890330544862053</v>
      </c>
      <c r="Y2864">
        <v>-10.07627815039621</v>
      </c>
      <c r="Z2864">
        <v>-14.88440433467472</v>
      </c>
      <c r="AA2864">
        <v>-8.481716140282602</v>
      </c>
      <c r="AB2864">
        <v>-6.7933962778979673</v>
      </c>
      <c r="AC2864">
        <v>-5.1436186441089937</v>
      </c>
      <c r="AD2864">
        <v>-8.7369365552429024</v>
      </c>
      <c r="AE2864">
        <v>-9.6286782882966886</v>
      </c>
      <c r="AF2864">
        <v>-4.3415648033716234</v>
      </c>
      <c r="AG2864">
        <v>-5.5017902982426143</v>
      </c>
      <c r="AH2864">
        <v>-6.9714903844515508</v>
      </c>
      <c r="AI2864">
        <v>-7.2336206979479289</v>
      </c>
      <c r="AJ2864">
        <v>-12.61144041494722</v>
      </c>
      <c r="AK2864">
        <v>-19.553085372750999</v>
      </c>
      <c r="AL2864">
        <v>-9.5600723575706041</v>
      </c>
      <c r="AM2864">
        <v>-6.8337340795882051</v>
      </c>
      <c r="AN2864">
        <v>-3.493504146864657</v>
      </c>
      <c r="AO2864">
        <v>-9.2120929260146927</v>
      </c>
      <c r="AP2864">
        <v>-6.5318191704254236</v>
      </c>
      <c r="AQ2864">
        <v>-6.7174994771060481</v>
      </c>
      <c r="AR2864">
        <v>-7.9944937417809392</v>
      </c>
      <c r="AS2864">
        <v>-11.65417574570569</v>
      </c>
      <c r="AT2864">
        <v>-7.3053595038261374</v>
      </c>
      <c r="AU2864">
        <v>-15.957153093206021</v>
      </c>
      <c r="AV2864">
        <v>-12.34704770192482</v>
      </c>
      <c r="AW2864">
        <v>-3.4684622385519281E-2</v>
      </c>
    </row>
    <row r="2865" spans="1:49" x14ac:dyDescent="0.25">
      <c r="A2865" s="1">
        <v>43466</v>
      </c>
      <c r="B2865">
        <v>2013</v>
      </c>
      <c r="C2865">
        <v>560</v>
      </c>
      <c r="D2865">
        <v>21.57532503081638</v>
      </c>
      <c r="E2865">
        <v>14.534204463465009</v>
      </c>
      <c r="F2865">
        <v>18.792007144817571</v>
      </c>
      <c r="G2865">
        <v>7.5852500658649236</v>
      </c>
      <c r="H2865">
        <v>17.62631318470989</v>
      </c>
      <c r="I2865">
        <v>22.69099738114879</v>
      </c>
      <c r="J2865">
        <v>9.7497791325754655</v>
      </c>
      <c r="K2865">
        <v>21.616670952683322</v>
      </c>
      <c r="L2865">
        <v>27.535668485457322</v>
      </c>
      <c r="M2865">
        <v>26.0257445105287</v>
      </c>
      <c r="N2865">
        <v>6.1705102276909951</v>
      </c>
      <c r="O2865">
        <v>12.279628978941391</v>
      </c>
      <c r="P2865">
        <v>16.569720280513138</v>
      </c>
      <c r="Q2865">
        <v>22.90802378850665</v>
      </c>
      <c r="R2865">
        <v>29.652291116303392</v>
      </c>
      <c r="S2865">
        <v>18.866340199038831</v>
      </c>
      <c r="T2865">
        <v>17.381088307726291</v>
      </c>
      <c r="U2865">
        <v>19.729118480791509</v>
      </c>
      <c r="V2865">
        <v>27.739387640258052</v>
      </c>
      <c r="W2865">
        <v>14.56065065842493</v>
      </c>
      <c r="X2865">
        <v>14.959404876457819</v>
      </c>
      <c r="Y2865">
        <v>14.87868260302834</v>
      </c>
      <c r="Z2865">
        <v>17.926328366172321</v>
      </c>
      <c r="AA2865">
        <v>13.88895145117737</v>
      </c>
      <c r="AB2865">
        <v>14.491942823816011</v>
      </c>
      <c r="AC2865">
        <v>19.450702491805121</v>
      </c>
      <c r="AD2865">
        <v>14.297280022576439</v>
      </c>
      <c r="AE2865">
        <v>15.24161891689257</v>
      </c>
      <c r="AF2865">
        <v>17.22411930642242</v>
      </c>
      <c r="AG2865">
        <v>13.67599715087835</v>
      </c>
      <c r="AH2865">
        <v>17.68543207906967</v>
      </c>
      <c r="AI2865">
        <v>15.453808668979541</v>
      </c>
      <c r="AJ2865">
        <v>18.968289558559938</v>
      </c>
      <c r="AK2865">
        <v>-2.9293374674020161</v>
      </c>
      <c r="AL2865">
        <v>16.131029461664362</v>
      </c>
      <c r="AM2865">
        <v>11.99501155188563</v>
      </c>
      <c r="AN2865">
        <v>14.02401425090021</v>
      </c>
      <c r="AO2865">
        <v>15.53454533826519</v>
      </c>
      <c r="AP2865">
        <v>15.380256764117609</v>
      </c>
      <c r="AQ2865">
        <v>16.0777290325262</v>
      </c>
      <c r="AR2865">
        <v>14.61764495806597</v>
      </c>
      <c r="AS2865">
        <v>22.46859456020529</v>
      </c>
      <c r="AT2865">
        <v>15.948993393802271</v>
      </c>
      <c r="AU2865">
        <v>21.369765991433031</v>
      </c>
      <c r="AV2865">
        <v>17.181146950648959</v>
      </c>
      <c r="AW2865">
        <v>8.4767673569264845E-2</v>
      </c>
    </row>
    <row r="2866" spans="1:49" x14ac:dyDescent="0.25">
      <c r="A2866" s="1">
        <v>43497</v>
      </c>
      <c r="B2866">
        <v>2013</v>
      </c>
      <c r="C2866">
        <v>560</v>
      </c>
      <c r="D2866">
        <v>-11.14990109202113</v>
      </c>
      <c r="E2866">
        <v>-6.3379983131409254</v>
      </c>
      <c r="F2866">
        <v>-6.5291918035740188</v>
      </c>
      <c r="G2866">
        <v>3.392606401043063</v>
      </c>
      <c r="H2866">
        <v>-8.7073172617933565</v>
      </c>
      <c r="I2866">
        <v>-2.5741284416642811</v>
      </c>
      <c r="J2866">
        <v>-4.394064381768592</v>
      </c>
      <c r="K2866">
        <v>-8.7841222369310028</v>
      </c>
      <c r="L2866">
        <v>-10.3073804220711</v>
      </c>
      <c r="M2866">
        <v>-10.55706200679589</v>
      </c>
      <c r="N2866">
        <v>-6.0983100348463104</v>
      </c>
      <c r="O2866">
        <v>-10.82206054720919</v>
      </c>
      <c r="P2866">
        <v>-4.2540228306059298</v>
      </c>
      <c r="Q2866">
        <v>-0.82773787417899092</v>
      </c>
      <c r="R2866">
        <v>-16.074138911043349</v>
      </c>
      <c r="S2866">
        <v>-10.03889053578604</v>
      </c>
      <c r="T2866">
        <v>-9.1478538497140267</v>
      </c>
      <c r="U2866">
        <v>-1.5961000318728049</v>
      </c>
      <c r="V2866">
        <v>-9.4030893577583985</v>
      </c>
      <c r="W2866">
        <v>-2.3377130334362728</v>
      </c>
      <c r="X2866">
        <v>-2.1774071190169391</v>
      </c>
      <c r="Y2866">
        <v>-6.1526471362225337</v>
      </c>
      <c r="Z2866">
        <v>-3.5279018161265769</v>
      </c>
      <c r="AA2866">
        <v>-0.6526440259946531</v>
      </c>
      <c r="AB2866">
        <v>-4.5488876453210541</v>
      </c>
      <c r="AC2866">
        <v>-7.8829970881903577</v>
      </c>
      <c r="AD2866">
        <v>-0.73966404195688895</v>
      </c>
      <c r="AE2866">
        <v>-3.8127007175845939</v>
      </c>
      <c r="AF2866">
        <v>-4.8112460860632256</v>
      </c>
      <c r="AG2866">
        <v>-3.216253520173384</v>
      </c>
      <c r="AH2866">
        <v>-2.9061696922835671</v>
      </c>
      <c r="AI2866">
        <v>-4.1836431835714514</v>
      </c>
      <c r="AJ2866">
        <v>-3.7205054036186458</v>
      </c>
      <c r="AK2866">
        <v>5.8417175503465257</v>
      </c>
      <c r="AL2866">
        <v>-1.6534105509506849</v>
      </c>
      <c r="AM2866">
        <v>-0.64437706358086988</v>
      </c>
      <c r="AN2866">
        <v>-9.5406362769178799</v>
      </c>
      <c r="AO2866">
        <v>-4.4890089497862213</v>
      </c>
      <c r="AP2866">
        <v>-5.7499655865572823</v>
      </c>
      <c r="AQ2866">
        <v>-2.9597611083335251</v>
      </c>
      <c r="AR2866">
        <v>-2.2323445265345798</v>
      </c>
      <c r="AS2866">
        <v>-3.4765819652751269</v>
      </c>
      <c r="AT2866">
        <v>-2.921226172174896</v>
      </c>
      <c r="AU2866">
        <v>-6.8547507470621438</v>
      </c>
      <c r="AV2866">
        <v>-2.979854984831654</v>
      </c>
      <c r="AW2866">
        <v>-5.9550504231078771E-2</v>
      </c>
    </row>
    <row r="2867" spans="1:49" x14ac:dyDescent="0.25">
      <c r="A2867" s="1">
        <v>43525</v>
      </c>
      <c r="B2867">
        <v>2013</v>
      </c>
      <c r="C2867">
        <v>560</v>
      </c>
      <c r="D2867">
        <v>-4.6297232917869469</v>
      </c>
      <c r="E2867">
        <v>-2.4313343853547109</v>
      </c>
      <c r="F2867">
        <v>-4.5820410153677322</v>
      </c>
      <c r="G2867">
        <v>-4.7134600569663343</v>
      </c>
      <c r="H2867">
        <v>-0.85856450827280772</v>
      </c>
      <c r="I2867">
        <v>1.1763051311553421</v>
      </c>
      <c r="J2867">
        <v>-5.7960930592146243</v>
      </c>
      <c r="K2867">
        <v>-7.2853648182040427</v>
      </c>
      <c r="L2867">
        <v>-6.7806202894704084</v>
      </c>
      <c r="M2867">
        <v>-5.1929008123555942</v>
      </c>
      <c r="N2867">
        <v>5.9098653303409243</v>
      </c>
      <c r="O2867">
        <v>-5.0704129582808122</v>
      </c>
      <c r="P2867">
        <v>-1.988207292006217</v>
      </c>
      <c r="Q2867">
        <v>0.94299419511518767</v>
      </c>
      <c r="R2867">
        <v>-11.28332806974837</v>
      </c>
      <c r="S2867">
        <v>-2.742226208446719</v>
      </c>
      <c r="T2867">
        <v>-4.2639499066397306</v>
      </c>
      <c r="U2867">
        <v>-3.0187754435040741</v>
      </c>
      <c r="V2867">
        <v>-17.391474336823549</v>
      </c>
      <c r="W2867">
        <v>2.9384925938183541</v>
      </c>
      <c r="X2867">
        <v>-0.50308786153191454</v>
      </c>
      <c r="Y2867">
        <v>-2.3468233809351369</v>
      </c>
      <c r="Z2867">
        <v>-5.9752386885535298</v>
      </c>
      <c r="AA2867">
        <v>-2.826113299121003</v>
      </c>
      <c r="AB2867">
        <v>-2.676019272532371</v>
      </c>
      <c r="AC2867">
        <v>-6.002815270022877</v>
      </c>
      <c r="AD2867">
        <v>-2.0398032353900701</v>
      </c>
      <c r="AE2867">
        <v>-4.7306188579683379</v>
      </c>
      <c r="AF2867">
        <v>-4.2902551633044013</v>
      </c>
      <c r="AG2867">
        <v>-1.27093848225337</v>
      </c>
      <c r="AH2867">
        <v>-1.0722373821097859</v>
      </c>
      <c r="AI2867">
        <v>-4.61422853294573</v>
      </c>
      <c r="AJ2867">
        <v>1.606712093134011E-2</v>
      </c>
      <c r="AK2867">
        <v>1.9818676165469511</v>
      </c>
      <c r="AL2867">
        <v>-1.953368998105709</v>
      </c>
      <c r="AM2867">
        <v>0.27385984983436812</v>
      </c>
      <c r="AN2867">
        <v>-5.0425872055564707</v>
      </c>
      <c r="AO2867">
        <v>-4.4595661808851101</v>
      </c>
      <c r="AP2867">
        <v>-5.9373577412043073</v>
      </c>
      <c r="AQ2867">
        <v>-2.5177708460202508</v>
      </c>
      <c r="AR2867">
        <v>-2.578415946029478</v>
      </c>
      <c r="AS2867">
        <v>-3.6323025550421111</v>
      </c>
      <c r="AT2867">
        <v>-2.0252497395368718</v>
      </c>
      <c r="AU2867">
        <v>-4.0163069522152099</v>
      </c>
      <c r="AV2867">
        <v>-1.2595490450127089</v>
      </c>
      <c r="AW2867">
        <v>-2.85162147619934E-2</v>
      </c>
    </row>
    <row r="2868" spans="1:49" x14ac:dyDescent="0.25">
      <c r="A2868" s="1">
        <v>43556</v>
      </c>
      <c r="B2868">
        <v>2013</v>
      </c>
      <c r="C2868">
        <v>560</v>
      </c>
      <c r="D2868">
        <v>9.3624386547254588</v>
      </c>
      <c r="E2868">
        <v>7.5852364212496859</v>
      </c>
      <c r="F2868">
        <v>3.2536732650650051</v>
      </c>
      <c r="G2868">
        <v>7.9907151265804943</v>
      </c>
      <c r="H2868">
        <v>2.6995003769798802</v>
      </c>
      <c r="I2868">
        <v>5.2994314906141149</v>
      </c>
      <c r="J2868">
        <v>0.169401766885624</v>
      </c>
      <c r="K2868">
        <v>-0.68619144439985291</v>
      </c>
      <c r="L2868">
        <v>0.4350049146829793</v>
      </c>
      <c r="M2868">
        <v>-2.444506799038904</v>
      </c>
      <c r="N2868">
        <v>1.758219265593097</v>
      </c>
      <c r="O2868">
        <v>6.5288172229099883</v>
      </c>
      <c r="P2868">
        <v>0.81947992255695379</v>
      </c>
      <c r="Q2868">
        <v>-1.2488181886255889</v>
      </c>
      <c r="R2868">
        <v>-6.7717081869610336</v>
      </c>
      <c r="S2868">
        <v>6.4992793615370026</v>
      </c>
      <c r="T2868">
        <v>0.39116042710807258</v>
      </c>
      <c r="U2868">
        <v>11.34191701142637</v>
      </c>
      <c r="V2868">
        <v>-2.505844631509091</v>
      </c>
      <c r="W2868">
        <v>1.875582003250464</v>
      </c>
      <c r="X2868">
        <v>3.1611097546778488</v>
      </c>
      <c r="Y2868">
        <v>2.5972396195418139</v>
      </c>
      <c r="Z2868">
        <v>7.8149301755563672</v>
      </c>
      <c r="AA2868">
        <v>7.7830582850910046</v>
      </c>
      <c r="AB2868">
        <v>7.3447277881773854</v>
      </c>
      <c r="AC2868">
        <v>1.600839209225557</v>
      </c>
      <c r="AD2868">
        <v>7.5026766811961298</v>
      </c>
      <c r="AE2868">
        <v>3.3011742575669518</v>
      </c>
      <c r="AF2868">
        <v>1.1816449234412829</v>
      </c>
      <c r="AG2868">
        <v>2.9125145445779488</v>
      </c>
      <c r="AH2868">
        <v>3.4023740055462599</v>
      </c>
      <c r="AI2868">
        <v>5.6632361880158744</v>
      </c>
      <c r="AJ2868">
        <v>4.8202895644235522</v>
      </c>
      <c r="AK2868">
        <v>6.4311852555120952</v>
      </c>
      <c r="AL2868">
        <v>7.1951171058191488</v>
      </c>
      <c r="AM2868">
        <v>0.88345268185681114</v>
      </c>
      <c r="AN2868">
        <v>2.5514398645577701</v>
      </c>
      <c r="AO2868">
        <v>8.2470728905925448</v>
      </c>
      <c r="AP2868">
        <v>7.750208366297251E-3</v>
      </c>
      <c r="AQ2868">
        <v>2.4099836580405039</v>
      </c>
      <c r="AR2868">
        <v>6.0072029868555976</v>
      </c>
      <c r="AS2868">
        <v>4.3367830049771072</v>
      </c>
      <c r="AT2868">
        <v>3.4758084924170429</v>
      </c>
      <c r="AU2868">
        <v>4.2219273821694214</v>
      </c>
      <c r="AV2868">
        <v>5.2554821139076946</v>
      </c>
      <c r="AW2868">
        <v>1.390980288850718E-2</v>
      </c>
    </row>
    <row r="2869" spans="1:49" x14ac:dyDescent="0.25">
      <c r="A2869" s="1">
        <v>43586</v>
      </c>
      <c r="B2869">
        <v>2013</v>
      </c>
      <c r="C2869">
        <v>560</v>
      </c>
      <c r="D2869">
        <v>-9.0564434960155644</v>
      </c>
      <c r="E2869">
        <v>-10.72093358047845</v>
      </c>
      <c r="F2869">
        <v>-4.2096428600886471</v>
      </c>
      <c r="G2869">
        <v>-0.98171756157766632</v>
      </c>
      <c r="H2869">
        <v>-1.3311881165055219</v>
      </c>
      <c r="I2869">
        <v>-18.82746115383512</v>
      </c>
      <c r="J2869">
        <v>-2.795669732413542</v>
      </c>
      <c r="K2869">
        <v>-10.38212324858382</v>
      </c>
      <c r="L2869">
        <v>-0.42792166929165321</v>
      </c>
      <c r="M2869">
        <v>-9.7818615627217049</v>
      </c>
      <c r="N2869">
        <v>-1.907817638410658</v>
      </c>
      <c r="O2869">
        <v>-7.3547562027036717</v>
      </c>
      <c r="P2869">
        <v>-8.3913145877830946</v>
      </c>
      <c r="Q2869">
        <v>-11.14468423503385</v>
      </c>
      <c r="R2869">
        <v>10.65452429502418</v>
      </c>
      <c r="S2869">
        <v>-9.0279300444709669</v>
      </c>
      <c r="T2869">
        <v>-2.419652972145192</v>
      </c>
      <c r="U2869">
        <v>-6.6302558449462872</v>
      </c>
      <c r="V2869">
        <v>-2.7429837482476289</v>
      </c>
      <c r="W2869">
        <v>-4.0152634643268792</v>
      </c>
      <c r="X2869">
        <v>-2.2468581376495211</v>
      </c>
      <c r="Y2869">
        <v>-5.9996244101010117</v>
      </c>
      <c r="Z2869">
        <v>-12.512535683208659</v>
      </c>
      <c r="AA2869">
        <v>-7.5444322865585889</v>
      </c>
      <c r="AB2869">
        <v>-11.24619417451899</v>
      </c>
      <c r="AC2869">
        <v>-11.24409564163911</v>
      </c>
      <c r="AD2869">
        <v>0.58606735302688673</v>
      </c>
      <c r="AE2869">
        <v>-5.9423491423918566</v>
      </c>
      <c r="AF2869">
        <v>-6.5421444848826624</v>
      </c>
      <c r="AG2869">
        <v>-5.2789823677104284</v>
      </c>
      <c r="AH2869">
        <v>-9.711592833042781</v>
      </c>
      <c r="AI2869">
        <v>-8.0575146313796466</v>
      </c>
      <c r="AJ2869">
        <v>-9.6111259583470439</v>
      </c>
      <c r="AK2869">
        <v>1.787966322599388</v>
      </c>
      <c r="AL2869">
        <v>-8.0214677576831424</v>
      </c>
      <c r="AM2869">
        <v>-5.568684844717664</v>
      </c>
      <c r="AN2869">
        <v>-6.2007018821292554</v>
      </c>
      <c r="AO2869">
        <v>-8.0962914748264012</v>
      </c>
      <c r="AP2869">
        <v>-1.9465253349998819</v>
      </c>
      <c r="AQ2869">
        <v>-1.4074447046158569</v>
      </c>
      <c r="AR2869">
        <v>-7.6483676118466519</v>
      </c>
      <c r="AS2869">
        <v>-5.9994535987023756</v>
      </c>
      <c r="AT2869">
        <v>-7.9978124111984688</v>
      </c>
      <c r="AU2869">
        <v>-12.00017496321383</v>
      </c>
      <c r="AV2869">
        <v>-8.3230700396646924</v>
      </c>
      <c r="AW2869">
        <v>-1.8968532829865329E-2</v>
      </c>
    </row>
    <row r="2870" spans="1:49" x14ac:dyDescent="0.25">
      <c r="A2870" s="1">
        <v>43617</v>
      </c>
      <c r="B2870">
        <v>2013</v>
      </c>
      <c r="C2870">
        <v>560</v>
      </c>
      <c r="D2870">
        <v>10.033625268621771</v>
      </c>
      <c r="E2870">
        <v>14.120031078037901</v>
      </c>
      <c r="F2870">
        <v>13.37829549695717</v>
      </c>
      <c r="G2870">
        <v>10.06545779004859</v>
      </c>
      <c r="H2870">
        <v>5.7612052898415422</v>
      </c>
      <c r="I2870">
        <v>14.15825236217883</v>
      </c>
      <c r="J2870">
        <v>6.4532405821476244</v>
      </c>
      <c r="K2870">
        <v>9.4691711016272162</v>
      </c>
      <c r="L2870">
        <v>9.8611082000353392</v>
      </c>
      <c r="M2870">
        <v>-7.5354087351562686</v>
      </c>
      <c r="N2870">
        <v>3.1725210593803732</v>
      </c>
      <c r="O2870">
        <v>4.4592458607115804</v>
      </c>
      <c r="P2870">
        <v>8.8328288605193706</v>
      </c>
      <c r="Q2870">
        <v>14.104381515913181</v>
      </c>
      <c r="R2870">
        <v>31.029835094429451</v>
      </c>
      <c r="S2870">
        <v>7.1059807074499659</v>
      </c>
      <c r="T2870">
        <v>7.3371135319320944</v>
      </c>
      <c r="U2870">
        <v>6.3521630873501822</v>
      </c>
      <c r="V2870">
        <v>11.380308098822381</v>
      </c>
      <c r="W2870">
        <v>8.9705803471631143</v>
      </c>
      <c r="X2870">
        <v>10.7455288138969</v>
      </c>
      <c r="Y2870">
        <v>7.3616102284879137</v>
      </c>
      <c r="Z2870">
        <v>9.9755844876418855</v>
      </c>
      <c r="AA2870">
        <v>7.8722020093563216</v>
      </c>
      <c r="AB2870">
        <v>13.41114342857661</v>
      </c>
      <c r="AC2870">
        <v>12.639443307394661</v>
      </c>
      <c r="AD2870">
        <v>10.357748363703241</v>
      </c>
      <c r="AE2870">
        <v>8.6448252114975652</v>
      </c>
      <c r="AF2870">
        <v>9.3068738475255763</v>
      </c>
      <c r="AG2870">
        <v>7.852125618960426</v>
      </c>
      <c r="AH2870">
        <v>13.729285934598151</v>
      </c>
      <c r="AI2870">
        <v>8.5452346316476238</v>
      </c>
      <c r="AJ2870">
        <v>10.1521817779249</v>
      </c>
      <c r="AK2870">
        <v>14.531332238279379</v>
      </c>
      <c r="AL2870">
        <v>10.24126975219508</v>
      </c>
      <c r="AM2870">
        <v>9.3483052863046368</v>
      </c>
      <c r="AN2870">
        <v>10.3880456008234</v>
      </c>
      <c r="AO2870">
        <v>11.079262670358879</v>
      </c>
      <c r="AP2870">
        <v>8.5663291226524727</v>
      </c>
      <c r="AQ2870">
        <v>8.9723190824740673</v>
      </c>
      <c r="AR2870">
        <v>12.332204085659541</v>
      </c>
      <c r="AS2870">
        <v>9.8195496570664176</v>
      </c>
      <c r="AT2870">
        <v>8.6317945997500303</v>
      </c>
      <c r="AU2870">
        <v>7.8027761181560296</v>
      </c>
      <c r="AV2870">
        <v>10.73753634598223</v>
      </c>
      <c r="AW2870">
        <v>3.6638040574831221E-2</v>
      </c>
    </row>
    <row r="2871" spans="1:49" x14ac:dyDescent="0.25">
      <c r="A2871" s="1">
        <v>43647</v>
      </c>
      <c r="B2871">
        <v>2013</v>
      </c>
      <c r="C2871">
        <v>560</v>
      </c>
      <c r="D2871">
        <v>-4.9149277770041522</v>
      </c>
      <c r="E2871">
        <v>-3.1283688148004529</v>
      </c>
      <c r="F2871">
        <v>-4.7052988567617309</v>
      </c>
      <c r="G2871">
        <v>5.4308227995294889</v>
      </c>
      <c r="H2871">
        <v>-1.5758579139319111</v>
      </c>
      <c r="I2871">
        <v>-0.77031153111569717</v>
      </c>
      <c r="J2871">
        <v>-4.2745271849180764</v>
      </c>
      <c r="K2871">
        <v>-7.0836954861972279</v>
      </c>
      <c r="L2871">
        <v>0.31385219929447322</v>
      </c>
      <c r="M2871">
        <v>-1.605384053966308</v>
      </c>
      <c r="N2871">
        <v>-7.3116408306000196</v>
      </c>
      <c r="O2871">
        <v>-1.2094133610123019</v>
      </c>
      <c r="P2871">
        <v>-7.9233584835780801</v>
      </c>
      <c r="Q2871">
        <v>-4.0082826263735161</v>
      </c>
      <c r="R2871">
        <v>-3.3357912368468972</v>
      </c>
      <c r="S2871">
        <v>-5.9278813003679334</v>
      </c>
      <c r="T2871">
        <v>2.0047354283456049</v>
      </c>
      <c r="U2871">
        <v>-4.1259216925260356</v>
      </c>
      <c r="V2871">
        <v>8.9077311826730963</v>
      </c>
      <c r="W2871">
        <v>1.690275631858662</v>
      </c>
      <c r="X2871">
        <v>-2.8629175081268938</v>
      </c>
      <c r="Y2871">
        <v>-2.0650346585733841</v>
      </c>
      <c r="Z2871">
        <v>-2.965940448471216</v>
      </c>
      <c r="AA2871">
        <v>-3.703156751978431</v>
      </c>
      <c r="AB2871">
        <v>-6.7146137769272594</v>
      </c>
      <c r="AC2871">
        <v>-8.2575655869862921</v>
      </c>
      <c r="AD2871">
        <v>-1.8578963826758501</v>
      </c>
      <c r="AE2871">
        <v>-5.3586820166844458</v>
      </c>
      <c r="AF2871">
        <v>-3.0321964550794829</v>
      </c>
      <c r="AG2871">
        <v>-2.6762523731635679</v>
      </c>
      <c r="AH2871">
        <v>-3.4767653097610651</v>
      </c>
      <c r="AI2871">
        <v>-6.3153222780220393</v>
      </c>
      <c r="AJ2871">
        <v>3.737553263914517</v>
      </c>
      <c r="AK2871">
        <v>1.5649638366049159</v>
      </c>
      <c r="AL2871">
        <v>-1.3429595179477281</v>
      </c>
      <c r="AM2871">
        <v>-4.736998589891817</v>
      </c>
      <c r="AN2871">
        <v>-6.3324282249546338</v>
      </c>
      <c r="AO2871">
        <v>-5.6156002880351954</v>
      </c>
      <c r="AP2871">
        <v>-3.9156487729238969</v>
      </c>
      <c r="AQ2871">
        <v>-1.58934315869641</v>
      </c>
      <c r="AR2871">
        <v>-4.5105044470198594</v>
      </c>
      <c r="AS2871">
        <v>-2.7229632388484859</v>
      </c>
      <c r="AT2871">
        <v>-3.9688369934789409</v>
      </c>
      <c r="AU2871">
        <v>-0.46318332778221277</v>
      </c>
      <c r="AV2871">
        <v>-0.68911675219974766</v>
      </c>
      <c r="AW2871">
        <v>-2.018907143094506E-2</v>
      </c>
    </row>
    <row r="2872" spans="1:49" x14ac:dyDescent="0.25">
      <c r="A2872" s="1">
        <v>43678</v>
      </c>
      <c r="B2872">
        <v>2013</v>
      </c>
      <c r="C2872">
        <v>560</v>
      </c>
      <c r="D2872">
        <v>-14.038728167918689</v>
      </c>
      <c r="E2872">
        <v>-11.34658967586938</v>
      </c>
      <c r="F2872">
        <v>-8.0127506017568564</v>
      </c>
      <c r="G2872">
        <v>-8.4117789675485781</v>
      </c>
      <c r="H2872">
        <v>-8.7557150882618835</v>
      </c>
      <c r="I2872">
        <v>-8.1164397243932314</v>
      </c>
      <c r="J2872">
        <v>-9.1899286716909501</v>
      </c>
      <c r="K2872">
        <v>-11.72179263684391</v>
      </c>
      <c r="L2872">
        <v>-14.361251099242301</v>
      </c>
      <c r="M2872">
        <v>-13.57432050521323</v>
      </c>
      <c r="N2872">
        <v>-8.4189170272774501</v>
      </c>
      <c r="O2872">
        <v>-7.4995057873602828</v>
      </c>
      <c r="P2872">
        <v>-10.40193253320909</v>
      </c>
      <c r="Q2872">
        <v>-9.29046623160853</v>
      </c>
      <c r="R2872">
        <v>-53.296122369484088</v>
      </c>
      <c r="S2872">
        <v>-6.0063999245575257</v>
      </c>
      <c r="T2872">
        <v>-7.8406217765110249</v>
      </c>
      <c r="U2872">
        <v>3.7075866952225089</v>
      </c>
      <c r="V2872">
        <v>-15.79661737891583</v>
      </c>
      <c r="W2872">
        <v>-12.06479319228835</v>
      </c>
      <c r="X2872">
        <v>-5.3896374255698376</v>
      </c>
      <c r="Y2872">
        <v>-6.6068935241304967</v>
      </c>
      <c r="Z2872">
        <v>-10.435489672797161</v>
      </c>
      <c r="AA2872">
        <v>-7.7578166416401473</v>
      </c>
      <c r="AB2872">
        <v>-9.6278192839736381</v>
      </c>
      <c r="AC2872">
        <v>-10.40573067714004</v>
      </c>
      <c r="AD2872">
        <v>-10.67671717834406</v>
      </c>
      <c r="AE2872">
        <v>-9.0038848995152687</v>
      </c>
      <c r="AF2872">
        <v>-8.8284610742358502</v>
      </c>
      <c r="AG2872">
        <v>-7.2324577777859727</v>
      </c>
      <c r="AH2872">
        <v>-6.9747112121247739</v>
      </c>
      <c r="AI2872">
        <v>-8.9393361368435222</v>
      </c>
      <c r="AJ2872">
        <v>-10.448507961160431</v>
      </c>
      <c r="AK2872">
        <v>-7.3555586318138406</v>
      </c>
      <c r="AL2872">
        <v>-6.5762072490433194</v>
      </c>
      <c r="AM2872">
        <v>-3.271462003954273</v>
      </c>
      <c r="AN2872">
        <v>-13.91481489542725</v>
      </c>
      <c r="AO2872">
        <v>-8.4442004336142027</v>
      </c>
      <c r="AP2872">
        <v>-10.699190316180159</v>
      </c>
      <c r="AQ2872">
        <v>-9.7252600731393191</v>
      </c>
      <c r="AR2872">
        <v>-7.2644654713702517</v>
      </c>
      <c r="AS2872">
        <v>-6.7084480199458341</v>
      </c>
      <c r="AT2872">
        <v>-10.062551620109019</v>
      </c>
      <c r="AU2872">
        <v>-11.42185903286029</v>
      </c>
      <c r="AV2872">
        <v>-7.2985034794376453</v>
      </c>
      <c r="AW2872">
        <v>-5.4764479290528079E-2</v>
      </c>
    </row>
    <row r="2873" spans="1:49" x14ac:dyDescent="0.25">
      <c r="A2873" s="1">
        <v>43709</v>
      </c>
      <c r="B2873">
        <v>2013</v>
      </c>
      <c r="C2873">
        <v>560</v>
      </c>
      <c r="D2873">
        <v>-1.0467851706910669</v>
      </c>
      <c r="E2873">
        <v>1.3616847178736351</v>
      </c>
      <c r="F2873">
        <v>-0.82107256737653511</v>
      </c>
      <c r="G2873">
        <v>-10.5931480202439</v>
      </c>
      <c r="H2873">
        <v>-1.822816189406284</v>
      </c>
      <c r="I2873">
        <v>-1.6050531023776069</v>
      </c>
      <c r="J2873">
        <v>-0.4315469080914181</v>
      </c>
      <c r="K2873">
        <v>4.4247215438954601</v>
      </c>
      <c r="L2873">
        <v>2.6609248940015151</v>
      </c>
      <c r="M2873">
        <v>10.029857290884101</v>
      </c>
      <c r="N2873">
        <v>3.2232519727013909</v>
      </c>
      <c r="O2873">
        <v>0.88517506134009327</v>
      </c>
      <c r="P2873">
        <v>1.598817204688685</v>
      </c>
      <c r="Q2873">
        <v>-0.36055095911682322</v>
      </c>
      <c r="R2873">
        <v>8.6597323087854505</v>
      </c>
      <c r="S2873">
        <v>2.7723764262294281</v>
      </c>
      <c r="T2873">
        <v>-2.9813857848831389</v>
      </c>
      <c r="U2873">
        <v>-0.14866529103878531</v>
      </c>
      <c r="V2873">
        <v>12.50624468155987</v>
      </c>
      <c r="W2873">
        <v>0.44962435815159019</v>
      </c>
      <c r="X2873">
        <v>0.82559873082079793</v>
      </c>
      <c r="Y2873">
        <v>4.3480485111619727</v>
      </c>
      <c r="Z2873">
        <v>3.1352790693828898</v>
      </c>
      <c r="AA2873">
        <v>3.5404464789116079</v>
      </c>
      <c r="AB2873">
        <v>4.3330694732071304</v>
      </c>
      <c r="AC2873">
        <v>7.3914552076093321</v>
      </c>
      <c r="AD2873">
        <v>2.2382570285095271</v>
      </c>
      <c r="AE2873">
        <v>3.723617337190865</v>
      </c>
      <c r="AF2873">
        <v>2.7281336803648188</v>
      </c>
      <c r="AG2873">
        <v>4.2221790149639116</v>
      </c>
      <c r="AH2873">
        <v>3.0424462273517028</v>
      </c>
      <c r="AI2873">
        <v>4.2248298400425099</v>
      </c>
      <c r="AJ2873">
        <v>2.9211826606144959</v>
      </c>
      <c r="AK2873">
        <v>2.2988996800246131</v>
      </c>
      <c r="AL2873">
        <v>2.7599213921928771</v>
      </c>
      <c r="AM2873">
        <v>-0.63520966964305536</v>
      </c>
      <c r="AN2873">
        <v>1.1604011324285239</v>
      </c>
      <c r="AO2873">
        <v>2.5981338640586271</v>
      </c>
      <c r="AP2873">
        <v>-2.565094663392042</v>
      </c>
      <c r="AQ2873">
        <v>2.5799019726709731</v>
      </c>
      <c r="AR2873">
        <v>2.627296659432599</v>
      </c>
      <c r="AS2873">
        <v>2.4725245916254801</v>
      </c>
      <c r="AT2873">
        <v>4.3195388496135356</v>
      </c>
      <c r="AU2873">
        <v>0.96136002127449327</v>
      </c>
      <c r="AV2873">
        <v>1.9214867422509221</v>
      </c>
      <c r="AW2873">
        <v>3.068765127582473E-3</v>
      </c>
    </row>
    <row r="2874" spans="1:49" x14ac:dyDescent="0.25">
      <c r="A2874" s="1">
        <v>43739</v>
      </c>
      <c r="B2874">
        <v>2013</v>
      </c>
      <c r="C2874">
        <v>560</v>
      </c>
      <c r="D2874">
        <v>3.2886616409910858</v>
      </c>
      <c r="E2874">
        <v>5.5218505451593902</v>
      </c>
      <c r="F2874">
        <v>-1.438918101090358</v>
      </c>
      <c r="G2874">
        <v>6.9687822448731396</v>
      </c>
      <c r="H2874">
        <v>4.8389647957355564</v>
      </c>
      <c r="I2874">
        <v>4.8281824209438051</v>
      </c>
      <c r="J2874">
        <v>1.213834001024328</v>
      </c>
      <c r="K2874">
        <v>-6.9232439432282078</v>
      </c>
      <c r="L2874">
        <v>6.4448471233191862</v>
      </c>
      <c r="M2874">
        <v>7.0404334756458464</v>
      </c>
      <c r="N2874">
        <v>4.4142238959270053</v>
      </c>
      <c r="O2874">
        <v>-1.802555667260308</v>
      </c>
      <c r="P2874">
        <v>3.5626647805646621</v>
      </c>
      <c r="Q2874">
        <v>7.4018634459625421</v>
      </c>
      <c r="R2874">
        <v>-4.7433258474764317</v>
      </c>
      <c r="S2874">
        <v>3.6265490178123421</v>
      </c>
      <c r="T2874">
        <v>3.5808826120392161</v>
      </c>
      <c r="U2874">
        <v>3.8958537971381939</v>
      </c>
      <c r="V2874">
        <v>-8.1960180266931744</v>
      </c>
      <c r="W2874">
        <v>2.09724418222903</v>
      </c>
      <c r="X2874">
        <v>1.919865340597338</v>
      </c>
      <c r="Y2874">
        <v>4.943978274456784</v>
      </c>
      <c r="Z2874">
        <v>6.838934659335516</v>
      </c>
      <c r="AA2874">
        <v>7.3088212777082884</v>
      </c>
      <c r="AB2874">
        <v>7.1657562044799006</v>
      </c>
      <c r="AC2874">
        <v>4.6707036357034104</v>
      </c>
      <c r="AD2874">
        <v>7.8728374835969506</v>
      </c>
      <c r="AE2874">
        <v>-0.4491722953960498</v>
      </c>
      <c r="AF2874">
        <v>-1.87497840600237E-3</v>
      </c>
      <c r="AG2874">
        <v>4.7139779969038953</v>
      </c>
      <c r="AH2874">
        <v>4.669317585515298</v>
      </c>
      <c r="AI2874">
        <v>2.4456124531289758</v>
      </c>
      <c r="AJ2874">
        <v>-4.9068068453102187</v>
      </c>
      <c r="AK2874">
        <v>1.5344456546553249</v>
      </c>
      <c r="AL2874">
        <v>1.2716480936460159</v>
      </c>
      <c r="AM2874">
        <v>3.9038997704860861</v>
      </c>
      <c r="AN2874">
        <v>6.0819968919842324</v>
      </c>
      <c r="AO2874">
        <v>6.0089444535821102</v>
      </c>
      <c r="AP2874">
        <v>3.368931472481429</v>
      </c>
      <c r="AQ2874">
        <v>1.829124775812341</v>
      </c>
      <c r="AR2874">
        <v>3.699261917514796</v>
      </c>
      <c r="AS2874">
        <v>-7.8670604973363201E-2</v>
      </c>
      <c r="AT2874">
        <v>2.8923182128639091</v>
      </c>
      <c r="AU2874">
        <v>4.0390215678010932</v>
      </c>
      <c r="AV2874">
        <v>2.2607309174204731</v>
      </c>
      <c r="AW2874">
        <v>2.5454676317848701E-3</v>
      </c>
    </row>
    <row r="2875" spans="1:49" x14ac:dyDescent="0.25">
      <c r="A2875" s="1">
        <v>43770</v>
      </c>
      <c r="B2875">
        <v>2013</v>
      </c>
      <c r="C2875">
        <v>560</v>
      </c>
      <c r="D2875">
        <v>2.9348784208539151</v>
      </c>
      <c r="E2875">
        <v>1.6051607275761941</v>
      </c>
      <c r="F2875">
        <v>2.6856746027070999</v>
      </c>
      <c r="G2875">
        <v>2.482923427317774</v>
      </c>
      <c r="H2875">
        <v>-0.4725861488805827</v>
      </c>
      <c r="I2875">
        <v>7.8584346478241418</v>
      </c>
      <c r="J2875">
        <v>0.83533200817456077</v>
      </c>
      <c r="K2875">
        <v>-8.9616141372830249</v>
      </c>
      <c r="L2875">
        <v>-1.6068854055894639</v>
      </c>
      <c r="M2875">
        <v>14.444583904224849</v>
      </c>
      <c r="N2875">
        <v>2.333249768907919</v>
      </c>
      <c r="O2875">
        <v>2.7616390238306199</v>
      </c>
      <c r="P2875">
        <v>3.2155705781604431</v>
      </c>
      <c r="Q2875">
        <v>-2.4349875772012419</v>
      </c>
      <c r="R2875">
        <v>10.22600414410817</v>
      </c>
      <c r="S2875">
        <v>0.8496684568490398</v>
      </c>
      <c r="T2875">
        <v>1.8448215296421819</v>
      </c>
      <c r="U2875">
        <v>-0.1962989043376662</v>
      </c>
      <c r="V2875">
        <v>10.13831658640556</v>
      </c>
      <c r="W2875">
        <v>12.7146647800237</v>
      </c>
      <c r="X2875">
        <v>4.1802248359599892</v>
      </c>
      <c r="Y2875">
        <v>3.4922102409949751</v>
      </c>
      <c r="Z2875">
        <v>0.99585476089243397</v>
      </c>
      <c r="AA2875">
        <v>8.9025486103977425</v>
      </c>
      <c r="AB2875">
        <v>3.7679982246960009</v>
      </c>
      <c r="AC2875">
        <v>1.371483126637463</v>
      </c>
      <c r="AD2875">
        <v>4.6158978819279772</v>
      </c>
      <c r="AE2875">
        <v>1.212015877125006</v>
      </c>
      <c r="AF2875">
        <v>1.04547194486535</v>
      </c>
      <c r="AG2875">
        <v>1.9987155439216591</v>
      </c>
      <c r="AH2875">
        <v>3.5695875359043732</v>
      </c>
      <c r="AI2875">
        <v>2.4735750189460499</v>
      </c>
      <c r="AJ2875">
        <v>4.4223141615468364</v>
      </c>
      <c r="AK2875">
        <v>6.7840021755471769</v>
      </c>
      <c r="AL2875">
        <v>5.320757339333082</v>
      </c>
      <c r="AM2875">
        <v>7.1066299163693891</v>
      </c>
      <c r="AN2875">
        <v>-1.6181340992518221</v>
      </c>
      <c r="AO2875">
        <v>4.7743368496908856</v>
      </c>
      <c r="AP2875">
        <v>2.8509318822138812</v>
      </c>
      <c r="AQ2875">
        <v>3.9525737275182942</v>
      </c>
      <c r="AR2875">
        <v>4.6990695203688704</v>
      </c>
      <c r="AS2875">
        <v>5.4931706621966114</v>
      </c>
      <c r="AT2875">
        <v>4.689023716531393</v>
      </c>
      <c r="AU2875">
        <v>8.2172327664209668</v>
      </c>
      <c r="AV2875">
        <v>6.7855335980182794</v>
      </c>
      <c r="AW2875">
        <v>3.0453990483182869E-2</v>
      </c>
    </row>
    <row r="2876" spans="1:49" x14ac:dyDescent="0.25">
      <c r="A2876" s="1">
        <v>43800</v>
      </c>
      <c r="B2876">
        <v>2013</v>
      </c>
      <c r="C2876">
        <v>560</v>
      </c>
      <c r="D2876">
        <v>14.58098761902404</v>
      </c>
      <c r="E2876">
        <v>7.8188333443403923</v>
      </c>
      <c r="F2876">
        <v>5.4108270850715678</v>
      </c>
      <c r="G2876">
        <v>3.8950950352838691</v>
      </c>
      <c r="H2876">
        <v>6.1623730315118364</v>
      </c>
      <c r="I2876">
        <v>12.725853348623019</v>
      </c>
      <c r="J2876">
        <v>8.6383401404742663</v>
      </c>
      <c r="K2876">
        <v>15.804276988581821</v>
      </c>
      <c r="L2876">
        <v>17.47139557028212</v>
      </c>
      <c r="M2876">
        <v>11.53443113230295</v>
      </c>
      <c r="N2876">
        <v>6.031790512121904</v>
      </c>
      <c r="O2876">
        <v>8.9585996214736952</v>
      </c>
      <c r="P2876">
        <v>6.705304372653953</v>
      </c>
      <c r="Q2876">
        <v>17.60391172641393</v>
      </c>
      <c r="R2876">
        <v>18.258348758129909</v>
      </c>
      <c r="S2876">
        <v>9.4332309897755771</v>
      </c>
      <c r="T2876">
        <v>10.1313260409005</v>
      </c>
      <c r="U2876">
        <v>9.6698417038104232</v>
      </c>
      <c r="V2876">
        <v>6.3817704637143979</v>
      </c>
      <c r="W2876">
        <v>9.8618342532595946</v>
      </c>
      <c r="X2876">
        <v>9.0509288032909261</v>
      </c>
      <c r="Y2876">
        <v>6.647028769784602</v>
      </c>
      <c r="Z2876">
        <v>7.7199271014303683</v>
      </c>
      <c r="AA2876">
        <v>9.1133724114781387</v>
      </c>
      <c r="AB2876">
        <v>9.6816955586929367</v>
      </c>
      <c r="AC2876">
        <v>15.335768290378191</v>
      </c>
      <c r="AD2876">
        <v>7.4486688546846036</v>
      </c>
      <c r="AE2876">
        <v>11.608690222521361</v>
      </c>
      <c r="AF2876">
        <v>9.760429420587835</v>
      </c>
      <c r="AG2876">
        <v>9.4633253194520641</v>
      </c>
      <c r="AH2876">
        <v>7.2971293680040628</v>
      </c>
      <c r="AI2876">
        <v>8.8691842201138016</v>
      </c>
      <c r="AJ2876">
        <v>7.3614981582186267</v>
      </c>
      <c r="AK2876">
        <v>7.0533896358187187</v>
      </c>
      <c r="AL2876">
        <v>8.3513985082156914</v>
      </c>
      <c r="AM2876">
        <v>9.3243793335108016</v>
      </c>
      <c r="AN2876">
        <v>7.2632902506988506</v>
      </c>
      <c r="AO2876">
        <v>6.4432353375674101</v>
      </c>
      <c r="AP2876">
        <v>10.503436230352079</v>
      </c>
      <c r="AQ2876">
        <v>6.0516827779176108</v>
      </c>
      <c r="AR2876">
        <v>7.5660886602420874</v>
      </c>
      <c r="AS2876">
        <v>7.233900847237229</v>
      </c>
      <c r="AT2876">
        <v>9.8290689990725433</v>
      </c>
      <c r="AU2876">
        <v>2.5955080929595198</v>
      </c>
      <c r="AV2876">
        <v>7.5077571013153266</v>
      </c>
      <c r="AW2876">
        <v>4.5894822948977509E-2</v>
      </c>
    </row>
    <row r="2877" spans="1:49" x14ac:dyDescent="0.25">
      <c r="A2877" s="1">
        <v>43831</v>
      </c>
      <c r="B2877">
        <v>2013</v>
      </c>
      <c r="C2877">
        <v>560</v>
      </c>
      <c r="D2877">
        <v>-15.046782322233391</v>
      </c>
      <c r="E2877">
        <v>-10.057644220483301</v>
      </c>
      <c r="F2877">
        <v>-14.806737243576659</v>
      </c>
      <c r="G2877">
        <v>-0.72374263311797415</v>
      </c>
      <c r="H2877">
        <v>-14.29195168592484</v>
      </c>
      <c r="I2877">
        <v>-8.2142027771803789</v>
      </c>
      <c r="J2877">
        <v>-10.47909430211732</v>
      </c>
      <c r="K2877">
        <v>-13.9452934954843</v>
      </c>
      <c r="L2877">
        <v>-13.78757611553878</v>
      </c>
      <c r="M2877">
        <v>-5.6395257075733793</v>
      </c>
      <c r="N2877">
        <v>-7.5578036308008638</v>
      </c>
      <c r="O2877">
        <v>-7.3053793052749612</v>
      </c>
      <c r="P2877">
        <v>-12.598758290044371</v>
      </c>
      <c r="Q2877">
        <v>-13.642556043026611</v>
      </c>
      <c r="R2877">
        <v>-9.2811248496292862</v>
      </c>
      <c r="S2877">
        <v>-5.5431271725240876</v>
      </c>
      <c r="T2877">
        <v>-9.4708451651414176</v>
      </c>
      <c r="U2877">
        <v>-3.8496008124572771</v>
      </c>
      <c r="V2877">
        <v>-5.4564305202926651</v>
      </c>
      <c r="W2877">
        <v>-7.4603909150448562</v>
      </c>
      <c r="X2877">
        <v>-6.0817127179517261</v>
      </c>
      <c r="Y2877">
        <v>-8.0889120003235231</v>
      </c>
      <c r="Z2877">
        <v>-12.62833381229526</v>
      </c>
      <c r="AA2877">
        <v>-10.959038090851489</v>
      </c>
      <c r="AB2877">
        <v>-9.2764538232445908</v>
      </c>
      <c r="AC2877">
        <v>-11.77240337609266</v>
      </c>
      <c r="AD2877">
        <v>-11.399471287783079</v>
      </c>
      <c r="AE2877">
        <v>-12.89990099830446</v>
      </c>
      <c r="AF2877">
        <v>-5.749753412175707</v>
      </c>
      <c r="AG2877">
        <v>-2.4109233948201969</v>
      </c>
      <c r="AH2877">
        <v>-8.7372760012208843</v>
      </c>
      <c r="AI2877">
        <v>-9.3593937111589582</v>
      </c>
      <c r="AJ2877">
        <v>-10.09211861841934</v>
      </c>
      <c r="AK2877">
        <v>-9.8452644091088448</v>
      </c>
      <c r="AL2877">
        <v>-9.5947823558686256</v>
      </c>
      <c r="AM2877">
        <v>-5.1820447112770012</v>
      </c>
      <c r="AN2877">
        <v>-12.287575042671509</v>
      </c>
      <c r="AO2877">
        <v>-9.6835944395889832</v>
      </c>
      <c r="AP2877">
        <v>-10.241481240455061</v>
      </c>
      <c r="AQ2877">
        <v>-6.7364337774244003</v>
      </c>
      <c r="AR2877">
        <v>-9.955150541993941</v>
      </c>
      <c r="AS2877">
        <v>-7.148313309510435</v>
      </c>
      <c r="AT2877">
        <v>-10.35502054914326</v>
      </c>
      <c r="AU2877">
        <v>-2.4003625373401278</v>
      </c>
      <c r="AV2877">
        <v>-6.6378583588995843</v>
      </c>
      <c r="AW2877">
        <v>-6.6944670670733064E-2</v>
      </c>
    </row>
    <row r="2878" spans="1:49" x14ac:dyDescent="0.25">
      <c r="A2878" s="1">
        <v>43862</v>
      </c>
      <c r="B2878">
        <v>2013</v>
      </c>
      <c r="C2878">
        <v>560</v>
      </c>
      <c r="D2878">
        <v>-16.576328495905809</v>
      </c>
      <c r="E2878">
        <v>-10.981631328785131</v>
      </c>
      <c r="F2878">
        <v>-15.88371140489069</v>
      </c>
      <c r="G2878">
        <v>-8.4759957108919046</v>
      </c>
      <c r="H2878">
        <v>-9.8116036782886713</v>
      </c>
      <c r="I2878">
        <v>-1.903033646097374</v>
      </c>
      <c r="J2878">
        <v>-10.264326430698651</v>
      </c>
      <c r="K2878">
        <v>-15.940536815621121</v>
      </c>
      <c r="L2878">
        <v>-16.621549900580192</v>
      </c>
      <c r="M2878">
        <v>-12.247382562230589</v>
      </c>
      <c r="N2878">
        <v>-11.148737645351799</v>
      </c>
      <c r="O2878">
        <v>-10.646572052604681</v>
      </c>
      <c r="P2878">
        <v>-15.89024869789835</v>
      </c>
      <c r="Q2878">
        <v>-11.94287325975713</v>
      </c>
      <c r="R2878">
        <v>-12.098547960949659</v>
      </c>
      <c r="S2878">
        <v>-13.75448984726234</v>
      </c>
      <c r="T2878">
        <v>-16.20148271537207</v>
      </c>
      <c r="U2878">
        <v>-6.9475695232586014</v>
      </c>
      <c r="V2878">
        <v>-18.409751307775171</v>
      </c>
      <c r="W2878">
        <v>-9.1042715755665036</v>
      </c>
      <c r="X2878">
        <v>-11.78695653782456</v>
      </c>
      <c r="Y2878">
        <v>-12.939154612935241</v>
      </c>
      <c r="Z2878">
        <v>-14.582992263911789</v>
      </c>
      <c r="AA2878">
        <v>-11.07891009955463</v>
      </c>
      <c r="AB2878">
        <v>-10.19497426300444</v>
      </c>
      <c r="AC2878">
        <v>-11.239154326887681</v>
      </c>
      <c r="AD2878">
        <v>-25.34843065664872</v>
      </c>
      <c r="AE2878">
        <v>-14.862252733064251</v>
      </c>
      <c r="AF2878">
        <v>-11.36962163568071</v>
      </c>
      <c r="AG2878">
        <v>-10.65489211413561</v>
      </c>
      <c r="AH2878">
        <v>-10.60416294233697</v>
      </c>
      <c r="AI2878">
        <v>-11.192938657260401</v>
      </c>
      <c r="AJ2878">
        <v>-20.201631256525371</v>
      </c>
      <c r="AK2878">
        <v>-15.27674274135089</v>
      </c>
      <c r="AL2878">
        <v>-11.76546201056399</v>
      </c>
      <c r="AM2878">
        <v>-10.060242442152481</v>
      </c>
      <c r="AN2878">
        <v>-19.238956557661488</v>
      </c>
      <c r="AO2878">
        <v>-12.9740288716909</v>
      </c>
      <c r="AP2878">
        <v>-15.60643016768408</v>
      </c>
      <c r="AQ2878">
        <v>-14.70349141126937</v>
      </c>
      <c r="AR2878">
        <v>-12.68484637968737</v>
      </c>
      <c r="AS2878">
        <v>-11.133564250757919</v>
      </c>
      <c r="AT2878">
        <v>-15.61311205213314</v>
      </c>
      <c r="AU2878">
        <v>-10.51215343950809</v>
      </c>
      <c r="AV2878">
        <v>-11.995109206055981</v>
      </c>
      <c r="AW2878">
        <v>-4.0425817798089181E-2</v>
      </c>
    </row>
    <row r="2879" spans="1:49" x14ac:dyDescent="0.25">
      <c r="A2879" s="1">
        <v>43891</v>
      </c>
      <c r="B2879">
        <v>2013</v>
      </c>
      <c r="C2879">
        <v>560</v>
      </c>
      <c r="D2879">
        <v>-34.214611704634592</v>
      </c>
      <c r="E2879">
        <v>-29.926619842803259</v>
      </c>
      <c r="F2879">
        <v>-27.714570803065168</v>
      </c>
      <c r="G2879">
        <v>-34.351390597119291</v>
      </c>
      <c r="H2879">
        <v>-31.24243616510309</v>
      </c>
      <c r="I2879">
        <v>-17.179160792222419</v>
      </c>
      <c r="J2879">
        <v>-21.3837988993244</v>
      </c>
      <c r="K2879">
        <v>-28.024622581369229</v>
      </c>
      <c r="L2879">
        <v>-45.929182756538857</v>
      </c>
      <c r="M2879">
        <v>-43.041178631241202</v>
      </c>
      <c r="N2879">
        <v>-34.499837618981012</v>
      </c>
      <c r="O2879">
        <v>-21.947569457563731</v>
      </c>
      <c r="P2879">
        <v>-31.744990251820919</v>
      </c>
      <c r="Q2879">
        <v>-48.323868384083397</v>
      </c>
      <c r="R2879">
        <v>-40.578578530595522</v>
      </c>
      <c r="S2879">
        <v>-38.103565925845849</v>
      </c>
      <c r="T2879">
        <v>-32.861975740347702</v>
      </c>
      <c r="U2879">
        <v>-36.367473457296533</v>
      </c>
      <c r="V2879">
        <v>-29.123228873470879</v>
      </c>
      <c r="W2879">
        <v>-22.266238216317412</v>
      </c>
      <c r="X2879">
        <v>-16.146729955085259</v>
      </c>
      <c r="Y2879">
        <v>-18.574811867524549</v>
      </c>
      <c r="Z2879">
        <v>-40.240214017106247</v>
      </c>
      <c r="AA2879">
        <v>-26.5048068039325</v>
      </c>
      <c r="AB2879">
        <v>-24.574153496819349</v>
      </c>
      <c r="AC2879">
        <v>-22.567882845515602</v>
      </c>
      <c r="AD2879">
        <v>-35.218603174382167</v>
      </c>
      <c r="AE2879">
        <v>-29.704868976759052</v>
      </c>
      <c r="AF2879">
        <v>-24.172083420134619</v>
      </c>
      <c r="AG2879">
        <v>-22.11625042531702</v>
      </c>
      <c r="AH2879">
        <v>-32.217155657858733</v>
      </c>
      <c r="AI2879">
        <v>-31.801501506437461</v>
      </c>
      <c r="AJ2879">
        <v>-26.541531033195621</v>
      </c>
      <c r="AK2879">
        <v>-29.192276400612901</v>
      </c>
      <c r="AL2879">
        <v>-22.248616675356569</v>
      </c>
      <c r="AM2879">
        <v>-15.44155945891834</v>
      </c>
      <c r="AN2879">
        <v>-29.942833063885431</v>
      </c>
      <c r="AO2879">
        <v>-27.387579131864641</v>
      </c>
      <c r="AP2879">
        <v>-36.604078261872587</v>
      </c>
      <c r="AQ2879">
        <v>-34.436216239551229</v>
      </c>
      <c r="AR2879">
        <v>-27.93104842970822</v>
      </c>
      <c r="AS2879">
        <v>-31.232560874451369</v>
      </c>
      <c r="AT2879">
        <v>-26.458858325587499</v>
      </c>
      <c r="AU2879">
        <v>-26.62595886786611</v>
      </c>
      <c r="AV2879">
        <v>-23.578344024085919</v>
      </c>
      <c r="AW2879">
        <v>-0.1227485890344491</v>
      </c>
    </row>
    <row r="2880" spans="1:49" x14ac:dyDescent="0.25">
      <c r="A2880" s="1">
        <v>43922</v>
      </c>
      <c r="B2880">
        <v>2013</v>
      </c>
      <c r="C2880">
        <v>560</v>
      </c>
      <c r="D2880">
        <v>9.0222310092862745</v>
      </c>
      <c r="E2880">
        <v>4.3536652177843527</v>
      </c>
      <c r="F2880">
        <v>11.82214898873881</v>
      </c>
      <c r="G2880">
        <v>1.5411294816846111</v>
      </c>
      <c r="H2880">
        <v>4.9473594029529666</v>
      </c>
      <c r="I2880">
        <v>3.8221022321589748</v>
      </c>
      <c r="J2880">
        <v>1.578201291974235</v>
      </c>
      <c r="K2880">
        <v>11.85455393845192</v>
      </c>
      <c r="L2880">
        <v>1.50669744271017</v>
      </c>
      <c r="M2880">
        <v>13.5947146814059</v>
      </c>
      <c r="N2880">
        <v>11.840030609450579</v>
      </c>
      <c r="O2880">
        <v>1.0535520416479871</v>
      </c>
      <c r="P2880">
        <v>6.5763407762457371</v>
      </c>
      <c r="Q2880">
        <v>3.8054735910715292</v>
      </c>
      <c r="R2880">
        <v>7.0189516465794632</v>
      </c>
      <c r="S2880">
        <v>0.45928073531897867</v>
      </c>
      <c r="T2880">
        <v>11.924225920795759</v>
      </c>
      <c r="U2880">
        <v>6.2358496503353464</v>
      </c>
      <c r="V2880">
        <v>0.65394976891137713</v>
      </c>
      <c r="W2880">
        <v>6.3572578253689338</v>
      </c>
      <c r="X2880">
        <v>1.2697298890713691</v>
      </c>
      <c r="Y2880">
        <v>1.4806509200506299</v>
      </c>
      <c r="Z2880">
        <v>10.860140090514699</v>
      </c>
      <c r="AA2880">
        <v>4.525566774383516</v>
      </c>
      <c r="AB2880">
        <v>4.2066489996405174</v>
      </c>
      <c r="AC2880">
        <v>4.1595050293375744</v>
      </c>
      <c r="AD2880">
        <v>4.9772071473475066</v>
      </c>
      <c r="AE2880">
        <v>6.5641503115178468</v>
      </c>
      <c r="AF2880">
        <v>5.8319905283985793</v>
      </c>
      <c r="AG2880">
        <v>-2.371243636610965</v>
      </c>
      <c r="AH2880">
        <v>-1.923029128609721</v>
      </c>
      <c r="AI2880">
        <v>-2.2441301000662</v>
      </c>
      <c r="AJ2880">
        <v>2.6845682342517159</v>
      </c>
      <c r="AK2880">
        <v>-0.42480207922787061</v>
      </c>
      <c r="AL2880">
        <v>4.6425112101072141</v>
      </c>
      <c r="AM2880">
        <v>4.333510242640104</v>
      </c>
      <c r="AN2880">
        <v>5.1383373191006276</v>
      </c>
      <c r="AO2880">
        <v>5.7441870505482218</v>
      </c>
      <c r="AP2880">
        <v>7.0853267373720996</v>
      </c>
      <c r="AQ2880">
        <v>11.015767569938831</v>
      </c>
      <c r="AR2880">
        <v>0.55005337780356101</v>
      </c>
      <c r="AS2880">
        <v>8.2694503741048706</v>
      </c>
      <c r="AT2880">
        <v>1.242943413554132</v>
      </c>
      <c r="AU2880">
        <v>6.435192449778282</v>
      </c>
      <c r="AV2880">
        <v>8.9590523120568033</v>
      </c>
      <c r="AW2880">
        <v>-3.699721175577031E-2</v>
      </c>
    </row>
    <row r="2881" spans="1:49" x14ac:dyDescent="0.25">
      <c r="A2881" s="1">
        <v>43952</v>
      </c>
      <c r="B2881">
        <v>2013</v>
      </c>
      <c r="C2881">
        <v>560</v>
      </c>
      <c r="D2881">
        <v>7.6714572161258987</v>
      </c>
      <c r="E2881">
        <v>2.2439836953540131</v>
      </c>
      <c r="F2881">
        <v>10.24580850497003</v>
      </c>
      <c r="G2881">
        <v>18.357581151526329</v>
      </c>
      <c r="H2881">
        <v>7.3052454502275932</v>
      </c>
      <c r="I2881">
        <v>8.2220043695288005</v>
      </c>
      <c r="J2881">
        <v>10.6770124187906</v>
      </c>
      <c r="K2881">
        <v>-7.6564714569604675E-2</v>
      </c>
      <c r="L2881">
        <v>14.57407794152137</v>
      </c>
      <c r="M2881">
        <v>3.273084489340405</v>
      </c>
      <c r="N2881">
        <v>2.6678644855838041</v>
      </c>
      <c r="O2881">
        <v>7.8809252811431474</v>
      </c>
      <c r="P2881">
        <v>3.1215932683519081</v>
      </c>
      <c r="Q2881">
        <v>8.0068804049465037</v>
      </c>
      <c r="R2881">
        <v>26.53274140314408</v>
      </c>
      <c r="S2881">
        <v>12.427210662799061</v>
      </c>
      <c r="T2881">
        <v>5.1008595526551348</v>
      </c>
      <c r="U2881">
        <v>2.062187790394177</v>
      </c>
      <c r="V2881">
        <v>11.76401796131905</v>
      </c>
      <c r="W2881">
        <v>8.8744074975911413</v>
      </c>
      <c r="X2881">
        <v>8.6158350100386194</v>
      </c>
      <c r="Y2881">
        <v>11.827797452779089</v>
      </c>
      <c r="Z2881">
        <v>7.7564679895765876</v>
      </c>
      <c r="AA2881">
        <v>13.225165355347171</v>
      </c>
      <c r="AB2881">
        <v>13.559192060625479</v>
      </c>
      <c r="AC2881">
        <v>7.9354146564676542</v>
      </c>
      <c r="AD2881">
        <v>10.49952058783026</v>
      </c>
      <c r="AE2881">
        <v>11.394763845386001</v>
      </c>
      <c r="AF2881">
        <v>15.27412927747263</v>
      </c>
      <c r="AG2881">
        <v>17.179319856199161</v>
      </c>
      <c r="AH2881">
        <v>11.849241873502089</v>
      </c>
      <c r="AI2881">
        <v>10.103439444014439</v>
      </c>
      <c r="AJ2881">
        <v>6.5897978544060773</v>
      </c>
      <c r="AK2881">
        <v>17.616905040858839</v>
      </c>
      <c r="AL2881">
        <v>13.29655508296039</v>
      </c>
      <c r="AM2881">
        <v>13.41688315343967</v>
      </c>
      <c r="AN2881">
        <v>14.207686541145479</v>
      </c>
      <c r="AO2881">
        <v>14.98381540268619</v>
      </c>
      <c r="AP2881">
        <v>9.8882359194466751</v>
      </c>
      <c r="AQ2881">
        <v>10.39541605351431</v>
      </c>
      <c r="AR2881">
        <v>10.980101435040091</v>
      </c>
      <c r="AS2881">
        <v>9.0563377928855271</v>
      </c>
      <c r="AT2881">
        <v>6.6962039684019592</v>
      </c>
      <c r="AU2881">
        <v>15.04309111081028</v>
      </c>
      <c r="AV2881">
        <v>11.066488521848621</v>
      </c>
      <c r="AW2881">
        <v>5.5814561106196432E-2</v>
      </c>
    </row>
    <row r="2882" spans="1:49" x14ac:dyDescent="0.25">
      <c r="A2882" s="1">
        <v>43983</v>
      </c>
      <c r="B2882">
        <v>2013</v>
      </c>
      <c r="C2882">
        <v>560</v>
      </c>
      <c r="D2882">
        <v>11.638552552628891</v>
      </c>
      <c r="E2882">
        <v>5.5352388428624666</v>
      </c>
      <c r="F2882">
        <v>3.196029286451219</v>
      </c>
      <c r="G2882">
        <v>9.1801597287447514</v>
      </c>
      <c r="H2882">
        <v>9.3619678775398008</v>
      </c>
      <c r="I2882">
        <v>14.32291121794691</v>
      </c>
      <c r="J2882">
        <v>3.8439447395064219</v>
      </c>
      <c r="K2882">
        <v>7.3115533839664959</v>
      </c>
      <c r="L2882">
        <v>8.5900906799401646</v>
      </c>
      <c r="M2882">
        <v>-0.11366913217958351</v>
      </c>
      <c r="N2882">
        <v>7.9982330344163133</v>
      </c>
      <c r="O2882">
        <v>1.0793247371882591</v>
      </c>
      <c r="P2882">
        <v>3.198431871962204</v>
      </c>
      <c r="Q2882">
        <v>0.9156858399611556</v>
      </c>
      <c r="R2882">
        <v>9.0789718028702726</v>
      </c>
      <c r="S2882">
        <v>1.0229073480014119</v>
      </c>
      <c r="T2882">
        <v>8.1948700210627159</v>
      </c>
      <c r="U2882">
        <v>1.731366069183959</v>
      </c>
      <c r="V2882">
        <v>8.5550797766865259</v>
      </c>
      <c r="W2882">
        <v>13.68699939238507</v>
      </c>
      <c r="X2882">
        <v>4.2005904752461909</v>
      </c>
      <c r="Y2882">
        <v>1.1179066245718521</v>
      </c>
      <c r="Z2882">
        <v>3.962348252398495</v>
      </c>
      <c r="AA2882">
        <v>3.9508612048645642</v>
      </c>
      <c r="AB2882">
        <v>4.5710836212159878</v>
      </c>
      <c r="AC2882">
        <v>9.3658483307288201</v>
      </c>
      <c r="AD2882">
        <v>-1.668621992611574</v>
      </c>
      <c r="AE2882">
        <v>-0.37992920456891838</v>
      </c>
      <c r="AF2882">
        <v>2.5409824317373491</v>
      </c>
      <c r="AG2882">
        <v>1.6326312854935581</v>
      </c>
      <c r="AH2882">
        <v>9.1055817019099372</v>
      </c>
      <c r="AI2882">
        <v>5.481823962530652</v>
      </c>
      <c r="AJ2882">
        <v>6.4047829727212013</v>
      </c>
      <c r="AK2882">
        <v>3.421411998422363</v>
      </c>
      <c r="AL2882">
        <v>8.2897732598900209</v>
      </c>
      <c r="AM2882">
        <v>3.2741605806795748</v>
      </c>
      <c r="AN2882">
        <v>3.4172242450932759</v>
      </c>
      <c r="AO2882">
        <v>7.493717039560055</v>
      </c>
      <c r="AP2882">
        <v>8.4030011457920217</v>
      </c>
      <c r="AQ2882">
        <v>8.1567470344226845</v>
      </c>
      <c r="AR2882">
        <v>7.2900461322775953</v>
      </c>
      <c r="AS2882">
        <v>4.8445678068039788</v>
      </c>
      <c r="AT2882">
        <v>2.5692947537985229</v>
      </c>
      <c r="AU2882">
        <v>0.85814617035702145</v>
      </c>
      <c r="AV2882">
        <v>3.415708467219392</v>
      </c>
      <c r="AW2882">
        <v>1.121259763056459E-2</v>
      </c>
    </row>
    <row r="2883" spans="1:49" x14ac:dyDescent="0.25">
      <c r="A2883" s="1">
        <v>44013</v>
      </c>
      <c r="B2883">
        <v>2013</v>
      </c>
      <c r="C2883">
        <v>560</v>
      </c>
      <c r="D2883">
        <v>7.6684632422063803</v>
      </c>
      <c r="E2883">
        <v>1.7801090696206721</v>
      </c>
      <c r="F2883">
        <v>-1.295678604226713</v>
      </c>
      <c r="G2883">
        <v>5.1253598177121384</v>
      </c>
      <c r="H2883">
        <v>-1.2845114275173211</v>
      </c>
      <c r="I2883">
        <v>13.44453797243699</v>
      </c>
      <c r="J2883">
        <v>10.03779990510569</v>
      </c>
      <c r="K2883">
        <v>12.44884718827501</v>
      </c>
      <c r="L2883">
        <v>16.081095767335501</v>
      </c>
      <c r="M2883">
        <v>15.366664692611741</v>
      </c>
      <c r="N2883">
        <v>12.274725481858511</v>
      </c>
      <c r="O2883">
        <v>4.9716088284140758</v>
      </c>
      <c r="P2883">
        <v>5.0020966798875577</v>
      </c>
      <c r="Q2883">
        <v>7.126643430994406</v>
      </c>
      <c r="R2883">
        <v>14.3242188745063</v>
      </c>
      <c r="S2883">
        <v>4.5423196319786863</v>
      </c>
      <c r="T2883">
        <v>4.3450152762815284</v>
      </c>
      <c r="U2883">
        <v>-0.2347368272832662</v>
      </c>
      <c r="V2883">
        <v>-6.8826892303663794</v>
      </c>
      <c r="W2883">
        <v>7.360948524901989</v>
      </c>
      <c r="X2883">
        <v>5.7538601688425617</v>
      </c>
      <c r="Y2883">
        <v>-2.1379919760367021E-3</v>
      </c>
      <c r="Z2883">
        <v>0.6724113854687408</v>
      </c>
      <c r="AA2883">
        <v>10.480922184181001</v>
      </c>
      <c r="AB2883">
        <v>11.437675729433311</v>
      </c>
      <c r="AC2883">
        <v>8.9630842889028006</v>
      </c>
      <c r="AD2883">
        <v>9.2670695259570834</v>
      </c>
      <c r="AE2883">
        <v>11.326061402667721</v>
      </c>
      <c r="AF2883">
        <v>8.9229851256737103</v>
      </c>
      <c r="AG2883">
        <v>3.6913439185203289</v>
      </c>
      <c r="AH2883">
        <v>5.4954530215234998</v>
      </c>
      <c r="AI2883">
        <v>1.8804941460609961</v>
      </c>
      <c r="AJ2883">
        <v>6.8634663476742741</v>
      </c>
      <c r="AK2883">
        <v>2.0660616387401021</v>
      </c>
      <c r="AL2883">
        <v>6.0092577888224197</v>
      </c>
      <c r="AM2883">
        <v>10.985675238877921</v>
      </c>
      <c r="AN2883">
        <v>8.3395379859144256</v>
      </c>
      <c r="AO2883">
        <v>6.7447043170137064</v>
      </c>
      <c r="AP2883">
        <v>2.233368081818643</v>
      </c>
      <c r="AQ2883">
        <v>6.1668807309553042</v>
      </c>
      <c r="AR2883">
        <v>4.5410883738299157</v>
      </c>
      <c r="AS2883">
        <v>7.7698221429036494</v>
      </c>
      <c r="AT2883">
        <v>3.041166080143531</v>
      </c>
      <c r="AU2883">
        <v>8.2409499730313751</v>
      </c>
      <c r="AV2883">
        <v>7.6442494011896178</v>
      </c>
      <c r="AW2883">
        <v>1.6276435403296041E-2</v>
      </c>
    </row>
    <row r="2884" spans="1:49" x14ac:dyDescent="0.25">
      <c r="A2884" s="1">
        <v>44044</v>
      </c>
      <c r="B2884">
        <v>2013</v>
      </c>
      <c r="C2884">
        <v>560</v>
      </c>
      <c r="D2884">
        <v>-0.45802503499823288</v>
      </c>
      <c r="E2884">
        <v>2.750072174191454</v>
      </c>
      <c r="F2884">
        <v>-1.422269014184707</v>
      </c>
      <c r="G2884">
        <v>6.2771408799871642</v>
      </c>
      <c r="H2884">
        <v>1.816646594338756</v>
      </c>
      <c r="I2884">
        <v>9.0583696340273754</v>
      </c>
      <c r="J2884">
        <v>-2.9258232889021301</v>
      </c>
      <c r="K2884">
        <v>-9.0500975076009063</v>
      </c>
      <c r="L2884">
        <v>-8.1766237976505849</v>
      </c>
      <c r="M2884">
        <v>3.6385528887177281</v>
      </c>
      <c r="N2884">
        <v>4.3318339103392889</v>
      </c>
      <c r="O2884">
        <v>4.4462058419701078</v>
      </c>
      <c r="P2884">
        <v>8.302735821165296</v>
      </c>
      <c r="Q2884">
        <v>3.9639666728102259</v>
      </c>
      <c r="R2884">
        <v>-0.62781513651547494</v>
      </c>
      <c r="S2884">
        <v>1.394310983753599</v>
      </c>
      <c r="T2884">
        <v>1.5483520967464419</v>
      </c>
      <c r="U2884">
        <v>9.2330458658156367</v>
      </c>
      <c r="V2884">
        <v>-7.6455124655525957</v>
      </c>
      <c r="W2884">
        <v>1.7154120413894529</v>
      </c>
      <c r="X2884">
        <v>3.3069820453764942</v>
      </c>
      <c r="Y2884">
        <v>8.4534009611725089</v>
      </c>
      <c r="Z2884">
        <v>6.2885375770991736</v>
      </c>
      <c r="AA2884">
        <v>7.2489206282180918</v>
      </c>
      <c r="AB2884">
        <v>6.0901992722178333</v>
      </c>
      <c r="AC2884">
        <v>2.8581059881063631</v>
      </c>
      <c r="AD2884">
        <v>3.2781805369041179</v>
      </c>
      <c r="AE2884">
        <v>8.3372388094079319</v>
      </c>
      <c r="AF2884">
        <v>9.2278199255016347</v>
      </c>
      <c r="AG2884">
        <v>0.804656587538366</v>
      </c>
      <c r="AH2884">
        <v>4.3985969546799897</v>
      </c>
      <c r="AI2884">
        <v>2.4355486328625502</v>
      </c>
      <c r="AJ2884">
        <v>2.335201075595128</v>
      </c>
      <c r="AK2884">
        <v>13.54779077441775</v>
      </c>
      <c r="AL2884">
        <v>3.6058883341052672</v>
      </c>
      <c r="AM2884">
        <v>5.16170162919658</v>
      </c>
      <c r="AN2884">
        <v>4.8792277793172412</v>
      </c>
      <c r="AO2884">
        <v>7.2709422775302457</v>
      </c>
      <c r="AP2884">
        <v>5.369391767216225</v>
      </c>
      <c r="AQ2884">
        <v>6.4316729312421161</v>
      </c>
      <c r="AR2884">
        <v>5.5893239112508653</v>
      </c>
      <c r="AS2884">
        <v>6.2183373637971329</v>
      </c>
      <c r="AT2884">
        <v>4.3560851240570297</v>
      </c>
      <c r="AU2884">
        <v>1.724610680363869</v>
      </c>
      <c r="AV2884">
        <v>8.3449245042324769</v>
      </c>
      <c r="AW2884">
        <v>7.8541981357698187E-3</v>
      </c>
    </row>
    <row r="2885" spans="1:49" x14ac:dyDescent="0.25">
      <c r="A2885" s="1">
        <v>44075</v>
      </c>
      <c r="B2885">
        <v>2013</v>
      </c>
      <c r="C2885">
        <v>560</v>
      </c>
      <c r="D2885">
        <v>0.2461488901869924</v>
      </c>
      <c r="E2885">
        <v>-1.9467246940974789</v>
      </c>
      <c r="F2885">
        <v>-8.4625203663646893</v>
      </c>
      <c r="G2885">
        <v>-5.6710808238461414</v>
      </c>
      <c r="H2885">
        <v>0.40070815377859498</v>
      </c>
      <c r="I2885">
        <v>2.8835076798516819E-3</v>
      </c>
      <c r="J2885">
        <v>-0.52984435339503699</v>
      </c>
      <c r="K2885">
        <v>-2.9621379344255789</v>
      </c>
      <c r="L2885">
        <v>-6.0045995392898561</v>
      </c>
      <c r="M2885">
        <v>-2.6550161840776521</v>
      </c>
      <c r="N2885">
        <v>1.77964467820686</v>
      </c>
      <c r="O2885">
        <v>1.511649702500595</v>
      </c>
      <c r="P2885">
        <v>-5.7113082771202528</v>
      </c>
      <c r="Q2885">
        <v>-8.1435095312200723</v>
      </c>
      <c r="R2885">
        <v>-2.7551915154411022</v>
      </c>
      <c r="S2885">
        <v>2.2518725056802409</v>
      </c>
      <c r="T2885">
        <v>-11.51763927237932</v>
      </c>
      <c r="U2885">
        <v>-0.61132132336881861</v>
      </c>
      <c r="V2885">
        <v>1.624532681484969</v>
      </c>
      <c r="W2885">
        <v>-5.9934411152446687</v>
      </c>
      <c r="X2885">
        <v>-0.36210275808009618</v>
      </c>
      <c r="Y2885">
        <v>2.261641664298542</v>
      </c>
      <c r="Z2885">
        <v>-7.7958078801118944</v>
      </c>
      <c r="AA2885">
        <v>0.21758147791324231</v>
      </c>
      <c r="AB2885">
        <v>0.40032737761830361</v>
      </c>
      <c r="AC2885">
        <v>4.3119576010598459</v>
      </c>
      <c r="AD2885">
        <v>-5.0952226179683544</v>
      </c>
      <c r="AE2885">
        <v>-6.9449831161184417</v>
      </c>
      <c r="AF2885">
        <v>-2.5682493171378611</v>
      </c>
      <c r="AG2885">
        <v>-4.2198459783546198</v>
      </c>
      <c r="AH2885">
        <v>-4.5564829782871126</v>
      </c>
      <c r="AI2885">
        <v>-4.4815254248685381</v>
      </c>
      <c r="AJ2885">
        <v>-3.3663536395514</v>
      </c>
      <c r="AK2885">
        <v>-1.4821086137369099</v>
      </c>
      <c r="AL2885">
        <v>-7.4025463552285231E-2</v>
      </c>
      <c r="AM2885">
        <v>2.4027184787263511</v>
      </c>
      <c r="AN2885">
        <v>-9.6431478908382111</v>
      </c>
      <c r="AO2885">
        <v>-1.946881076840201</v>
      </c>
      <c r="AP2885">
        <v>-8.6771333382762208</v>
      </c>
      <c r="AQ2885">
        <v>-5.7379803769843418</v>
      </c>
      <c r="AR2885">
        <v>-3.4183777393357868</v>
      </c>
      <c r="AS2885">
        <v>-3.7576314089459828</v>
      </c>
      <c r="AT2885">
        <v>-3.9001287793161481</v>
      </c>
      <c r="AU2885">
        <v>-7.7774262488278119</v>
      </c>
      <c r="AV2885">
        <v>-2.6342488891065829</v>
      </c>
      <c r="AW2885">
        <v>1.148603166682949E-2</v>
      </c>
    </row>
    <row r="2886" spans="1:49" x14ac:dyDescent="0.25">
      <c r="A2886" s="1">
        <v>44105</v>
      </c>
      <c r="B2886">
        <v>2013</v>
      </c>
      <c r="C2886">
        <v>560</v>
      </c>
      <c r="D2886">
        <v>3.6386768428055221</v>
      </c>
      <c r="E2886">
        <v>0.30595298426987488</v>
      </c>
      <c r="F2886">
        <v>0.68468379319872597</v>
      </c>
      <c r="G2886">
        <v>-1.937469544206849</v>
      </c>
      <c r="H2886">
        <v>11.272045247280451</v>
      </c>
      <c r="I2886">
        <v>11.450484189978919</v>
      </c>
      <c r="J2886">
        <v>1.5056931104729281</v>
      </c>
      <c r="K2886">
        <v>2.9217264415993589</v>
      </c>
      <c r="L2886">
        <v>0.46864535320938477</v>
      </c>
      <c r="M2886">
        <v>2.412672894518586</v>
      </c>
      <c r="N2886">
        <v>4.3086448965743651</v>
      </c>
      <c r="O2886">
        <v>0.3135807577929306</v>
      </c>
      <c r="P2886">
        <v>2.9445936610623669</v>
      </c>
      <c r="Q2886">
        <v>1.9081621177842181</v>
      </c>
      <c r="R2886">
        <v>2.7903265394865429</v>
      </c>
      <c r="S2886">
        <v>5.4857281562129989</v>
      </c>
      <c r="T2886">
        <v>9.526955456209274</v>
      </c>
      <c r="U2886">
        <v>-3.4223707064659599</v>
      </c>
      <c r="V2886">
        <v>-9.859102678159271</v>
      </c>
      <c r="W2886">
        <v>3.5806211546804749</v>
      </c>
      <c r="X2886">
        <v>-2.654873151541826</v>
      </c>
      <c r="Y2886">
        <v>1.4321950096900291</v>
      </c>
      <c r="Z2886">
        <v>2.6054896606367399</v>
      </c>
      <c r="AA2886">
        <v>2.285561701463501</v>
      </c>
      <c r="AB2886">
        <v>-1.6035050879168571</v>
      </c>
      <c r="AC2886">
        <v>3.738254829900356</v>
      </c>
      <c r="AD2886">
        <v>-11.23973042129145</v>
      </c>
      <c r="AE2886">
        <v>-4.2580683855604207</v>
      </c>
      <c r="AF2886">
        <v>-4.7776859014817763</v>
      </c>
      <c r="AG2886">
        <v>0.27647517801987492</v>
      </c>
      <c r="AH2886">
        <v>-4.0332500493037724</v>
      </c>
      <c r="AI2886">
        <v>-1.052219161746748</v>
      </c>
      <c r="AJ2886">
        <v>-3.072980653940383</v>
      </c>
      <c r="AK2886">
        <v>-5.2120055284758049</v>
      </c>
      <c r="AL2886">
        <v>0.62349482109551602</v>
      </c>
      <c r="AM2886">
        <v>0.243818748867386</v>
      </c>
      <c r="AN2886">
        <v>-13.430176122641679</v>
      </c>
      <c r="AO2886">
        <v>-7.4726057610162933</v>
      </c>
      <c r="AP2886">
        <v>1.5078826720652969</v>
      </c>
      <c r="AQ2886">
        <v>3.0990543015237288</v>
      </c>
      <c r="AR2886">
        <v>-1.861258292326684</v>
      </c>
      <c r="AS2886">
        <v>-0.27479955086789909</v>
      </c>
      <c r="AT2886">
        <v>-2.1261253144982062</v>
      </c>
      <c r="AU2886">
        <v>2.9977536248480869</v>
      </c>
      <c r="AV2886">
        <v>0.39518753807954438</v>
      </c>
      <c r="AW2886">
        <v>3.0866237407296989E-2</v>
      </c>
    </row>
    <row r="2887" spans="1:49" x14ac:dyDescent="0.25">
      <c r="A2887" s="1">
        <v>44136</v>
      </c>
      <c r="B2887">
        <v>2013</v>
      </c>
      <c r="C2887">
        <v>560</v>
      </c>
      <c r="D2887">
        <v>16.15276022241126</v>
      </c>
      <c r="E2887">
        <v>24.894028974669951</v>
      </c>
      <c r="F2887">
        <v>31.08646336470871</v>
      </c>
      <c r="G2887">
        <v>15.05662511279788</v>
      </c>
      <c r="H2887">
        <v>12.95313859875804</v>
      </c>
      <c r="I2887">
        <v>2.3918009048977669</v>
      </c>
      <c r="J2887">
        <v>12.706046545743479</v>
      </c>
      <c r="K2887">
        <v>20.278349576824908</v>
      </c>
      <c r="L2887">
        <v>29.880521176301269</v>
      </c>
      <c r="M2887">
        <v>9.7693775951946726</v>
      </c>
      <c r="N2887">
        <v>14.047273298149481</v>
      </c>
      <c r="O2887">
        <v>9.0538338105538898</v>
      </c>
      <c r="P2887">
        <v>26.492236797187459</v>
      </c>
      <c r="Q2887">
        <v>26.581346237457851</v>
      </c>
      <c r="R2887">
        <v>16.066135666815939</v>
      </c>
      <c r="S2887">
        <v>26.280057459031038</v>
      </c>
      <c r="T2887">
        <v>19.128575357957381</v>
      </c>
      <c r="U2887">
        <v>8.2207639288315981</v>
      </c>
      <c r="V2887">
        <v>29.93916436454596</v>
      </c>
      <c r="W2887">
        <v>18.41498313206959</v>
      </c>
      <c r="X2887">
        <v>14.72109593241111</v>
      </c>
      <c r="Y2887">
        <v>18.07948146850444</v>
      </c>
      <c r="Z2887">
        <v>38.617632935628443</v>
      </c>
      <c r="AA2887">
        <v>15.423841302027339</v>
      </c>
      <c r="AB2887">
        <v>22.193997795974969</v>
      </c>
      <c r="AC2887">
        <v>23.73048720973798</v>
      </c>
      <c r="AD2887">
        <v>37.175504920118009</v>
      </c>
      <c r="AE2887">
        <v>27.473775071714851</v>
      </c>
      <c r="AF2887">
        <v>22.077928049840349</v>
      </c>
      <c r="AG2887">
        <v>18.663982679529472</v>
      </c>
      <c r="AH2887">
        <v>33.155879844356782</v>
      </c>
      <c r="AI2887">
        <v>35.966614544128419</v>
      </c>
      <c r="AJ2887">
        <v>29.25447445852631</v>
      </c>
      <c r="AK2887">
        <v>22.810864534164789</v>
      </c>
      <c r="AL2887">
        <v>19.753200615831389</v>
      </c>
      <c r="AM2887">
        <v>15.026334487109789</v>
      </c>
      <c r="AN2887">
        <v>34.528559648741172</v>
      </c>
      <c r="AO2887">
        <v>22.972197704740079</v>
      </c>
      <c r="AP2887">
        <v>27.746654069438549</v>
      </c>
      <c r="AQ2887">
        <v>21.646750551765152</v>
      </c>
      <c r="AR2887">
        <v>29.02629311570044</v>
      </c>
      <c r="AS2887">
        <v>19.501141691532389</v>
      </c>
      <c r="AT2887">
        <v>22.584010492353681</v>
      </c>
      <c r="AU2887">
        <v>15.15745505963282</v>
      </c>
      <c r="AV2887">
        <v>17.10549883836936</v>
      </c>
      <c r="AW2887">
        <v>4.9697074874248903E-2</v>
      </c>
    </row>
    <row r="2888" spans="1:49" x14ac:dyDescent="0.25">
      <c r="A2888" s="1">
        <v>44166</v>
      </c>
      <c r="B2888">
        <v>2013</v>
      </c>
      <c r="C2888">
        <v>560</v>
      </c>
      <c r="D2888">
        <v>16.199677362906218</v>
      </c>
      <c r="E2888">
        <v>8.6250041066183503</v>
      </c>
      <c r="F2888">
        <v>8.8307997262603735</v>
      </c>
      <c r="G2888">
        <v>17.296992282904089</v>
      </c>
      <c r="H2888">
        <v>11.35201043296405</v>
      </c>
      <c r="I2888">
        <v>6.723918336131729</v>
      </c>
      <c r="J2888">
        <v>10.14855738233795</v>
      </c>
      <c r="K2888">
        <v>18.98082027765928</v>
      </c>
      <c r="L2888">
        <v>20.25470459111693</v>
      </c>
      <c r="M2888">
        <v>9.8892455043057446</v>
      </c>
      <c r="N2888">
        <v>16.5953672640041</v>
      </c>
      <c r="O2888">
        <v>7.1303526221666358</v>
      </c>
      <c r="P2888">
        <v>14.150278710685839</v>
      </c>
      <c r="Q2888">
        <v>32.051706827381032</v>
      </c>
      <c r="R2888">
        <v>16.290574081179201</v>
      </c>
      <c r="S2888">
        <v>12.726498342552951</v>
      </c>
      <c r="T2888">
        <v>12.053945011957619</v>
      </c>
      <c r="U2888">
        <v>4.1185817868511174</v>
      </c>
      <c r="V2888">
        <v>27.358596615892552</v>
      </c>
      <c r="W2888">
        <v>5.6459013281800363</v>
      </c>
      <c r="X2888">
        <v>10.978402178114059</v>
      </c>
      <c r="Y2888">
        <v>10.191555108535001</v>
      </c>
      <c r="Z2888">
        <v>19.030621403140469</v>
      </c>
      <c r="AA2888">
        <v>9.5775472355614788</v>
      </c>
      <c r="AB2888">
        <v>9.1669265294854529</v>
      </c>
      <c r="AC2888">
        <v>23.591949457658721</v>
      </c>
      <c r="AD2888">
        <v>9.439400506916984</v>
      </c>
      <c r="AE2888">
        <v>11.763523854921321</v>
      </c>
      <c r="AF2888">
        <v>8.5244402103413996</v>
      </c>
      <c r="AG2888">
        <v>16.991432558373742</v>
      </c>
      <c r="AH2888">
        <v>9.6841811436094716</v>
      </c>
      <c r="AI2888">
        <v>8.7491151046880766</v>
      </c>
      <c r="AJ2888">
        <v>8.2842034459384308</v>
      </c>
      <c r="AK2888">
        <v>11.917998340274631</v>
      </c>
      <c r="AL2888">
        <v>12.527407167131431</v>
      </c>
      <c r="AM2888">
        <v>13.226641212943839</v>
      </c>
      <c r="AN2888">
        <v>14.573562020741431</v>
      </c>
      <c r="AO2888">
        <v>12.19497198916571</v>
      </c>
      <c r="AP2888">
        <v>18.399182132701782</v>
      </c>
      <c r="AQ2888">
        <v>12.213877517266059</v>
      </c>
      <c r="AR2888">
        <v>8.8521937187566735</v>
      </c>
      <c r="AS2888">
        <v>9.6424380178717897</v>
      </c>
      <c r="AT2888">
        <v>11.58613487517202</v>
      </c>
      <c r="AU2888">
        <v>15.098060455938381</v>
      </c>
      <c r="AV2888">
        <v>10.168023095039951</v>
      </c>
      <c r="AW2888">
        <v>5.813159683685587E-2</v>
      </c>
    </row>
    <row r="2889" spans="1:49" x14ac:dyDescent="0.25">
      <c r="A2889" s="1">
        <v>44197</v>
      </c>
      <c r="B2889">
        <v>2013</v>
      </c>
      <c r="C2889">
        <v>560</v>
      </c>
      <c r="D2889">
        <v>-0.94827045092048534</v>
      </c>
      <c r="E2889">
        <v>-2.6372685502760058</v>
      </c>
      <c r="F2889">
        <v>-3.4867010843268931</v>
      </c>
      <c r="G2889">
        <v>-1.3404077388250999</v>
      </c>
      <c r="H2889">
        <v>-11.239397116098541</v>
      </c>
      <c r="I2889">
        <v>6.8819998197781294</v>
      </c>
      <c r="J2889">
        <v>-7.5360839820874599</v>
      </c>
      <c r="K2889">
        <v>-3.5329285958468959</v>
      </c>
      <c r="L2889">
        <v>-11.109406337514869</v>
      </c>
      <c r="M2889">
        <v>0.98318148443996556</v>
      </c>
      <c r="N2889">
        <v>-5.8048533510665639</v>
      </c>
      <c r="O2889">
        <v>-2.534237341669932</v>
      </c>
      <c r="P2889">
        <v>-9.8207949823074792</v>
      </c>
      <c r="Q2889">
        <v>-17.059605799556131</v>
      </c>
      <c r="R2889">
        <v>-15.18755477178949</v>
      </c>
      <c r="S2889">
        <v>-7.648624378758262</v>
      </c>
      <c r="T2889">
        <v>-6.3744659672019139</v>
      </c>
      <c r="U2889">
        <v>3.7860806599295578</v>
      </c>
      <c r="V2889">
        <v>-6.5286667753141847</v>
      </c>
      <c r="W2889">
        <v>-2.3096918002170841</v>
      </c>
      <c r="X2889">
        <v>-5.5402116394593248</v>
      </c>
      <c r="Y2889">
        <v>-4.5296860126349037</v>
      </c>
      <c r="Z2889">
        <v>-1.3794647170260359</v>
      </c>
      <c r="AA2889">
        <v>-7.0971461770898419</v>
      </c>
      <c r="AB2889">
        <v>-1.4182217448830969</v>
      </c>
      <c r="AC2889">
        <v>-2.2649045204228719</v>
      </c>
      <c r="AD2889">
        <v>-12.37246813124808</v>
      </c>
      <c r="AE2889">
        <v>-3.491092326173284</v>
      </c>
      <c r="AF2889">
        <v>-1.6391988141924889</v>
      </c>
      <c r="AG2889">
        <v>-5.4469776399425847</v>
      </c>
      <c r="AH2889">
        <v>-7.2804617854925091</v>
      </c>
      <c r="AI2889">
        <v>-7.9425462386955576</v>
      </c>
      <c r="AJ2889">
        <v>-5.8448973181169261</v>
      </c>
      <c r="AK2889">
        <v>3.8656461369668271E-2</v>
      </c>
      <c r="AL2889">
        <v>-1.197704065824601</v>
      </c>
      <c r="AM2889">
        <v>-7.1689975788163718</v>
      </c>
      <c r="AN2889">
        <v>-5.0644594898427879</v>
      </c>
      <c r="AO2889">
        <v>-5.3328142669262331</v>
      </c>
      <c r="AP2889">
        <v>-1.761843159046939</v>
      </c>
      <c r="AQ2889">
        <v>-3.5246476632857182</v>
      </c>
      <c r="AR2889">
        <v>-6.5118977264486784</v>
      </c>
      <c r="AS2889">
        <v>-4.5376657555331601</v>
      </c>
      <c r="AT2889">
        <v>-3.795818917650307</v>
      </c>
      <c r="AU2889">
        <v>-1.9649870704461561</v>
      </c>
      <c r="AV2889">
        <v>-4.4597944808947858</v>
      </c>
      <c r="AW2889">
        <v>-3.5570875118481227E-2</v>
      </c>
    </row>
    <row r="2890" spans="1:49" x14ac:dyDescent="0.25">
      <c r="A2890" s="1">
        <v>44228</v>
      </c>
      <c r="B2890">
        <v>2013</v>
      </c>
      <c r="C2890">
        <v>560</v>
      </c>
      <c r="D2890">
        <v>3.2549371291891842</v>
      </c>
      <c r="E2890">
        <v>2.9966541680329639</v>
      </c>
      <c r="F2890">
        <v>2.167314302741175</v>
      </c>
      <c r="G2890">
        <v>14.838679120239259</v>
      </c>
      <c r="H2890">
        <v>2.226135641495941</v>
      </c>
      <c r="I2890">
        <v>-3.91625859701259</v>
      </c>
      <c r="J2890">
        <v>0.52687464043195131</v>
      </c>
      <c r="K2890">
        <v>8.3153702929510196</v>
      </c>
      <c r="L2890">
        <v>-6.0043800690241964</v>
      </c>
      <c r="M2890">
        <v>-5.4997778935777744</v>
      </c>
      <c r="N2890">
        <v>5.6138312825378067</v>
      </c>
      <c r="O2890">
        <v>-2.5675437364813698</v>
      </c>
      <c r="P2890">
        <v>7.6460305712404697</v>
      </c>
      <c r="Q2890">
        <v>2.1223104678604892</v>
      </c>
      <c r="R2890">
        <v>11.377175995470299</v>
      </c>
      <c r="S2890">
        <v>0.75302870829847546</v>
      </c>
      <c r="T2890">
        <v>2.774954942291497</v>
      </c>
      <c r="U2890">
        <v>-1.1358528033374891</v>
      </c>
      <c r="V2890">
        <v>-2.1254751516242449</v>
      </c>
      <c r="W2890">
        <v>-10.417816548720459</v>
      </c>
      <c r="X2890">
        <v>-1.998011784177167</v>
      </c>
      <c r="Y2890">
        <v>1.8544142505648511</v>
      </c>
      <c r="Z2890">
        <v>4.4560395441359368</v>
      </c>
      <c r="AA2890">
        <v>0.98102526568164539</v>
      </c>
      <c r="AB2890">
        <v>3.1687710787080992</v>
      </c>
      <c r="AC2890">
        <v>0.54674883336887081</v>
      </c>
      <c r="AD2890">
        <v>7.4864514306376861</v>
      </c>
      <c r="AE2890">
        <v>4.7671932448260623</v>
      </c>
      <c r="AF2890">
        <v>-0.90316940539661994</v>
      </c>
      <c r="AG2890">
        <v>-3.6017887388043008</v>
      </c>
      <c r="AH2890">
        <v>6.0476871261441856</v>
      </c>
      <c r="AI2890">
        <v>5.5727416318573697</v>
      </c>
      <c r="AJ2890">
        <v>-0.76993734993398011</v>
      </c>
      <c r="AK2890">
        <v>-3.36501892618567</v>
      </c>
      <c r="AL2890">
        <v>4.1698669681354614</v>
      </c>
      <c r="AM2890">
        <v>8.605578488005694E-2</v>
      </c>
      <c r="AN2890">
        <v>-2.2725398709930178</v>
      </c>
      <c r="AO2890">
        <v>2.409658801225945</v>
      </c>
      <c r="AP2890">
        <v>3.5605218000025469</v>
      </c>
      <c r="AQ2890">
        <v>3.0019234788952738</v>
      </c>
      <c r="AR2890">
        <v>5.326763005642543</v>
      </c>
      <c r="AS2890">
        <v>5.9601282295585589</v>
      </c>
      <c r="AT2890">
        <v>3.9400451862714241</v>
      </c>
      <c r="AU2890">
        <v>0.15846683593485619</v>
      </c>
      <c r="AV2890">
        <v>2.948682882153308</v>
      </c>
      <c r="AW2890">
        <v>3.3370451771290721E-3</v>
      </c>
    </row>
    <row r="2891" spans="1:49" x14ac:dyDescent="0.25">
      <c r="A2891" s="1">
        <v>44256</v>
      </c>
      <c r="B2891">
        <v>2013</v>
      </c>
      <c r="C2891">
        <v>560</v>
      </c>
      <c r="D2891">
        <v>8.6680175916242987</v>
      </c>
      <c r="E2891">
        <v>7.4654380978899981</v>
      </c>
      <c r="F2891">
        <v>4.8048172046183169</v>
      </c>
      <c r="G2891">
        <v>9.6147960898521845</v>
      </c>
      <c r="H2891">
        <v>-2.2731782037474391</v>
      </c>
      <c r="I2891">
        <v>-6.4058497495844797</v>
      </c>
      <c r="J2891">
        <v>0.29736439323542202</v>
      </c>
      <c r="K2891">
        <v>10.89941346862193</v>
      </c>
      <c r="L2891">
        <v>6.6892436306528191</v>
      </c>
      <c r="M2891">
        <v>4.4513348938165498</v>
      </c>
      <c r="N2891">
        <v>4.639247484083775</v>
      </c>
      <c r="O2891">
        <v>6.7015984489316116</v>
      </c>
      <c r="P2891">
        <v>-8.8543667452893331</v>
      </c>
      <c r="Q2891">
        <v>-3.26579996736579</v>
      </c>
      <c r="R2891">
        <v>-1.4717059942852331</v>
      </c>
      <c r="S2891">
        <v>10.865689357590339</v>
      </c>
      <c r="T2891">
        <v>-5.5962241489354696</v>
      </c>
      <c r="U2891">
        <v>-7.3904181058052192</v>
      </c>
      <c r="V2891">
        <v>-13.64044929627617</v>
      </c>
      <c r="W2891">
        <v>1.1800641789728279</v>
      </c>
      <c r="X2891">
        <v>5.2176415213115668</v>
      </c>
      <c r="Y2891">
        <v>3.5163231211381212</v>
      </c>
      <c r="Z2891">
        <v>4.9963878938435133</v>
      </c>
      <c r="AA2891">
        <v>11.2929704812256</v>
      </c>
      <c r="AB2891">
        <v>8.4996019459658392</v>
      </c>
      <c r="AC2891">
        <v>2.5649808788638762</v>
      </c>
      <c r="AD2891">
        <v>6.6658413032050889</v>
      </c>
      <c r="AE2891">
        <v>8.9675100956750455</v>
      </c>
      <c r="AF2891">
        <v>0.66137095080849306</v>
      </c>
      <c r="AG2891">
        <v>3.9459737234393222</v>
      </c>
      <c r="AH2891">
        <v>7.1244435780579263</v>
      </c>
      <c r="AI2891">
        <v>2.8320510828798722</v>
      </c>
      <c r="AJ2891">
        <v>3.2514731965437971</v>
      </c>
      <c r="AK2891">
        <v>7.6743851507987024</v>
      </c>
      <c r="AL2891">
        <v>6.9463334823404388</v>
      </c>
      <c r="AM2891">
        <v>3.5595399987689009</v>
      </c>
      <c r="AN2891">
        <v>-1.318368612100973</v>
      </c>
      <c r="AO2891">
        <v>6.4816215307324621</v>
      </c>
      <c r="AP2891">
        <v>2.658504744754064</v>
      </c>
      <c r="AQ2891">
        <v>3.0311160782265261</v>
      </c>
      <c r="AR2891">
        <v>5.0301973199437633</v>
      </c>
      <c r="AS2891">
        <v>7.4319686668065774</v>
      </c>
      <c r="AT2891">
        <v>5.1143327978626196</v>
      </c>
      <c r="AU2891">
        <v>0.48126491019235829</v>
      </c>
      <c r="AV2891">
        <v>6.1458275137086904</v>
      </c>
      <c r="AW2891">
        <v>2.3021488032232359E-2</v>
      </c>
    </row>
    <row r="2892" spans="1:49" x14ac:dyDescent="0.25">
      <c r="A2892" s="1">
        <v>44287</v>
      </c>
      <c r="B2892">
        <v>2013</v>
      </c>
      <c r="C2892">
        <v>560</v>
      </c>
      <c r="D2892">
        <v>1.8433405575748461</v>
      </c>
      <c r="E2892">
        <v>5.2183572590701832</v>
      </c>
      <c r="F2892">
        <v>0.99633677188590841</v>
      </c>
      <c r="G2892">
        <v>17.511634767103221</v>
      </c>
      <c r="H2892">
        <v>1.795249794367004</v>
      </c>
      <c r="I2892">
        <v>4.1764285118122801</v>
      </c>
      <c r="J2892">
        <v>5.4603577515626389</v>
      </c>
      <c r="K2892">
        <v>-7.3082016825444569</v>
      </c>
      <c r="L2892">
        <v>8.538887241456905</v>
      </c>
      <c r="M2892">
        <v>-0.78391075078280137</v>
      </c>
      <c r="N2892">
        <v>1.0285818203020101</v>
      </c>
      <c r="O2892">
        <v>5.303755191886883</v>
      </c>
      <c r="P2892">
        <v>-4.5490536666065733</v>
      </c>
      <c r="Q2892">
        <v>-5.1279382995822349</v>
      </c>
      <c r="R2892">
        <v>9.581670209142402</v>
      </c>
      <c r="S2892">
        <v>4.9010210426226219</v>
      </c>
      <c r="T2892">
        <v>3.9269314603821441</v>
      </c>
      <c r="U2892">
        <v>2.4983569294076968</v>
      </c>
      <c r="V2892">
        <v>3.5775253554992452</v>
      </c>
      <c r="W2892">
        <v>5.8656178355381394</v>
      </c>
      <c r="X2892">
        <v>6.5702068040313311</v>
      </c>
      <c r="Y2892">
        <v>0.40669969010300733</v>
      </c>
      <c r="Z2892">
        <v>6.1397141204097228</v>
      </c>
      <c r="AA2892">
        <v>2.9208874747097768</v>
      </c>
      <c r="AB2892">
        <v>6.3940230377576901</v>
      </c>
      <c r="AC2892">
        <v>4.9754555695446401</v>
      </c>
      <c r="AD2892">
        <v>9.3427430125268209</v>
      </c>
      <c r="AE2892">
        <v>5.7828346432308608</v>
      </c>
      <c r="AF2892">
        <v>9.0328045959047643</v>
      </c>
      <c r="AG2892">
        <v>3.8692228838933089</v>
      </c>
      <c r="AH2892">
        <v>2.488709180787918</v>
      </c>
      <c r="AI2892">
        <v>7.5525233683453097</v>
      </c>
      <c r="AJ2892">
        <v>9.0627823305006174</v>
      </c>
      <c r="AK2892">
        <v>6.1642571694280779</v>
      </c>
      <c r="AL2892">
        <v>7.3207015364012973</v>
      </c>
      <c r="AM2892">
        <v>9.0124489599753943</v>
      </c>
      <c r="AN2892">
        <v>11.51147314514049</v>
      </c>
      <c r="AO2892">
        <v>5.6014275713253348</v>
      </c>
      <c r="AP2892">
        <v>7.8070379219321584</v>
      </c>
      <c r="AQ2892">
        <v>6.9890171935483858</v>
      </c>
      <c r="AR2892">
        <v>8.3090999206902882</v>
      </c>
      <c r="AS2892">
        <v>6.5192223071677047</v>
      </c>
      <c r="AT2892">
        <v>6.428526092356579</v>
      </c>
      <c r="AU2892">
        <v>8.402753010845343</v>
      </c>
      <c r="AV2892">
        <v>7.5081457262125673</v>
      </c>
      <c r="AW2892">
        <v>1.9607152487737482E-2</v>
      </c>
    </row>
    <row r="2893" spans="1:49" x14ac:dyDescent="0.25">
      <c r="A2893" s="1">
        <v>44317</v>
      </c>
      <c r="B2893">
        <v>2013</v>
      </c>
      <c r="C2893">
        <v>560</v>
      </c>
      <c r="D2893">
        <v>13.01330794741744</v>
      </c>
      <c r="E2893">
        <v>5.3977410101235357</v>
      </c>
      <c r="F2893">
        <v>4.8837391258655272</v>
      </c>
      <c r="G2893">
        <v>14.4497918888125</v>
      </c>
      <c r="H2893">
        <v>11.39870975519322</v>
      </c>
      <c r="I2893">
        <v>3.571056403031347</v>
      </c>
      <c r="J2893">
        <v>3.468896955910727</v>
      </c>
      <c r="K2893">
        <v>1.9620524387535809</v>
      </c>
      <c r="L2893">
        <v>15.626136599110049</v>
      </c>
      <c r="M2893">
        <v>11.84562233301161</v>
      </c>
      <c r="N2893">
        <v>14.65272464445451</v>
      </c>
      <c r="O2893">
        <v>3.7137934115187621</v>
      </c>
      <c r="P2893">
        <v>16.586939831213869</v>
      </c>
      <c r="Q2893">
        <v>4.2195087953768251</v>
      </c>
      <c r="R2893">
        <v>3.913441398900086</v>
      </c>
      <c r="S2893">
        <v>14.061358958632161</v>
      </c>
      <c r="T2893">
        <v>6.1242027199692739</v>
      </c>
      <c r="U2893">
        <v>-0.77419386362523879</v>
      </c>
      <c r="V2893">
        <v>7.5309926267998373</v>
      </c>
      <c r="W2893">
        <v>-3.1768505809830039</v>
      </c>
      <c r="X2893">
        <v>10.7734201518054</v>
      </c>
      <c r="Y2893">
        <v>7.1173485533342351</v>
      </c>
      <c r="Z2893">
        <v>18.983032428098291</v>
      </c>
      <c r="AA2893">
        <v>8.037548280267881</v>
      </c>
      <c r="AB2893">
        <v>9.7067156214150074</v>
      </c>
      <c r="AC2893">
        <v>5.91330950281721</v>
      </c>
      <c r="AD2893">
        <v>9.9893845032791759</v>
      </c>
      <c r="AE2893">
        <v>9.1811605677937678</v>
      </c>
      <c r="AF2893">
        <v>9.6898814758275886</v>
      </c>
      <c r="AG2893">
        <v>11.588083531672689</v>
      </c>
      <c r="AH2893">
        <v>12.46636561928187</v>
      </c>
      <c r="AI2893">
        <v>11.41667949461713</v>
      </c>
      <c r="AJ2893">
        <v>10.236653139829221</v>
      </c>
      <c r="AK2893">
        <v>10.888235163803129</v>
      </c>
      <c r="AL2893">
        <v>7.9534492867302964</v>
      </c>
      <c r="AM2893">
        <v>9.722504091819296</v>
      </c>
      <c r="AN2893">
        <v>19.93387712298593</v>
      </c>
      <c r="AO2893">
        <v>8.9630185143571239</v>
      </c>
      <c r="AP2893">
        <v>16.68101375398459</v>
      </c>
      <c r="AQ2893">
        <v>8.8878806634904208</v>
      </c>
      <c r="AR2893">
        <v>10.76595523229733</v>
      </c>
      <c r="AS2893">
        <v>11.249907394620481</v>
      </c>
      <c r="AT2893">
        <v>9.6991693729642456</v>
      </c>
      <c r="AU2893">
        <v>2.8847112777882429</v>
      </c>
      <c r="AV2893">
        <v>5.9689003591699263</v>
      </c>
      <c r="AW2893">
        <v>5.4632277234086812E-2</v>
      </c>
    </row>
    <row r="2894" spans="1:49" x14ac:dyDescent="0.25">
      <c r="A2894" s="1">
        <v>44348</v>
      </c>
      <c r="B2894">
        <v>2013</v>
      </c>
      <c r="C2894">
        <v>560</v>
      </c>
      <c r="D2894">
        <v>-11.32131421641586</v>
      </c>
      <c r="E2894">
        <v>-6.2559758928010911</v>
      </c>
      <c r="F2894">
        <v>-7.017012809548473</v>
      </c>
      <c r="G2894">
        <v>2.0366589836637861</v>
      </c>
      <c r="H2894">
        <v>-1.803531021475735</v>
      </c>
      <c r="I2894">
        <v>-2.5915677483991599</v>
      </c>
      <c r="J2894">
        <v>-7.517323317850499</v>
      </c>
      <c r="K2894">
        <v>-5.5514078617509233</v>
      </c>
      <c r="L2894">
        <v>1.341646810937958</v>
      </c>
      <c r="M2894">
        <v>-12.712386723542989</v>
      </c>
      <c r="N2894">
        <v>-4.4242155065734927</v>
      </c>
      <c r="O2894">
        <v>-3.1748384046789369</v>
      </c>
      <c r="P2894">
        <v>-15.192809297266869</v>
      </c>
      <c r="Q2894">
        <v>1.6310387690624759</v>
      </c>
      <c r="R2894">
        <v>-3.8852345754478712</v>
      </c>
      <c r="S2894">
        <v>-5.5474841736803624</v>
      </c>
      <c r="T2894">
        <v>-8.8822456032407242</v>
      </c>
      <c r="U2894">
        <v>-7.6486848663538831</v>
      </c>
      <c r="V2894">
        <v>-7.3348531843719256</v>
      </c>
      <c r="W2894">
        <v>-4.181811044284645</v>
      </c>
      <c r="X2894">
        <v>-1.8270144840207949</v>
      </c>
      <c r="Y2894">
        <v>-4.0471721811521144</v>
      </c>
      <c r="Z2894">
        <v>-8.3038518340528995</v>
      </c>
      <c r="AA2894">
        <v>-4.6373283455837466</v>
      </c>
      <c r="AB2894">
        <v>-5.8288361910343927</v>
      </c>
      <c r="AC2894">
        <v>-2.4130943027268481</v>
      </c>
      <c r="AD2894">
        <v>-6.8678830677262663</v>
      </c>
      <c r="AE2894">
        <v>-5.7380502822806818</v>
      </c>
      <c r="AF2894">
        <v>-3.7389298597113489</v>
      </c>
      <c r="AG2894">
        <v>-10.749350455190321</v>
      </c>
      <c r="AH2894">
        <v>-6.6931204895431806</v>
      </c>
      <c r="AI2894">
        <v>-8.9918497436012661</v>
      </c>
      <c r="AJ2894">
        <v>-5.6147630429999591</v>
      </c>
      <c r="AK2894">
        <v>-4.0183571030497189</v>
      </c>
      <c r="AL2894">
        <v>-4.0996252331491618</v>
      </c>
      <c r="AM2894">
        <v>-2.1630902290581728</v>
      </c>
      <c r="AN2894">
        <v>-8.1597104880443148</v>
      </c>
      <c r="AO2894">
        <v>-5.4525917021875481</v>
      </c>
      <c r="AP2894">
        <v>-5.7799472001130887</v>
      </c>
      <c r="AQ2894">
        <v>-5.0584208602644134</v>
      </c>
      <c r="AR2894">
        <v>-5.5295348979441439</v>
      </c>
      <c r="AS2894">
        <v>-3.7650956045300439</v>
      </c>
      <c r="AT2894">
        <v>-6.0930793882434164</v>
      </c>
      <c r="AU2894">
        <v>-2.4901141146953849</v>
      </c>
      <c r="AV2894">
        <v>-1.106957971871869</v>
      </c>
      <c r="AW2894">
        <v>-3.7869233317244462E-2</v>
      </c>
    </row>
    <row r="2895" spans="1:49" x14ac:dyDescent="0.25">
      <c r="A2895" s="1">
        <v>44378</v>
      </c>
      <c r="B2895">
        <v>2013</v>
      </c>
      <c r="C2895">
        <v>560</v>
      </c>
      <c r="D2895">
        <v>-3.890865578746483</v>
      </c>
      <c r="E2895">
        <v>-0.91032958113511642</v>
      </c>
      <c r="F2895">
        <v>-8.9780126507047253</v>
      </c>
      <c r="G2895">
        <v>-2.4960626405177382</v>
      </c>
      <c r="H2895">
        <v>-13.637555398812751</v>
      </c>
      <c r="I2895">
        <v>-19.487821287061362</v>
      </c>
      <c r="J2895">
        <v>-6.1367853783893311</v>
      </c>
      <c r="K2895">
        <v>-7.9282242942697589</v>
      </c>
      <c r="L2895">
        <v>-8.2003517426808337</v>
      </c>
      <c r="M2895">
        <v>-2.7155841029729011</v>
      </c>
      <c r="N2895">
        <v>-1.308962488955856</v>
      </c>
      <c r="O2895">
        <v>-1.5571187600300631</v>
      </c>
      <c r="P2895">
        <v>-11.12195935291003</v>
      </c>
      <c r="Q2895">
        <v>-5.4747287071150179</v>
      </c>
      <c r="R2895">
        <v>4.0454693462654623</v>
      </c>
      <c r="S2895">
        <v>3.8884877596800933E-2</v>
      </c>
      <c r="T2895">
        <v>-3.3845089746145529</v>
      </c>
      <c r="U2895">
        <v>4.6509722213792024</v>
      </c>
      <c r="V2895">
        <v>4.2641320005541328</v>
      </c>
      <c r="W2895">
        <v>-2.7362556168783359</v>
      </c>
      <c r="X2895">
        <v>1.0637682790679339</v>
      </c>
      <c r="Y2895">
        <v>-3.4644889514623411</v>
      </c>
      <c r="Z2895">
        <v>9.6597512706209088E-2</v>
      </c>
      <c r="AA2895">
        <v>-0.50190834994813249</v>
      </c>
      <c r="AB2895">
        <v>2.50494039521445</v>
      </c>
      <c r="AC2895">
        <v>-7.744495981668253</v>
      </c>
      <c r="AD2895">
        <v>-2.4403885393974201</v>
      </c>
      <c r="AE2895">
        <v>-4.0248877430004821</v>
      </c>
      <c r="AF2895">
        <v>3.570303649178852</v>
      </c>
      <c r="AG2895">
        <v>-2.961309072133067</v>
      </c>
      <c r="AH2895">
        <v>-1.4216214494418791</v>
      </c>
      <c r="AI2895">
        <v>-3.958306918738808</v>
      </c>
      <c r="AJ2895">
        <v>-4.1582162535520162</v>
      </c>
      <c r="AK2895">
        <v>-1.0036707734435439</v>
      </c>
      <c r="AL2895">
        <v>2.2465547247481732</v>
      </c>
      <c r="AM2895">
        <v>2.5096163239433529</v>
      </c>
      <c r="AN2895">
        <v>-0.87934501666081522</v>
      </c>
      <c r="AO2895">
        <v>-2.1089258458420468</v>
      </c>
      <c r="AP2895">
        <v>1.625125266007976</v>
      </c>
      <c r="AQ2895">
        <v>-3.5166165842627111</v>
      </c>
      <c r="AR2895">
        <v>-0.55263585095102208</v>
      </c>
      <c r="AS2895">
        <v>-2.288190358409492</v>
      </c>
      <c r="AT2895">
        <v>-1.338106771715819</v>
      </c>
      <c r="AU2895">
        <v>2.544748144635967</v>
      </c>
      <c r="AV2895">
        <v>8.4149843221936749E-2</v>
      </c>
      <c r="AW2895">
        <v>-2.2235758375964029E-2</v>
      </c>
    </row>
    <row r="2896" spans="1:49" x14ac:dyDescent="0.25">
      <c r="A2896" s="1">
        <v>44409</v>
      </c>
      <c r="B2896">
        <v>2013</v>
      </c>
      <c r="C2896">
        <v>560</v>
      </c>
      <c r="D2896">
        <v>1.36505674286671</v>
      </c>
      <c r="E2896">
        <v>-0.62625630773891494</v>
      </c>
      <c r="F2896">
        <v>12.198712826411899</v>
      </c>
      <c r="G2896">
        <v>8.145868214519103</v>
      </c>
      <c r="H2896">
        <v>12.090739800981121</v>
      </c>
      <c r="I2896">
        <v>0.26545237695339008</v>
      </c>
      <c r="J2896">
        <v>9.0214652639459825</v>
      </c>
      <c r="K2896">
        <v>5.3133182221839048</v>
      </c>
      <c r="L2896">
        <v>-1.686230376540931</v>
      </c>
      <c r="M2896">
        <v>-4.3803246620203176</v>
      </c>
      <c r="N2896">
        <v>11.585169305549959</v>
      </c>
      <c r="O2896">
        <v>4.4364205196229634</v>
      </c>
      <c r="P2896">
        <v>0.81748291773777737</v>
      </c>
      <c r="Q2896">
        <v>11.17536617281996</v>
      </c>
      <c r="R2896">
        <v>31.209969469363561</v>
      </c>
      <c r="S2896">
        <v>6.1873947802572937</v>
      </c>
      <c r="T2896">
        <v>8.4471292580012189</v>
      </c>
      <c r="U2896">
        <v>6.1716315028407243</v>
      </c>
      <c r="V2896">
        <v>9.8241651894799062</v>
      </c>
      <c r="W2896">
        <v>4.9797725535035484</v>
      </c>
      <c r="X2896">
        <v>1.800098592119781</v>
      </c>
      <c r="Y2896">
        <v>3.661290704904796</v>
      </c>
      <c r="Z2896">
        <v>6.2494010225871977</v>
      </c>
      <c r="AA2896">
        <v>6.5062464566463252</v>
      </c>
      <c r="AB2896">
        <v>-0.64588615307789032</v>
      </c>
      <c r="AC2896">
        <v>-0.99170971309374689</v>
      </c>
      <c r="AD2896">
        <v>6.2176419248729964</v>
      </c>
      <c r="AE2896">
        <v>3.6023575482650561</v>
      </c>
      <c r="AF2896">
        <v>0.9519866547319733</v>
      </c>
      <c r="AG2896">
        <v>7.603847854183976</v>
      </c>
      <c r="AH2896">
        <v>1.886217904801035</v>
      </c>
      <c r="AI2896">
        <v>2.185933841195542</v>
      </c>
      <c r="AJ2896">
        <v>1.372952737862265</v>
      </c>
      <c r="AK2896">
        <v>4.4880084342751037</v>
      </c>
      <c r="AL2896">
        <v>7.4876848831539666</v>
      </c>
      <c r="AM2896">
        <v>4.3205957042671272</v>
      </c>
      <c r="AN2896">
        <v>6.1752733680673133</v>
      </c>
      <c r="AO2896">
        <v>1.9090546831947111</v>
      </c>
      <c r="AP2896">
        <v>8.5042760156868837</v>
      </c>
      <c r="AQ2896">
        <v>2.0524970980252859</v>
      </c>
      <c r="AR2896">
        <v>1.218680792382165</v>
      </c>
      <c r="AS2896">
        <v>0.81022797336209873</v>
      </c>
      <c r="AT2896">
        <v>1.428257894197027</v>
      </c>
      <c r="AU2896">
        <v>1.3388690017588361</v>
      </c>
      <c r="AV2896">
        <v>3.5351451378363712</v>
      </c>
      <c r="AW2896">
        <v>5.7114267250013562E-3</v>
      </c>
    </row>
    <row r="2897" spans="1:49" x14ac:dyDescent="0.25">
      <c r="A2897" s="1">
        <v>44440</v>
      </c>
      <c r="B2897">
        <v>2013</v>
      </c>
      <c r="C2897">
        <v>560</v>
      </c>
      <c r="D2897">
        <v>-8.0732974830663551</v>
      </c>
      <c r="E2897">
        <v>-3.7931395957991669</v>
      </c>
      <c r="F2897">
        <v>-10.45758686044479</v>
      </c>
      <c r="G2897">
        <v>-0.54731318964598152</v>
      </c>
      <c r="H2897">
        <v>-5.5275932145426481</v>
      </c>
      <c r="I2897">
        <v>-8.8730273073405979</v>
      </c>
      <c r="J2897">
        <v>-7.1986456128069642</v>
      </c>
      <c r="K2897">
        <v>-9.7581553755652255</v>
      </c>
      <c r="L2897">
        <v>-16.183902997393201</v>
      </c>
      <c r="M2897">
        <v>-15.79234912834271</v>
      </c>
      <c r="N2897">
        <v>-3.0463569464823319</v>
      </c>
      <c r="O2897">
        <v>-1.135630869330895</v>
      </c>
      <c r="P2897">
        <v>-5.9276823845925808</v>
      </c>
      <c r="Q2897">
        <v>-0.57888106710443088</v>
      </c>
      <c r="R2897">
        <v>-15.26893192721759</v>
      </c>
      <c r="S2897">
        <v>-9.506164911597315</v>
      </c>
      <c r="T2897">
        <v>-2.050597955955813</v>
      </c>
      <c r="U2897">
        <v>-11.116493560350881</v>
      </c>
      <c r="V2897">
        <v>-15.63556145852151</v>
      </c>
      <c r="W2897">
        <v>-5.3986261692020481</v>
      </c>
      <c r="X2897">
        <v>-10.912319811820829</v>
      </c>
      <c r="Y2897">
        <v>-0.88411624681217216</v>
      </c>
      <c r="Z2897">
        <v>-1.6111175040603001</v>
      </c>
      <c r="AA2897">
        <v>-10.57033853303291</v>
      </c>
      <c r="AB2897">
        <v>-8.9606808994802005</v>
      </c>
      <c r="AC2897">
        <v>-9.9484573594893924</v>
      </c>
      <c r="AD2897">
        <v>-6.6402226877794952</v>
      </c>
      <c r="AE2897">
        <v>0.37326213859054658</v>
      </c>
      <c r="AF2897">
        <v>-12.202330955779869</v>
      </c>
      <c r="AG2897">
        <v>-5.8807905003312024</v>
      </c>
      <c r="AH2897">
        <v>-6.513202051719869</v>
      </c>
      <c r="AI2897">
        <v>-6.5843647726847374</v>
      </c>
      <c r="AJ2897">
        <v>-7.9889574777032184</v>
      </c>
      <c r="AK2897">
        <v>-2.1742816775506379</v>
      </c>
      <c r="AL2897">
        <v>-10.85672026964477</v>
      </c>
      <c r="AM2897">
        <v>-9.022936681353988</v>
      </c>
      <c r="AN2897">
        <v>-8.5267695392580496</v>
      </c>
      <c r="AO2897">
        <v>-9.0530451394855049</v>
      </c>
      <c r="AP2897">
        <v>-0.3409269139309834</v>
      </c>
      <c r="AQ2897">
        <v>-6.6758657175217904</v>
      </c>
      <c r="AR2897">
        <v>-7.4656123146982889</v>
      </c>
      <c r="AS2897">
        <v>-6.1091453199920593</v>
      </c>
      <c r="AT2897">
        <v>-5.6080538003690616</v>
      </c>
      <c r="AU2897">
        <v>-6.2098637373322996</v>
      </c>
      <c r="AV2897">
        <v>-8.2041405498736175</v>
      </c>
      <c r="AW2897">
        <v>-3.6511130228671577E-2</v>
      </c>
    </row>
    <row r="2898" spans="1:49" x14ac:dyDescent="0.25">
      <c r="A2898" s="1">
        <v>44470</v>
      </c>
      <c r="B2898">
        <v>2013</v>
      </c>
      <c r="C2898">
        <v>560</v>
      </c>
      <c r="D2898">
        <v>-1.1724193374822109</v>
      </c>
      <c r="E2898">
        <v>3.068609191624017</v>
      </c>
      <c r="F2898">
        <v>1.840928147633436</v>
      </c>
      <c r="G2898">
        <v>23.346869032580191</v>
      </c>
      <c r="H2898">
        <v>2.2002117191362029</v>
      </c>
      <c r="I2898">
        <v>3.159855326747496</v>
      </c>
      <c r="J2898">
        <v>1.3798843107020839</v>
      </c>
      <c r="K2898">
        <v>-7.3560756059045884</v>
      </c>
      <c r="L2898">
        <v>-10.033437211897491</v>
      </c>
      <c r="M2898">
        <v>8.5439835925005028</v>
      </c>
      <c r="N2898">
        <v>-1.8581623803321621</v>
      </c>
      <c r="O2898">
        <v>3.009109732059168</v>
      </c>
      <c r="P2898">
        <v>12.1191528735646</v>
      </c>
      <c r="Q2898">
        <v>1.6244407041305251</v>
      </c>
      <c r="R2898">
        <v>9.5536718670856438</v>
      </c>
      <c r="S2898">
        <v>-1.2668158427316281</v>
      </c>
      <c r="T2898">
        <v>6.2650955749507631</v>
      </c>
      <c r="U2898">
        <v>13.91064607917019</v>
      </c>
      <c r="V2898">
        <v>-1.4102553502828961</v>
      </c>
      <c r="W2898">
        <v>0.88507767084571309</v>
      </c>
      <c r="X2898">
        <v>5.0775602135703313</v>
      </c>
      <c r="Y2898">
        <v>-4.4241101012042598</v>
      </c>
      <c r="Z2898">
        <v>4.1860671879545563E-2</v>
      </c>
      <c r="AA2898">
        <v>0.30309038592502002</v>
      </c>
      <c r="AB2898">
        <v>4.6964432396332754</v>
      </c>
      <c r="AC2898">
        <v>-3.373718759500433</v>
      </c>
      <c r="AD2898">
        <v>-1.756820805778692</v>
      </c>
      <c r="AE2898">
        <v>2.4388723203677469</v>
      </c>
      <c r="AF2898">
        <v>2.429463839739299E-2</v>
      </c>
      <c r="AG2898">
        <v>5.5891668345172896</v>
      </c>
      <c r="AH2898">
        <v>4.1753718384828664</v>
      </c>
      <c r="AI2898">
        <v>2.8151065985575929</v>
      </c>
      <c r="AJ2898">
        <v>2.0260993799030351</v>
      </c>
      <c r="AK2898">
        <v>-1.935572677639896</v>
      </c>
      <c r="AL2898">
        <v>5.5930241312032614</v>
      </c>
      <c r="AM2898">
        <v>5.5755678761345573</v>
      </c>
      <c r="AN2898">
        <v>3.079065386904301</v>
      </c>
      <c r="AO2898">
        <v>1.0328630300029169</v>
      </c>
      <c r="AP2898">
        <v>-2.0985018433907099</v>
      </c>
      <c r="AQ2898">
        <v>2.7797720240734241</v>
      </c>
      <c r="AR2898">
        <v>3.307794930012276</v>
      </c>
      <c r="AS2898">
        <v>6.4903750344156084</v>
      </c>
      <c r="AT2898">
        <v>2.869448883561621</v>
      </c>
      <c r="AU2898">
        <v>3.9759123379704779</v>
      </c>
      <c r="AV2898">
        <v>5.7997117908409779</v>
      </c>
      <c r="AW2898">
        <v>-1.097347622954337E-2</v>
      </c>
    </row>
    <row r="2899" spans="1:49" x14ac:dyDescent="0.25">
      <c r="A2899" s="1">
        <v>44501</v>
      </c>
      <c r="B2899">
        <v>2013</v>
      </c>
      <c r="C2899">
        <v>560</v>
      </c>
      <c r="D2899">
        <v>-8.3491953699207357</v>
      </c>
      <c r="E2899">
        <v>-11.27259511003775</v>
      </c>
      <c r="F2899">
        <v>-9.7904713770516576</v>
      </c>
      <c r="G2899">
        <v>-12.64323652348979</v>
      </c>
      <c r="H2899">
        <v>-1.539015690354073</v>
      </c>
      <c r="I2899">
        <v>-10.137383951889801</v>
      </c>
      <c r="J2899">
        <v>-8.5493099042185268</v>
      </c>
      <c r="K2899">
        <v>1.8817745982647289</v>
      </c>
      <c r="L2899">
        <v>-5.4326341932387283</v>
      </c>
      <c r="M2899">
        <v>-10.53629355835195</v>
      </c>
      <c r="N2899">
        <v>-6.9477985297889067</v>
      </c>
      <c r="O2899">
        <v>-8.1170871019837882</v>
      </c>
      <c r="P2899">
        <v>-9.9510320191661066</v>
      </c>
      <c r="Q2899">
        <v>-11.836577955392309</v>
      </c>
      <c r="R2899">
        <v>-19.858596300444091</v>
      </c>
      <c r="S2899">
        <v>-9.6232647454960407</v>
      </c>
      <c r="T2899">
        <v>-6.753869077985442</v>
      </c>
      <c r="U2899">
        <v>-3.5297234550601191</v>
      </c>
      <c r="V2899">
        <v>-16.806651529937149</v>
      </c>
      <c r="W2899">
        <v>-9.7372756683930195</v>
      </c>
      <c r="X2899">
        <v>-5.4557716840390347</v>
      </c>
      <c r="Y2899">
        <v>-6.4129078190679589</v>
      </c>
      <c r="Z2899">
        <v>-6.7378831587207921</v>
      </c>
      <c r="AA2899">
        <v>-12.94876262563189</v>
      </c>
      <c r="AB2899">
        <v>-9.7180034877077262</v>
      </c>
      <c r="AC2899">
        <v>-8.437605742000553</v>
      </c>
      <c r="AD2899">
        <v>-10.43866713057511</v>
      </c>
      <c r="AE2899">
        <v>-12.131547689769221</v>
      </c>
      <c r="AF2899">
        <v>-8.8377263498447096</v>
      </c>
      <c r="AG2899">
        <v>-9.8994707031442193</v>
      </c>
      <c r="AH2899">
        <v>-10.13417700048393</v>
      </c>
      <c r="AI2899">
        <v>-14.35158251608855</v>
      </c>
      <c r="AJ2899">
        <v>-10.782786452780661</v>
      </c>
      <c r="AK2899">
        <v>-11.75846848316333</v>
      </c>
      <c r="AL2899">
        <v>-9.6400135770400404</v>
      </c>
      <c r="AM2899">
        <v>-9.8256046380246218</v>
      </c>
      <c r="AN2899">
        <v>-15.240360715006711</v>
      </c>
      <c r="AO2899">
        <v>-10.3127396126077</v>
      </c>
      <c r="AP2899">
        <v>-3.499195084659068</v>
      </c>
      <c r="AQ2899">
        <v>-10.30508945654087</v>
      </c>
      <c r="AR2899">
        <v>-8.0979994721821154</v>
      </c>
      <c r="AS2899">
        <v>-8.7077378559398895</v>
      </c>
      <c r="AT2899">
        <v>-9.190755686945618</v>
      </c>
      <c r="AU2899">
        <v>-6.2892629825203823</v>
      </c>
      <c r="AV2899">
        <v>-5.0184973358448071</v>
      </c>
      <c r="AW2899">
        <v>-4.0463954260540953E-2</v>
      </c>
    </row>
    <row r="2900" spans="1:49" x14ac:dyDescent="0.25">
      <c r="A2900" s="1">
        <v>44531</v>
      </c>
      <c r="B2900">
        <v>2013</v>
      </c>
      <c r="C2900">
        <v>560</v>
      </c>
      <c r="D2900">
        <v>4.0548389997072887</v>
      </c>
      <c r="E2900">
        <v>8.5490619818662239E-3</v>
      </c>
      <c r="F2900">
        <v>6.1604351954323464</v>
      </c>
      <c r="G2900">
        <v>-8.1364585320983007</v>
      </c>
      <c r="H2900">
        <v>-2.4426170531872242</v>
      </c>
      <c r="I2900">
        <v>-5.5670491890503548</v>
      </c>
      <c r="J2900">
        <v>3.925325306155059</v>
      </c>
      <c r="K2900">
        <v>-8.7891303723476533</v>
      </c>
      <c r="L2900">
        <v>4.2023691569641484</v>
      </c>
      <c r="M2900">
        <v>-4.9509450535691668</v>
      </c>
      <c r="N2900">
        <v>3.4890502901461011</v>
      </c>
      <c r="O2900">
        <v>2.5661116487663449</v>
      </c>
      <c r="P2900">
        <v>3.5221548500556481</v>
      </c>
      <c r="Q2900">
        <v>2.8275374851047141</v>
      </c>
      <c r="R2900">
        <v>7.3396243571393294</v>
      </c>
      <c r="S2900">
        <v>12.836616571408509</v>
      </c>
      <c r="T2900">
        <v>0.65987591180067806</v>
      </c>
      <c r="U2900">
        <v>2.0079934414914509</v>
      </c>
      <c r="V2900">
        <v>2.5582308254921138</v>
      </c>
      <c r="W2900">
        <v>-0.13792271577770521</v>
      </c>
      <c r="X2900">
        <v>7.4981841729563792</v>
      </c>
      <c r="Y2900">
        <v>1.6529266937245439</v>
      </c>
      <c r="Z2900">
        <v>6.8088344491877404</v>
      </c>
      <c r="AA2900">
        <v>9.0673607212840235</v>
      </c>
      <c r="AB2900">
        <v>6.6887060882373062</v>
      </c>
      <c r="AC2900">
        <v>6.2336564283408391</v>
      </c>
      <c r="AD2900">
        <v>3.729155363746095</v>
      </c>
      <c r="AE2900">
        <v>5.1843942799249199</v>
      </c>
      <c r="AF2900">
        <v>6.9137984541207009</v>
      </c>
      <c r="AG2900">
        <v>1.331831005909923</v>
      </c>
      <c r="AH2900">
        <v>7.0466339895152608</v>
      </c>
      <c r="AI2900">
        <v>6.090308414619372</v>
      </c>
      <c r="AJ2900">
        <v>6.0063648578811746</v>
      </c>
      <c r="AK2900">
        <v>8.4175221287563939</v>
      </c>
      <c r="AL2900">
        <v>2.7165265597450139</v>
      </c>
      <c r="AM2900">
        <v>5.2008889907881217</v>
      </c>
      <c r="AN2900">
        <v>5.7548220629070723</v>
      </c>
      <c r="AO2900">
        <v>5.3093262731319424</v>
      </c>
      <c r="AP2900">
        <v>12.974186325062581</v>
      </c>
      <c r="AQ2900">
        <v>4.8676813683237183</v>
      </c>
      <c r="AR2900">
        <v>6.8142576695995327</v>
      </c>
      <c r="AS2900">
        <v>4.5363188077047978</v>
      </c>
      <c r="AT2900">
        <v>7.0250948517678102</v>
      </c>
      <c r="AU2900">
        <v>4.1575939558971884</v>
      </c>
      <c r="AV2900">
        <v>3.686510929140296</v>
      </c>
      <c r="AW2900">
        <v>-2.5091294769267192E-3</v>
      </c>
    </row>
    <row r="2901" spans="1:49" x14ac:dyDescent="0.25">
      <c r="A2901" s="1">
        <v>44562</v>
      </c>
      <c r="B2901">
        <v>2013</v>
      </c>
      <c r="C2901">
        <v>560</v>
      </c>
      <c r="D2901">
        <v>10.555731296292331</v>
      </c>
      <c r="E2901">
        <v>2.3912478321037161</v>
      </c>
      <c r="F2901">
        <v>3.7066354652175888</v>
      </c>
      <c r="G2901">
        <v>-19.762124757135481</v>
      </c>
      <c r="H2901">
        <v>7.7193469401776849</v>
      </c>
      <c r="I2901">
        <v>-1.219692129764494</v>
      </c>
      <c r="J2901">
        <v>-0.22653993850026979</v>
      </c>
      <c r="K2901">
        <v>16.50836652392049</v>
      </c>
      <c r="L2901">
        <v>16.985035993165209</v>
      </c>
      <c r="M2901">
        <v>6.4567070241927871</v>
      </c>
      <c r="N2901">
        <v>2.0851154324429189</v>
      </c>
      <c r="O2901">
        <v>11.652731817915059</v>
      </c>
      <c r="P2901">
        <v>15.733136403734511</v>
      </c>
      <c r="Q2901">
        <v>14.423563072083081</v>
      </c>
      <c r="R2901">
        <v>8.8647376714403379</v>
      </c>
      <c r="S2901">
        <v>-1.9357704470243431</v>
      </c>
      <c r="T2901">
        <v>3.678619645526271</v>
      </c>
      <c r="U2901">
        <v>-0.98965785428023478</v>
      </c>
      <c r="V2901">
        <v>9.3080927909627409</v>
      </c>
      <c r="W2901">
        <v>-11.88694853960577</v>
      </c>
      <c r="X2901">
        <v>-4.579698072190852</v>
      </c>
      <c r="Y2901">
        <v>-1.756159920697542</v>
      </c>
      <c r="Z2901">
        <v>1.2783369179170561</v>
      </c>
      <c r="AA2901">
        <v>-3.930464344966234</v>
      </c>
      <c r="AB2901">
        <v>-6.9997103582122078</v>
      </c>
      <c r="AC2901">
        <v>-7.0078351777713488</v>
      </c>
      <c r="AD2901">
        <v>10.351170435416559</v>
      </c>
      <c r="AE2901">
        <v>3.44481679128037</v>
      </c>
      <c r="AF2901">
        <v>-3.0469672056538939</v>
      </c>
      <c r="AG2901">
        <v>-0.63109727203515265</v>
      </c>
      <c r="AH2901">
        <v>0.95132944225861937</v>
      </c>
      <c r="AI2901">
        <v>1.899973011430212</v>
      </c>
      <c r="AJ2901">
        <v>-1.6785654903512359</v>
      </c>
      <c r="AK2901">
        <v>2.899315449637951</v>
      </c>
      <c r="AL2901">
        <v>-8.5397478034528458</v>
      </c>
      <c r="AM2901">
        <v>-8.2112053530157603</v>
      </c>
      <c r="AN2901">
        <v>0.29470655473560198</v>
      </c>
      <c r="AO2901">
        <v>-0.32803822202259753</v>
      </c>
      <c r="AP2901">
        <v>3.3352278589275479</v>
      </c>
      <c r="AQ2901">
        <v>-5.5723367295932746</v>
      </c>
      <c r="AR2901">
        <v>-0.42340147691620761</v>
      </c>
      <c r="AS2901">
        <v>2.6614431550686661</v>
      </c>
      <c r="AT2901">
        <v>4.4208642679108854</v>
      </c>
      <c r="AU2901">
        <v>-5.2726503291224969</v>
      </c>
      <c r="AV2901">
        <v>-2.3666802425069018</v>
      </c>
      <c r="AW2901">
        <v>3.4968515134303317E-2</v>
      </c>
    </row>
    <row r="2902" spans="1:49" x14ac:dyDescent="0.25">
      <c r="A2902" s="1">
        <v>44593</v>
      </c>
      <c r="B2902">
        <v>2013</v>
      </c>
      <c r="C2902">
        <v>560</v>
      </c>
      <c r="D2902">
        <v>6.3239062395284318</v>
      </c>
      <c r="E2902">
        <v>0.39701591634959682</v>
      </c>
      <c r="F2902">
        <v>7.0697299693025304</v>
      </c>
      <c r="G2902">
        <v>-19.513633473062651</v>
      </c>
      <c r="H2902">
        <v>1.6549196149381999</v>
      </c>
      <c r="I2902">
        <v>-4.5009137644393622</v>
      </c>
      <c r="J2902">
        <v>7.1683498374393029</v>
      </c>
      <c r="K2902">
        <v>5.2307265421385862</v>
      </c>
      <c r="L2902">
        <v>6.3680872707069902</v>
      </c>
      <c r="M2902">
        <v>-2.7209312096617588</v>
      </c>
      <c r="N2902">
        <v>-2.4465472479049728</v>
      </c>
      <c r="O2902">
        <v>5.6444010936193454</v>
      </c>
      <c r="P2902">
        <v>10.538114565805451</v>
      </c>
      <c r="Q2902">
        <v>7.0788799509070364</v>
      </c>
      <c r="R2902">
        <v>-0.6477136200224054</v>
      </c>
      <c r="S2902">
        <v>6.606446462233917</v>
      </c>
      <c r="T2902">
        <v>9.5560349517160184</v>
      </c>
      <c r="U2902">
        <v>-3.9669883622329261</v>
      </c>
      <c r="V2902">
        <v>0.32917218034536072</v>
      </c>
      <c r="W2902">
        <v>7.1173917943925913</v>
      </c>
      <c r="X2902">
        <v>1.105676284721135</v>
      </c>
      <c r="Y2902">
        <v>0.45954771079848022</v>
      </c>
      <c r="Z2902">
        <v>-13.68403116269177</v>
      </c>
      <c r="AA2902">
        <v>-3.4460785008135431</v>
      </c>
      <c r="AB2902">
        <v>-6.6310391044459793</v>
      </c>
      <c r="AC2902">
        <v>2.3956589507848629</v>
      </c>
      <c r="AD2902">
        <v>-0.39143313464720109</v>
      </c>
      <c r="AE2902">
        <v>5.8802810911326997</v>
      </c>
      <c r="AF2902">
        <v>-5.358817918612468</v>
      </c>
      <c r="AG2902">
        <v>1.434223621646757</v>
      </c>
      <c r="AH2902">
        <v>-3.3294570685430398</v>
      </c>
      <c r="AI2902">
        <v>2.759943294505796E-3</v>
      </c>
      <c r="AJ2902">
        <v>0.83417281253006514</v>
      </c>
      <c r="AK2902">
        <v>0.26746350628608079</v>
      </c>
      <c r="AL2902">
        <v>-3.4269250567445448</v>
      </c>
      <c r="AM2902">
        <v>2.925232483949936</v>
      </c>
      <c r="AN2902">
        <v>-10.482016751421609</v>
      </c>
      <c r="AO2902">
        <v>-5.3550793271298636</v>
      </c>
      <c r="AP2902">
        <v>-1.35554081957312</v>
      </c>
      <c r="AQ2902">
        <v>7.5449486166033086</v>
      </c>
      <c r="AR2902">
        <v>-2.9416894377277569</v>
      </c>
      <c r="AS2902">
        <v>1.8008857195235479</v>
      </c>
      <c r="AT2902">
        <v>2.38781440697784</v>
      </c>
      <c r="AU2902">
        <v>3.29416675709997</v>
      </c>
      <c r="AV2902">
        <v>-1.388056659706749</v>
      </c>
      <c r="AW2902">
        <v>1.5955539190242621E-2</v>
      </c>
    </row>
    <row r="2903" spans="1:49" x14ac:dyDescent="0.25">
      <c r="A2903" s="1">
        <v>44621</v>
      </c>
      <c r="B2903">
        <v>2013</v>
      </c>
      <c r="C2903">
        <v>560</v>
      </c>
      <c r="D2903">
        <v>11.71885336225038</v>
      </c>
      <c r="E2903">
        <v>4.181709482485485</v>
      </c>
      <c r="F2903">
        <v>2.299787843493406</v>
      </c>
      <c r="G2903">
        <v>-2.5681239650278691</v>
      </c>
      <c r="H2903">
        <v>1.9079151749483489</v>
      </c>
      <c r="I2903">
        <v>-7.9690071845087704</v>
      </c>
      <c r="J2903">
        <v>3.8918652451011448</v>
      </c>
      <c r="K2903">
        <v>15.49305649025492</v>
      </c>
      <c r="L2903">
        <v>19.067646110310729</v>
      </c>
      <c r="M2903">
        <v>-2.1270570368991382</v>
      </c>
      <c r="N2903">
        <v>7.4364756193984194</v>
      </c>
      <c r="O2903">
        <v>10.38687739837909</v>
      </c>
      <c r="P2903">
        <v>14.901213773626139</v>
      </c>
      <c r="Q2903">
        <v>19.101832332548049</v>
      </c>
      <c r="R2903">
        <v>19.655401843934168</v>
      </c>
      <c r="S2903">
        <v>13.25897614696523</v>
      </c>
      <c r="T2903">
        <v>6.3432468385651752</v>
      </c>
      <c r="U2903">
        <v>-12.249625662463529</v>
      </c>
      <c r="V2903">
        <v>12.465399274871491</v>
      </c>
      <c r="W2903">
        <v>5.6017554171207129</v>
      </c>
      <c r="X2903">
        <v>6.0908104325922752</v>
      </c>
      <c r="Y2903">
        <v>3.2857057149263462</v>
      </c>
      <c r="Z2903">
        <v>-0.26059525928535671</v>
      </c>
      <c r="AA2903">
        <v>-5.9700955070774882</v>
      </c>
      <c r="AB2903">
        <v>6.4930902590764727</v>
      </c>
      <c r="AC2903">
        <v>3.6133274431541911</v>
      </c>
      <c r="AD2903">
        <v>0.2201435293538001</v>
      </c>
      <c r="AE2903">
        <v>9.6953686647014869</v>
      </c>
      <c r="AF2903">
        <v>5.3209384985696939</v>
      </c>
      <c r="AG2903">
        <v>10.61298413840677</v>
      </c>
      <c r="AH2903">
        <v>0.5594724785394023</v>
      </c>
      <c r="AI2903">
        <v>2.5327817339480201</v>
      </c>
      <c r="AJ2903">
        <v>4.5002588602913507</v>
      </c>
      <c r="AK2903">
        <v>1.913091505416431</v>
      </c>
      <c r="AL2903">
        <v>1.9299300542796829</v>
      </c>
      <c r="AM2903">
        <v>8.4084208432111183</v>
      </c>
      <c r="AN2903">
        <v>9.4648043357393306</v>
      </c>
      <c r="AO2903">
        <v>0.69670302874396128</v>
      </c>
      <c r="AP2903">
        <v>10.224664515294579</v>
      </c>
      <c r="AQ2903">
        <v>15.10381498314328</v>
      </c>
      <c r="AR2903">
        <v>3.0035969913083882</v>
      </c>
      <c r="AS2903">
        <v>9.2225206316008936</v>
      </c>
      <c r="AT2903">
        <v>3.7811079687247728</v>
      </c>
      <c r="AU2903">
        <v>3.7820180005382338</v>
      </c>
      <c r="AV2903">
        <v>7.2823203347100574</v>
      </c>
      <c r="AW2903">
        <v>3.6620458208585623E-2</v>
      </c>
    </row>
    <row r="2904" spans="1:49" x14ac:dyDescent="0.25">
      <c r="A2904" s="1">
        <v>44652</v>
      </c>
      <c r="B2904">
        <v>2013</v>
      </c>
      <c r="C2904">
        <v>560</v>
      </c>
      <c r="D2904">
        <v>-19.313445215284929</v>
      </c>
      <c r="E2904">
        <v>-14.51496216142014</v>
      </c>
      <c r="F2904">
        <v>-11.91437602719054</v>
      </c>
      <c r="G2904">
        <v>1.523367293459543</v>
      </c>
      <c r="H2904">
        <v>-15.035205234308521</v>
      </c>
      <c r="I2904">
        <v>-9.8324099994935068</v>
      </c>
      <c r="J2904">
        <v>-10.156019424563089</v>
      </c>
      <c r="K2904">
        <v>-18.4974321598683</v>
      </c>
      <c r="L2904">
        <v>-20.29404523971429</v>
      </c>
      <c r="M2904">
        <v>-12.27332530705166</v>
      </c>
      <c r="N2904">
        <v>-9.161432824903649</v>
      </c>
      <c r="O2904">
        <v>-6.6966892976586534</v>
      </c>
      <c r="P2904">
        <v>-23.647170656587381</v>
      </c>
      <c r="Q2904">
        <v>-17.23396238464181</v>
      </c>
      <c r="R2904">
        <v>-19.84482337059217</v>
      </c>
      <c r="S2904">
        <v>-17.8221877999847</v>
      </c>
      <c r="T2904">
        <v>-6.3500994931925634</v>
      </c>
      <c r="U2904">
        <v>-10.752668601014729</v>
      </c>
      <c r="V2904">
        <v>-1.872034354174434</v>
      </c>
      <c r="W2904">
        <v>-16.373623541816588</v>
      </c>
      <c r="X2904">
        <v>-11.812886337804629</v>
      </c>
      <c r="Y2904">
        <v>-15.76220439234606</v>
      </c>
      <c r="Z2904">
        <v>-13.61793527872447</v>
      </c>
      <c r="AA2904">
        <v>-11.342117770702529</v>
      </c>
      <c r="AB2904">
        <v>-14.33368406866391</v>
      </c>
      <c r="AC2904">
        <v>-13.473205445366879</v>
      </c>
      <c r="AD2904">
        <v>-8.5489122335965284</v>
      </c>
      <c r="AE2904">
        <v>-13.84238858853897</v>
      </c>
      <c r="AF2904">
        <v>-11.478959400168939</v>
      </c>
      <c r="AG2904">
        <v>-12.974928408259871</v>
      </c>
      <c r="AH2904">
        <v>-13.892456934091379</v>
      </c>
      <c r="AI2904">
        <v>-9.8681457369837915</v>
      </c>
      <c r="AJ2904">
        <v>-12.626338445553589</v>
      </c>
      <c r="AK2904">
        <v>-11.547150826796541</v>
      </c>
      <c r="AL2904">
        <v>-16.920041516187599</v>
      </c>
      <c r="AM2904">
        <v>-10.579382743864359</v>
      </c>
      <c r="AN2904">
        <v>-25.237894459552361</v>
      </c>
      <c r="AO2904">
        <v>-15.11994572431008</v>
      </c>
      <c r="AP2904">
        <v>-9.2282885413819784</v>
      </c>
      <c r="AQ2904">
        <v>-13.051621913535479</v>
      </c>
      <c r="AR2904">
        <v>-13.44729534961194</v>
      </c>
      <c r="AS2904">
        <v>-14.32895101716635</v>
      </c>
      <c r="AT2904">
        <v>-11.03978426325256</v>
      </c>
      <c r="AU2904">
        <v>-15.03583715918047</v>
      </c>
      <c r="AV2904">
        <v>-16.003805043642391</v>
      </c>
      <c r="AW2904">
        <v>-7.6052181205617519E-2</v>
      </c>
    </row>
    <row r="2905" spans="1:49" x14ac:dyDescent="0.25">
      <c r="A2905" s="1">
        <v>44682</v>
      </c>
      <c r="B2905">
        <v>2013</v>
      </c>
      <c r="C2905">
        <v>560</v>
      </c>
      <c r="D2905">
        <v>2.2128810733948119</v>
      </c>
      <c r="E2905">
        <v>-1.7861786738517349</v>
      </c>
      <c r="F2905">
        <v>3.448107460426475</v>
      </c>
      <c r="G2905">
        <v>-10.981635198946259</v>
      </c>
      <c r="H2905">
        <v>2.4541175371915802</v>
      </c>
      <c r="I2905">
        <v>1.4678821093251799</v>
      </c>
      <c r="J2905">
        <v>-1.270023901824324</v>
      </c>
      <c r="K2905">
        <v>19.8363082887163</v>
      </c>
      <c r="L2905">
        <v>9.5457196565322597</v>
      </c>
      <c r="M2905">
        <v>-15.136906385780939</v>
      </c>
      <c r="N2905">
        <v>-4.7928382404801457</v>
      </c>
      <c r="O2905">
        <v>-4.9465833782240898</v>
      </c>
      <c r="P2905">
        <v>2.6425571894311828</v>
      </c>
      <c r="Q2905">
        <v>14.55504846070348</v>
      </c>
      <c r="R2905">
        <v>4.6366345232835124</v>
      </c>
      <c r="S2905">
        <v>6.9098816789372686</v>
      </c>
      <c r="T2905">
        <v>-4.2073488606214182</v>
      </c>
      <c r="U2905">
        <v>-7.0525022134577009</v>
      </c>
      <c r="V2905">
        <v>-5.6633670163890324</v>
      </c>
      <c r="W2905">
        <v>-0.77496015633983228</v>
      </c>
      <c r="X2905">
        <v>-2.2253500341967709</v>
      </c>
      <c r="Y2905">
        <v>2.6922338353636328</v>
      </c>
      <c r="Z2905">
        <v>6.1658714261629166</v>
      </c>
      <c r="AA2905">
        <v>1.6877441134321329</v>
      </c>
      <c r="AB2905">
        <v>0.51767367101165362</v>
      </c>
      <c r="AC2905">
        <v>2.9013545835607779</v>
      </c>
      <c r="AD2905">
        <v>-1.7673250285509701</v>
      </c>
      <c r="AE2905">
        <v>5.4880954951755054</v>
      </c>
      <c r="AF2905">
        <v>2.3819355630294359</v>
      </c>
      <c r="AG2905">
        <v>6.5798448185043767</v>
      </c>
      <c r="AH2905">
        <v>4.813686218074964</v>
      </c>
      <c r="AI2905">
        <v>5.9268038254772559</v>
      </c>
      <c r="AJ2905">
        <v>-1.1477734481430859</v>
      </c>
      <c r="AK2905">
        <v>4.9336947077990079</v>
      </c>
      <c r="AL2905">
        <v>1.849546504128563</v>
      </c>
      <c r="AM2905">
        <v>-2.926627273671512</v>
      </c>
      <c r="AN2905">
        <v>4.3332110360093878</v>
      </c>
      <c r="AO2905">
        <v>4.8010334846258163</v>
      </c>
      <c r="AP2905">
        <v>6.5512273144178854</v>
      </c>
      <c r="AQ2905">
        <v>-7.1567079163670222E-2</v>
      </c>
      <c r="AR2905">
        <v>3.0667167446622789</v>
      </c>
      <c r="AS2905">
        <v>2.5471621763226699</v>
      </c>
      <c r="AT2905">
        <v>2.7670902846924421</v>
      </c>
      <c r="AU2905">
        <v>-4.2778201530344839</v>
      </c>
      <c r="AV2905">
        <v>0.80454571364374505</v>
      </c>
      <c r="AW2905">
        <v>1.0772732515742071E-2</v>
      </c>
    </row>
    <row r="2906" spans="1:49" x14ac:dyDescent="0.25">
      <c r="A2906" s="1">
        <v>44713</v>
      </c>
      <c r="B2906">
        <v>2013</v>
      </c>
      <c r="C2906">
        <v>560</v>
      </c>
      <c r="D2906">
        <v>-16.18374256928761</v>
      </c>
      <c r="E2906">
        <v>-11.15226131882495</v>
      </c>
      <c r="F2906">
        <v>-12.03566321093437</v>
      </c>
      <c r="G2906">
        <v>-12.160740493710991</v>
      </c>
      <c r="H2906">
        <v>-17.055763137067729</v>
      </c>
      <c r="I2906">
        <v>2.9387170561023361</v>
      </c>
      <c r="J2906">
        <v>-11.887130626406069</v>
      </c>
      <c r="K2906">
        <v>-21.800809958993671</v>
      </c>
      <c r="L2906">
        <v>-22.363486571864769</v>
      </c>
      <c r="M2906">
        <v>-11.33644179828082</v>
      </c>
      <c r="N2906">
        <v>-10.3988659567965</v>
      </c>
      <c r="O2906">
        <v>-9.8220292553058748</v>
      </c>
      <c r="P2906">
        <v>-20.233106507696231</v>
      </c>
      <c r="Q2906">
        <v>-31.60568553571683</v>
      </c>
      <c r="R2906">
        <v>-23.01339413310226</v>
      </c>
      <c r="S2906">
        <v>-13.37675306828768</v>
      </c>
      <c r="T2906">
        <v>-13.012900933619891</v>
      </c>
      <c r="U2906">
        <v>-13.88158557509265</v>
      </c>
      <c r="V2906">
        <v>-13.72765601135959</v>
      </c>
      <c r="W2906">
        <v>-10.20016649642489</v>
      </c>
      <c r="X2906">
        <v>-10.748079762187681</v>
      </c>
      <c r="Y2906">
        <v>-11.533257565544559</v>
      </c>
      <c r="Z2906">
        <v>-18.355700215645591</v>
      </c>
      <c r="AA2906">
        <v>-19.95631692526149</v>
      </c>
      <c r="AB2906">
        <v>-17.770939021987498</v>
      </c>
      <c r="AC2906">
        <v>-20.324873516821171</v>
      </c>
      <c r="AD2906">
        <v>-17.176414086001721</v>
      </c>
      <c r="AE2906">
        <v>-15.29433017206912</v>
      </c>
      <c r="AF2906">
        <v>-11.310996551304701</v>
      </c>
      <c r="AG2906">
        <v>-8.6044124095872814</v>
      </c>
      <c r="AH2906">
        <v>-17.737750418843259</v>
      </c>
      <c r="AI2906">
        <v>-13.8393307227213</v>
      </c>
      <c r="AJ2906">
        <v>-9.3877807715548656</v>
      </c>
      <c r="AK2906">
        <v>-6.667968369031863</v>
      </c>
      <c r="AL2906">
        <v>-14.076590711651431</v>
      </c>
      <c r="AM2906">
        <v>-9.0784021858520418</v>
      </c>
      <c r="AN2906">
        <v>-16.22629201465751</v>
      </c>
      <c r="AO2906">
        <v>-16.915167191896959</v>
      </c>
      <c r="AP2906">
        <v>-10.047029815518471</v>
      </c>
      <c r="AQ2906">
        <v>-15.51686327427951</v>
      </c>
      <c r="AR2906">
        <v>-13.89626142428386</v>
      </c>
      <c r="AS2906">
        <v>-13.899683776653159</v>
      </c>
      <c r="AT2906">
        <v>-12.247691325039071</v>
      </c>
      <c r="AU2906">
        <v>-11.78715332622796</v>
      </c>
      <c r="AV2906">
        <v>-11.92500824144903</v>
      </c>
      <c r="AW2906">
        <v>-3.9212180839996558E-2</v>
      </c>
    </row>
    <row r="2907" spans="1:49" x14ac:dyDescent="0.25">
      <c r="A2907" s="1">
        <v>44743</v>
      </c>
      <c r="B2907">
        <v>2013</v>
      </c>
      <c r="C2907">
        <v>560</v>
      </c>
      <c r="D2907">
        <v>-1.6727866367426401</v>
      </c>
      <c r="E2907">
        <v>3.8559037965091969</v>
      </c>
      <c r="F2907">
        <v>-3.8838264477702671</v>
      </c>
      <c r="G2907">
        <v>12.09717675028612</v>
      </c>
      <c r="H2907">
        <v>0.148143065347206</v>
      </c>
      <c r="I2907">
        <v>-11.36121899754202</v>
      </c>
      <c r="J2907">
        <v>0.37864109599081708</v>
      </c>
      <c r="K2907">
        <v>10.123260373633739</v>
      </c>
      <c r="L2907">
        <v>3.4316300982596859</v>
      </c>
      <c r="M2907">
        <v>-18.90967466578255</v>
      </c>
      <c r="N2907">
        <v>7.2065929220809011</v>
      </c>
      <c r="O2907">
        <v>4.0466946714667884</v>
      </c>
      <c r="P2907">
        <v>0.95567728979413236</v>
      </c>
      <c r="Q2907">
        <v>-3.1381175334969869</v>
      </c>
      <c r="R2907">
        <v>6.9253808572388174</v>
      </c>
      <c r="S2907">
        <v>-2.0467669180052939</v>
      </c>
      <c r="T2907">
        <v>0.96288772884660645</v>
      </c>
      <c r="U2907">
        <v>-0.51249605379150021</v>
      </c>
      <c r="V2907">
        <v>-3.1785471784674608</v>
      </c>
      <c r="W2907">
        <v>4.5591680332878859</v>
      </c>
      <c r="X2907">
        <v>2.615190792985822</v>
      </c>
      <c r="Y2907">
        <v>3.5979166014378232</v>
      </c>
      <c r="Z2907">
        <v>-0.45404890320385188</v>
      </c>
      <c r="AA2907">
        <v>4.9989069473739054</v>
      </c>
      <c r="AB2907">
        <v>9.1164981185282166</v>
      </c>
      <c r="AC2907">
        <v>3.7065369570019162</v>
      </c>
      <c r="AD2907">
        <v>2.4443791674055859</v>
      </c>
      <c r="AE2907">
        <v>3.9234569931175129</v>
      </c>
      <c r="AF2907">
        <v>1.4869190599207109</v>
      </c>
      <c r="AG2907">
        <v>2.6255298845369262</v>
      </c>
      <c r="AH2907">
        <v>0.60130502817175024</v>
      </c>
      <c r="AI2907">
        <v>-3.4578449815685359</v>
      </c>
      <c r="AJ2907">
        <v>-2.0332420560123849</v>
      </c>
      <c r="AK2907">
        <v>0.95147654474601051</v>
      </c>
      <c r="AL2907">
        <v>8.2529996982657838</v>
      </c>
      <c r="AM2907">
        <v>5.8702109922825763</v>
      </c>
      <c r="AN2907">
        <v>-2.067688163665871</v>
      </c>
      <c r="AO2907">
        <v>0.3162162716052519</v>
      </c>
      <c r="AP2907">
        <v>-1.20026920095867</v>
      </c>
      <c r="AQ2907">
        <v>4.4349863865859707</v>
      </c>
      <c r="AR2907">
        <v>4.3336864567977704</v>
      </c>
      <c r="AS2907">
        <v>2.8689987421888219</v>
      </c>
      <c r="AT2907">
        <v>1.6696529413614769</v>
      </c>
      <c r="AU2907">
        <v>4.0695954662157252</v>
      </c>
      <c r="AV2907">
        <v>7.1552730775730664</v>
      </c>
      <c r="AW2907">
        <v>-1.9106379338044158E-2</v>
      </c>
    </row>
    <row r="2908" spans="1:49" x14ac:dyDescent="0.25">
      <c r="A2908" s="1">
        <v>44774</v>
      </c>
      <c r="B2908">
        <v>2013</v>
      </c>
      <c r="C2908">
        <v>560</v>
      </c>
      <c r="D2908">
        <v>-7.1265068093462887</v>
      </c>
      <c r="E2908">
        <v>-4.9614709764323699</v>
      </c>
      <c r="F2908">
        <v>2.2779432497542769</v>
      </c>
      <c r="G2908">
        <v>9.3651663625417001</v>
      </c>
      <c r="H2908">
        <v>-0.58274679451443268</v>
      </c>
      <c r="I2908">
        <v>-2.253402538755267</v>
      </c>
      <c r="J2908">
        <v>-2.718911787094636</v>
      </c>
      <c r="K2908">
        <v>-0.5428963972735068</v>
      </c>
      <c r="L2908">
        <v>3.0810207057241139</v>
      </c>
      <c r="M2908">
        <v>16.201043125294671</v>
      </c>
      <c r="N2908">
        <v>0.79822107114446705</v>
      </c>
      <c r="O2908">
        <v>-1.437982750326372</v>
      </c>
      <c r="P2908">
        <v>-4.790523755363651</v>
      </c>
      <c r="Q2908">
        <v>-9.490437687256204</v>
      </c>
      <c r="R2908">
        <v>7.4702444867843498</v>
      </c>
      <c r="S2908">
        <v>-8.0340652778518535</v>
      </c>
      <c r="T2908">
        <v>1.857221843385704</v>
      </c>
      <c r="U2908">
        <v>-3.1386764649458998</v>
      </c>
      <c r="V2908">
        <v>18.771419704829121</v>
      </c>
      <c r="W2908">
        <v>-6.083862463640699</v>
      </c>
      <c r="X2908">
        <v>-8.5174849935493953</v>
      </c>
      <c r="Y2908">
        <v>-5.7054521071029711</v>
      </c>
      <c r="Z2908">
        <v>-12.257736399738031</v>
      </c>
      <c r="AA2908">
        <v>-1.4185413847588539</v>
      </c>
      <c r="AB2908">
        <v>-12.96511961053408</v>
      </c>
      <c r="AC2908">
        <v>-6.4466760112621646</v>
      </c>
      <c r="AD2908">
        <v>-5.2304373825276862</v>
      </c>
      <c r="AE2908">
        <v>-4.4135337042353058</v>
      </c>
      <c r="AF2908">
        <v>-5.2486346305828269</v>
      </c>
      <c r="AG2908">
        <v>-6.6481239999987114</v>
      </c>
      <c r="AH2908">
        <v>-7.7370695301385739</v>
      </c>
      <c r="AI2908">
        <v>-7.3188740421661134</v>
      </c>
      <c r="AJ2908">
        <v>-10.39169758268574</v>
      </c>
      <c r="AK2908">
        <v>-4.2427962893054509</v>
      </c>
      <c r="AL2908">
        <v>-13.02480338211333</v>
      </c>
      <c r="AM2908">
        <v>-10.69801280409736</v>
      </c>
      <c r="AN2908">
        <v>-15.84420596145592</v>
      </c>
      <c r="AO2908">
        <v>-9.4109560577169127</v>
      </c>
      <c r="AP2908">
        <v>-12.09836919043172</v>
      </c>
      <c r="AQ2908">
        <v>-4.2219989465407277</v>
      </c>
      <c r="AR2908">
        <v>-9.3868110582111974</v>
      </c>
      <c r="AS2908">
        <v>-7.1072957277548259</v>
      </c>
      <c r="AT2908">
        <v>-8.6990616236670704</v>
      </c>
      <c r="AU2908">
        <v>1.8045749795179591</v>
      </c>
      <c r="AV2908">
        <v>-7.0319207589224604</v>
      </c>
      <c r="AW2908">
        <v>-3.0523928045412149E-2</v>
      </c>
    </row>
    <row r="2909" spans="1:49" x14ac:dyDescent="0.25">
      <c r="A2909" s="1">
        <v>44805</v>
      </c>
      <c r="B2909">
        <v>2013</v>
      </c>
      <c r="C2909">
        <v>560</v>
      </c>
      <c r="D2909">
        <v>-13.681604207500589</v>
      </c>
      <c r="E2909">
        <v>-10.584084410997351</v>
      </c>
      <c r="F2909">
        <v>-11.426456987482091</v>
      </c>
      <c r="G2909">
        <v>-15.12123634538456</v>
      </c>
      <c r="H2909">
        <v>-22.18987386399197</v>
      </c>
      <c r="I2909">
        <v>-20.89796861299526</v>
      </c>
      <c r="J2909">
        <v>-14.76232278139687</v>
      </c>
      <c r="K2909">
        <v>-15.53876443257457</v>
      </c>
      <c r="L2909">
        <v>-8.6655612104621138</v>
      </c>
      <c r="M2909">
        <v>-13.10643966965285</v>
      </c>
      <c r="N2909">
        <v>-11.49637133448908</v>
      </c>
      <c r="O2909">
        <v>-9.966813454521029</v>
      </c>
      <c r="P2909">
        <v>-7.6480199096201629</v>
      </c>
      <c r="Q2909">
        <v>-16.560401622543878</v>
      </c>
      <c r="R2909">
        <v>-6.510719929479869</v>
      </c>
      <c r="S2909">
        <v>-5.9165557577088084</v>
      </c>
      <c r="T2909">
        <v>-5.988171740335968</v>
      </c>
      <c r="U2909">
        <v>-8.2419556297378183</v>
      </c>
      <c r="V2909">
        <v>-9.3548284588035546</v>
      </c>
      <c r="W2909">
        <v>-16.495901824703939</v>
      </c>
      <c r="X2909">
        <v>-11.730669793574361</v>
      </c>
      <c r="Y2909">
        <v>-15.20403664752326</v>
      </c>
      <c r="Z2909">
        <v>-12.95030393758141</v>
      </c>
      <c r="AA2909">
        <v>-18.146970678608302</v>
      </c>
      <c r="AB2909">
        <v>-13.983285456319351</v>
      </c>
      <c r="AC2909">
        <v>-22.775935720541739</v>
      </c>
      <c r="AD2909">
        <v>-14.585957612395619</v>
      </c>
      <c r="AE2909">
        <v>-23.508858133765731</v>
      </c>
      <c r="AF2909">
        <v>-13.4877164286506</v>
      </c>
      <c r="AG2909">
        <v>-16.742447248677959</v>
      </c>
      <c r="AH2909">
        <v>-11.57902381954151</v>
      </c>
      <c r="AI2909">
        <v>-13.93295797683554</v>
      </c>
      <c r="AJ2909">
        <v>-11.48184546748374</v>
      </c>
      <c r="AK2909">
        <v>-22.45669675946251</v>
      </c>
      <c r="AL2909">
        <v>-15.017868280430999</v>
      </c>
      <c r="AM2909">
        <v>-16.833384290896969</v>
      </c>
      <c r="AN2909">
        <v>-18.12780934815131</v>
      </c>
      <c r="AO2909">
        <v>-13.847012404782831</v>
      </c>
      <c r="AP2909">
        <v>-15.68583444763998</v>
      </c>
      <c r="AQ2909">
        <v>-16.47132687314275</v>
      </c>
      <c r="AR2909">
        <v>-13.61713525573475</v>
      </c>
      <c r="AS2909">
        <v>-13.51697357794133</v>
      </c>
      <c r="AT2909">
        <v>-13.89891045662927</v>
      </c>
      <c r="AU2909">
        <v>-16.907036274414828</v>
      </c>
      <c r="AV2909">
        <v>-14.31163945166057</v>
      </c>
      <c r="AW2909">
        <v>-5.3228242707636597E-2</v>
      </c>
    </row>
    <row r="2910" spans="1:49" x14ac:dyDescent="0.25">
      <c r="A2910" s="1">
        <v>44835</v>
      </c>
      <c r="B2910">
        <v>2013</v>
      </c>
      <c r="C2910">
        <v>560</v>
      </c>
      <c r="D2910">
        <v>1.403986854156636</v>
      </c>
      <c r="E2910">
        <v>-1.6942123420891959</v>
      </c>
      <c r="F2910">
        <v>-0.51775051233898806</v>
      </c>
      <c r="G2910">
        <v>8.6172062190465368</v>
      </c>
      <c r="H2910">
        <v>7.301741319159416</v>
      </c>
      <c r="I2910">
        <v>-20.281439775382641</v>
      </c>
      <c r="J2910">
        <v>1.229155900547507</v>
      </c>
      <c r="K2910">
        <v>1.2205687965867631</v>
      </c>
      <c r="L2910">
        <v>6.8302464584177214</v>
      </c>
      <c r="M2910">
        <v>0.28287369151704927</v>
      </c>
      <c r="N2910">
        <v>0.89767869932788624</v>
      </c>
      <c r="O2910">
        <v>-3.41333887594788</v>
      </c>
      <c r="P2910">
        <v>11.741167470374171</v>
      </c>
      <c r="Q2910">
        <v>6.2642336579326274</v>
      </c>
      <c r="R2910">
        <v>8.7297023119378601</v>
      </c>
      <c r="S2910">
        <v>11.988403652478601</v>
      </c>
      <c r="T2910">
        <v>-1.970069359862225</v>
      </c>
      <c r="U2910">
        <v>0.17252759379007279</v>
      </c>
      <c r="V2910">
        <v>21.02405058677919</v>
      </c>
      <c r="W2910">
        <v>5.2850020873027814</v>
      </c>
      <c r="X2910">
        <v>1.37192999916862</v>
      </c>
      <c r="Y2910">
        <v>1.2530603156397651</v>
      </c>
      <c r="Z2910">
        <v>9.1279773616455007</v>
      </c>
      <c r="AA2910">
        <v>9.2934512811182266</v>
      </c>
      <c r="AB2910">
        <v>5.182503444143749</v>
      </c>
      <c r="AC2910">
        <v>6.5526017547102411</v>
      </c>
      <c r="AD2910">
        <v>12.03094433235696</v>
      </c>
      <c r="AE2910">
        <v>9.7306979792167745</v>
      </c>
      <c r="AF2910">
        <v>2.5010316282858769</v>
      </c>
      <c r="AG2910">
        <v>2.007523726356375</v>
      </c>
      <c r="AH2910">
        <v>9.4795330429248814</v>
      </c>
      <c r="AI2910">
        <v>7.9259417463748649</v>
      </c>
      <c r="AJ2910">
        <v>6.3763857318186012</v>
      </c>
      <c r="AK2910">
        <v>2.4537501493548048</v>
      </c>
      <c r="AL2910">
        <v>4.0998512798929854</v>
      </c>
      <c r="AM2910">
        <v>7.9067884679864253</v>
      </c>
      <c r="AN2910">
        <v>14.10463638069926</v>
      </c>
      <c r="AO2910">
        <v>7.5424394204576704</v>
      </c>
      <c r="AP2910">
        <v>-1.050722157986939</v>
      </c>
      <c r="AQ2910">
        <v>3.5044900897668319</v>
      </c>
      <c r="AR2910">
        <v>7.6634196759046036</v>
      </c>
      <c r="AS2910">
        <v>4.841161729938781</v>
      </c>
      <c r="AT2910">
        <v>4.2729823578403936</v>
      </c>
      <c r="AU2910">
        <v>6.9449386246198008</v>
      </c>
      <c r="AV2910">
        <v>6.1536798376570454</v>
      </c>
      <c r="AW2910">
        <v>-1.470146785492255E-2</v>
      </c>
    </row>
    <row r="2911" spans="1:49" x14ac:dyDescent="0.25">
      <c r="A2911" s="1">
        <v>44866</v>
      </c>
      <c r="B2911">
        <v>2013</v>
      </c>
      <c r="C2911">
        <v>560</v>
      </c>
      <c r="D2911">
        <v>27.317241856460409</v>
      </c>
      <c r="E2911">
        <v>18.636471804587082</v>
      </c>
      <c r="F2911">
        <v>17.713165177364719</v>
      </c>
      <c r="G2911">
        <v>20.08979355939724</v>
      </c>
      <c r="H2911">
        <v>20.661176311141389</v>
      </c>
      <c r="I2911">
        <v>40.305834279043403</v>
      </c>
      <c r="J2911">
        <v>15.81537685988881</v>
      </c>
      <c r="K2911">
        <v>12.912030583361229</v>
      </c>
      <c r="L2911">
        <v>3.3588297600130268</v>
      </c>
      <c r="M2911">
        <v>6.1368261111822031</v>
      </c>
      <c r="N2911">
        <v>11.96843900664104</v>
      </c>
      <c r="O2911">
        <v>2.8888086558862551</v>
      </c>
      <c r="P2911">
        <v>19.870003513152781</v>
      </c>
      <c r="Q2911">
        <v>9.811100079552503</v>
      </c>
      <c r="R2911">
        <v>13.48731157012455</v>
      </c>
      <c r="S2911">
        <v>12.86710937209723</v>
      </c>
      <c r="T2911">
        <v>11.168857448135601</v>
      </c>
      <c r="U2911">
        <v>28.22742140125813</v>
      </c>
      <c r="V2911">
        <v>30.44592139140569</v>
      </c>
      <c r="W2911">
        <v>21.03213232926171</v>
      </c>
      <c r="X2911">
        <v>14.78717178206881</v>
      </c>
      <c r="Y2911">
        <v>16.72433983570247</v>
      </c>
      <c r="Z2911">
        <v>25.288644528656221</v>
      </c>
      <c r="AA2911">
        <v>15.34442760399428</v>
      </c>
      <c r="AB2911">
        <v>18.196159858489839</v>
      </c>
      <c r="AC2911">
        <v>22.338735363242911</v>
      </c>
      <c r="AD2911">
        <v>15.20732429870926</v>
      </c>
      <c r="AE2911">
        <v>13.584569306597331</v>
      </c>
      <c r="AF2911">
        <v>18.359399337330402</v>
      </c>
      <c r="AG2911">
        <v>15.72147780537734</v>
      </c>
      <c r="AH2911">
        <v>21.094925396817459</v>
      </c>
      <c r="AI2911">
        <v>16.563827994364249</v>
      </c>
      <c r="AJ2911">
        <v>16.674658094701211</v>
      </c>
      <c r="AK2911">
        <v>22.051723499495491</v>
      </c>
      <c r="AL2911">
        <v>24.913884433121549</v>
      </c>
      <c r="AM2911">
        <v>19.36782558419721</v>
      </c>
      <c r="AN2911">
        <v>26.30415597880598</v>
      </c>
      <c r="AO2911">
        <v>21.29712229738978</v>
      </c>
      <c r="AP2911">
        <v>12.31063582657333</v>
      </c>
      <c r="AQ2911">
        <v>19.38270463957905</v>
      </c>
      <c r="AR2911">
        <v>19.01192251582637</v>
      </c>
      <c r="AS2911">
        <v>12.92240326240228</v>
      </c>
      <c r="AT2911">
        <v>17.87963224180233</v>
      </c>
      <c r="AU2911">
        <v>3.7869499674438649</v>
      </c>
      <c r="AV2911">
        <v>12.196080071986341</v>
      </c>
      <c r="AW2911">
        <v>6.7267832339397593E-2</v>
      </c>
    </row>
    <row r="2912" spans="1:49" x14ac:dyDescent="0.25">
      <c r="A2912" s="1">
        <v>44896</v>
      </c>
      <c r="B2912">
        <v>2013</v>
      </c>
      <c r="C2912">
        <v>560</v>
      </c>
      <c r="D2912">
        <v>-3.2807754608557449</v>
      </c>
      <c r="E2912">
        <v>-0.20141435915992381</v>
      </c>
      <c r="F2912">
        <v>4.4960266168383454</v>
      </c>
      <c r="G2912">
        <v>-2.1563498806631438</v>
      </c>
      <c r="H2912">
        <v>-1.384632770342531</v>
      </c>
      <c r="I2912">
        <v>7.4827469178219141</v>
      </c>
      <c r="J2912">
        <v>2.4906996616462558</v>
      </c>
      <c r="K2912">
        <v>-1.212216186351633</v>
      </c>
      <c r="L2912">
        <v>-2.2101122641904891</v>
      </c>
      <c r="M2912">
        <v>0.71864628154996169</v>
      </c>
      <c r="N2912">
        <v>-4.8444654126471249</v>
      </c>
      <c r="O2912">
        <v>-10.26421535256824</v>
      </c>
      <c r="P2912">
        <v>-7.6889802945729002</v>
      </c>
      <c r="Q2912">
        <v>8.3491951171554177</v>
      </c>
      <c r="R2912">
        <v>13.39207735164017</v>
      </c>
      <c r="S2912">
        <v>-6.1094038250209319</v>
      </c>
      <c r="T2912">
        <v>-4.7072406249397236</v>
      </c>
      <c r="U2912">
        <v>5.5397208222491168</v>
      </c>
      <c r="V2912">
        <v>8.8221416941716591</v>
      </c>
      <c r="W2912">
        <v>3.0288813580638512</v>
      </c>
      <c r="X2912">
        <v>-2.0600839434481429E-2</v>
      </c>
      <c r="Y2912">
        <v>0.98430139208052214</v>
      </c>
      <c r="Z2912">
        <v>1.047841775223191</v>
      </c>
      <c r="AA2912">
        <v>1.5639495246679851</v>
      </c>
      <c r="AB2912">
        <v>0.26151813658197298</v>
      </c>
      <c r="AC2912">
        <v>-4.2333784752689008</v>
      </c>
      <c r="AD2912">
        <v>5.494197608348883</v>
      </c>
      <c r="AE2912">
        <v>-0.83738422195420714</v>
      </c>
      <c r="AF2912">
        <v>1.082244859964554</v>
      </c>
      <c r="AG2912">
        <v>4.6571736242478012</v>
      </c>
      <c r="AH2912">
        <v>0.66239060903232616</v>
      </c>
      <c r="AI2912">
        <v>3.165641980402234</v>
      </c>
      <c r="AJ2912">
        <v>4.1882349698612709</v>
      </c>
      <c r="AK2912">
        <v>-0.41449012013424769</v>
      </c>
      <c r="AL2912">
        <v>-1.907314056670151</v>
      </c>
      <c r="AM2912">
        <v>7.7392986935155283</v>
      </c>
      <c r="AN2912">
        <v>8.0984932050751635</v>
      </c>
      <c r="AO2912">
        <v>0.74437681627372854</v>
      </c>
      <c r="AP2912">
        <v>1.7312329286777841</v>
      </c>
      <c r="AQ2912">
        <v>-1.3113045892539481</v>
      </c>
      <c r="AR2912">
        <v>0.59092005512308976</v>
      </c>
      <c r="AS2912">
        <v>-4.2096738487914838</v>
      </c>
      <c r="AT2912">
        <v>0.29124906255511013</v>
      </c>
      <c r="AU2912">
        <v>-4.5675798073986478</v>
      </c>
      <c r="AV2912">
        <v>-5.2526963812189358</v>
      </c>
      <c r="AW2912">
        <v>1.073556438696799E-2</v>
      </c>
    </row>
    <row r="2913" spans="1:49" x14ac:dyDescent="0.25">
      <c r="A2913" s="1">
        <v>44927</v>
      </c>
      <c r="B2913">
        <v>2013</v>
      </c>
      <c r="C2913">
        <v>560</v>
      </c>
      <c r="D2913">
        <v>2.0397219157816342</v>
      </c>
      <c r="E2913">
        <v>4.7674953976168943</v>
      </c>
      <c r="F2913">
        <v>1.1259163598219319</v>
      </c>
      <c r="G2913">
        <v>-0.90872136155195626</v>
      </c>
      <c r="H2913">
        <v>2.758923291564042</v>
      </c>
      <c r="I2913">
        <v>9.4925843991692247</v>
      </c>
      <c r="J2913">
        <v>0.24091923470879181</v>
      </c>
      <c r="K2913">
        <v>7.659946715202226</v>
      </c>
      <c r="L2913">
        <v>4.2786157418492232</v>
      </c>
      <c r="M2913">
        <v>-17.499114289977602</v>
      </c>
      <c r="N2913">
        <v>-5.4475798000412468</v>
      </c>
      <c r="O2913">
        <v>-0.58921623501334563</v>
      </c>
      <c r="P2913">
        <v>5.1801038588324966</v>
      </c>
      <c r="Q2913">
        <v>1.446719555808484</v>
      </c>
      <c r="R2913">
        <v>12.54332491220158</v>
      </c>
      <c r="S2913">
        <v>14.085585343311591</v>
      </c>
      <c r="T2913">
        <v>2.2055148873640462</v>
      </c>
      <c r="U2913">
        <v>-5.1785700787679634</v>
      </c>
      <c r="V2913">
        <v>-10.544586544805369</v>
      </c>
      <c r="W2913">
        <v>5.2084376605099347</v>
      </c>
      <c r="X2913">
        <v>3.428983945938779</v>
      </c>
      <c r="Y2913">
        <v>3.526386407056092</v>
      </c>
      <c r="Z2913">
        <v>6.7416915225785967</v>
      </c>
      <c r="AA2913">
        <v>10.272119749718801</v>
      </c>
      <c r="AB2913">
        <v>4.701681371641242</v>
      </c>
      <c r="AC2913">
        <v>9.5577096774799521</v>
      </c>
      <c r="AD2913">
        <v>9.4906514044876147</v>
      </c>
      <c r="AE2913">
        <v>-4.7579522690617821</v>
      </c>
      <c r="AF2913">
        <v>-0.84702836811113569</v>
      </c>
      <c r="AG2913">
        <v>-2.5685211318941299</v>
      </c>
      <c r="AH2913">
        <v>10.412951990842361</v>
      </c>
      <c r="AI2913">
        <v>8.4524778460050918</v>
      </c>
      <c r="AJ2913">
        <v>1.6460175794885461</v>
      </c>
      <c r="AK2913">
        <v>3.9171167441617079</v>
      </c>
      <c r="AL2913">
        <v>11.81850604223016</v>
      </c>
      <c r="AM2913">
        <v>-0.92319937832422427</v>
      </c>
      <c r="AN2913">
        <v>3.8411123407666281</v>
      </c>
      <c r="AO2913">
        <v>9.5789319508136739</v>
      </c>
      <c r="AP2913">
        <v>14.19351297443559</v>
      </c>
      <c r="AQ2913">
        <v>7.9090310843895839</v>
      </c>
      <c r="AR2913">
        <v>8.4810036370400077</v>
      </c>
      <c r="AS2913">
        <v>6.3385149311865119</v>
      </c>
      <c r="AT2913">
        <v>3.8147240705862728</v>
      </c>
      <c r="AU2913">
        <v>1.690007107173042</v>
      </c>
      <c r="AV2913">
        <v>3.8821151083755718</v>
      </c>
      <c r="AW2913">
        <v>-2.2397228096204699E-2</v>
      </c>
    </row>
    <row r="2914" spans="1:49" x14ac:dyDescent="0.25">
      <c r="A2914" s="1">
        <v>44958</v>
      </c>
      <c r="B2914">
        <v>2013</v>
      </c>
      <c r="C2914">
        <v>560</v>
      </c>
      <c r="D2914">
        <v>-13.142619294345799</v>
      </c>
      <c r="E2914">
        <v>-10.38076208057098</v>
      </c>
      <c r="F2914">
        <v>-14.233158420019461</v>
      </c>
      <c r="G2914">
        <v>-4.3765692094430264</v>
      </c>
      <c r="H2914">
        <v>-10.38235513750681</v>
      </c>
      <c r="I2914">
        <v>-16.546136180122389</v>
      </c>
      <c r="J2914">
        <v>-12.378445608789111</v>
      </c>
      <c r="K2914">
        <v>-9.3659365591718178</v>
      </c>
      <c r="L2914">
        <v>-14.234039856948669</v>
      </c>
      <c r="M2914">
        <v>-4.9710309874455474</v>
      </c>
      <c r="N2914">
        <v>-9.8095702389666588</v>
      </c>
      <c r="O2914">
        <v>-7.1492743620689474</v>
      </c>
      <c r="P2914">
        <v>-8.9704592427339414</v>
      </c>
      <c r="Q2914">
        <v>-20.977227925535399</v>
      </c>
      <c r="R2914">
        <v>-7.6762833944681308</v>
      </c>
      <c r="S2914">
        <v>-5.6566348314767474</v>
      </c>
      <c r="T2914">
        <v>-6.8902410316418301</v>
      </c>
      <c r="U2914">
        <v>-0.38540239331271708</v>
      </c>
      <c r="V2914">
        <v>-4.5709348394784577E-2</v>
      </c>
      <c r="W2914">
        <v>-8.4435528109696119</v>
      </c>
      <c r="X2914">
        <v>-8.725594683298155</v>
      </c>
      <c r="Y2914">
        <v>-9.1428923326243741</v>
      </c>
      <c r="Z2914">
        <v>-2.0715565919090739</v>
      </c>
      <c r="AA2914">
        <v>-3.7136053237512008</v>
      </c>
      <c r="AB2914">
        <v>-3.4318270660519512</v>
      </c>
      <c r="AC2914">
        <v>-12.13248988309083</v>
      </c>
      <c r="AD2914">
        <v>3.0396507421391878</v>
      </c>
      <c r="AE2914">
        <v>-5.600752094559458</v>
      </c>
      <c r="AF2914">
        <v>-7.5240412611148564</v>
      </c>
      <c r="AG2914">
        <v>-8.3643609762382827</v>
      </c>
      <c r="AH2914">
        <v>-4.9409182386629613</v>
      </c>
      <c r="AI2914">
        <v>-2.9744488203469981</v>
      </c>
      <c r="AJ2914">
        <v>-5.9708467967450662</v>
      </c>
      <c r="AK2914">
        <v>-7.5015190719698204</v>
      </c>
      <c r="AL2914">
        <v>-8.4959225059488048</v>
      </c>
      <c r="AM2914">
        <v>-3.0153465934876889</v>
      </c>
      <c r="AN2914">
        <v>-9.6667429293044052</v>
      </c>
      <c r="AO2914">
        <v>-7.2233275015270877</v>
      </c>
      <c r="AP2914">
        <v>4.344262013271516</v>
      </c>
      <c r="AQ2914">
        <v>-11.728854634400619</v>
      </c>
      <c r="AR2914">
        <v>-5.6126517631063244</v>
      </c>
      <c r="AS2914">
        <v>-9.6001882791889805</v>
      </c>
      <c r="AT2914">
        <v>-5.2714504729732941</v>
      </c>
      <c r="AU2914">
        <v>-9.6943015435628332</v>
      </c>
      <c r="AV2914">
        <v>-7.771567178465455</v>
      </c>
      <c r="AW2914">
        <v>-5.1717872545278272E-2</v>
      </c>
    </row>
    <row r="2915" spans="1:49" x14ac:dyDescent="0.25">
      <c r="A2915" s="1">
        <v>44986</v>
      </c>
      <c r="B2915">
        <v>2013</v>
      </c>
      <c r="C2915">
        <v>560</v>
      </c>
      <c r="D2915">
        <v>6.287746770950986</v>
      </c>
      <c r="E2915">
        <v>7.8822917813206939</v>
      </c>
      <c r="F2915">
        <v>7.2718085752069506</v>
      </c>
      <c r="G2915">
        <v>5.0064246115352651</v>
      </c>
      <c r="H2915">
        <v>5.4770361846161242</v>
      </c>
      <c r="I2915">
        <v>7.4404306648566898</v>
      </c>
      <c r="J2915">
        <v>3.7970148934512342</v>
      </c>
      <c r="K2915">
        <v>2.6336193826590248</v>
      </c>
      <c r="L2915">
        <v>2.4689262588206469</v>
      </c>
      <c r="M2915">
        <v>-9.6558184304192824</v>
      </c>
      <c r="N2915">
        <v>3.918766012456754</v>
      </c>
      <c r="O2915">
        <v>1.7697558881417439</v>
      </c>
      <c r="P2915">
        <v>6.9745926168202299</v>
      </c>
      <c r="Q2915">
        <v>2.478595846998966</v>
      </c>
      <c r="R2915">
        <v>-4.6507701106033412</v>
      </c>
      <c r="S2915">
        <v>5.8572122164713747</v>
      </c>
      <c r="T2915">
        <v>5.134224164689849</v>
      </c>
      <c r="U2915">
        <v>-3.5064840383605582</v>
      </c>
      <c r="V2915">
        <v>-4.021264654791656</v>
      </c>
      <c r="W2915">
        <v>6.2606609804877866</v>
      </c>
      <c r="X2915">
        <v>7.4384937178217934</v>
      </c>
      <c r="Y2915">
        <v>6.9941471117954679</v>
      </c>
      <c r="Z2915">
        <v>-7.2008708551812628</v>
      </c>
      <c r="AA2915">
        <v>8.4363988353752575</v>
      </c>
      <c r="AB2915">
        <v>2.9287799081028298</v>
      </c>
      <c r="AC2915">
        <v>7.7681461596919688</v>
      </c>
      <c r="AD2915">
        <v>-2.8951013649553099</v>
      </c>
      <c r="AE2915">
        <v>-2.0884776328975012</v>
      </c>
      <c r="AF2915">
        <v>3.239055543595315</v>
      </c>
      <c r="AG2915">
        <v>9.5887780375333307</v>
      </c>
      <c r="AH2915">
        <v>3.5628328646206242</v>
      </c>
      <c r="AI2915">
        <v>4.050116451593011</v>
      </c>
      <c r="AJ2915">
        <v>5.2070960490511853</v>
      </c>
      <c r="AK2915">
        <v>1.821722500820822</v>
      </c>
      <c r="AL2915">
        <v>7.9105467277484243</v>
      </c>
      <c r="AM2915">
        <v>11.22033184838773</v>
      </c>
      <c r="AN2915">
        <v>-0.17947012466589249</v>
      </c>
      <c r="AO2915">
        <v>6.8385284228003052</v>
      </c>
      <c r="AP2915">
        <v>5.656020322957156</v>
      </c>
      <c r="AQ2915">
        <v>2.083716834892146</v>
      </c>
      <c r="AR2915">
        <v>5.9906956476837969</v>
      </c>
      <c r="AS2915">
        <v>2.8755327997955549</v>
      </c>
      <c r="AT2915">
        <v>2.0723509905134159</v>
      </c>
      <c r="AU2915">
        <v>4.001692425715242</v>
      </c>
      <c r="AV2915">
        <v>6.3790471078655653</v>
      </c>
      <c r="AW2915">
        <v>3.1562711399928167E-2</v>
      </c>
    </row>
    <row r="2916" spans="1:49" x14ac:dyDescent="0.25">
      <c r="A2916" s="1">
        <v>45017</v>
      </c>
      <c r="B2916">
        <v>2013</v>
      </c>
      <c r="C2916">
        <v>560</v>
      </c>
      <c r="D2916">
        <v>-1.999591434413317</v>
      </c>
      <c r="E2916">
        <v>-3.7102796887963252</v>
      </c>
      <c r="F2916">
        <v>-6.2976163798724389</v>
      </c>
      <c r="G2916">
        <v>4.2917839931867041</v>
      </c>
      <c r="H2916">
        <v>-1.8694405048130911</v>
      </c>
      <c r="I2916">
        <v>-10.83513349598508</v>
      </c>
      <c r="J2916">
        <v>-4.3052131690287538</v>
      </c>
      <c r="K2916">
        <v>-4.9035533084607286</v>
      </c>
      <c r="L2916">
        <v>0.26237427823305742</v>
      </c>
      <c r="M2916">
        <v>5.1005432019071604</v>
      </c>
      <c r="N2916">
        <v>1.019907899918993</v>
      </c>
      <c r="O2916">
        <v>-5.0084974021081923</v>
      </c>
      <c r="P2916">
        <v>-2.7926058908153251</v>
      </c>
      <c r="Q2916">
        <v>2.2244731589693649</v>
      </c>
      <c r="R2916">
        <v>0.67035759483322632</v>
      </c>
      <c r="S2916">
        <v>-0.53816206971010194</v>
      </c>
      <c r="T2916">
        <v>0.8511580014794351</v>
      </c>
      <c r="U2916">
        <v>1.773281655435599</v>
      </c>
      <c r="V2916">
        <v>-7.9936322292534454</v>
      </c>
      <c r="W2916">
        <v>-2.4872025711098589</v>
      </c>
      <c r="X2916">
        <v>3.40420585101382</v>
      </c>
      <c r="Y2916">
        <v>-2.6929003976262522</v>
      </c>
      <c r="Z2916">
        <v>2.3062203235731942</v>
      </c>
      <c r="AA2916">
        <v>-0.16551985176926909</v>
      </c>
      <c r="AB2916">
        <v>1.3013672577958599</v>
      </c>
      <c r="AC2916">
        <v>-3.9504475961480319</v>
      </c>
      <c r="AD2916">
        <v>0.49152744896368011</v>
      </c>
      <c r="AE2916">
        <v>-1.4839950126774299</v>
      </c>
      <c r="AF2916">
        <v>-2.57678096173295</v>
      </c>
      <c r="AG2916">
        <v>1.365015279381532</v>
      </c>
      <c r="AH2916">
        <v>1.603668597418384</v>
      </c>
      <c r="AI2916">
        <v>-5.8864086348742177E-2</v>
      </c>
      <c r="AJ2916">
        <v>-1.71959384582635</v>
      </c>
      <c r="AK2916">
        <v>-0.2907280982525684</v>
      </c>
      <c r="AL2916">
        <v>-4.2355508814872707</v>
      </c>
      <c r="AM2916">
        <v>0.90894735174085195</v>
      </c>
      <c r="AN2916">
        <v>10.07983555049849</v>
      </c>
      <c r="AO2916">
        <v>0.35954124041219782</v>
      </c>
      <c r="AP2916">
        <v>5.4040423934421211</v>
      </c>
      <c r="AQ2916">
        <v>-2.852052420216689</v>
      </c>
      <c r="AR2916">
        <v>1.6046679754156521</v>
      </c>
      <c r="AS2916">
        <v>-9.0699998608045895E-2</v>
      </c>
      <c r="AT2916">
        <v>2.1217946639089158</v>
      </c>
      <c r="AU2916">
        <v>-4.857265063518879</v>
      </c>
      <c r="AV2916">
        <v>-1.8147425978954581</v>
      </c>
      <c r="AW2916">
        <v>-2.6943760948008991E-2</v>
      </c>
    </row>
    <row r="2917" spans="1:49" x14ac:dyDescent="0.25">
      <c r="A2917" s="1">
        <v>45047</v>
      </c>
      <c r="B2917">
        <v>2013</v>
      </c>
      <c r="C2917">
        <v>560</v>
      </c>
      <c r="D2917">
        <v>-20.600794993189211</v>
      </c>
      <c r="E2917">
        <v>-13.69645019146343</v>
      </c>
      <c r="F2917">
        <v>-10.45550883796176</v>
      </c>
      <c r="G2917">
        <v>-9.1124007174113508</v>
      </c>
      <c r="H2917">
        <v>-11.55971760318508</v>
      </c>
      <c r="I2917">
        <v>-16.20681856813707</v>
      </c>
      <c r="J2917">
        <v>-12.63399361445571</v>
      </c>
      <c r="K2917">
        <v>-9.4112179729041845</v>
      </c>
      <c r="L2917">
        <v>-7.0513521846275804</v>
      </c>
      <c r="M2917">
        <v>-8.4825384488229734</v>
      </c>
      <c r="N2917">
        <v>-4.9202628524996239</v>
      </c>
      <c r="O2917">
        <v>-7.3010217898976322</v>
      </c>
      <c r="P2917">
        <v>-11.78459738816111</v>
      </c>
      <c r="Q2917">
        <v>-13.607635369604131</v>
      </c>
      <c r="R2917">
        <v>-4.0817044608649216</v>
      </c>
      <c r="S2917">
        <v>-9.982459133219967</v>
      </c>
      <c r="T2917">
        <v>-11.71940025624736</v>
      </c>
      <c r="U2917">
        <v>-7.9613845128363003</v>
      </c>
      <c r="V2917">
        <v>-9.1120265317952374</v>
      </c>
      <c r="W2917">
        <v>-15.35275739753655</v>
      </c>
      <c r="X2917">
        <v>-11.80228991695488</v>
      </c>
      <c r="Y2917">
        <v>-5.9327019492255717</v>
      </c>
      <c r="Z2917">
        <v>-14.80088499316323</v>
      </c>
      <c r="AA2917">
        <v>-11.51178640072995</v>
      </c>
      <c r="AB2917">
        <v>-15.404570478186701</v>
      </c>
      <c r="AC2917">
        <v>-3.210577222636446</v>
      </c>
      <c r="AD2917">
        <v>0.38711636795709659</v>
      </c>
      <c r="AE2917">
        <v>-14.562372522164621</v>
      </c>
      <c r="AF2917">
        <v>-15.575065051146799</v>
      </c>
      <c r="AG2917">
        <v>-16.45119801430064</v>
      </c>
      <c r="AH2917">
        <v>-13.65797821348683</v>
      </c>
      <c r="AI2917">
        <v>-12.90571247719593</v>
      </c>
      <c r="AJ2917">
        <v>-17.24066936237277</v>
      </c>
      <c r="AK2917">
        <v>-8.6927470271200171</v>
      </c>
      <c r="AL2917">
        <v>-6.8688280183990544</v>
      </c>
      <c r="AM2917">
        <v>-11.504290287410891</v>
      </c>
      <c r="AN2917">
        <v>-11.326237759668031</v>
      </c>
      <c r="AO2917">
        <v>-12.340493309199591</v>
      </c>
      <c r="AP2917">
        <v>-20.56442655450029</v>
      </c>
      <c r="AQ2917">
        <v>-12.08717708696105</v>
      </c>
      <c r="AR2917">
        <v>-14.277564994040411</v>
      </c>
      <c r="AS2917">
        <v>-12.68656480695512</v>
      </c>
      <c r="AT2917">
        <v>-13.752077891402569</v>
      </c>
      <c r="AU2917">
        <v>-11.26460074854592</v>
      </c>
      <c r="AV2917">
        <v>-7.0611029238701661</v>
      </c>
      <c r="AW2917">
        <v>-7.2827848535281015E-2</v>
      </c>
    </row>
    <row r="2918" spans="1:49" x14ac:dyDescent="0.25">
      <c r="A2918" s="1">
        <v>45078</v>
      </c>
      <c r="B2918">
        <v>2013</v>
      </c>
      <c r="C2918">
        <v>560</v>
      </c>
      <c r="D2918">
        <v>14.189020134682639</v>
      </c>
      <c r="E2918">
        <v>5.9746354919584022</v>
      </c>
      <c r="F2918">
        <v>2.0769783664644992</v>
      </c>
      <c r="G2918">
        <v>7.1421153709394281</v>
      </c>
      <c r="H2918">
        <v>6.2450590882297652</v>
      </c>
      <c r="I2918">
        <v>9.3774273447911671</v>
      </c>
      <c r="J2918">
        <v>2.1833067174957592</v>
      </c>
      <c r="K2918">
        <v>12.74492605905575</v>
      </c>
      <c r="L2918">
        <v>20.999373730939009</v>
      </c>
      <c r="M2918">
        <v>-0.60303639115002472</v>
      </c>
      <c r="N2918">
        <v>9.1601318012218371</v>
      </c>
      <c r="O2918">
        <v>3.363866847421737</v>
      </c>
      <c r="P2918">
        <v>15.83136130435337</v>
      </c>
      <c r="Q2918">
        <v>18.89502294208776</v>
      </c>
      <c r="R2918">
        <v>31.370735256562909</v>
      </c>
      <c r="S2918">
        <v>10.189095261834851</v>
      </c>
      <c r="T2918">
        <v>2.231321840176292</v>
      </c>
      <c r="U2918">
        <v>3.525324331672985</v>
      </c>
      <c r="V2918">
        <v>-0.32560003734880549</v>
      </c>
      <c r="W2918">
        <v>6.2294097360472422</v>
      </c>
      <c r="X2918">
        <v>6.9174185986037529</v>
      </c>
      <c r="Y2918">
        <v>8.4923047161985963</v>
      </c>
      <c r="Z2918">
        <v>13.65885337864599</v>
      </c>
      <c r="AA2918">
        <v>10.271662075351861</v>
      </c>
      <c r="AB2918">
        <v>8.0660012213398691</v>
      </c>
      <c r="AC2918">
        <v>4.8732353573107234</v>
      </c>
      <c r="AD2918">
        <v>14.676693891875249</v>
      </c>
      <c r="AE2918">
        <v>10.938439969433089</v>
      </c>
      <c r="AF2918">
        <v>4.8657306370246456</v>
      </c>
      <c r="AG2918">
        <v>9.6702789575747961</v>
      </c>
      <c r="AH2918">
        <v>15.827682793681101</v>
      </c>
      <c r="AI2918">
        <v>13.532153633830401</v>
      </c>
      <c r="AJ2918">
        <v>8.2555319997671859</v>
      </c>
      <c r="AK2918">
        <v>12.59553226451975</v>
      </c>
      <c r="AL2918">
        <v>9.0775295151894753</v>
      </c>
      <c r="AM2918">
        <v>6.1864041250919266</v>
      </c>
      <c r="AN2918">
        <v>19.060538361040219</v>
      </c>
      <c r="AO2918">
        <v>9.7685406232792324</v>
      </c>
      <c r="AP2918">
        <v>10.371471576001509</v>
      </c>
      <c r="AQ2918">
        <v>9.5520809679003893</v>
      </c>
      <c r="AR2918">
        <v>11.16917385918144</v>
      </c>
      <c r="AS2918">
        <v>11.1159801945333</v>
      </c>
      <c r="AT2918">
        <v>8.2234120738014163</v>
      </c>
      <c r="AU2918">
        <v>6.2829397609379223</v>
      </c>
      <c r="AV2918">
        <v>11.165613515035529</v>
      </c>
      <c r="AW2918">
        <v>4.6722153433381493E-2</v>
      </c>
    </row>
    <row r="2919" spans="1:49" x14ac:dyDescent="0.25">
      <c r="A2919" s="1">
        <v>45108</v>
      </c>
      <c r="B2919">
        <v>2013</v>
      </c>
      <c r="C2919">
        <v>560</v>
      </c>
      <c r="D2919">
        <v>18.351638700192431</v>
      </c>
      <c r="E2919">
        <v>14.85117911986214</v>
      </c>
      <c r="F2919">
        <v>13.50447719262538</v>
      </c>
      <c r="G2919">
        <v>15.963943719243479</v>
      </c>
      <c r="H2919">
        <v>8.4899588647691093</v>
      </c>
      <c r="I2919">
        <v>17.962642019047362</v>
      </c>
      <c r="J2919">
        <v>15.290746479040431</v>
      </c>
      <c r="K2919">
        <v>11.263031837293649</v>
      </c>
      <c r="L2919">
        <v>10.184669425528631</v>
      </c>
      <c r="M2919">
        <v>13.166974745595491</v>
      </c>
      <c r="N2919">
        <v>8.1996596903656673</v>
      </c>
      <c r="O2919">
        <v>14.53216186049038</v>
      </c>
      <c r="P2919">
        <v>17.255761861889169</v>
      </c>
      <c r="Q2919">
        <v>18.292802501552941</v>
      </c>
      <c r="R2919">
        <v>7.4909248521350058</v>
      </c>
      <c r="S2919">
        <v>9.9106776588955281</v>
      </c>
      <c r="T2919">
        <v>5.8720689971584639</v>
      </c>
      <c r="U2919">
        <v>3.2404051250194632</v>
      </c>
      <c r="V2919">
        <v>25.320576257807328</v>
      </c>
      <c r="W2919">
        <v>7.5466335446499944</v>
      </c>
      <c r="X2919">
        <v>8.8076888278923562</v>
      </c>
      <c r="Y2919">
        <v>8.1984881333934112</v>
      </c>
      <c r="Z2919">
        <v>10.66466658323229</v>
      </c>
      <c r="AA2919">
        <v>12.62630507927469</v>
      </c>
      <c r="AB2919">
        <v>6.6404586804782451</v>
      </c>
      <c r="AC2919">
        <v>11.868475965742411</v>
      </c>
      <c r="AD2919">
        <v>10.979413394527789</v>
      </c>
      <c r="AE2919">
        <v>14.23702289045044</v>
      </c>
      <c r="AF2919">
        <v>5.0574976966192953</v>
      </c>
      <c r="AG2919">
        <v>4.8751575502921751</v>
      </c>
      <c r="AH2919">
        <v>11.726408020816971</v>
      </c>
      <c r="AI2919">
        <v>7.3020319637284947</v>
      </c>
      <c r="AJ2919">
        <v>13.06030527804403</v>
      </c>
      <c r="AK2919">
        <v>15.0506538171022</v>
      </c>
      <c r="AL2919">
        <v>7.9186864155589953</v>
      </c>
      <c r="AM2919">
        <v>5.8734646930172394</v>
      </c>
      <c r="AN2919">
        <v>14.261389934635821</v>
      </c>
      <c r="AO2919">
        <v>8.249955281729072</v>
      </c>
      <c r="AP2919">
        <v>13.00445839259543</v>
      </c>
      <c r="AQ2919">
        <v>9.2279407578709893</v>
      </c>
      <c r="AR2919">
        <v>7.3360576013441703</v>
      </c>
      <c r="AS2919">
        <v>8.5007216861063171</v>
      </c>
      <c r="AT2919">
        <v>8.6408119946126405</v>
      </c>
      <c r="AU2919">
        <v>13.525796472948249</v>
      </c>
      <c r="AV2919">
        <v>8.6433398454493382</v>
      </c>
      <c r="AW2919">
        <v>5.4512025195350589E-2</v>
      </c>
    </row>
    <row r="2920" spans="1:49" x14ac:dyDescent="0.25">
      <c r="A2920" s="1">
        <v>45139</v>
      </c>
      <c r="B2920">
        <v>2013</v>
      </c>
      <c r="C2920">
        <v>560</v>
      </c>
      <c r="D2920">
        <v>-17.360531576827821</v>
      </c>
      <c r="E2920">
        <v>-13.731692627085749</v>
      </c>
      <c r="F2920">
        <v>-8.2888591974739629</v>
      </c>
      <c r="G2920">
        <v>5.3994249102762293</v>
      </c>
      <c r="H2920">
        <v>-14.47803478988938</v>
      </c>
      <c r="I2920">
        <v>-13.873384462687399</v>
      </c>
      <c r="J2920">
        <v>-8.6562613053165371</v>
      </c>
      <c r="K2920">
        <v>-14.63778017216293</v>
      </c>
      <c r="L2920">
        <v>-13.51726608347882</v>
      </c>
      <c r="M2920">
        <v>-14.968560893840531</v>
      </c>
      <c r="N2920">
        <v>-7.4714378294244543</v>
      </c>
      <c r="O2920">
        <v>-12.87433705908979</v>
      </c>
      <c r="P2920">
        <v>-12.32517233242889</v>
      </c>
      <c r="Q2920">
        <v>-19.825499988127209</v>
      </c>
      <c r="R2920">
        <v>-5.728380428123736</v>
      </c>
      <c r="S2920">
        <v>-9.9613269706936851</v>
      </c>
      <c r="T2920">
        <v>-7.1199419656929326</v>
      </c>
      <c r="U2920">
        <v>4.6188459630807532</v>
      </c>
      <c r="V2920">
        <v>1.512847088810543</v>
      </c>
      <c r="W2920">
        <v>-14.5558581854315</v>
      </c>
      <c r="X2920">
        <v>-9.0661884186612909</v>
      </c>
      <c r="Y2920">
        <v>-8.0082548150160591</v>
      </c>
      <c r="Z2920">
        <v>-9.1996905156682232</v>
      </c>
      <c r="AA2920">
        <v>-9.2922468484820779</v>
      </c>
      <c r="AB2920">
        <v>-12.249919711941491</v>
      </c>
      <c r="AC2920">
        <v>-12.91397277932194</v>
      </c>
      <c r="AD2920">
        <v>-8.209786733773683</v>
      </c>
      <c r="AE2920">
        <v>-7.565862901639786</v>
      </c>
      <c r="AF2920">
        <v>-6.5652170227637807</v>
      </c>
      <c r="AG2920">
        <v>-7.7375029513314093</v>
      </c>
      <c r="AH2920">
        <v>-9.4013808901424625</v>
      </c>
      <c r="AI2920">
        <v>-8.5185064830878172</v>
      </c>
      <c r="AJ2920">
        <v>-8.6841816078353951</v>
      </c>
      <c r="AK2920">
        <v>-6.7047480072115579</v>
      </c>
      <c r="AL2920">
        <v>-13.802471730403621</v>
      </c>
      <c r="AM2920">
        <v>-1.320449132727131</v>
      </c>
      <c r="AN2920">
        <v>-14.484287219042301</v>
      </c>
      <c r="AO2920">
        <v>-10.30018752026859</v>
      </c>
      <c r="AP2920">
        <v>-9.9983904921542859</v>
      </c>
      <c r="AQ2920">
        <v>-9.8017957594064171</v>
      </c>
      <c r="AR2920">
        <v>-9.3895311016500944</v>
      </c>
      <c r="AS2920">
        <v>-9.6221362608567507</v>
      </c>
      <c r="AT2920">
        <v>-9.5139429985805162</v>
      </c>
      <c r="AU2920">
        <v>-8.1230433214729114</v>
      </c>
      <c r="AV2920">
        <v>-7.3146392221754342</v>
      </c>
      <c r="AW2920">
        <v>-5.2809360255073101E-2</v>
      </c>
    </row>
    <row r="2921" spans="1:49" x14ac:dyDescent="0.25">
      <c r="A2921" s="1">
        <v>45170</v>
      </c>
      <c r="B2921">
        <v>2013</v>
      </c>
      <c r="C2921">
        <v>560</v>
      </c>
      <c r="D2921">
        <v>-3.9586754365691479</v>
      </c>
      <c r="E2921">
        <v>-1.1178160338631731</v>
      </c>
      <c r="F2921">
        <v>-9.7904674600425849</v>
      </c>
      <c r="G2921">
        <v>4.8850107488989991</v>
      </c>
      <c r="H2921">
        <v>2.15176420230534</v>
      </c>
      <c r="I2921">
        <v>-5.4266883685677234</v>
      </c>
      <c r="J2921">
        <v>-2.477096868817064</v>
      </c>
      <c r="K2921">
        <v>-6.5772143286664484</v>
      </c>
      <c r="L2921">
        <v>-0.48723213664750847</v>
      </c>
      <c r="M2921">
        <v>6.5008580726690912</v>
      </c>
      <c r="N2921">
        <v>0.98979491291844024</v>
      </c>
      <c r="O2921">
        <v>-1.460016238345119</v>
      </c>
      <c r="P2921">
        <v>-8.2220302268534162</v>
      </c>
      <c r="Q2921">
        <v>4.2349241084411737</v>
      </c>
      <c r="R2921">
        <v>-16.693965970067559</v>
      </c>
      <c r="S2921">
        <v>-7.1117492947039729</v>
      </c>
      <c r="T2921">
        <v>-5.3250204358447739</v>
      </c>
      <c r="U2921">
        <v>4.9986175304586489</v>
      </c>
      <c r="V2921">
        <v>2.6965812236564362</v>
      </c>
      <c r="W2921">
        <v>-2.3546805611227462</v>
      </c>
      <c r="X2921">
        <v>-5.9676889699490694</v>
      </c>
      <c r="Y2921">
        <v>-2.6996319213897668</v>
      </c>
      <c r="Z2921">
        <v>-2.090418064885835</v>
      </c>
      <c r="AA2921">
        <v>-11.06727086971906</v>
      </c>
      <c r="AB2921">
        <v>-0.85468900073568665</v>
      </c>
      <c r="AC2921">
        <v>-5.7794305028533444</v>
      </c>
      <c r="AD2921">
        <v>-11.08441189221486</v>
      </c>
      <c r="AE2921">
        <v>4.181186464336939</v>
      </c>
      <c r="AF2921">
        <v>-5.3127145618263931</v>
      </c>
      <c r="AG2921">
        <v>-7.0708980831057033</v>
      </c>
      <c r="AH2921">
        <v>-4.7073213955418751</v>
      </c>
      <c r="AI2921">
        <v>-3.688982786939965</v>
      </c>
      <c r="AJ2921">
        <v>-4.9735089268526433</v>
      </c>
      <c r="AK2921">
        <v>2.8743884680772598</v>
      </c>
      <c r="AL2921">
        <v>-8.6765812635038468</v>
      </c>
      <c r="AM2921">
        <v>-3.5903094981561301</v>
      </c>
      <c r="AN2921">
        <v>-11.762817686959339</v>
      </c>
      <c r="AO2921">
        <v>-6.6249965881288624</v>
      </c>
      <c r="AP2921">
        <v>-2.4287005819819689</v>
      </c>
      <c r="AQ2921">
        <v>-3.582106645071093</v>
      </c>
      <c r="AR2921">
        <v>-5.99064771617609</v>
      </c>
      <c r="AS2921">
        <v>-3.6351693195907808</v>
      </c>
      <c r="AT2921">
        <v>-1.570344273555691</v>
      </c>
      <c r="AU2921">
        <v>-0.92188605012992753</v>
      </c>
      <c r="AV2921">
        <v>-5.4125004478326364</v>
      </c>
      <c r="AW2921">
        <v>-2.7281447848475078E-3</v>
      </c>
    </row>
    <row r="2922" spans="1:49" x14ac:dyDescent="0.25">
      <c r="A2922" s="1">
        <v>45200</v>
      </c>
      <c r="B2922">
        <v>2013</v>
      </c>
      <c r="C2922">
        <v>560</v>
      </c>
      <c r="D2922">
        <v>-0.73908552213981515</v>
      </c>
      <c r="E2922">
        <v>-3.6936572521418238</v>
      </c>
      <c r="F2922">
        <v>-2.2275525136960179</v>
      </c>
      <c r="G2922">
        <v>-6.2076651353790258</v>
      </c>
      <c r="H2922">
        <v>-4.7980096755393387</v>
      </c>
      <c r="I2922">
        <v>-2.738024640246028</v>
      </c>
      <c r="J2922">
        <v>0.90103800119754052</v>
      </c>
      <c r="K2922">
        <v>-8.1994965242620399</v>
      </c>
      <c r="L2922">
        <v>-2.77419149742214</v>
      </c>
      <c r="M2922">
        <v>15.4225520080177</v>
      </c>
      <c r="N2922">
        <v>-1.9886312852727679</v>
      </c>
      <c r="O2922">
        <v>-5.0418705812481086</v>
      </c>
      <c r="P2922">
        <v>-3.0037631609613369</v>
      </c>
      <c r="Q2922">
        <v>-4.4411510245108694</v>
      </c>
      <c r="R2922">
        <v>-8.019520117326417</v>
      </c>
      <c r="S2922">
        <v>-5.2360472811072922</v>
      </c>
      <c r="T2922">
        <v>-6.8417037172776922</v>
      </c>
      <c r="U2922">
        <v>5.7632094960344382</v>
      </c>
      <c r="V2922">
        <v>-12.180988119593961</v>
      </c>
      <c r="W2922">
        <v>-4.8946346754642711</v>
      </c>
      <c r="X2922">
        <v>-3.6640347854839939</v>
      </c>
      <c r="Y2922">
        <v>-3.5628915421746732</v>
      </c>
      <c r="Z2922">
        <v>9.9528718783981063E-2</v>
      </c>
      <c r="AA2922">
        <v>-5.4689386511707401</v>
      </c>
      <c r="AB2922">
        <v>-5.042503241909035</v>
      </c>
      <c r="AC2922">
        <v>-6.0822924484790093</v>
      </c>
      <c r="AD2922">
        <v>1.9325615092726789</v>
      </c>
      <c r="AE2922">
        <v>-4.1345373889827064</v>
      </c>
      <c r="AF2922">
        <v>-2.3797667310441639</v>
      </c>
      <c r="AG2922">
        <v>1.6393945144251629</v>
      </c>
      <c r="AH2922">
        <v>-0.242241882629668</v>
      </c>
      <c r="AI2922">
        <v>-2.9869916197852948</v>
      </c>
      <c r="AJ2922">
        <v>-2.5294814875746812</v>
      </c>
      <c r="AK2922">
        <v>0.76246788393723453</v>
      </c>
      <c r="AL2922">
        <v>-0.21474585347898151</v>
      </c>
      <c r="AM2922">
        <v>1.359902552563264</v>
      </c>
      <c r="AN2922">
        <v>17.592255545792671</v>
      </c>
      <c r="AO2922">
        <v>-3.5079817256663199</v>
      </c>
      <c r="AP2922">
        <v>1.923882352485395</v>
      </c>
      <c r="AQ2922">
        <v>-4.2173039415539844</v>
      </c>
      <c r="AR2922">
        <v>-2.8394007701045392</v>
      </c>
      <c r="AS2922">
        <v>-4.6497438672046032</v>
      </c>
      <c r="AT2922">
        <v>-3.2198092190593108</v>
      </c>
      <c r="AU2922">
        <v>-11.78486685320855</v>
      </c>
      <c r="AV2922">
        <v>-1.329270984252007</v>
      </c>
      <c r="AW2922">
        <v>1.4635472673107721E-2</v>
      </c>
    </row>
    <row r="2923" spans="1:49" x14ac:dyDescent="0.25">
      <c r="A2923" s="1">
        <v>45231</v>
      </c>
      <c r="B2923">
        <v>2013</v>
      </c>
      <c r="C2923">
        <v>560</v>
      </c>
      <c r="D2923">
        <v>6.1026369298165628</v>
      </c>
      <c r="E2923">
        <v>0.65794554297784469</v>
      </c>
      <c r="F2923">
        <v>-0.18556336962707309</v>
      </c>
      <c r="G2923">
        <v>7.1031109735582021</v>
      </c>
      <c r="H2923">
        <v>6.5756456686271392</v>
      </c>
      <c r="I2923">
        <v>3.6353601670330078</v>
      </c>
      <c r="J2923">
        <v>1.4699911706153479</v>
      </c>
      <c r="K2923">
        <v>9.1776467759808522</v>
      </c>
      <c r="L2923">
        <v>12.620933163561411</v>
      </c>
      <c r="M2923">
        <v>13.40865796588615</v>
      </c>
      <c r="N2923">
        <v>5.1338129579917791</v>
      </c>
      <c r="O2923">
        <v>4.2574980119624017</v>
      </c>
      <c r="P2923">
        <v>1.6815183504107489</v>
      </c>
      <c r="Q2923">
        <v>6.4533391371294657</v>
      </c>
      <c r="R2923">
        <v>40.438652850684107</v>
      </c>
      <c r="S2923">
        <v>13.93054573044412</v>
      </c>
      <c r="T2923">
        <v>6.5938338075399514</v>
      </c>
      <c r="U2923">
        <v>20.7654159504816</v>
      </c>
      <c r="V2923">
        <v>6.2332581066577797</v>
      </c>
      <c r="W2923">
        <v>13.14746989873372</v>
      </c>
      <c r="X2923">
        <v>7.6006452394755684</v>
      </c>
      <c r="Y2923">
        <v>6.9503507413388954</v>
      </c>
      <c r="Z2923">
        <v>7.4292203156409053</v>
      </c>
      <c r="AA2923">
        <v>4.9406091759847559</v>
      </c>
      <c r="AB2923">
        <v>13.409825172007659</v>
      </c>
      <c r="AC2923">
        <v>14.554629986191699</v>
      </c>
      <c r="AD2923">
        <v>9.5847640855791116</v>
      </c>
      <c r="AE2923">
        <v>2.8554787085040219</v>
      </c>
      <c r="AF2923">
        <v>7.0097757765995361</v>
      </c>
      <c r="AG2923">
        <v>7.6575940861123524</v>
      </c>
      <c r="AH2923">
        <v>9.3378218893479534</v>
      </c>
      <c r="AI2923">
        <v>13.348703467622091</v>
      </c>
      <c r="AJ2923">
        <v>5.7439927910849953</v>
      </c>
      <c r="AK2923">
        <v>4.8666952259613039</v>
      </c>
      <c r="AL2923">
        <v>11.73776423545843</v>
      </c>
      <c r="AM2923">
        <v>6.2057933752828642</v>
      </c>
      <c r="AN2923">
        <v>8.0211835754955949</v>
      </c>
      <c r="AO2923">
        <v>11.64984520809886</v>
      </c>
      <c r="AP2923">
        <v>2.394733181203645</v>
      </c>
      <c r="AQ2923">
        <v>8.2382620565795595</v>
      </c>
      <c r="AR2923">
        <v>7.9549201120133306</v>
      </c>
      <c r="AS2923">
        <v>8.8328462110912156</v>
      </c>
      <c r="AT2923">
        <v>5.0979257532005384</v>
      </c>
      <c r="AU2923">
        <v>14.566362305280281</v>
      </c>
      <c r="AV2923">
        <v>7.8083872075326077</v>
      </c>
      <c r="AW2923">
        <v>-1.07175990638636E-2</v>
      </c>
    </row>
    <row r="2924" spans="1:49" x14ac:dyDescent="0.25">
      <c r="A2924" s="1">
        <v>45261</v>
      </c>
      <c r="B2924">
        <v>2013</v>
      </c>
      <c r="C2924">
        <v>560</v>
      </c>
      <c r="D2924">
        <v>9.2307428707693262</v>
      </c>
      <c r="E2924">
        <v>9.9456652288524072</v>
      </c>
      <c r="F2924">
        <v>8.6036613796107719</v>
      </c>
      <c r="G2924">
        <v>-0.86929367438104421</v>
      </c>
      <c r="H2924">
        <v>7.0794913394352177</v>
      </c>
      <c r="I2924">
        <v>-3.3734714494044749</v>
      </c>
      <c r="J2924">
        <v>4.1829280216341358</v>
      </c>
      <c r="K2924">
        <v>8.7200494444418464</v>
      </c>
      <c r="L2924">
        <v>10.03966508721714</v>
      </c>
      <c r="M2924">
        <v>6.2698385835183057</v>
      </c>
      <c r="N2924">
        <v>10.88886286960706</v>
      </c>
      <c r="O2924">
        <v>7.9008979677301028</v>
      </c>
      <c r="P2924">
        <v>27.76912977593355</v>
      </c>
      <c r="Q2924">
        <v>17.297524212391082</v>
      </c>
      <c r="R2924">
        <v>7.323118864779965</v>
      </c>
      <c r="S2924">
        <v>12.315319537355251</v>
      </c>
      <c r="T2924">
        <v>6.2879355703778117</v>
      </c>
      <c r="U2924">
        <v>-1.9458826166152241</v>
      </c>
      <c r="V2924">
        <v>-4.0058419583747007</v>
      </c>
      <c r="W2924">
        <v>8.7905868029308554</v>
      </c>
      <c r="X2924">
        <v>8.399569611992618</v>
      </c>
      <c r="Y2924">
        <v>7.0526674182206373</v>
      </c>
      <c r="Z2924">
        <v>3.9794354897195738</v>
      </c>
      <c r="AA2924">
        <v>9.2744733067479324</v>
      </c>
      <c r="AB2924">
        <v>15.02042576101492</v>
      </c>
      <c r="AC2924">
        <v>9.480471046334781</v>
      </c>
      <c r="AD2924">
        <v>3.393523343096128</v>
      </c>
      <c r="AE2924">
        <v>7.1316699167522479</v>
      </c>
      <c r="AF2924">
        <v>6.906420617474085</v>
      </c>
      <c r="AG2924">
        <v>7.2050024469218821</v>
      </c>
      <c r="AH2924">
        <v>5.7365883545358773</v>
      </c>
      <c r="AI2924">
        <v>4.5195737245364187</v>
      </c>
      <c r="AJ2924">
        <v>5.4186611082752689</v>
      </c>
      <c r="AK2924">
        <v>8.2215797437304552</v>
      </c>
      <c r="AL2924">
        <v>9.7583968855331271</v>
      </c>
      <c r="AM2924">
        <v>6.4426274869099798</v>
      </c>
      <c r="AN2924">
        <v>11.04721457661095</v>
      </c>
      <c r="AO2924">
        <v>7.070916470799582</v>
      </c>
      <c r="AP2924">
        <v>2.2091487207825939</v>
      </c>
      <c r="AQ2924">
        <v>13.47229611615448</v>
      </c>
      <c r="AR2924">
        <v>7.3609746414332156</v>
      </c>
      <c r="AS2924">
        <v>9.5874745803663952</v>
      </c>
      <c r="AT2924">
        <v>7.1973809346257189</v>
      </c>
      <c r="AU2924">
        <v>10.39495176477787</v>
      </c>
      <c r="AV2924">
        <v>7.38781937287738</v>
      </c>
      <c r="AW2924">
        <v>3.0234350443796739E-2</v>
      </c>
    </row>
    <row r="2925" spans="1:49" x14ac:dyDescent="0.25">
      <c r="A2925" s="1">
        <v>45292</v>
      </c>
      <c r="B2925">
        <v>2013</v>
      </c>
      <c r="C2925">
        <v>560</v>
      </c>
      <c r="D2925">
        <v>-8.0694370724764717</v>
      </c>
      <c r="E2925">
        <v>-6.7753110045208569</v>
      </c>
      <c r="F2925">
        <v>-10.23601787138338</v>
      </c>
      <c r="G2925">
        <v>-3.4396336063572179</v>
      </c>
      <c r="H2925">
        <v>-1.5325854306820761</v>
      </c>
      <c r="I2925">
        <v>-16.26287565953049</v>
      </c>
      <c r="J2925">
        <v>-2.796134498585912</v>
      </c>
      <c r="K2925">
        <v>-13.226859179355831</v>
      </c>
      <c r="L2925">
        <v>-8.2375519114820666</v>
      </c>
      <c r="M2925">
        <v>-0.73592525753303217</v>
      </c>
      <c r="N2925">
        <v>-0.10089597959389569</v>
      </c>
      <c r="O2925">
        <v>-7.3003281332653103</v>
      </c>
      <c r="P2925">
        <v>-4.6168293566225653</v>
      </c>
      <c r="Q2925">
        <v>-0.56703670083119162</v>
      </c>
      <c r="R2925">
        <v>1.4516140493702649</v>
      </c>
      <c r="S2925">
        <v>-4.2891670310396091</v>
      </c>
      <c r="T2925">
        <v>-3.9443213898722851</v>
      </c>
      <c r="U2925">
        <v>16.870251286896519</v>
      </c>
      <c r="V2925">
        <v>7.6312306138746289</v>
      </c>
      <c r="W2925">
        <v>-4.7623397432639329</v>
      </c>
      <c r="X2925">
        <v>-2.7717216555307118</v>
      </c>
      <c r="Y2925">
        <v>2.0522969793669739</v>
      </c>
      <c r="Z2925">
        <v>-1.70688457385143</v>
      </c>
      <c r="AA2925">
        <v>2.60368594731053</v>
      </c>
      <c r="AB2925">
        <v>-6.536642879059718</v>
      </c>
      <c r="AC2925">
        <v>-12.257727611466599</v>
      </c>
      <c r="AD2925">
        <v>3.2540900897380038</v>
      </c>
      <c r="AE2925">
        <v>-8.0843317712501417</v>
      </c>
      <c r="AF2925">
        <v>-2.8086305757683778</v>
      </c>
      <c r="AG2925">
        <v>-11.022854580745051</v>
      </c>
      <c r="AH2925">
        <v>-2.1164664042329311</v>
      </c>
      <c r="AI2925">
        <v>-3.8624297313885729</v>
      </c>
      <c r="AJ2925">
        <v>-4.6765234773520898</v>
      </c>
      <c r="AK2925">
        <v>-2.9220827025555058</v>
      </c>
      <c r="AL2925">
        <v>3.472871492532037</v>
      </c>
      <c r="AM2925">
        <v>2.4555452872000449</v>
      </c>
      <c r="AN2925">
        <v>-5.5318778740161001</v>
      </c>
      <c r="AO2925">
        <v>-3.4085996808063119</v>
      </c>
      <c r="AP2925">
        <v>-8.9084241077005082</v>
      </c>
      <c r="AQ2925">
        <v>-4.008050856203238</v>
      </c>
      <c r="AR2925">
        <v>-2.3932600166731821</v>
      </c>
      <c r="AS2925">
        <v>-3.1723549129986872</v>
      </c>
      <c r="AT2925">
        <v>-3.7811941299349172</v>
      </c>
      <c r="AU2925">
        <v>-0.80160415898135051</v>
      </c>
      <c r="AV2925">
        <v>-0.94645054942185114</v>
      </c>
      <c r="AW2925">
        <v>-2.0400474925343911E-2</v>
      </c>
    </row>
    <row r="2926" spans="1:49" x14ac:dyDescent="0.25">
      <c r="A2926" s="1">
        <v>45323</v>
      </c>
      <c r="B2926">
        <v>2013</v>
      </c>
      <c r="C2926">
        <v>560</v>
      </c>
      <c r="D2926">
        <v>-8.4963556908133278</v>
      </c>
      <c r="E2926">
        <v>-2.1618168413416461</v>
      </c>
      <c r="F2926">
        <v>-2.3010005901278219</v>
      </c>
      <c r="G2926">
        <v>5.9548614564106428</v>
      </c>
      <c r="H2926">
        <v>2.3074078328538139</v>
      </c>
      <c r="I2926">
        <v>6.9897246677058433</v>
      </c>
      <c r="J2926">
        <v>-0.73080978705083455</v>
      </c>
      <c r="K2926">
        <v>2.4175688795180279</v>
      </c>
      <c r="L2926">
        <v>-2.7718629917744879</v>
      </c>
      <c r="M2926">
        <v>2.0830196479745711</v>
      </c>
      <c r="N2926">
        <v>-0.32035673089269018</v>
      </c>
      <c r="O2926">
        <v>1.8579565969213401</v>
      </c>
      <c r="P2926">
        <v>4.0249277857050902</v>
      </c>
      <c r="Q2926">
        <v>-1.3902150201148491</v>
      </c>
      <c r="R2926">
        <v>-5.7443712728054592</v>
      </c>
      <c r="S2926">
        <v>-5.7601393257785238</v>
      </c>
      <c r="T2926">
        <v>-0.67609927898502065</v>
      </c>
      <c r="U2926">
        <v>-15.18309290529147</v>
      </c>
      <c r="V2926">
        <v>5.6369279485113388E-2</v>
      </c>
      <c r="W2926">
        <v>-3.8431795418465642</v>
      </c>
      <c r="X2926">
        <v>-5.1643704544224178</v>
      </c>
      <c r="Y2926">
        <v>-9.6070346270904494E-2</v>
      </c>
      <c r="Z2926">
        <v>-10.37126142864885</v>
      </c>
      <c r="AA2926">
        <v>0.69559991259604548</v>
      </c>
      <c r="AB2926">
        <v>1.7236767611374719</v>
      </c>
      <c r="AC2926">
        <v>4.2120982163027954</v>
      </c>
      <c r="AD2926">
        <v>0.24620007179170231</v>
      </c>
      <c r="AE2926">
        <v>-5.9767978834788131</v>
      </c>
      <c r="AF2926">
        <v>-6.4865673043535521</v>
      </c>
      <c r="AG2926">
        <v>-9.5938698002197338</v>
      </c>
      <c r="AH2926">
        <v>2.6348299472318542</v>
      </c>
      <c r="AI2926">
        <v>-4.2830621986918116</v>
      </c>
      <c r="AJ2926">
        <v>-3.1894890127791231</v>
      </c>
      <c r="AK2926">
        <v>-1.233823433643833</v>
      </c>
      <c r="AL2926">
        <v>1.9046076400838889</v>
      </c>
      <c r="AM2926">
        <v>0.4586561408011614</v>
      </c>
      <c r="AN2926">
        <v>3.0728758417328139</v>
      </c>
      <c r="AO2926">
        <v>1.058058826896136</v>
      </c>
      <c r="AP2926">
        <v>-7.1351619002505302</v>
      </c>
      <c r="AQ2926">
        <v>-3.5650819356658152</v>
      </c>
      <c r="AR2926">
        <v>-0.44560069591416118</v>
      </c>
      <c r="AS2926">
        <v>-2.3302841333698749</v>
      </c>
      <c r="AT2926">
        <v>-2.995315352156025</v>
      </c>
      <c r="AU2926">
        <v>5.5304672844428859</v>
      </c>
      <c r="AV2926">
        <v>2.2039260332692212</v>
      </c>
      <c r="AW2926">
        <v>-2.6060242645569168E-2</v>
      </c>
    </row>
    <row r="2927" spans="1:49" x14ac:dyDescent="0.25">
      <c r="A2927" s="1">
        <v>45352</v>
      </c>
      <c r="B2927">
        <v>2013</v>
      </c>
      <c r="C2927">
        <v>560</v>
      </c>
      <c r="D2927">
        <v>5.8967986892663138</v>
      </c>
      <c r="E2927">
        <v>4.8855053363055401</v>
      </c>
      <c r="F2927">
        <v>5.3964760285540869E-2</v>
      </c>
      <c r="G2927">
        <v>17.133018462132512</v>
      </c>
      <c r="H2927">
        <v>0.9222989476366017</v>
      </c>
      <c r="I2927">
        <v>3.059033796837674</v>
      </c>
      <c r="J2927">
        <v>2.0024983053612329</v>
      </c>
      <c r="K2927">
        <v>3.1643699484619869</v>
      </c>
      <c r="L2927">
        <v>-0.81171663546831807</v>
      </c>
      <c r="M2927">
        <v>4.5350485779882774</v>
      </c>
      <c r="N2927">
        <v>1.8234836177214</v>
      </c>
      <c r="O2927">
        <v>-2.5142312454227711</v>
      </c>
      <c r="P2927">
        <v>11.581844696820619</v>
      </c>
      <c r="Q2927">
        <v>11.746048797733639</v>
      </c>
      <c r="R2927">
        <v>13.88798369873698</v>
      </c>
      <c r="S2927">
        <v>6.4731187689917036</v>
      </c>
      <c r="T2927">
        <v>3.715303863884301</v>
      </c>
      <c r="U2927">
        <v>-32.424424963572619</v>
      </c>
      <c r="V2927">
        <v>1.7250341209008371</v>
      </c>
      <c r="W2927">
        <v>0.45158492558008412</v>
      </c>
      <c r="X2927">
        <v>2.6881523359024939</v>
      </c>
      <c r="Y2927">
        <v>4.1984473005663547</v>
      </c>
      <c r="Z2927">
        <v>8.9626567509687227</v>
      </c>
      <c r="AA2927">
        <v>7.0609117544332634</v>
      </c>
      <c r="AB2927">
        <v>2.1481501647942158</v>
      </c>
      <c r="AC2927">
        <v>6.3333775293487493</v>
      </c>
      <c r="AD2927">
        <v>-1.7299113513785329</v>
      </c>
      <c r="AE2927">
        <v>3.1215738128879571</v>
      </c>
      <c r="AF2927">
        <v>1.6694626666107659</v>
      </c>
      <c r="AG2927">
        <v>-2.5675859527319771</v>
      </c>
      <c r="AH2927">
        <v>8.3246788233241276</v>
      </c>
      <c r="AI2927">
        <v>12.45497278541694</v>
      </c>
      <c r="AJ2927">
        <v>5.317634345333011</v>
      </c>
      <c r="AK2927">
        <v>8.2076823226008742</v>
      </c>
      <c r="AL2927">
        <v>4.6821400094935406</v>
      </c>
      <c r="AM2927">
        <v>7.0933571185339606</v>
      </c>
      <c r="AN2927">
        <v>1.585884185287245</v>
      </c>
      <c r="AO2927">
        <v>4.8858018471742648</v>
      </c>
      <c r="AP2927">
        <v>4.158478138457733</v>
      </c>
      <c r="AQ2927">
        <v>4.0322601791192634</v>
      </c>
      <c r="AR2927">
        <v>4.1717195316869127</v>
      </c>
      <c r="AS2927">
        <v>5.2500572429990733</v>
      </c>
      <c r="AT2927">
        <v>5.5364441060536294</v>
      </c>
      <c r="AU2927">
        <v>2.7047907744399029</v>
      </c>
      <c r="AV2927">
        <v>4.2237483142233856</v>
      </c>
      <c r="AW2927">
        <v>1.464586230728515E-2</v>
      </c>
    </row>
    <row r="2928" spans="1:49" x14ac:dyDescent="0.25">
      <c r="A2928" s="1">
        <v>45383</v>
      </c>
      <c r="B2928">
        <v>2013</v>
      </c>
      <c r="C2928">
        <v>560</v>
      </c>
      <c r="D2928">
        <v>3.2526305081471252</v>
      </c>
      <c r="E2928">
        <v>4.2312458528694918</v>
      </c>
      <c r="F2928">
        <v>-1.0015192387198719</v>
      </c>
      <c r="G2928">
        <v>-3.7738529694786642</v>
      </c>
      <c r="H2928">
        <v>-5.5985742124782139</v>
      </c>
      <c r="I2928">
        <v>7.1212696159572042</v>
      </c>
      <c r="J2928">
        <v>1.7856733115112491</v>
      </c>
      <c r="K2928">
        <v>-0.49687633603786591</v>
      </c>
      <c r="L2928">
        <v>-3.8654108937596132</v>
      </c>
      <c r="M2928">
        <v>7.9003301295462958</v>
      </c>
      <c r="N2928">
        <v>2.547769489301599</v>
      </c>
      <c r="O2928">
        <v>-2.2923729412207772</v>
      </c>
      <c r="P2928">
        <v>4.0659129591291698</v>
      </c>
      <c r="Q2928">
        <v>-4.2433272277359384</v>
      </c>
      <c r="R2928">
        <v>10.05832414958514</v>
      </c>
      <c r="S2928">
        <v>-3.5203990471789899</v>
      </c>
      <c r="T2928">
        <v>-6.1790936601832431</v>
      </c>
      <c r="U2928">
        <v>-11.68520339422218</v>
      </c>
      <c r="V2928">
        <v>14.615134034698629</v>
      </c>
      <c r="W2928">
        <v>0.75090748869384161</v>
      </c>
      <c r="X2928">
        <v>-4.0446697172358377</v>
      </c>
      <c r="Y2928">
        <v>-4.6727337478880804</v>
      </c>
      <c r="Z2928">
        <v>3.3135415764236069</v>
      </c>
      <c r="AA2928">
        <v>1.214474897203299</v>
      </c>
      <c r="AB2928">
        <v>-2.0214925361440872</v>
      </c>
      <c r="AC2928">
        <v>-5.5616394664825712</v>
      </c>
      <c r="AD2928">
        <v>2.3344717432963509</v>
      </c>
      <c r="AE2928">
        <v>0.98243868743890239</v>
      </c>
      <c r="AF2928">
        <v>2.6453314014697189</v>
      </c>
      <c r="AG2928">
        <v>7.8393442116791334</v>
      </c>
      <c r="AH2928">
        <v>-2.4496229304661221</v>
      </c>
      <c r="AI2928">
        <v>-2.1191673615757249</v>
      </c>
      <c r="AJ2928">
        <v>-0.3295502854945398</v>
      </c>
      <c r="AK2928">
        <v>-0.80633194506130046</v>
      </c>
      <c r="AL2928">
        <v>-3.6095948809320988</v>
      </c>
      <c r="AM2928">
        <v>-0.26473553356185509</v>
      </c>
      <c r="AN2928">
        <v>1.5257544253099109</v>
      </c>
      <c r="AO2928">
        <v>-3.4054584506583052</v>
      </c>
      <c r="AP2928">
        <v>3.2160430297095699</v>
      </c>
      <c r="AQ2928">
        <v>-3.57347359047876</v>
      </c>
      <c r="AR2928">
        <v>-2.5143889105266219</v>
      </c>
      <c r="AS2928">
        <v>-3.1571729251336</v>
      </c>
      <c r="AT2928">
        <v>2.116267853880327</v>
      </c>
      <c r="AU2928">
        <v>-7.2896691390381463</v>
      </c>
      <c r="AV2928">
        <v>-3.9411766168868101</v>
      </c>
      <c r="AW2928">
        <v>6.5864289688788444E-3</v>
      </c>
    </row>
    <row r="2929" spans="1:49" x14ac:dyDescent="0.25">
      <c r="A2929" s="1">
        <v>45413</v>
      </c>
      <c r="B2929">
        <v>2013</v>
      </c>
      <c r="C2929">
        <v>560</v>
      </c>
      <c r="D2929">
        <v>-0.53836147489035868</v>
      </c>
      <c r="E2929">
        <v>3.3091891997124812</v>
      </c>
      <c r="F2929">
        <v>-2.0932024992586729</v>
      </c>
      <c r="G2929">
        <v>8.5075753439224133</v>
      </c>
      <c r="H2929">
        <v>-6.5316382137774474</v>
      </c>
      <c r="I2929">
        <v>0.61854100183111882</v>
      </c>
      <c r="J2929">
        <v>2.4195462350923291</v>
      </c>
      <c r="K2929">
        <v>5.4571433463846297</v>
      </c>
      <c r="L2929">
        <v>-5.5334864587838872</v>
      </c>
      <c r="M2929">
        <v>4.2596347344698859</v>
      </c>
      <c r="N2929">
        <v>0.2441205711527728</v>
      </c>
      <c r="O2929">
        <v>-5.1703117369084168</v>
      </c>
      <c r="P2929">
        <v>3.5298128311111339</v>
      </c>
      <c r="Q2929">
        <v>6.6478177874236266</v>
      </c>
      <c r="R2929">
        <v>8.2128871449796961</v>
      </c>
      <c r="S2929">
        <v>-2.94670422600064</v>
      </c>
      <c r="T2929">
        <v>-4.7973236050164463</v>
      </c>
      <c r="U2929">
        <v>11.025243803611691</v>
      </c>
      <c r="V2929">
        <v>5.8930546613243484</v>
      </c>
      <c r="W2929">
        <v>3.9674058254230089</v>
      </c>
      <c r="X2929">
        <v>7.6578400103630928</v>
      </c>
      <c r="Y2929">
        <v>0.83417730424271141</v>
      </c>
      <c r="Z2929">
        <v>9.1719537881946422</v>
      </c>
      <c r="AA2929">
        <v>6.4455401402930601</v>
      </c>
      <c r="AB2929">
        <v>6.3541246723961784</v>
      </c>
      <c r="AC2929">
        <v>-4.1155453935044504</v>
      </c>
      <c r="AD2929">
        <v>-1.35873898351182</v>
      </c>
      <c r="AE2929">
        <v>8.6763412915398916</v>
      </c>
      <c r="AF2929">
        <v>4.999559050377167</v>
      </c>
      <c r="AG2929">
        <v>8.392194940540044</v>
      </c>
      <c r="AH2929">
        <v>4.5159646191171854</v>
      </c>
      <c r="AI2929">
        <v>5.3708326161495901</v>
      </c>
      <c r="AJ2929">
        <v>3.2898658835685208</v>
      </c>
      <c r="AK2929">
        <v>6.4989972291623399</v>
      </c>
      <c r="AL2929">
        <v>5.4653800615829029</v>
      </c>
      <c r="AM2929">
        <v>4.2541516017769574</v>
      </c>
      <c r="AN2929">
        <v>3.150998893048174</v>
      </c>
      <c r="AO2929">
        <v>4.2569445816932561</v>
      </c>
      <c r="AP2929">
        <v>8.9875924224688255</v>
      </c>
      <c r="AQ2929">
        <v>3.0337710420093922</v>
      </c>
      <c r="AR2929">
        <v>2.8103394254986869</v>
      </c>
      <c r="AS2929">
        <v>2.945835637456407</v>
      </c>
      <c r="AT2929">
        <v>3.0688218030206831</v>
      </c>
      <c r="AU2929">
        <v>3.0053459724982412</v>
      </c>
      <c r="AV2929">
        <v>4.2559204362610847</v>
      </c>
      <c r="AW2929">
        <v>-2.8962731360826499E-4</v>
      </c>
    </row>
    <row r="2930" spans="1:49" x14ac:dyDescent="0.25">
      <c r="A2930" s="1">
        <v>45444</v>
      </c>
      <c r="B2930">
        <v>2013</v>
      </c>
      <c r="C2930">
        <v>560</v>
      </c>
      <c r="D2930">
        <v>12.46996469313215</v>
      </c>
      <c r="E2930">
        <v>3.7925640892312318</v>
      </c>
      <c r="F2930">
        <v>0.83435244747458448</v>
      </c>
      <c r="G2930">
        <v>3.6710434277224202</v>
      </c>
      <c r="H2930">
        <v>3.944728462449842</v>
      </c>
      <c r="I2930">
        <v>0.8274473299921592</v>
      </c>
      <c r="J2930">
        <v>2.7577570177385708</v>
      </c>
      <c r="K2930">
        <v>-2.687839952721693</v>
      </c>
      <c r="L2930">
        <v>-0.79475806269169169</v>
      </c>
      <c r="M2930">
        <v>7.3842602713984018</v>
      </c>
      <c r="N2930">
        <v>10.18172618135711</v>
      </c>
      <c r="O2930">
        <v>10.38502578590124</v>
      </c>
      <c r="P2930">
        <v>-2.8673902031668859</v>
      </c>
      <c r="Q2930">
        <v>-3.684495700717128</v>
      </c>
      <c r="R2930">
        <v>-8.0975687576536615</v>
      </c>
      <c r="S2930">
        <v>-7.9518226341575238</v>
      </c>
      <c r="T2930">
        <v>5.9965838224906864</v>
      </c>
      <c r="U2930">
        <v>0.30651437687940758</v>
      </c>
      <c r="V2930">
        <v>2.8925420614728252</v>
      </c>
      <c r="W2930">
        <v>1.1305451776801201</v>
      </c>
      <c r="X2930">
        <v>2.956552468815588</v>
      </c>
      <c r="Y2930">
        <v>2.1968339661757379</v>
      </c>
      <c r="Z2930">
        <v>-0.78272232385647733</v>
      </c>
      <c r="AA2930">
        <v>-5.0824452087771874</v>
      </c>
      <c r="AB2930">
        <v>0.88732054661602167</v>
      </c>
      <c r="AC2930">
        <v>12.08209563502505</v>
      </c>
      <c r="AD2930">
        <v>0.4292522647510566</v>
      </c>
      <c r="AE2930">
        <v>0.55243706518401936</v>
      </c>
      <c r="AF2930">
        <v>-1.5241607371000889</v>
      </c>
      <c r="AG2930">
        <v>-4.0413674915017239</v>
      </c>
      <c r="AH2930">
        <v>-2.1198993134769251</v>
      </c>
      <c r="AI2930">
        <v>-1.8647474584663539</v>
      </c>
      <c r="AJ2930">
        <v>1.172161293831264</v>
      </c>
      <c r="AK2930">
        <v>8.4950721776734461</v>
      </c>
      <c r="AL2930">
        <v>6.1439557144922219</v>
      </c>
      <c r="AM2930">
        <v>6.1016297050191293</v>
      </c>
      <c r="AN2930">
        <v>4.4175439158171459</v>
      </c>
      <c r="AO2930">
        <v>1.1117475717561609</v>
      </c>
      <c r="AP2930">
        <v>-0.45036299144001202</v>
      </c>
      <c r="AQ2930">
        <v>4.9941426551187504</v>
      </c>
      <c r="AR2930">
        <v>-4.7788387737501381</v>
      </c>
      <c r="AS2930">
        <v>0.90440013115198337</v>
      </c>
      <c r="AT2930">
        <v>1.108068914203364</v>
      </c>
      <c r="AU2930">
        <v>3.1159899261107959</v>
      </c>
      <c r="AV2930">
        <v>6.6076781177117461</v>
      </c>
      <c r="AW2930">
        <v>3.2562803405214107E-2</v>
      </c>
    </row>
    <row r="2931" spans="1:49" x14ac:dyDescent="0.25">
      <c r="A2931" s="1">
        <v>38749</v>
      </c>
      <c r="B2931">
        <v>2013</v>
      </c>
      <c r="C2931">
        <v>640</v>
      </c>
      <c r="D2931">
        <v>6.718411250425671</v>
      </c>
      <c r="E2931">
        <v>-2.391107165973283</v>
      </c>
      <c r="F2931">
        <v>-0.97945223160330608</v>
      </c>
      <c r="G2931">
        <v>-0.4960683283664169</v>
      </c>
      <c r="H2931">
        <v>-1.252378572969048</v>
      </c>
      <c r="I2931">
        <v>3.4654950019593622</v>
      </c>
      <c r="J2931">
        <v>-5.4589305496233198E-2</v>
      </c>
      <c r="K2931">
        <v>-2.4701836348197341</v>
      </c>
      <c r="L2931">
        <v>5.8655762374514309</v>
      </c>
      <c r="M2931">
        <v>1.0288965568209021</v>
      </c>
      <c r="N2931">
        <v>3.9094390136878099</v>
      </c>
      <c r="O2931">
        <v>7.1869751444326946</v>
      </c>
      <c r="P2931">
        <v>1.2624877081299559</v>
      </c>
      <c r="Q2931">
        <v>4.1660541932354134</v>
      </c>
      <c r="R2931">
        <v>1.6185068127920981</v>
      </c>
      <c r="S2931">
        <v>5.7048465033222362</v>
      </c>
      <c r="T2931">
        <v>2.3774851664384982</v>
      </c>
      <c r="U2931">
        <v>0.72095684173918428</v>
      </c>
      <c r="V2931">
        <v>0.5946122764719064</v>
      </c>
      <c r="W2931">
        <v>0.86980864036216854</v>
      </c>
      <c r="X2931">
        <v>-1.037141498723537</v>
      </c>
      <c r="Y2931">
        <v>-1.0600191175563101</v>
      </c>
      <c r="Z2931">
        <v>-4.3145450369783571</v>
      </c>
      <c r="AA2931">
        <v>4.3605325796036043</v>
      </c>
      <c r="AB2931">
        <v>-2.0529606114250591</v>
      </c>
      <c r="AC2931">
        <v>-0.98305345333438154</v>
      </c>
      <c r="AD2931">
        <v>4.7200491331943484</v>
      </c>
      <c r="AE2931">
        <v>-0.74860022969431839</v>
      </c>
      <c r="AF2931">
        <v>2.3483864240122498</v>
      </c>
      <c r="AG2931">
        <v>2.8774948919479741</v>
      </c>
      <c r="AH2931">
        <v>15.824651424811529</v>
      </c>
      <c r="AI2931">
        <v>-2.998125139452068</v>
      </c>
      <c r="AJ2931">
        <v>4.9528006096947186</v>
      </c>
      <c r="AK2931">
        <v>-1.459282035207454</v>
      </c>
      <c r="AL2931">
        <v>64.42693651821854</v>
      </c>
      <c r="AM2931">
        <v>-5.2925260083703023</v>
      </c>
      <c r="AN2931">
        <v>-0.2944419125287534</v>
      </c>
      <c r="AO2931">
        <v>0.50569374306403958</v>
      </c>
      <c r="AP2931">
        <v>3.1276325821158801</v>
      </c>
      <c r="AQ2931">
        <v>3.8948983629052192</v>
      </c>
      <c r="AR2931">
        <v>-17.152802500253799</v>
      </c>
      <c r="AS2931">
        <v>4.024216530016389</v>
      </c>
      <c r="AT2931">
        <v>-9.5288258680776394</v>
      </c>
      <c r="AU2931">
        <v>-2.0039451485780679</v>
      </c>
      <c r="AV2931">
        <v>0.45833808177331292</v>
      </c>
      <c r="AW2931">
        <v>6.795837282183248E-3</v>
      </c>
    </row>
    <row r="2932" spans="1:49" x14ac:dyDescent="0.25">
      <c r="A2932" s="1">
        <v>38777</v>
      </c>
      <c r="B2932">
        <v>2013</v>
      </c>
      <c r="C2932">
        <v>640</v>
      </c>
      <c r="D2932">
        <v>-14.727820921283151</v>
      </c>
      <c r="E2932">
        <v>-2.3493617142260059</v>
      </c>
      <c r="F2932">
        <v>-0.38699409478197833</v>
      </c>
      <c r="G2932">
        <v>-0.35832169551843762</v>
      </c>
      <c r="H2932">
        <v>0.51095892029613399</v>
      </c>
      <c r="I2932">
        <v>1.949101170019474</v>
      </c>
      <c r="J2932">
        <v>5.5964758502804024</v>
      </c>
      <c r="K2932">
        <v>-3.2573696084266861</v>
      </c>
      <c r="L2932">
        <v>-4.5642794901370243</v>
      </c>
      <c r="M2932">
        <v>7.8238932708009079</v>
      </c>
      <c r="N2932">
        <v>7.8981657841644237</v>
      </c>
      <c r="O2932">
        <v>5.9985160331994747</v>
      </c>
      <c r="P2932">
        <v>-0.4943796009299839</v>
      </c>
      <c r="Q2932">
        <v>-0.90468299068712232</v>
      </c>
      <c r="R2932">
        <v>-0.98222386483968194</v>
      </c>
      <c r="S2932">
        <v>-9.3740140383272941</v>
      </c>
      <c r="T2932">
        <v>1.376396482741971</v>
      </c>
      <c r="U2932">
        <v>3.8767868133994239</v>
      </c>
      <c r="V2932">
        <v>-4.1048141915508554</v>
      </c>
      <c r="W2932">
        <v>1.44541118087349</v>
      </c>
      <c r="X2932">
        <v>-2.4109321413611222</v>
      </c>
      <c r="Y2932">
        <v>-2.5867541192689298</v>
      </c>
      <c r="Z2932">
        <v>4.5709197686042646</v>
      </c>
      <c r="AA2932">
        <v>-2.1545331096843872</v>
      </c>
      <c r="AB2932">
        <v>-5.4399195286018331</v>
      </c>
      <c r="AC2932">
        <v>-2.3602585014428139</v>
      </c>
      <c r="AD2932">
        <v>-3.466005405391348</v>
      </c>
      <c r="AE2932">
        <v>2.9019124782126982</v>
      </c>
      <c r="AF2932">
        <v>-7.4583791872502747</v>
      </c>
      <c r="AG2932">
        <v>6.8631558967526374</v>
      </c>
      <c r="AH2932">
        <v>-5.0240508976271192</v>
      </c>
      <c r="AI2932">
        <v>-4.0484019048357407</v>
      </c>
      <c r="AJ2932">
        <v>0.56243694077562356</v>
      </c>
      <c r="AK2932">
        <v>-1.332296758658025</v>
      </c>
      <c r="AL2932">
        <v>7.7885529718746183</v>
      </c>
      <c r="AM2932">
        <v>4.6734919848077094</v>
      </c>
      <c r="AN2932">
        <v>-5.7594096905611007E-2</v>
      </c>
      <c r="AO2932">
        <v>2.8011448854346588</v>
      </c>
      <c r="AP2932">
        <v>-0.56955288702723594</v>
      </c>
      <c r="AQ2932">
        <v>-1.216846391792159</v>
      </c>
      <c r="AR2932">
        <v>0.64597733636428956</v>
      </c>
      <c r="AS2932">
        <v>5.8899243477715801</v>
      </c>
      <c r="AT2932">
        <v>-7.7199003934418258</v>
      </c>
      <c r="AU2932">
        <v>-3.4485438392493739</v>
      </c>
      <c r="AV2932">
        <v>-1.6034291650047221</v>
      </c>
      <c r="AW2932">
        <v>-2.4625928254610852E-2</v>
      </c>
    </row>
    <row r="2933" spans="1:49" x14ac:dyDescent="0.25">
      <c r="A2933" s="1">
        <v>38808</v>
      </c>
      <c r="B2933">
        <v>2013</v>
      </c>
      <c r="C2933">
        <v>640</v>
      </c>
      <c r="D2933">
        <v>7.1639046162867759</v>
      </c>
      <c r="E2933">
        <v>8.4463962483942279</v>
      </c>
      <c r="F2933">
        <v>8.3626971074327159</v>
      </c>
      <c r="G2933">
        <v>4.7584466805812298</v>
      </c>
      <c r="H2933">
        <v>6.6789146360237686</v>
      </c>
      <c r="I2933">
        <v>5.1410718516976539</v>
      </c>
      <c r="J2933">
        <v>7.0939528911654337</v>
      </c>
      <c r="K2933">
        <v>8.7162439493506447</v>
      </c>
      <c r="L2933">
        <v>5.9782776425472361</v>
      </c>
      <c r="M2933">
        <v>11.16522935069384</v>
      </c>
      <c r="N2933">
        <v>8.2477247199105541</v>
      </c>
      <c r="O2933">
        <v>5.5240178585435276</v>
      </c>
      <c r="P2933">
        <v>6.5000113334125809</v>
      </c>
      <c r="Q2933">
        <v>6.4613024118649776</v>
      </c>
      <c r="R2933">
        <v>7.6398097698284317</v>
      </c>
      <c r="S2933">
        <v>6.6140029343753524</v>
      </c>
      <c r="T2933">
        <v>5.7872130402194744</v>
      </c>
      <c r="U2933">
        <v>8.2538730329572161</v>
      </c>
      <c r="V2933">
        <v>17.985361433925998</v>
      </c>
      <c r="W2933">
        <v>6.9097729582364273</v>
      </c>
      <c r="X2933">
        <v>2.2936725016690751</v>
      </c>
      <c r="Y2933">
        <v>7.2722334959133272</v>
      </c>
      <c r="Z2933">
        <v>22.016635682078629</v>
      </c>
      <c r="AA2933">
        <v>-0.51642911999940644</v>
      </c>
      <c r="AB2933">
        <v>19.216417711390129</v>
      </c>
      <c r="AC2933">
        <v>11.16363387691322</v>
      </c>
      <c r="AD2933">
        <v>3.689134892516277</v>
      </c>
      <c r="AE2933">
        <v>5.2669759372561131</v>
      </c>
      <c r="AF2933">
        <v>11.631077542859259</v>
      </c>
      <c r="AG2933">
        <v>5.3728516887628031</v>
      </c>
      <c r="AH2933">
        <v>-1.7054738345788409</v>
      </c>
      <c r="AI2933">
        <v>10.81987468505954</v>
      </c>
      <c r="AJ2933">
        <v>6.5197124052185584</v>
      </c>
      <c r="AK2933">
        <v>6.7722810212291762</v>
      </c>
      <c r="AL2933">
        <v>10.630448483477609</v>
      </c>
      <c r="AM2933">
        <v>5.6989139835483371</v>
      </c>
      <c r="AN2933">
        <v>7.8449498265402706</v>
      </c>
      <c r="AO2933">
        <v>1.9408332513479289</v>
      </c>
      <c r="AP2933">
        <v>8.3975342400822939</v>
      </c>
      <c r="AQ2933">
        <v>6.1456135995647587</v>
      </c>
      <c r="AR2933">
        <v>0.59374141462975594</v>
      </c>
      <c r="AS2933">
        <v>16.464019202566661</v>
      </c>
      <c r="AT2933">
        <v>8.0452673455266854E-2</v>
      </c>
      <c r="AU2933">
        <v>6.0892355426028999</v>
      </c>
      <c r="AV2933">
        <v>3.1314628378130931</v>
      </c>
      <c r="AW2933">
        <v>2.1441786223223899E-2</v>
      </c>
    </row>
    <row r="2934" spans="1:49" x14ac:dyDescent="0.25">
      <c r="A2934" s="1">
        <v>38838</v>
      </c>
      <c r="B2934">
        <v>2013</v>
      </c>
      <c r="C2934">
        <v>640</v>
      </c>
      <c r="D2934">
        <v>-39.580413909441461</v>
      </c>
      <c r="E2934">
        <v>-22.30476943369942</v>
      </c>
      <c r="F2934">
        <v>-18.718323627184891</v>
      </c>
      <c r="G2934">
        <v>-21.434291162659239</v>
      </c>
      <c r="H2934">
        <v>-21.0158146518271</v>
      </c>
      <c r="I2934">
        <v>-17.615126575678069</v>
      </c>
      <c r="J2934">
        <v>-21.60688616287619</v>
      </c>
      <c r="K2934">
        <v>-22.61124099492325</v>
      </c>
      <c r="L2934">
        <v>-22.085952757148831</v>
      </c>
      <c r="M2934">
        <v>-20.176142889867759</v>
      </c>
      <c r="N2934">
        <v>-21.17175333843813</v>
      </c>
      <c r="O2934">
        <v>-19.12751849637732</v>
      </c>
      <c r="P2934">
        <v>-16.199627868462048</v>
      </c>
      <c r="Q2934">
        <v>-18.220969077055919</v>
      </c>
      <c r="R2934">
        <v>-18.806635450524581</v>
      </c>
      <c r="S2934">
        <v>-19.254985389064949</v>
      </c>
      <c r="T2934">
        <v>-19.599329866912541</v>
      </c>
      <c r="U2934">
        <v>-19.909533140306451</v>
      </c>
      <c r="V2934">
        <v>-25.996787605148331</v>
      </c>
      <c r="W2934">
        <v>-19.30268100837559</v>
      </c>
      <c r="X2934">
        <v>-22.126517815885251</v>
      </c>
      <c r="Y2934">
        <v>-25.43865368107927</v>
      </c>
      <c r="Z2934">
        <v>-31.371409452396271</v>
      </c>
      <c r="AA2934">
        <v>-32.474866041687989</v>
      </c>
      <c r="AB2934">
        <v>-24.7164905242233</v>
      </c>
      <c r="AC2934">
        <v>-20.863568460293418</v>
      </c>
      <c r="AD2934">
        <v>-21.887875489772821</v>
      </c>
      <c r="AE2934">
        <v>-17.396488310751099</v>
      </c>
      <c r="AF2934">
        <v>-29.820916102606191</v>
      </c>
      <c r="AG2934">
        <v>-28.125356558812609</v>
      </c>
      <c r="AH2934">
        <v>-29.727940748167629</v>
      </c>
      <c r="AI2934">
        <v>-23.80926348164051</v>
      </c>
      <c r="AJ2934">
        <v>-19.30928164298518</v>
      </c>
      <c r="AK2934">
        <v>-18.418512400531451</v>
      </c>
      <c r="AL2934">
        <v>-31.517310050951139</v>
      </c>
      <c r="AM2934">
        <v>-29.00566665631505</v>
      </c>
      <c r="AN2934">
        <v>-17.82071090740228</v>
      </c>
      <c r="AO2934">
        <v>-15.88864986909279</v>
      </c>
      <c r="AP2934">
        <v>-23.017806544187088</v>
      </c>
      <c r="AQ2934">
        <v>-18.19809181302023</v>
      </c>
      <c r="AR2934">
        <v>-28.818773699204058</v>
      </c>
      <c r="AS2934">
        <v>-26.171200443862109</v>
      </c>
      <c r="AT2934">
        <v>-30.58892337432216</v>
      </c>
      <c r="AU2934">
        <v>-21.775159155885799</v>
      </c>
      <c r="AV2934">
        <v>-18.6929808726569</v>
      </c>
      <c r="AW2934">
        <v>-0.15871973464258701</v>
      </c>
    </row>
    <row r="2935" spans="1:49" x14ac:dyDescent="0.25">
      <c r="A2935" s="1">
        <v>38869</v>
      </c>
      <c r="B2935">
        <v>2013</v>
      </c>
      <c r="C2935">
        <v>640</v>
      </c>
      <c r="D2935">
        <v>-8.7193752066299641</v>
      </c>
      <c r="E2935">
        <v>-7.6678501905434686</v>
      </c>
      <c r="F2935">
        <v>-1.7452427377386279</v>
      </c>
      <c r="G2935">
        <v>-2.68068607363724</v>
      </c>
      <c r="H2935">
        <v>-2.0456558369262972</v>
      </c>
      <c r="I2935">
        <v>-2.9577755811995838</v>
      </c>
      <c r="J2935">
        <v>-1.265820554941155</v>
      </c>
      <c r="K2935">
        <v>-3.2114701870451179</v>
      </c>
      <c r="L2935">
        <v>-1.188152766177641</v>
      </c>
      <c r="M2935">
        <v>-5.3123445592152994</v>
      </c>
      <c r="N2935">
        <v>-4.3305423494351629</v>
      </c>
      <c r="O2935">
        <v>-0.55125961696964598</v>
      </c>
      <c r="P2935">
        <v>-1.0155150961266619</v>
      </c>
      <c r="Q2935">
        <v>-0.25604972433530548</v>
      </c>
      <c r="R2935">
        <v>-2.5214260656418301</v>
      </c>
      <c r="S2935">
        <v>-1.3943678143354949</v>
      </c>
      <c r="T2935">
        <v>-1.709550030458729</v>
      </c>
      <c r="U2935">
        <v>-2.6473606837391199</v>
      </c>
      <c r="V2935">
        <v>-1.5321395981671371</v>
      </c>
      <c r="W2935">
        <v>-2.525635612363442</v>
      </c>
      <c r="X2935">
        <v>3.3708682030342501</v>
      </c>
      <c r="Y2935">
        <v>0.93005713043403659</v>
      </c>
      <c r="Z2935">
        <v>5.3832098098264058</v>
      </c>
      <c r="AA2935">
        <v>-14.359360017314801</v>
      </c>
      <c r="AB2935">
        <v>7.9912366747864283</v>
      </c>
      <c r="AC2935">
        <v>-0.77715597337050246</v>
      </c>
      <c r="AD2935">
        <v>-3.01488198209322</v>
      </c>
      <c r="AE2935">
        <v>-0.44743221635223929</v>
      </c>
      <c r="AF2935">
        <v>4.5231370322650344</v>
      </c>
      <c r="AG2935">
        <v>0.44989625390385868</v>
      </c>
      <c r="AH2935">
        <v>1.494092670651193</v>
      </c>
      <c r="AI2935">
        <v>-5.6051429743640204</v>
      </c>
      <c r="AJ2935">
        <v>2.5710720968458389</v>
      </c>
      <c r="AK2935">
        <v>-3.125646162354212</v>
      </c>
      <c r="AL2935">
        <v>-18.394588882152231</v>
      </c>
      <c r="AM2935">
        <v>-4.9159344658668891</v>
      </c>
      <c r="AN2935">
        <v>-0.59992553271294158</v>
      </c>
      <c r="AO2935">
        <v>-8.3366942315464598</v>
      </c>
      <c r="AP2935">
        <v>0.83674088692378135</v>
      </c>
      <c r="AQ2935">
        <v>-4.4311575456779444</v>
      </c>
      <c r="AR2935">
        <v>-2.9473572821989258</v>
      </c>
      <c r="AS2935">
        <v>-0.79777894572258257</v>
      </c>
      <c r="AT2935">
        <v>-11.39430897250171</v>
      </c>
      <c r="AU2935">
        <v>-10.57177737294181</v>
      </c>
      <c r="AV2935">
        <v>-1.4766881687409139</v>
      </c>
      <c r="AW2935">
        <v>-1.174074173310868E-2</v>
      </c>
    </row>
    <row r="2936" spans="1:49" x14ac:dyDescent="0.25">
      <c r="A2936" s="1">
        <v>38899</v>
      </c>
      <c r="B2936">
        <v>2013</v>
      </c>
      <c r="C2936">
        <v>640</v>
      </c>
      <c r="D2936">
        <v>14.130785080888071</v>
      </c>
      <c r="E2936">
        <v>5.9595227164353837</v>
      </c>
      <c r="F2936">
        <v>8.9496635554272572</v>
      </c>
      <c r="G2936">
        <v>5.0173560933498784</v>
      </c>
      <c r="H2936">
        <v>5.9106738039916404</v>
      </c>
      <c r="I2936">
        <v>4.9924461300546286</v>
      </c>
      <c r="J2936">
        <v>3.881367491515531</v>
      </c>
      <c r="K2936">
        <v>5.4390347268144623</v>
      </c>
      <c r="L2936">
        <v>6.7464453830059723</v>
      </c>
      <c r="M2936">
        <v>8.74642701127466</v>
      </c>
      <c r="N2936">
        <v>4.5568341364788711</v>
      </c>
      <c r="O2936">
        <v>7.0644713558956074</v>
      </c>
      <c r="P2936">
        <v>6.0875536212635417</v>
      </c>
      <c r="Q2936">
        <v>9.0559551345741127</v>
      </c>
      <c r="R2936">
        <v>8.5135885475266182</v>
      </c>
      <c r="S2936">
        <v>15.87847841317358</v>
      </c>
      <c r="T2936">
        <v>8.2480955970156913</v>
      </c>
      <c r="U2936">
        <v>5.1932346702931342</v>
      </c>
      <c r="V2936">
        <v>23.31378826340362</v>
      </c>
      <c r="W2936">
        <v>5.238614155237542</v>
      </c>
      <c r="X2936">
        <v>10.41233854948926</v>
      </c>
      <c r="Y2936">
        <v>12.885348653573599</v>
      </c>
      <c r="Z2936">
        <v>4.715966500219837</v>
      </c>
      <c r="AA2936">
        <v>20.645586998365498</v>
      </c>
      <c r="AB2936">
        <v>13.277720524514329</v>
      </c>
      <c r="AC2936">
        <v>6.8968402066587053</v>
      </c>
      <c r="AD2936">
        <v>5.9770229164932021</v>
      </c>
      <c r="AE2936">
        <v>6.2965958740926808</v>
      </c>
      <c r="AF2936">
        <v>6.759153290732911</v>
      </c>
      <c r="AG2936">
        <v>5.7037771545636504</v>
      </c>
      <c r="AH2936">
        <v>10.550644728525761</v>
      </c>
      <c r="AI2936">
        <v>9.2822087116421805</v>
      </c>
      <c r="AJ2936">
        <v>10.310729881946679</v>
      </c>
      <c r="AK2936">
        <v>5.9316882867752394</v>
      </c>
      <c r="AL2936">
        <v>8.1557979242384384</v>
      </c>
      <c r="AM2936">
        <v>5.6740142570678831</v>
      </c>
      <c r="AN2936">
        <v>8.0318140925776724</v>
      </c>
      <c r="AO2936">
        <v>21.581997865901229</v>
      </c>
      <c r="AP2936">
        <v>5.8335117768478773</v>
      </c>
      <c r="AQ2936">
        <v>8.4751508598536631</v>
      </c>
      <c r="AR2936">
        <v>8.5065045833659259</v>
      </c>
      <c r="AS2936">
        <v>12.84015087236863</v>
      </c>
      <c r="AT2936">
        <v>22.912614147101991</v>
      </c>
      <c r="AU2936">
        <v>7.1810395987040874</v>
      </c>
      <c r="AV2936">
        <v>5.9576551491630658</v>
      </c>
      <c r="AW2936">
        <v>6.0031285472462059E-2</v>
      </c>
    </row>
    <row r="2937" spans="1:49" x14ac:dyDescent="0.25">
      <c r="A2937" s="1">
        <v>38930</v>
      </c>
      <c r="B2937">
        <v>2013</v>
      </c>
      <c r="C2937">
        <v>640</v>
      </c>
      <c r="D2937">
        <v>8.0986690838412478</v>
      </c>
      <c r="E2937">
        <v>6.5953628450518886</v>
      </c>
      <c r="F2937">
        <v>4.5570464974433964</v>
      </c>
      <c r="G2937">
        <v>3.3557243087015469</v>
      </c>
      <c r="H2937">
        <v>2.8380480365160392</v>
      </c>
      <c r="I2937">
        <v>10.370408312522891</v>
      </c>
      <c r="J2937">
        <v>5.7155724747766756</v>
      </c>
      <c r="K2937">
        <v>4.3543836784572854</v>
      </c>
      <c r="L2937">
        <v>5.2239480922857684</v>
      </c>
      <c r="M2937">
        <v>-0.15658184102146369</v>
      </c>
      <c r="N2937">
        <v>6.7162079006423134</v>
      </c>
      <c r="O2937">
        <v>4.9070788178296798</v>
      </c>
      <c r="P2937">
        <v>6.0482414887507607</v>
      </c>
      <c r="Q2937">
        <v>5.2552254539414367</v>
      </c>
      <c r="R2937">
        <v>6.9355745218847584</v>
      </c>
      <c r="S2937">
        <v>2.2089668484661651</v>
      </c>
      <c r="T2937">
        <v>6.9782096391637571</v>
      </c>
      <c r="U2937">
        <v>8.5073232726206491</v>
      </c>
      <c r="V2937">
        <v>-6.1751142145550224</v>
      </c>
      <c r="W2937">
        <v>5.5458745461314694</v>
      </c>
      <c r="X2937">
        <v>3.0974975804951792</v>
      </c>
      <c r="Y2937">
        <v>5.4040018231801046</v>
      </c>
      <c r="Z2937">
        <v>-2.6335690124000828</v>
      </c>
      <c r="AA2937">
        <v>9.0173766274396208</v>
      </c>
      <c r="AB2937">
        <v>2.493579288987124</v>
      </c>
      <c r="AC2937">
        <v>4.9685721911402192</v>
      </c>
      <c r="AD2937">
        <v>5.4414257945675448</v>
      </c>
      <c r="AE2937">
        <v>5.1875232773780811</v>
      </c>
      <c r="AF2937">
        <v>1.2699745916883609</v>
      </c>
      <c r="AG2937">
        <v>11.45549789258351</v>
      </c>
      <c r="AH2937">
        <v>-2.3483512836146798</v>
      </c>
      <c r="AI2937">
        <v>3.7888885947620081</v>
      </c>
      <c r="AJ2937">
        <v>4.789432564101137</v>
      </c>
      <c r="AK2937">
        <v>5.9668066239841</v>
      </c>
      <c r="AL2937">
        <v>7.6889476463036344</v>
      </c>
      <c r="AM2937">
        <v>1.602515295122853</v>
      </c>
      <c r="AN2937">
        <v>4.308187849010614</v>
      </c>
      <c r="AO2937">
        <v>0.97192682080238235</v>
      </c>
      <c r="AP2937">
        <v>5.3605335272129304</v>
      </c>
      <c r="AQ2937">
        <v>4.4939667986182208</v>
      </c>
      <c r="AR2937">
        <v>-1.984745152573308</v>
      </c>
      <c r="AS2937">
        <v>5.1468622149587251</v>
      </c>
      <c r="AT2937">
        <v>11.4864664572262</v>
      </c>
      <c r="AU2937">
        <v>6.3268746591630398</v>
      </c>
      <c r="AV2937">
        <v>4.2905144425302133</v>
      </c>
      <c r="AW2937">
        <v>2.2552839508250822E-2</v>
      </c>
    </row>
    <row r="2938" spans="1:49" x14ac:dyDescent="0.25">
      <c r="A2938" s="1">
        <v>38961</v>
      </c>
      <c r="B2938">
        <v>2013</v>
      </c>
      <c r="C2938">
        <v>640</v>
      </c>
      <c r="D2938">
        <v>-7.9951891240015893</v>
      </c>
      <c r="E2938">
        <v>-0.30853911220490859</v>
      </c>
      <c r="F2938">
        <v>-2.1940275901403461</v>
      </c>
      <c r="G2938">
        <v>-5.2017256179940468</v>
      </c>
      <c r="H2938">
        <v>-1.6264200699964699</v>
      </c>
      <c r="I2938">
        <v>-2.687381226646723</v>
      </c>
      <c r="J2938">
        <v>0.86506956178089567</v>
      </c>
      <c r="K2938">
        <v>-0.66363343103986727</v>
      </c>
      <c r="L2938">
        <v>-3.0365426264050481</v>
      </c>
      <c r="M2938">
        <v>-10.50218593178146</v>
      </c>
      <c r="N2938">
        <v>-6.022553280090948</v>
      </c>
      <c r="O2938">
        <v>-1.11705938752269</v>
      </c>
      <c r="P2938">
        <v>-3.7857240372532242</v>
      </c>
      <c r="Q2938">
        <v>1.5212023748435439</v>
      </c>
      <c r="R2938">
        <v>-0.38602414083113162</v>
      </c>
      <c r="S2938">
        <v>-3.15723805283048</v>
      </c>
      <c r="T2938">
        <v>-0.61323453841710673</v>
      </c>
      <c r="U2938">
        <v>-1.2642049534097759</v>
      </c>
      <c r="V2938">
        <v>-6.2659132914053339</v>
      </c>
      <c r="W2938">
        <v>-2.1870742345354239</v>
      </c>
      <c r="X2938">
        <v>-4.658451762815929</v>
      </c>
      <c r="Y2938">
        <v>1.084836030721958</v>
      </c>
      <c r="Z2938">
        <v>-5.2295553603528671</v>
      </c>
      <c r="AA2938">
        <v>-5.4799934224854194</v>
      </c>
      <c r="AB2938">
        <v>-0.77704941586921317</v>
      </c>
      <c r="AC2938">
        <v>-4.902165027722905</v>
      </c>
      <c r="AD2938">
        <v>0.31168858142314182</v>
      </c>
      <c r="AE2938">
        <v>-2.779061646541281</v>
      </c>
      <c r="AF2938">
        <v>-5.4240149411597827</v>
      </c>
      <c r="AG2938">
        <v>3.9657802313219248</v>
      </c>
      <c r="AH2938">
        <v>2.408925426801289</v>
      </c>
      <c r="AI2938">
        <v>-2.4843168367904012</v>
      </c>
      <c r="AJ2938">
        <v>2.3506216512243272</v>
      </c>
      <c r="AK2938">
        <v>-6.5242453502319169</v>
      </c>
      <c r="AL2938">
        <v>4.2926879604612278</v>
      </c>
      <c r="AM2938">
        <v>-9.7948587279010457</v>
      </c>
      <c r="AN2938">
        <v>-4.1301410030872958</v>
      </c>
      <c r="AO2938">
        <v>7.7650664952543247</v>
      </c>
      <c r="AP2938">
        <v>-0.67751515454085309</v>
      </c>
      <c r="AQ2938">
        <v>-3.1808045689857618</v>
      </c>
      <c r="AR2938">
        <v>-7.0929439091154789</v>
      </c>
      <c r="AS2938">
        <v>-0.2459151878024701</v>
      </c>
      <c r="AT2938">
        <v>0.4872156470979272</v>
      </c>
      <c r="AU2938">
        <v>-2.804077683474504</v>
      </c>
      <c r="AV2938">
        <v>-1.1811713125788439</v>
      </c>
      <c r="AW2938">
        <v>-3.2210440597577272E-2</v>
      </c>
    </row>
    <row r="2939" spans="1:49" x14ac:dyDescent="0.25">
      <c r="A2939" s="1">
        <v>38991</v>
      </c>
      <c r="B2939">
        <v>2013</v>
      </c>
      <c r="C2939">
        <v>640</v>
      </c>
      <c r="D2939">
        <v>19.133215552161879</v>
      </c>
      <c r="E2939">
        <v>11.66061902448992</v>
      </c>
      <c r="F2939">
        <v>6.2982379402018784</v>
      </c>
      <c r="G2939">
        <v>5.3291491390648593</v>
      </c>
      <c r="H2939">
        <v>9.1611437152661068</v>
      </c>
      <c r="I2939">
        <v>7.9522935491311397</v>
      </c>
      <c r="J2939">
        <v>10.14362670882571</v>
      </c>
      <c r="K2939">
        <v>3.08224658281766</v>
      </c>
      <c r="L2939">
        <v>10.26222460541171</v>
      </c>
      <c r="M2939">
        <v>12.42385849529251</v>
      </c>
      <c r="N2939">
        <v>7.4801386240837431</v>
      </c>
      <c r="O2939">
        <v>6.1555932690077642</v>
      </c>
      <c r="P2939">
        <v>7.7849039851516366</v>
      </c>
      <c r="Q2939">
        <v>11.22709995622704</v>
      </c>
      <c r="R2939">
        <v>6.552000205976416</v>
      </c>
      <c r="S2939">
        <v>14.11761159171845</v>
      </c>
      <c r="T2939">
        <v>3.9786993903912831</v>
      </c>
      <c r="U2939">
        <v>8.080882785042709</v>
      </c>
      <c r="V2939">
        <v>13.047343620075029</v>
      </c>
      <c r="W2939">
        <v>8.7254504142273639</v>
      </c>
      <c r="X2939">
        <v>12.339393996753479</v>
      </c>
      <c r="Y2939">
        <v>10.63802176617348</v>
      </c>
      <c r="Z2939">
        <v>13.235974151804641</v>
      </c>
      <c r="AA2939">
        <v>12.38411188176949</v>
      </c>
      <c r="AB2939">
        <v>8.6592491904521331</v>
      </c>
      <c r="AC2939">
        <v>12.0984007309231</v>
      </c>
      <c r="AD2939">
        <v>10.998815499713841</v>
      </c>
      <c r="AE2939">
        <v>6.3261668066010079</v>
      </c>
      <c r="AF2939">
        <v>12.396851483874659</v>
      </c>
      <c r="AG2939">
        <v>10.42260136917743</v>
      </c>
      <c r="AH2939">
        <v>10.44646169903325</v>
      </c>
      <c r="AI2939">
        <v>11.65514287775269</v>
      </c>
      <c r="AJ2939">
        <v>13.307172016969581</v>
      </c>
      <c r="AK2939">
        <v>8.5137895814427988</v>
      </c>
      <c r="AL2939">
        <v>4.9845924707033307</v>
      </c>
      <c r="AM2939">
        <v>15.04836387908524</v>
      </c>
      <c r="AN2939">
        <v>8.7082346075434423</v>
      </c>
      <c r="AO2939">
        <v>10.476330928695271</v>
      </c>
      <c r="AP2939">
        <v>12.155570449349669</v>
      </c>
      <c r="AQ2939">
        <v>7.7337320286485989</v>
      </c>
      <c r="AR2939">
        <v>-0.84334770858982555</v>
      </c>
      <c r="AS2939">
        <v>4.8479379574414283</v>
      </c>
      <c r="AT2939">
        <v>5.7280733602857348</v>
      </c>
      <c r="AU2939">
        <v>6.6263181714086414</v>
      </c>
      <c r="AV2939">
        <v>7.0711903144179189</v>
      </c>
      <c r="AW2939">
        <v>3.9178505574649858E-2</v>
      </c>
    </row>
    <row r="2940" spans="1:49" x14ac:dyDescent="0.25">
      <c r="A2940" s="1">
        <v>39022</v>
      </c>
      <c r="B2940">
        <v>2013</v>
      </c>
      <c r="C2940">
        <v>640</v>
      </c>
      <c r="D2940">
        <v>-7.1041812094368222</v>
      </c>
      <c r="E2940">
        <v>4.3691799257624009</v>
      </c>
      <c r="F2940">
        <v>3.095821343713046</v>
      </c>
      <c r="G2940">
        <v>0.60257191615336048</v>
      </c>
      <c r="H2940">
        <v>4.6266102704474177</v>
      </c>
      <c r="I2940">
        <v>4.097016546909682</v>
      </c>
      <c r="J2940">
        <v>3.9406238941492422</v>
      </c>
      <c r="K2940">
        <v>5.4955453706947663</v>
      </c>
      <c r="L2940">
        <v>5.6686054149246434</v>
      </c>
      <c r="M2940">
        <v>9.1510364667266586</v>
      </c>
      <c r="N2940">
        <v>3.293128387239519</v>
      </c>
      <c r="O2940">
        <v>5.1491720782150363</v>
      </c>
      <c r="P2940">
        <v>5.5192927575117734</v>
      </c>
      <c r="Q2940">
        <v>4.6700090431883057</v>
      </c>
      <c r="R2940">
        <v>1.878869331109412</v>
      </c>
      <c r="S2940">
        <v>-0.23088035091684</v>
      </c>
      <c r="T2940">
        <v>2.6870972189941611</v>
      </c>
      <c r="U2940">
        <v>6.438891308674477</v>
      </c>
      <c r="V2940">
        <v>10.3872417103734</v>
      </c>
      <c r="W2940">
        <v>4.5001858529732486</v>
      </c>
      <c r="X2940">
        <v>7.0761474272443614</v>
      </c>
      <c r="Y2940">
        <v>4.3858537736594982</v>
      </c>
      <c r="Z2940">
        <v>15.84352390196617</v>
      </c>
      <c r="AA2940">
        <v>-3.2014660707694431</v>
      </c>
      <c r="AB2940">
        <v>6.2156820522644596</v>
      </c>
      <c r="AC2940">
        <v>4.019535879338032</v>
      </c>
      <c r="AD2940">
        <v>6.041190318618983</v>
      </c>
      <c r="AE2940">
        <v>3.8736089267875862</v>
      </c>
      <c r="AF2940">
        <v>5.9869191846459779</v>
      </c>
      <c r="AG2940">
        <v>5.6254468131384794</v>
      </c>
      <c r="AH2940">
        <v>-5.1065785966165178</v>
      </c>
      <c r="AI2940">
        <v>4.7150507564872601</v>
      </c>
      <c r="AJ2940">
        <v>10.594758296388701</v>
      </c>
      <c r="AK2940">
        <v>2.7949131305348152</v>
      </c>
      <c r="AL2940">
        <v>18.68684225187258</v>
      </c>
      <c r="AM2940">
        <v>7.6068684926067887</v>
      </c>
      <c r="AN2940">
        <v>2.3421294413314979</v>
      </c>
      <c r="AO2940">
        <v>2.701153073027962</v>
      </c>
      <c r="AP2940">
        <v>7.0496864893671694</v>
      </c>
      <c r="AQ2940">
        <v>11.02661472907622</v>
      </c>
      <c r="AR2940">
        <v>-16.525800833628061</v>
      </c>
      <c r="AS2940">
        <v>9.2402275222392305</v>
      </c>
      <c r="AT2940">
        <v>0.81626856541894277</v>
      </c>
      <c r="AU2940">
        <v>2.434913323965016</v>
      </c>
      <c r="AV2940">
        <v>1.880418029676467</v>
      </c>
      <c r="AW2940">
        <v>3.1443667899164751E-3</v>
      </c>
    </row>
    <row r="2941" spans="1:49" x14ac:dyDescent="0.25">
      <c r="A2941" s="1">
        <v>39052</v>
      </c>
      <c r="B2941">
        <v>2013</v>
      </c>
      <c r="C2941">
        <v>640</v>
      </c>
      <c r="D2941">
        <v>7.7789766023231621</v>
      </c>
      <c r="E2941">
        <v>10.723821325636781</v>
      </c>
      <c r="F2941">
        <v>4.0321008127662594</v>
      </c>
      <c r="G2941">
        <v>4.7551674260813304</v>
      </c>
      <c r="H2941">
        <v>10.05191760562705</v>
      </c>
      <c r="I2941">
        <v>10.614885526098821</v>
      </c>
      <c r="J2941">
        <v>10.74304107712214</v>
      </c>
      <c r="K2941">
        <v>1.9012282063637811</v>
      </c>
      <c r="L2941">
        <v>4.4361024725831264</v>
      </c>
      <c r="M2941">
        <v>8.7853856275468711</v>
      </c>
      <c r="N2941">
        <v>5.1739190137872981</v>
      </c>
      <c r="O2941">
        <v>6.9745307137071499</v>
      </c>
      <c r="P2941">
        <v>4.2904144631258134</v>
      </c>
      <c r="Q2941">
        <v>3.8919148291220562</v>
      </c>
      <c r="R2941">
        <v>7.2817446717117429</v>
      </c>
      <c r="S2941">
        <v>0.2608227986657719</v>
      </c>
      <c r="T2941">
        <v>6.1590985084471814</v>
      </c>
      <c r="U2941">
        <v>6.7312447086360194</v>
      </c>
      <c r="V2941">
        <v>4.192450085727506</v>
      </c>
      <c r="W2941">
        <v>6.4437208005807101</v>
      </c>
      <c r="X2941">
        <v>3.876032525290007</v>
      </c>
      <c r="Y2941">
        <v>8.3728016058913113</v>
      </c>
      <c r="Z2941">
        <v>7.7997015964489824</v>
      </c>
      <c r="AA2941">
        <v>14.290802861123121</v>
      </c>
      <c r="AB2941">
        <v>4.3003797658855758</v>
      </c>
      <c r="AC2941">
        <v>5.6409912781923746</v>
      </c>
      <c r="AD2941">
        <v>6.688851646162064</v>
      </c>
      <c r="AE2941">
        <v>5.8373557603974113</v>
      </c>
      <c r="AF2941">
        <v>10.630510262987579</v>
      </c>
      <c r="AG2941">
        <v>5.4046358178246878</v>
      </c>
      <c r="AH2941">
        <v>-4.4089927698413138</v>
      </c>
      <c r="AI2941">
        <v>-7.8659687416454567</v>
      </c>
      <c r="AJ2941">
        <v>18.348465868599199</v>
      </c>
      <c r="AK2941">
        <v>1.537204231483402</v>
      </c>
      <c r="AL2941">
        <v>27.607935012302232</v>
      </c>
      <c r="AM2941">
        <v>9.7484338447258132</v>
      </c>
      <c r="AN2941">
        <v>4.8076804701547848</v>
      </c>
      <c r="AO2941">
        <v>12.16311786707036</v>
      </c>
      <c r="AP2941">
        <v>8.6259632258510521</v>
      </c>
      <c r="AQ2941">
        <v>6.8204961924815732</v>
      </c>
      <c r="AR2941">
        <v>18.15087246054761</v>
      </c>
      <c r="AS2941">
        <v>7.5480393392958867</v>
      </c>
      <c r="AT2941">
        <v>9.8817674020730948</v>
      </c>
      <c r="AU2941">
        <v>0.71658877805815813</v>
      </c>
      <c r="AV2941">
        <v>3.4471183681793249</v>
      </c>
      <c r="AW2941">
        <v>2.6778421815648819E-2</v>
      </c>
    </row>
    <row r="2942" spans="1:49" x14ac:dyDescent="0.25">
      <c r="A2942" s="1">
        <v>39083</v>
      </c>
      <c r="B2942">
        <v>2013</v>
      </c>
      <c r="C2942">
        <v>640</v>
      </c>
      <c r="D2942">
        <v>7.3694663507788638</v>
      </c>
      <c r="E2942">
        <v>-7.0805475059709799E-2</v>
      </c>
      <c r="F2942">
        <v>1.8740416631967789</v>
      </c>
      <c r="G2942">
        <v>0.84555870125746502</v>
      </c>
      <c r="H2942">
        <v>0.49031936046015628</v>
      </c>
      <c r="I2942">
        <v>-4.8447834674626877</v>
      </c>
      <c r="J2942">
        <v>1.2526548469347749</v>
      </c>
      <c r="K2942">
        <v>-4.4041423432013449</v>
      </c>
      <c r="L2942">
        <v>6.2039575020137914</v>
      </c>
      <c r="M2942">
        <v>4.174078184503216</v>
      </c>
      <c r="N2942">
        <v>3.8183109537361042</v>
      </c>
      <c r="O2942">
        <v>1.4832012630985769</v>
      </c>
      <c r="P2942">
        <v>-6.5540541992537005E-2</v>
      </c>
      <c r="Q2942">
        <v>2.0385971686849751</v>
      </c>
      <c r="R2942">
        <v>0.2608073526160215</v>
      </c>
      <c r="S2942">
        <v>6.6246804674070292</v>
      </c>
      <c r="T2942">
        <v>0.26273089340937972</v>
      </c>
      <c r="U2942">
        <v>2.7390674513930069</v>
      </c>
      <c r="V2942">
        <v>3.7952871375027901</v>
      </c>
      <c r="W2942">
        <v>1.455612150350194</v>
      </c>
      <c r="X2942">
        <v>-0.75266254130105237</v>
      </c>
      <c r="Y2942">
        <v>2.4970612245693862</v>
      </c>
      <c r="Z2942">
        <v>-1.4792399067037549</v>
      </c>
      <c r="AA2942">
        <v>-4.6129239762127234</v>
      </c>
      <c r="AB2942">
        <v>9.0769496512529191</v>
      </c>
      <c r="AC2942">
        <v>0.22206702447391541</v>
      </c>
      <c r="AD2942">
        <v>4.3284422673789846</v>
      </c>
      <c r="AE2942">
        <v>-0.30831173720887728</v>
      </c>
      <c r="AF2942">
        <v>1.0255287546500069</v>
      </c>
      <c r="AG2942">
        <v>2.5555708527670529</v>
      </c>
      <c r="AH2942">
        <v>15.913739694783221</v>
      </c>
      <c r="AI2942">
        <v>8.8464158477008503E-2</v>
      </c>
      <c r="AJ2942">
        <v>-4.2723487641929792</v>
      </c>
      <c r="AK2942">
        <v>-0.267638765502487</v>
      </c>
      <c r="AL2942">
        <v>-8.9761555987989965</v>
      </c>
      <c r="AM2942">
        <v>0.29401138294675722</v>
      </c>
      <c r="AN2942">
        <v>-0.1605706186318612</v>
      </c>
      <c r="AO2942">
        <v>10.060605423874099</v>
      </c>
      <c r="AP2942">
        <v>3.9339732562452272</v>
      </c>
      <c r="AQ2942">
        <v>10.408535696330819</v>
      </c>
      <c r="AR2942">
        <v>-9.2028930001876734</v>
      </c>
      <c r="AS2942">
        <v>-7.1823223762498607</v>
      </c>
      <c r="AT2942">
        <v>-3.3715618246241812</v>
      </c>
      <c r="AU2942">
        <v>5.4076156825566546</v>
      </c>
      <c r="AV2942">
        <v>1.815345004053692</v>
      </c>
      <c r="AW2942">
        <v>3.8711617532301008E-3</v>
      </c>
    </row>
    <row r="2943" spans="1:49" x14ac:dyDescent="0.25">
      <c r="A2943" s="1">
        <v>39114</v>
      </c>
      <c r="B2943">
        <v>2013</v>
      </c>
      <c r="C2943">
        <v>640</v>
      </c>
      <c r="D2943">
        <v>-0.44312439431596351</v>
      </c>
      <c r="E2943">
        <v>-2.6274841567054179</v>
      </c>
      <c r="F2943">
        <v>-2.683811544499759</v>
      </c>
      <c r="G2943">
        <v>3.2753090572071879</v>
      </c>
      <c r="H2943">
        <v>-2.505186939143289</v>
      </c>
      <c r="I2943">
        <v>2.7999831681616789</v>
      </c>
      <c r="J2943">
        <v>-3.7856626795837118</v>
      </c>
      <c r="K2943">
        <v>3.7147058387872578</v>
      </c>
      <c r="L2943">
        <v>-4.4105489332090571</v>
      </c>
      <c r="M2943">
        <v>-3.0070826860736029</v>
      </c>
      <c r="N2943">
        <v>0.15377843558661561</v>
      </c>
      <c r="O2943">
        <v>1.885719848432599</v>
      </c>
      <c r="P2943">
        <v>-1.80978763057752</v>
      </c>
      <c r="Q2943">
        <v>-1.2593233241892099</v>
      </c>
      <c r="R2943">
        <v>-1.305539269959866</v>
      </c>
      <c r="S2943">
        <v>1.8684370970051489</v>
      </c>
      <c r="T2943">
        <v>-0.60652188873454582</v>
      </c>
      <c r="U2943">
        <v>-0.5550807344380182</v>
      </c>
      <c r="V2943">
        <v>-6.6993315898602912</v>
      </c>
      <c r="W2943">
        <v>0.1712015262220534</v>
      </c>
      <c r="X2943">
        <v>-2.6972022688156461</v>
      </c>
      <c r="Y2943">
        <v>-4.6057177796027693</v>
      </c>
      <c r="Z2943">
        <v>-2.5420263747377492</v>
      </c>
      <c r="AA2943">
        <v>-5.8957676149869904</v>
      </c>
      <c r="AB2943">
        <v>9.7032705874611871</v>
      </c>
      <c r="AC2943">
        <v>2.8430226571343198</v>
      </c>
      <c r="AD2943">
        <v>-2.0939070951826788</v>
      </c>
      <c r="AE2943">
        <v>-0.67962668545160643</v>
      </c>
      <c r="AF2943">
        <v>-3.5121623868385128</v>
      </c>
      <c r="AG2943">
        <v>-9.3370628961690798</v>
      </c>
      <c r="AH2943">
        <v>-2.0971545092837718</v>
      </c>
      <c r="AI2943">
        <v>5.8212959406386711</v>
      </c>
      <c r="AJ2943">
        <v>-2.742204473072007</v>
      </c>
      <c r="AK2943">
        <v>3.0219662037644919E-3</v>
      </c>
      <c r="AL2943">
        <v>2.295107135590468</v>
      </c>
      <c r="AM2943">
        <v>-0.33293711661017689</v>
      </c>
      <c r="AN2943">
        <v>-0.86982111528263184</v>
      </c>
      <c r="AO2943">
        <v>-6.5725056140964018</v>
      </c>
      <c r="AP2943">
        <v>-0.1473353734776861</v>
      </c>
      <c r="AQ2943">
        <v>-0.22907357360570921</v>
      </c>
      <c r="AR2943">
        <v>2.136480025350918</v>
      </c>
      <c r="AS2943">
        <v>-5.9430321360894656</v>
      </c>
      <c r="AT2943">
        <v>6.5287679909701746</v>
      </c>
      <c r="AU2943">
        <v>1.217744237084406</v>
      </c>
      <c r="AV2943">
        <v>-2.5568826248811072</v>
      </c>
      <c r="AW2943">
        <v>-3.4979716843763779E-3</v>
      </c>
    </row>
    <row r="2944" spans="1:49" x14ac:dyDescent="0.25">
      <c r="A2944" s="1">
        <v>39142</v>
      </c>
      <c r="B2944">
        <v>2013</v>
      </c>
      <c r="C2944">
        <v>640</v>
      </c>
      <c r="D2944">
        <v>7.9240326660542149</v>
      </c>
      <c r="E2944">
        <v>4.6238070057633252</v>
      </c>
      <c r="F2944">
        <v>4.1223725011827472</v>
      </c>
      <c r="G2944">
        <v>-8.3595617000442601E-3</v>
      </c>
      <c r="H2944">
        <v>8.6208269389478787</v>
      </c>
      <c r="I2944">
        <v>1.9888372592293151</v>
      </c>
      <c r="J2944">
        <v>7.4715338477909343</v>
      </c>
      <c r="K2944">
        <v>4.510412242750661</v>
      </c>
      <c r="L2944">
        <v>4.640593637569923</v>
      </c>
      <c r="M2944">
        <v>6.7163504283108466</v>
      </c>
      <c r="N2944">
        <v>7.2932825490248598</v>
      </c>
      <c r="O2944">
        <v>1.7089394541101479</v>
      </c>
      <c r="P2944">
        <v>3.3869915438192288</v>
      </c>
      <c r="Q2944">
        <v>4.3734516175670812</v>
      </c>
      <c r="R2944">
        <v>5.6607140655553723</v>
      </c>
      <c r="S2944">
        <v>-0.54334282732639849</v>
      </c>
      <c r="T2944">
        <v>8.6502653777009506</v>
      </c>
      <c r="U2944">
        <v>6.6951320711013729</v>
      </c>
      <c r="V2944">
        <v>13.17386913352445</v>
      </c>
      <c r="W2944">
        <v>5.7587683429346281</v>
      </c>
      <c r="X2944">
        <v>10.42440846518473</v>
      </c>
      <c r="Y2944">
        <v>8.9746483472988849</v>
      </c>
      <c r="Z2944">
        <v>2.3532613629547279</v>
      </c>
      <c r="AA2944">
        <v>5.7269666550647136</v>
      </c>
      <c r="AB2944">
        <v>5.1495358273184966</v>
      </c>
      <c r="AC2944">
        <v>6.9362922896128554</v>
      </c>
      <c r="AD2944">
        <v>5.3293897961334444</v>
      </c>
      <c r="AE2944">
        <v>4.4356142195088211</v>
      </c>
      <c r="AF2944">
        <v>9.5568131996311969</v>
      </c>
      <c r="AG2944">
        <v>4.4990150189527789</v>
      </c>
      <c r="AH2944">
        <v>2.4290264953748641</v>
      </c>
      <c r="AI2944">
        <v>-1.704365671496</v>
      </c>
      <c r="AJ2944">
        <v>4.9334578986731659</v>
      </c>
      <c r="AK2944">
        <v>4.1380558691771041</v>
      </c>
      <c r="AL2944">
        <v>5.1672948525021578</v>
      </c>
      <c r="AM2944">
        <v>7.7703671249151904</v>
      </c>
      <c r="AN2944">
        <v>4.673770983533343</v>
      </c>
      <c r="AO2944">
        <v>6.5718113240608611</v>
      </c>
      <c r="AP2944">
        <v>6.9360625520735519</v>
      </c>
      <c r="AQ2944">
        <v>8.0490662094900411</v>
      </c>
      <c r="AR2944">
        <v>1.2197526570397521</v>
      </c>
      <c r="AS2944">
        <v>8.8536570503489074</v>
      </c>
      <c r="AT2944">
        <v>1.165006754118791</v>
      </c>
      <c r="AU2944">
        <v>4.5805723780934837</v>
      </c>
      <c r="AV2944">
        <v>2.398209936022067</v>
      </c>
      <c r="AW2944">
        <v>1.767647361472835E-2</v>
      </c>
    </row>
    <row r="2945" spans="1:49" x14ac:dyDescent="0.25">
      <c r="A2945" s="1">
        <v>39173</v>
      </c>
      <c r="B2945">
        <v>2013</v>
      </c>
      <c r="C2945">
        <v>640</v>
      </c>
      <c r="D2945">
        <v>6.6503345436233596</v>
      </c>
      <c r="E2945">
        <v>6.9488632131526451</v>
      </c>
      <c r="F2945">
        <v>8.2205549857724325</v>
      </c>
      <c r="G2945">
        <v>-1.3049368415072431</v>
      </c>
      <c r="H2945">
        <v>5.2186661064568707</v>
      </c>
      <c r="I2945">
        <v>3.8005220869456791</v>
      </c>
      <c r="J2945">
        <v>12.787932355621431</v>
      </c>
      <c r="K2945">
        <v>6.7888810479047823</v>
      </c>
      <c r="L2945">
        <v>5.2405614226535224</v>
      </c>
      <c r="M2945">
        <v>6.8632679365470128</v>
      </c>
      <c r="N2945">
        <v>9.7416284266152786</v>
      </c>
      <c r="O2945">
        <v>9.4899799203934663</v>
      </c>
      <c r="P2945">
        <v>8.5504885528163044</v>
      </c>
      <c r="Q2945">
        <v>1.9766869475119411</v>
      </c>
      <c r="R2945">
        <v>5.9537380838390996</v>
      </c>
      <c r="S2945">
        <v>6.384276119479404</v>
      </c>
      <c r="T2945">
        <v>10.17582474912588</v>
      </c>
      <c r="U2945">
        <v>7.7388294676244307</v>
      </c>
      <c r="V2945">
        <v>7.1523171489845438</v>
      </c>
      <c r="W2945">
        <v>10.43555009802837</v>
      </c>
      <c r="X2945">
        <v>10.41660752164448</v>
      </c>
      <c r="Y2945">
        <v>2.491831764351327</v>
      </c>
      <c r="Z2945">
        <v>3.5114574493563921</v>
      </c>
      <c r="AA2945">
        <v>4.9218677682082657</v>
      </c>
      <c r="AB2945">
        <v>16.356281050998799</v>
      </c>
      <c r="AC2945">
        <v>6.714981692283839</v>
      </c>
      <c r="AD2945">
        <v>12.41801908847253</v>
      </c>
      <c r="AE2945">
        <v>8.9345886940275232</v>
      </c>
      <c r="AF2945">
        <v>7.0453153699041593</v>
      </c>
      <c r="AG2945">
        <v>12.905118471842171</v>
      </c>
      <c r="AH2945">
        <v>11.07565749783792</v>
      </c>
      <c r="AI2945">
        <v>6.7386266222204014</v>
      </c>
      <c r="AJ2945">
        <v>4.487482641304652</v>
      </c>
      <c r="AK2945">
        <v>6.8019182072428297</v>
      </c>
      <c r="AL2945">
        <v>-0.1556680955465462</v>
      </c>
      <c r="AM2945">
        <v>8.9663751317747398</v>
      </c>
      <c r="AN2945">
        <v>5.1392280519053868</v>
      </c>
      <c r="AO2945">
        <v>3.7444747982737558</v>
      </c>
      <c r="AP2945">
        <v>5.015953976658083</v>
      </c>
      <c r="AQ2945">
        <v>7.4107654199950357</v>
      </c>
      <c r="AR2945">
        <v>6.9578890355799228</v>
      </c>
      <c r="AS2945">
        <v>9.5767819375107255</v>
      </c>
      <c r="AT2945">
        <v>4.6691951947130272</v>
      </c>
      <c r="AU2945">
        <v>7.7100526894486876</v>
      </c>
      <c r="AV2945">
        <v>4.9925894302448324</v>
      </c>
      <c r="AW2945">
        <v>1.083678494970064E-2</v>
      </c>
    </row>
    <row r="2946" spans="1:49" x14ac:dyDescent="0.25">
      <c r="A2946" s="1">
        <v>39203</v>
      </c>
      <c r="B2946">
        <v>2013</v>
      </c>
      <c r="C2946">
        <v>640</v>
      </c>
      <c r="D2946">
        <v>12.86653093110999</v>
      </c>
      <c r="E2946">
        <v>6.9905652460008794</v>
      </c>
      <c r="F2946">
        <v>2.8960102524686171</v>
      </c>
      <c r="G2946">
        <v>5.6715093783693113</v>
      </c>
      <c r="H2946">
        <v>5.6314218903968039</v>
      </c>
      <c r="I2946">
        <v>8.8279390123000354</v>
      </c>
      <c r="J2946">
        <v>2.7419415602446762</v>
      </c>
      <c r="K2946">
        <v>12.60546531179099</v>
      </c>
      <c r="L2946">
        <v>8.4449023342086917</v>
      </c>
      <c r="M2946">
        <v>6.8704357856914866</v>
      </c>
      <c r="N2946">
        <v>10.708899207351539</v>
      </c>
      <c r="O2946">
        <v>11.60282847505025</v>
      </c>
      <c r="P2946">
        <v>3.1617991187194989</v>
      </c>
      <c r="Q2946">
        <v>10.0011358304489</v>
      </c>
      <c r="R2946">
        <v>4.4428790212472924</v>
      </c>
      <c r="S2946">
        <v>7.1649963933492211</v>
      </c>
      <c r="T2946">
        <v>3.4655647663403011</v>
      </c>
      <c r="U2946">
        <v>6.2436451646747937</v>
      </c>
      <c r="V2946">
        <v>5.0201202830266523</v>
      </c>
      <c r="W2946">
        <v>8.6318671546991244</v>
      </c>
      <c r="X2946">
        <v>5.3415163303186519</v>
      </c>
      <c r="Y2946">
        <v>16.254450528348439</v>
      </c>
      <c r="Z2946">
        <v>11.880764161190481</v>
      </c>
      <c r="AA2946">
        <v>12.307732147053301</v>
      </c>
      <c r="AB2946">
        <v>10.925030853839161</v>
      </c>
      <c r="AC2946">
        <v>5.6117514667886503</v>
      </c>
      <c r="AD2946">
        <v>6.4625161770206718</v>
      </c>
      <c r="AE2946">
        <v>6.6368931260699204</v>
      </c>
      <c r="AF2946">
        <v>16.24002688274226</v>
      </c>
      <c r="AG2946">
        <v>11.21762460962041</v>
      </c>
      <c r="AH2946">
        <v>8.6468830042959013</v>
      </c>
      <c r="AI2946">
        <v>10.56255231982581</v>
      </c>
      <c r="AJ2946">
        <v>7.7479830038334594</v>
      </c>
      <c r="AK2946">
        <v>12.9325923222132</v>
      </c>
      <c r="AL2946">
        <v>7.2074549319145476E-2</v>
      </c>
      <c r="AM2946">
        <v>0.5299533015972413</v>
      </c>
      <c r="AN2946">
        <v>5.7486583774366107</v>
      </c>
      <c r="AO2946">
        <v>15.35225987371269</v>
      </c>
      <c r="AP2946">
        <v>9.1075244077773796</v>
      </c>
      <c r="AQ2946">
        <v>7.7383123155798872</v>
      </c>
      <c r="AR2946">
        <v>17.754267917010139</v>
      </c>
      <c r="AS2946">
        <v>1.8978170558240799</v>
      </c>
      <c r="AT2946">
        <v>10.40839516849752</v>
      </c>
      <c r="AU2946">
        <v>7.5994613317319493</v>
      </c>
      <c r="AV2946">
        <v>7.6221438254112206</v>
      </c>
      <c r="AW2946">
        <v>4.4067488478325423E-2</v>
      </c>
    </row>
    <row r="2947" spans="1:49" x14ac:dyDescent="0.25">
      <c r="A2947" s="1">
        <v>39234</v>
      </c>
      <c r="B2947">
        <v>2013</v>
      </c>
      <c r="C2947">
        <v>640</v>
      </c>
      <c r="D2947">
        <v>0.52483594245813503</v>
      </c>
      <c r="E2947">
        <v>3.3713718224218652</v>
      </c>
      <c r="F2947">
        <v>-2.6922309700190379</v>
      </c>
      <c r="G2947">
        <v>-0.47422779184717051</v>
      </c>
      <c r="H2947">
        <v>-0.99331506886863874</v>
      </c>
      <c r="I2947">
        <v>-4.0464803145329631</v>
      </c>
      <c r="J2947">
        <v>-1.5983819353518229</v>
      </c>
      <c r="K2947">
        <v>2.8289636355888441</v>
      </c>
      <c r="L2947">
        <v>-2.433966435230694</v>
      </c>
      <c r="M2947">
        <v>5.6506607825287833</v>
      </c>
      <c r="N2947">
        <v>-7.7097973621675919E-2</v>
      </c>
      <c r="O2947">
        <v>1.209677907191242</v>
      </c>
      <c r="P2947">
        <v>-1.8529033787945459</v>
      </c>
      <c r="Q2947">
        <v>-2.6209760625339529</v>
      </c>
      <c r="R2947">
        <v>-0.69725335182612147</v>
      </c>
      <c r="S2947">
        <v>14.63037191705234</v>
      </c>
      <c r="T2947">
        <v>-0.42626717313410939</v>
      </c>
      <c r="U2947">
        <v>-2.70431454708564</v>
      </c>
      <c r="V2947">
        <v>5.7067145166128874</v>
      </c>
      <c r="W2947">
        <v>1.7148095926834199</v>
      </c>
      <c r="X2947">
        <v>1.320628015073777</v>
      </c>
      <c r="Y2947">
        <v>-0.8665623777818432</v>
      </c>
      <c r="Z2947">
        <v>-3.6402984406407768</v>
      </c>
      <c r="AA2947">
        <v>4.3743101813105154</v>
      </c>
      <c r="AB2947">
        <v>8.3014242293108609</v>
      </c>
      <c r="AC2947">
        <v>2.532335287149778</v>
      </c>
      <c r="AD2947">
        <v>5.3793163411866907</v>
      </c>
      <c r="AE2947">
        <v>-0.58122349875509016</v>
      </c>
      <c r="AF2947">
        <v>4.1081065907073064</v>
      </c>
      <c r="AG2947">
        <v>0.61281913253674603</v>
      </c>
      <c r="AH2947">
        <v>6.7314372828311431</v>
      </c>
      <c r="AI2947">
        <v>4.6478437229516167</v>
      </c>
      <c r="AJ2947">
        <v>12.67807148018643</v>
      </c>
      <c r="AK2947">
        <v>-0.2911284267203107</v>
      </c>
      <c r="AL2947">
        <v>8.0302492856545893</v>
      </c>
      <c r="AM2947">
        <v>-2.040729446049983</v>
      </c>
      <c r="AN2947">
        <v>1.127429707070049</v>
      </c>
      <c r="AO2947">
        <v>5.7170986592923523</v>
      </c>
      <c r="AP2947">
        <v>0.81328173006653959</v>
      </c>
      <c r="AQ2947">
        <v>-1.7267338601360649</v>
      </c>
      <c r="AR2947">
        <v>0.29210562482921981</v>
      </c>
      <c r="AS2947">
        <v>4.5990712309357473</v>
      </c>
      <c r="AT2947">
        <v>-0.36192472308111961</v>
      </c>
      <c r="AU2947">
        <v>-0.80328136929406213</v>
      </c>
      <c r="AV2947">
        <v>-1.8497051222638119</v>
      </c>
      <c r="AW2947">
        <v>2.4373545294509298E-3</v>
      </c>
    </row>
    <row r="2948" spans="1:49" x14ac:dyDescent="0.25">
      <c r="A2948" s="1">
        <v>39264</v>
      </c>
      <c r="B2948">
        <v>2013</v>
      </c>
      <c r="C2948">
        <v>640</v>
      </c>
      <c r="D2948">
        <v>16.973143370407609</v>
      </c>
      <c r="E2948">
        <v>0.70848871822017934</v>
      </c>
      <c r="F2948">
        <v>-4.9768791549009712E-2</v>
      </c>
      <c r="G2948">
        <v>1.4715354124607889</v>
      </c>
      <c r="H2948">
        <v>-3.3633249969280632</v>
      </c>
      <c r="I2948">
        <v>-6.5130837613661008</v>
      </c>
      <c r="J2948">
        <v>1.960677552646328</v>
      </c>
      <c r="K2948">
        <v>12.876060023754791</v>
      </c>
      <c r="L2948">
        <v>4.0488123880087379</v>
      </c>
      <c r="M2948">
        <v>0.88017397090929261</v>
      </c>
      <c r="N2948">
        <v>2.379912002467544</v>
      </c>
      <c r="O2948">
        <v>2.1408634705107228</v>
      </c>
      <c r="P2948">
        <v>-1.290566472380017</v>
      </c>
      <c r="Q2948">
        <v>3.6405526734696099</v>
      </c>
      <c r="R2948">
        <v>-2.4715877714662549</v>
      </c>
      <c r="S2948">
        <v>6.4273398321046393</v>
      </c>
      <c r="T2948">
        <v>1.623152067920075</v>
      </c>
      <c r="U2948">
        <v>5.475935153723821</v>
      </c>
      <c r="V2948">
        <v>2.2213925881782841</v>
      </c>
      <c r="W2948">
        <v>-2.0814402973933781</v>
      </c>
      <c r="X2948">
        <v>2.7632465678302021</v>
      </c>
      <c r="Y2948">
        <v>-2.5549248543207388</v>
      </c>
      <c r="Z2948">
        <v>0.69778890656775339</v>
      </c>
      <c r="AA2948">
        <v>9.2275451938463213</v>
      </c>
      <c r="AB2948">
        <v>15.50483060102248</v>
      </c>
      <c r="AC2948">
        <v>0.24024260893460439</v>
      </c>
      <c r="AD2948">
        <v>-0.84322321888847807</v>
      </c>
      <c r="AE2948">
        <v>-1.9470937348395001</v>
      </c>
      <c r="AF2948">
        <v>5.9519892822720966</v>
      </c>
      <c r="AG2948">
        <v>7.9905656854899476</v>
      </c>
      <c r="AH2948">
        <v>-1.292573601603797</v>
      </c>
      <c r="AI2948">
        <v>16.241079300837509</v>
      </c>
      <c r="AJ2948">
        <v>15.456625444431671</v>
      </c>
      <c r="AK2948">
        <v>1.398221693707602</v>
      </c>
      <c r="AL2948">
        <v>1.3415631102757559</v>
      </c>
      <c r="AM2948">
        <v>1.4156382459564301</v>
      </c>
      <c r="AN2948">
        <v>-0.92047181922969568</v>
      </c>
      <c r="AO2948">
        <v>-3.8052338740168778E-2</v>
      </c>
      <c r="AP2948">
        <v>2.660091201306547</v>
      </c>
      <c r="AQ2948">
        <v>3.2553484900787359</v>
      </c>
      <c r="AR2948">
        <v>6.9848417443286737</v>
      </c>
      <c r="AS2948">
        <v>12.076169807843961</v>
      </c>
      <c r="AT2948">
        <v>7.2589009970989382</v>
      </c>
      <c r="AU2948">
        <v>3.7196384241435339</v>
      </c>
      <c r="AV2948">
        <v>-1.5232111853250909</v>
      </c>
      <c r="AW2948">
        <v>2.011856294341707E-2</v>
      </c>
    </row>
    <row r="2949" spans="1:49" x14ac:dyDescent="0.25">
      <c r="A2949" s="1">
        <v>39295</v>
      </c>
      <c r="B2949">
        <v>2013</v>
      </c>
      <c r="C2949">
        <v>640</v>
      </c>
      <c r="D2949">
        <v>-8.579569081352334</v>
      </c>
      <c r="E2949">
        <v>-13.200081537309959</v>
      </c>
      <c r="F2949">
        <v>-2.000090155586864</v>
      </c>
      <c r="G2949">
        <v>-4.3714633017839946</v>
      </c>
      <c r="H2949">
        <v>-5.4590825259765552</v>
      </c>
      <c r="I2949">
        <v>-3.4494114958497408</v>
      </c>
      <c r="J2949">
        <v>-5.9825055589449398</v>
      </c>
      <c r="K2949">
        <v>-5.8657553074948581</v>
      </c>
      <c r="L2949">
        <v>-1.31723750462911</v>
      </c>
      <c r="M2949">
        <v>-6.0154400867218456</v>
      </c>
      <c r="N2949">
        <v>4.3383484770611824</v>
      </c>
      <c r="O2949">
        <v>-6.9425489835543752</v>
      </c>
      <c r="P2949">
        <v>-1.897847994489221</v>
      </c>
      <c r="Q2949">
        <v>-3.424541404676817</v>
      </c>
      <c r="R2949">
        <v>-4.370527834754645</v>
      </c>
      <c r="S2949">
        <v>-6.222987336425656</v>
      </c>
      <c r="T2949">
        <v>-3.8447632535803078</v>
      </c>
      <c r="U2949">
        <v>-1.8886390549865739</v>
      </c>
      <c r="V2949">
        <v>-6.7151942514872784</v>
      </c>
      <c r="W2949">
        <v>-1.2996831604831229</v>
      </c>
      <c r="X2949">
        <v>0.1518965697300034</v>
      </c>
      <c r="Y2949">
        <v>-2.6230503953099782</v>
      </c>
      <c r="Z2949">
        <v>-4.5554581549061997</v>
      </c>
      <c r="AA2949">
        <v>-12.45752086061569</v>
      </c>
      <c r="AB2949">
        <v>-8.8181055861227815</v>
      </c>
      <c r="AC2949">
        <v>-3.109116094444464</v>
      </c>
      <c r="AD2949">
        <v>-2.0680341389759831</v>
      </c>
      <c r="AE2949">
        <v>-3.2919554004569251</v>
      </c>
      <c r="AF2949">
        <v>-4.9469704933542964</v>
      </c>
      <c r="AG2949">
        <v>-4.5727113586429446</v>
      </c>
      <c r="AH2949">
        <v>-13.00313431635719</v>
      </c>
      <c r="AI2949">
        <v>-7.3177096525394392</v>
      </c>
      <c r="AJ2949">
        <v>6.6299096668505983</v>
      </c>
      <c r="AK2949">
        <v>-1.409105871329619</v>
      </c>
      <c r="AL2949">
        <v>-11.55413125064759</v>
      </c>
      <c r="AM2949">
        <v>-1.919855043130692</v>
      </c>
      <c r="AN2949">
        <v>-2.2905470571235269</v>
      </c>
      <c r="AO2949">
        <v>-7.6905176947431153</v>
      </c>
      <c r="AP2949">
        <v>-4.8930518657466227</v>
      </c>
      <c r="AQ2949">
        <v>-9.6275204341597096</v>
      </c>
      <c r="AR2949">
        <v>-3.645384034484989</v>
      </c>
      <c r="AS2949">
        <v>-6.7436997184294523</v>
      </c>
      <c r="AT2949">
        <v>-8.0062032895876989</v>
      </c>
      <c r="AU2949">
        <v>-2.6937168816437711</v>
      </c>
      <c r="AV2949">
        <v>3.9813101760621812E-2</v>
      </c>
      <c r="AW2949">
        <v>-9.7624644136394823E-3</v>
      </c>
    </row>
    <row r="2950" spans="1:49" x14ac:dyDescent="0.25">
      <c r="A2950" s="1">
        <v>39326</v>
      </c>
      <c r="B2950">
        <v>2013</v>
      </c>
      <c r="C2950">
        <v>640</v>
      </c>
      <c r="D2950">
        <v>25.22507796660312</v>
      </c>
      <c r="E2950">
        <v>22.221325642844029</v>
      </c>
      <c r="F2950">
        <v>11.573227255017819</v>
      </c>
      <c r="G2950">
        <v>9.9438709199161543</v>
      </c>
      <c r="H2950">
        <v>7.8752279709826123</v>
      </c>
      <c r="I2950">
        <v>4.5989175469372201</v>
      </c>
      <c r="J2950">
        <v>14.9002704234859</v>
      </c>
      <c r="K2950">
        <v>15.44919777723271</v>
      </c>
      <c r="L2950">
        <v>16.407881808749149</v>
      </c>
      <c r="M2950">
        <v>22.08821944068924</v>
      </c>
      <c r="N2950">
        <v>19.944129907508511</v>
      </c>
      <c r="O2950">
        <v>6.1674811468932944</v>
      </c>
      <c r="P2950">
        <v>11.451967927636719</v>
      </c>
      <c r="Q2950">
        <v>13.104460063814541</v>
      </c>
      <c r="R2950">
        <v>10.04572278990377</v>
      </c>
      <c r="S2950">
        <v>3.3553395763924692</v>
      </c>
      <c r="T2950">
        <v>16.091610227264969</v>
      </c>
      <c r="U2950">
        <v>13.349713655359491</v>
      </c>
      <c r="V2950">
        <v>13.919714753512549</v>
      </c>
      <c r="W2950">
        <v>15.42737481435168</v>
      </c>
      <c r="X2950">
        <v>18.716904313455629</v>
      </c>
      <c r="Y2950">
        <v>8.4105238074001054</v>
      </c>
      <c r="Z2950">
        <v>15.416042777771199</v>
      </c>
      <c r="AA2950">
        <v>11.91227882654773</v>
      </c>
      <c r="AB2950">
        <v>24.81210955689863</v>
      </c>
      <c r="AC2950">
        <v>23.55690010454774</v>
      </c>
      <c r="AD2950">
        <v>7.9731506537060959</v>
      </c>
      <c r="AE2950">
        <v>12.970342102539851</v>
      </c>
      <c r="AF2950">
        <v>29.060848473545601</v>
      </c>
      <c r="AG2950">
        <v>25.542654638817709</v>
      </c>
      <c r="AH2950">
        <v>18.03020640731852</v>
      </c>
      <c r="AI2950">
        <v>13.39188820910959</v>
      </c>
      <c r="AJ2950">
        <v>28.133081251515279</v>
      </c>
      <c r="AK2950">
        <v>18.015583892288682</v>
      </c>
      <c r="AL2950">
        <v>16.663642730153839</v>
      </c>
      <c r="AM2950">
        <v>14.699398415928981</v>
      </c>
      <c r="AN2950">
        <v>11.30942440236473</v>
      </c>
      <c r="AO2950">
        <v>16.308367754951121</v>
      </c>
      <c r="AP2950">
        <v>20.069125601084689</v>
      </c>
      <c r="AQ2950">
        <v>16.461843693678361</v>
      </c>
      <c r="AR2950">
        <v>18.10198653247366</v>
      </c>
      <c r="AS2950">
        <v>23.134865949165231</v>
      </c>
      <c r="AT2950">
        <v>21.788324291636801</v>
      </c>
      <c r="AU2950">
        <v>15.317039898572871</v>
      </c>
      <c r="AV2950">
        <v>11.50749559979252</v>
      </c>
      <c r="AW2950">
        <v>7.7699163527792381E-2</v>
      </c>
    </row>
    <row r="2951" spans="1:49" x14ac:dyDescent="0.25">
      <c r="A2951" s="1">
        <v>39356</v>
      </c>
      <c r="B2951">
        <v>2013</v>
      </c>
      <c r="C2951">
        <v>640</v>
      </c>
      <c r="D2951">
        <v>15.072264662531749</v>
      </c>
      <c r="E2951">
        <v>1.927218210384996</v>
      </c>
      <c r="F2951">
        <v>5.3396535287542291</v>
      </c>
      <c r="G2951">
        <v>2.9543026954140572</v>
      </c>
      <c r="H2951">
        <v>11.26830945714987</v>
      </c>
      <c r="I2951">
        <v>5.8101169302203104</v>
      </c>
      <c r="J2951">
        <v>0.82963168745466831</v>
      </c>
      <c r="K2951">
        <v>10.702045078748659</v>
      </c>
      <c r="L2951">
        <v>9.7944961661204033</v>
      </c>
      <c r="M2951">
        <v>7.5506380807021554</v>
      </c>
      <c r="N2951">
        <v>6.881710541681807</v>
      </c>
      <c r="O2951">
        <v>14.691072837605979</v>
      </c>
      <c r="P2951">
        <v>7.2814760449689153</v>
      </c>
      <c r="Q2951">
        <v>15.394094778420181</v>
      </c>
      <c r="R2951">
        <v>8.0415915895928336</v>
      </c>
      <c r="S2951">
        <v>8.6033248639560078</v>
      </c>
      <c r="T2951">
        <v>5.3346686150078204</v>
      </c>
      <c r="U2951">
        <v>7.5920070551256602</v>
      </c>
      <c r="V2951">
        <v>16.21413477317941</v>
      </c>
      <c r="W2951">
        <v>8.1724129765951012</v>
      </c>
      <c r="X2951">
        <v>16.555254420408399</v>
      </c>
      <c r="Y2951">
        <v>8.3331379555221972</v>
      </c>
      <c r="Z2951">
        <v>7.2497264736585354</v>
      </c>
      <c r="AA2951">
        <v>8.4003779990024832</v>
      </c>
      <c r="AB2951">
        <v>16.621509213248249</v>
      </c>
      <c r="AC2951">
        <v>11.171550148000801</v>
      </c>
      <c r="AD2951">
        <v>13.849998951552189</v>
      </c>
      <c r="AE2951">
        <v>7.31852339329917</v>
      </c>
      <c r="AF2951">
        <v>19.623190686028469</v>
      </c>
      <c r="AG2951">
        <v>20.9700732763114</v>
      </c>
      <c r="AH2951">
        <v>11.20009440144503</v>
      </c>
      <c r="AI2951">
        <v>14.41492336825549</v>
      </c>
      <c r="AJ2951">
        <v>19.066487263981479</v>
      </c>
      <c r="AK2951">
        <v>13.08507303067281</v>
      </c>
      <c r="AL2951">
        <v>3.6821272609604221</v>
      </c>
      <c r="AM2951">
        <v>17.874491922732521</v>
      </c>
      <c r="AN2951">
        <v>9.5917759312820206</v>
      </c>
      <c r="AO2951">
        <v>12.050495900006821</v>
      </c>
      <c r="AP2951">
        <v>8.0592061989671837</v>
      </c>
      <c r="AQ2951">
        <v>11.84392773425447</v>
      </c>
      <c r="AR2951">
        <v>25.072233317092248</v>
      </c>
      <c r="AS2951">
        <v>18.254492060277251</v>
      </c>
      <c r="AT2951">
        <v>13.24157978318528</v>
      </c>
      <c r="AU2951">
        <v>7.9575183211928247</v>
      </c>
      <c r="AV2951">
        <v>5.0948209544132483</v>
      </c>
      <c r="AW2951">
        <v>3.6637975839337367E-2</v>
      </c>
    </row>
    <row r="2952" spans="1:49" x14ac:dyDescent="0.25">
      <c r="A2952" s="1">
        <v>39387</v>
      </c>
      <c r="B2952">
        <v>2013</v>
      </c>
      <c r="C2952">
        <v>640</v>
      </c>
      <c r="D2952">
        <v>-9.5120750154332754</v>
      </c>
      <c r="E2952">
        <v>-3.994196344616197</v>
      </c>
      <c r="F2952">
        <v>-1.928305239080796</v>
      </c>
      <c r="G2952">
        <v>-3.858257675945953</v>
      </c>
      <c r="H2952">
        <v>-8.4928130610076309</v>
      </c>
      <c r="I2952">
        <v>-10.28758672050644</v>
      </c>
      <c r="J2952">
        <v>-10.003090755782621</v>
      </c>
      <c r="K2952">
        <v>-11.42690683993588</v>
      </c>
      <c r="L2952">
        <v>-4.8077698866507479</v>
      </c>
      <c r="M2952">
        <v>-7.8156536571905022</v>
      </c>
      <c r="N2952">
        <v>-4.0823852403346974</v>
      </c>
      <c r="O2952">
        <v>-1.680291405641821</v>
      </c>
      <c r="P2952">
        <v>-3.530583564992829</v>
      </c>
      <c r="Q2952">
        <v>-1.6532724947966759</v>
      </c>
      <c r="R2952">
        <v>-10.300780762199761</v>
      </c>
      <c r="S2952">
        <v>-13.185530104118779</v>
      </c>
      <c r="T2952">
        <v>-5.7304441773391783</v>
      </c>
      <c r="U2952">
        <v>-5.8932636994657672</v>
      </c>
      <c r="V2952">
        <v>-9.6199660365956845</v>
      </c>
      <c r="W2952">
        <v>-3.2788290009825638</v>
      </c>
      <c r="X2952">
        <v>-2.4693942648557292</v>
      </c>
      <c r="Y2952">
        <v>-7.5601109031803286</v>
      </c>
      <c r="Z2952">
        <v>-11.56392443772291</v>
      </c>
      <c r="AA2952">
        <v>0.47170867230978958</v>
      </c>
      <c r="AB2952">
        <v>-15.49602274521696</v>
      </c>
      <c r="AC2952">
        <v>-9.3521277488487815</v>
      </c>
      <c r="AD2952">
        <v>-11.22951216826438</v>
      </c>
      <c r="AE2952">
        <v>-3.6025636935854259</v>
      </c>
      <c r="AF2952">
        <v>-6.8379850141021334</v>
      </c>
      <c r="AG2952">
        <v>-4.0213774111049538</v>
      </c>
      <c r="AH2952">
        <v>-5.9376497975957339</v>
      </c>
      <c r="AI2952">
        <v>-8.563957408459121</v>
      </c>
      <c r="AJ2952">
        <v>-15.1847062880442</v>
      </c>
      <c r="AK2952">
        <v>-12.954091947130291</v>
      </c>
      <c r="AL2952">
        <v>-2.6154942195604991</v>
      </c>
      <c r="AM2952">
        <v>-9.4709321890934959</v>
      </c>
      <c r="AN2952">
        <v>-7.3433547707964619</v>
      </c>
      <c r="AO2952">
        <v>-6.436558467566444</v>
      </c>
      <c r="AP2952">
        <v>-9.5897310742959814</v>
      </c>
      <c r="AQ2952">
        <v>-4.5096303910882263</v>
      </c>
      <c r="AR2952">
        <v>-3.2963573175291971</v>
      </c>
      <c r="AS2952">
        <v>1.3645125748913409</v>
      </c>
      <c r="AT2952">
        <v>0.86724570319069993</v>
      </c>
      <c r="AU2952">
        <v>-4.5384117312450627</v>
      </c>
      <c r="AV2952">
        <v>-6.2072155740336088</v>
      </c>
      <c r="AW2952">
        <v>-1.6898941933994108E-2</v>
      </c>
    </row>
    <row r="2953" spans="1:49" x14ac:dyDescent="0.25">
      <c r="A2953" s="1">
        <v>39417</v>
      </c>
      <c r="B2953">
        <v>2013</v>
      </c>
      <c r="C2953">
        <v>640</v>
      </c>
      <c r="D2953">
        <v>3.891797353623216</v>
      </c>
      <c r="E2953">
        <v>0.71147995162179622</v>
      </c>
      <c r="F2953">
        <v>-2.9969008309664091</v>
      </c>
      <c r="G2953">
        <v>-3.0481356868749421</v>
      </c>
      <c r="H2953">
        <v>0.87431571711431566</v>
      </c>
      <c r="I2953">
        <v>-4.3284550900896441</v>
      </c>
      <c r="J2953">
        <v>-1.7948631176391781</v>
      </c>
      <c r="K2953">
        <v>-0.56680457286313324</v>
      </c>
      <c r="L2953">
        <v>3.9596609164332719</v>
      </c>
      <c r="M2953">
        <v>2.5214004633273168</v>
      </c>
      <c r="N2953">
        <v>-2.4232340219620512</v>
      </c>
      <c r="O2953">
        <v>-2.5941165439547831</v>
      </c>
      <c r="P2953">
        <v>-0.52378883810463295</v>
      </c>
      <c r="Q2953">
        <v>-2.367580318797891</v>
      </c>
      <c r="R2953">
        <v>-0.85294786791175747</v>
      </c>
      <c r="S2953">
        <v>7.3863761434304074</v>
      </c>
      <c r="T2953">
        <v>1.1107033401633659</v>
      </c>
      <c r="U2953">
        <v>1.096752286044866</v>
      </c>
      <c r="V2953">
        <v>-1.033404380131675</v>
      </c>
      <c r="W2953">
        <v>2.6537869692927041</v>
      </c>
      <c r="X2953">
        <v>3.318655973843132</v>
      </c>
      <c r="Y2953">
        <v>-6.8020326893525329E-2</v>
      </c>
      <c r="Z2953">
        <v>-3.9696575395523519</v>
      </c>
      <c r="AA2953">
        <v>-2.3523065825427292</v>
      </c>
      <c r="AB2953">
        <v>-1.08901455936814</v>
      </c>
      <c r="AC2953">
        <v>-2.6127936970412269</v>
      </c>
      <c r="AD2953">
        <v>-0.59652808324991424</v>
      </c>
      <c r="AE2953">
        <v>-0.46311406743493322</v>
      </c>
      <c r="AF2953">
        <v>3.9180985792359291</v>
      </c>
      <c r="AG2953">
        <v>8.5920070114818401</v>
      </c>
      <c r="AH2953">
        <v>0.77522463117760676</v>
      </c>
      <c r="AI2953">
        <v>3.1608026439100771</v>
      </c>
      <c r="AJ2953">
        <v>-4.253891386104125</v>
      </c>
      <c r="AK2953">
        <v>3.7624121973539371</v>
      </c>
      <c r="AL2953">
        <v>5.8556692715383551</v>
      </c>
      <c r="AM2953">
        <v>-3.0158458890379829</v>
      </c>
      <c r="AN2953">
        <v>-1.772921013132867</v>
      </c>
      <c r="AO2953">
        <v>5.0000879150076782</v>
      </c>
      <c r="AP2953">
        <v>1.0500295717841719</v>
      </c>
      <c r="AQ2953">
        <v>7.4922587062218549</v>
      </c>
      <c r="AR2953">
        <v>2.1018299495176418</v>
      </c>
      <c r="AS2953">
        <v>1.9089061859701051</v>
      </c>
      <c r="AT2953">
        <v>11.29905769815187</v>
      </c>
      <c r="AU2953">
        <v>5.2146282659836896</v>
      </c>
      <c r="AV2953">
        <v>0.37616437053451518</v>
      </c>
      <c r="AW2953">
        <v>1.2197743739197129E-2</v>
      </c>
    </row>
    <row r="2954" spans="1:49" x14ac:dyDescent="0.25">
      <c r="A2954" s="1">
        <v>39448</v>
      </c>
      <c r="B2954">
        <v>2013</v>
      </c>
      <c r="C2954">
        <v>640</v>
      </c>
      <c r="D2954">
        <v>-24.084074715663519</v>
      </c>
      <c r="E2954">
        <v>-7.8643942933534277</v>
      </c>
      <c r="F2954">
        <v>-6.1550203174060574</v>
      </c>
      <c r="G2954">
        <v>-5.1121921861536412</v>
      </c>
      <c r="H2954">
        <v>-13.914815726160089</v>
      </c>
      <c r="I2954">
        <v>-1.879515267613507</v>
      </c>
      <c r="J2954">
        <v>-12.239489639267751</v>
      </c>
      <c r="K2954">
        <v>-14.14902371701848</v>
      </c>
      <c r="L2954">
        <v>-14.57164854562517</v>
      </c>
      <c r="M2954">
        <v>-21.57587625303702</v>
      </c>
      <c r="N2954">
        <v>-8.1963949190395518</v>
      </c>
      <c r="O2954">
        <v>-11.50175082881186</v>
      </c>
      <c r="P2954">
        <v>-10.24921627313932</v>
      </c>
      <c r="Q2954">
        <v>-12.44746547667385</v>
      </c>
      <c r="R2954">
        <v>-10.472323891966241</v>
      </c>
      <c r="S2954">
        <v>-26.430437685101989</v>
      </c>
      <c r="T2954">
        <v>-12.363026362428689</v>
      </c>
      <c r="U2954">
        <v>-12.000650856045331</v>
      </c>
      <c r="V2954">
        <v>-14.45211880170905</v>
      </c>
      <c r="W2954">
        <v>-14.31072160340144</v>
      </c>
      <c r="X2954">
        <v>-11.3415537570965</v>
      </c>
      <c r="Y2954">
        <v>-1.8553744289764971</v>
      </c>
      <c r="Z2954">
        <v>-8.3226081937197485</v>
      </c>
      <c r="AA2954">
        <v>-7.6624572575238581</v>
      </c>
      <c r="AB2954">
        <v>-5.0313669594549424</v>
      </c>
      <c r="AC2954">
        <v>-9.746175389637612</v>
      </c>
      <c r="AD2954">
        <v>-2.2630520827190859</v>
      </c>
      <c r="AE2954">
        <v>-12.58568480495131</v>
      </c>
      <c r="AF2954">
        <v>-8.7971505922955657</v>
      </c>
      <c r="AG2954">
        <v>-14.864791463929039</v>
      </c>
      <c r="AH2954">
        <v>-1.6142346640998231</v>
      </c>
      <c r="AI2954">
        <v>-7.2110705942238891</v>
      </c>
      <c r="AJ2954">
        <v>-25.2388712644753</v>
      </c>
      <c r="AK2954">
        <v>-6.8908256100799203</v>
      </c>
      <c r="AL2954">
        <v>-4.6183126105410981</v>
      </c>
      <c r="AM2954">
        <v>-13.68302550526073</v>
      </c>
      <c r="AN2954">
        <v>-9.4644971586448463</v>
      </c>
      <c r="AO2954">
        <v>-8.1025037892811351</v>
      </c>
      <c r="AP2954">
        <v>-13.072213928586221</v>
      </c>
      <c r="AQ2954">
        <v>-1.400404673036193</v>
      </c>
      <c r="AR2954">
        <v>-1.4045086497375789</v>
      </c>
      <c r="AS2954">
        <v>0.2167019617064225</v>
      </c>
      <c r="AT2954">
        <v>-3.2668766495239199</v>
      </c>
      <c r="AU2954">
        <v>-4.579701886748488</v>
      </c>
      <c r="AV2954">
        <v>-6.6083374591198947</v>
      </c>
      <c r="AW2954">
        <v>-1.88247497207561E-3</v>
      </c>
    </row>
    <row r="2955" spans="1:49" x14ac:dyDescent="0.25">
      <c r="A2955" s="1">
        <v>39479</v>
      </c>
      <c r="B2955">
        <v>2013</v>
      </c>
      <c r="C2955">
        <v>640</v>
      </c>
      <c r="D2955">
        <v>-3.0120828966084701</v>
      </c>
      <c r="E2955">
        <v>-5.7157965529702981</v>
      </c>
      <c r="F2955">
        <v>-1.6357058571831451</v>
      </c>
      <c r="G2955">
        <v>-3.3057144025127609</v>
      </c>
      <c r="H2955">
        <v>-0.71752616584325191</v>
      </c>
      <c r="I2955">
        <v>-5.1511971973646986</v>
      </c>
      <c r="J2955">
        <v>2.7413365016578868</v>
      </c>
      <c r="K2955">
        <v>1.3660186900807501</v>
      </c>
      <c r="L2955">
        <v>-8.2353062866172504</v>
      </c>
      <c r="M2955">
        <v>9.7357867801606943</v>
      </c>
      <c r="N2955">
        <v>-0.90494053625068682</v>
      </c>
      <c r="O2955">
        <v>-6.1220224100717697</v>
      </c>
      <c r="P2955">
        <v>-4.1692736778640267</v>
      </c>
      <c r="Q2955">
        <v>-2.093198297707366</v>
      </c>
      <c r="R2955">
        <v>-1.663897470310749</v>
      </c>
      <c r="S2955">
        <v>1.2503535538894941</v>
      </c>
      <c r="T2955">
        <v>-1.710813712413872</v>
      </c>
      <c r="U2955">
        <v>4.6201297082455017</v>
      </c>
      <c r="V2955">
        <v>-0.56851128716751687</v>
      </c>
      <c r="W2955">
        <v>-2.7041268122227402</v>
      </c>
      <c r="X2955">
        <v>6.3424468574478476</v>
      </c>
      <c r="Y2955">
        <v>-3.3716745648730169</v>
      </c>
      <c r="Z2955">
        <v>5.2328094316342888</v>
      </c>
      <c r="AA2955">
        <v>-3.195907438048962</v>
      </c>
      <c r="AB2955">
        <v>11.61818838320379</v>
      </c>
      <c r="AC2955">
        <v>-0.88119768127220555</v>
      </c>
      <c r="AD2955">
        <v>-0.42206308703884871</v>
      </c>
      <c r="AE2955">
        <v>-2.37790231831565</v>
      </c>
      <c r="AF2955">
        <v>7.6357868283497332</v>
      </c>
      <c r="AG2955">
        <v>-6.2713899174419607</v>
      </c>
      <c r="AH2955">
        <v>7.0910073793089667</v>
      </c>
      <c r="AI2955">
        <v>8.9065420080308719</v>
      </c>
      <c r="AJ2955">
        <v>8.815212095816328</v>
      </c>
      <c r="AK2955">
        <v>1.997797563740433</v>
      </c>
      <c r="AL2955">
        <v>-2.1485275476412551</v>
      </c>
      <c r="AM2955">
        <v>1.6432307982694021</v>
      </c>
      <c r="AN2955">
        <v>-3.5690655728682801</v>
      </c>
      <c r="AO2955">
        <v>-7.910810593819928</v>
      </c>
      <c r="AP2955">
        <v>-0.1066658783284713</v>
      </c>
      <c r="AQ2955">
        <v>-4.2849745766437186</v>
      </c>
      <c r="AR2955">
        <v>6.2017294555194233</v>
      </c>
      <c r="AS2955">
        <v>7.3311023722238744</v>
      </c>
      <c r="AT2955">
        <v>5.5989820453277828</v>
      </c>
      <c r="AU2955">
        <v>1.340649486376444</v>
      </c>
      <c r="AV2955">
        <v>-6.9604423906209467</v>
      </c>
      <c r="AW2955">
        <v>-3.8145012388278721E-2</v>
      </c>
    </row>
    <row r="2956" spans="1:49" x14ac:dyDescent="0.25">
      <c r="A2956" s="1">
        <v>39508</v>
      </c>
      <c r="B2956">
        <v>2013</v>
      </c>
      <c r="C2956">
        <v>640</v>
      </c>
      <c r="D2956">
        <v>-27.283879284002921</v>
      </c>
      <c r="E2956">
        <v>-14.37113989436409</v>
      </c>
      <c r="F2956">
        <v>-7.5129379177003583</v>
      </c>
      <c r="G2956">
        <v>-12.577912900433789</v>
      </c>
      <c r="H2956">
        <v>-8.3445675468267311</v>
      </c>
      <c r="I2956">
        <v>-7.4741080830594502</v>
      </c>
      <c r="J2956">
        <v>-6.865671454776578</v>
      </c>
      <c r="K2956">
        <v>-12.84554599700016</v>
      </c>
      <c r="L2956">
        <v>-6.6755753409342704</v>
      </c>
      <c r="M2956">
        <v>-9.5597015180917353</v>
      </c>
      <c r="N2956">
        <v>-14.18090690459686</v>
      </c>
      <c r="O2956">
        <v>-9.1358140947531137</v>
      </c>
      <c r="P2956">
        <v>-10.77193157402577</v>
      </c>
      <c r="Q2956">
        <v>-4.1746739221923512</v>
      </c>
      <c r="R2956">
        <v>-4.2764099332897043</v>
      </c>
      <c r="S2956">
        <v>-4.6851011988518927</v>
      </c>
      <c r="T2956">
        <v>-5.6572888838130613</v>
      </c>
      <c r="U2956">
        <v>-5.2319037702828748</v>
      </c>
      <c r="V2956">
        <v>-1.765936636466015</v>
      </c>
      <c r="W2956">
        <v>-7.932247945398208</v>
      </c>
      <c r="X2956">
        <v>-8.1377280838141992</v>
      </c>
      <c r="Y2956">
        <v>-3.6393206411900252</v>
      </c>
      <c r="Z2956">
        <v>-3.62612836479278</v>
      </c>
      <c r="AA2956">
        <v>-7.0209565545518497</v>
      </c>
      <c r="AB2956">
        <v>-13.593435335743081</v>
      </c>
      <c r="AC2956">
        <v>-13.884490181020841</v>
      </c>
      <c r="AD2956">
        <v>-1.8720189579668589</v>
      </c>
      <c r="AE2956">
        <v>-6.6245811029665536</v>
      </c>
      <c r="AF2956">
        <v>-15.85956157318248</v>
      </c>
      <c r="AG2956">
        <v>-20.498480261523401</v>
      </c>
      <c r="AH2956">
        <v>-8.0646294828494725</v>
      </c>
      <c r="AI2956">
        <v>-11.047464677658031</v>
      </c>
      <c r="AJ2956">
        <v>-21.81823260662982</v>
      </c>
      <c r="AK2956">
        <v>-13.92039926176731</v>
      </c>
      <c r="AL2956">
        <v>-11.642267517438039</v>
      </c>
      <c r="AM2956">
        <v>-15.757062305679771</v>
      </c>
      <c r="AN2956">
        <v>-10.89491686894362</v>
      </c>
      <c r="AO2956">
        <v>-14.690036241989169</v>
      </c>
      <c r="AP2956">
        <v>-7.3252196627507038</v>
      </c>
      <c r="AQ2956">
        <v>-16.458937128122091</v>
      </c>
      <c r="AR2956">
        <v>-16.731633194412471</v>
      </c>
      <c r="AS2956">
        <v>-20.746101198846372</v>
      </c>
      <c r="AT2956">
        <v>-8.1302130889807636</v>
      </c>
      <c r="AU2956">
        <v>-14.291361367203679</v>
      </c>
      <c r="AV2956">
        <v>-9.2701391061913228</v>
      </c>
      <c r="AW2956">
        <v>-8.7789869559902534E-2</v>
      </c>
    </row>
    <row r="2957" spans="1:49" x14ac:dyDescent="0.25">
      <c r="A2957" s="1">
        <v>39539</v>
      </c>
      <c r="B2957">
        <v>2013</v>
      </c>
      <c r="C2957">
        <v>640</v>
      </c>
      <c r="D2957">
        <v>22.03766614499942</v>
      </c>
      <c r="E2957">
        <v>7.3801059619375664</v>
      </c>
      <c r="F2957">
        <v>5.120861193825732</v>
      </c>
      <c r="G2957">
        <v>12.260814380960269</v>
      </c>
      <c r="H2957">
        <v>16.90461663579357</v>
      </c>
      <c r="I2957">
        <v>6.154061807686384</v>
      </c>
      <c r="J2957">
        <v>9.9356863943146578</v>
      </c>
      <c r="K2957">
        <v>12.18493304136299</v>
      </c>
      <c r="L2957">
        <v>9.4174010411006712</v>
      </c>
      <c r="M2957">
        <v>18.29783511085563</v>
      </c>
      <c r="N2957">
        <v>3.453852124315282</v>
      </c>
      <c r="O2957">
        <v>9.338381918994143</v>
      </c>
      <c r="P2957">
        <v>11.201592209724391</v>
      </c>
      <c r="Q2957">
        <v>7.9869674893023879</v>
      </c>
      <c r="R2957">
        <v>10.225361885429569</v>
      </c>
      <c r="S2957">
        <v>12.35519688660691</v>
      </c>
      <c r="T2957">
        <v>9.2959985297237147</v>
      </c>
      <c r="U2957">
        <v>4.071551915860816</v>
      </c>
      <c r="V2957">
        <v>2.9845810677735058</v>
      </c>
      <c r="W2957">
        <v>9.5131953847822146</v>
      </c>
      <c r="X2957">
        <v>3.6139041005785582</v>
      </c>
      <c r="Y2957">
        <v>2.7997835045862729</v>
      </c>
      <c r="Z2957">
        <v>7.062444415951763</v>
      </c>
      <c r="AA2957">
        <v>24.146248543956879</v>
      </c>
      <c r="AB2957">
        <v>10.01558656332451</v>
      </c>
      <c r="AC2957">
        <v>13.50936460948386</v>
      </c>
      <c r="AD2957">
        <v>3.52696421092431</v>
      </c>
      <c r="AE2957">
        <v>9.4352996142289989</v>
      </c>
      <c r="AF2957">
        <v>20.74337615576767</v>
      </c>
      <c r="AG2957">
        <v>16.252827499595849</v>
      </c>
      <c r="AH2957">
        <v>0.35062560887806349</v>
      </c>
      <c r="AI2957">
        <v>6.6368945716283934</v>
      </c>
      <c r="AJ2957">
        <v>20.327685544278751</v>
      </c>
      <c r="AK2957">
        <v>12.08049038177184</v>
      </c>
      <c r="AL2957">
        <v>10.56607522811446</v>
      </c>
      <c r="AM2957">
        <v>17.928126536478018</v>
      </c>
      <c r="AN2957">
        <v>11.42805610447815</v>
      </c>
      <c r="AO2957">
        <v>-5.4782882633834573</v>
      </c>
      <c r="AP2957">
        <v>11.42352921504235</v>
      </c>
      <c r="AQ2957">
        <v>7.4507841094799243</v>
      </c>
      <c r="AR2957">
        <v>29.13284815261008</v>
      </c>
      <c r="AS2957">
        <v>1.391692491327845</v>
      </c>
      <c r="AT2957">
        <v>10.424586992721331</v>
      </c>
      <c r="AU2957">
        <v>14.21098287612843</v>
      </c>
      <c r="AV2957">
        <v>9.8334782330096626</v>
      </c>
      <c r="AW2957">
        <v>4.752437609103799E-2</v>
      </c>
    </row>
    <row r="2958" spans="1:49" x14ac:dyDescent="0.25">
      <c r="A2958" s="1">
        <v>39569</v>
      </c>
      <c r="B2958">
        <v>2013</v>
      </c>
      <c r="C2958">
        <v>640</v>
      </c>
      <c r="D2958">
        <v>1.266093435960181</v>
      </c>
      <c r="E2958">
        <v>5.2038569897429046</v>
      </c>
      <c r="F2958">
        <v>4.385293724709971</v>
      </c>
      <c r="G2958">
        <v>7.1700359528589663</v>
      </c>
      <c r="H2958">
        <v>8.5431465411845764</v>
      </c>
      <c r="I2958">
        <v>0.11325207988377441</v>
      </c>
      <c r="J2958">
        <v>7.0089709159005356</v>
      </c>
      <c r="K2958">
        <v>2.6994162788271709</v>
      </c>
      <c r="L2958">
        <v>5.0506923962802652</v>
      </c>
      <c r="M2958">
        <v>13.04320468736044</v>
      </c>
      <c r="N2958">
        <v>5.2141643212570088</v>
      </c>
      <c r="O2958">
        <v>2.4259809821456368</v>
      </c>
      <c r="P2958">
        <v>5.4003664822897868</v>
      </c>
      <c r="Q2958">
        <v>3.750149035007655</v>
      </c>
      <c r="R2958">
        <v>-0.4072182163018967</v>
      </c>
      <c r="S2958">
        <v>18.510498773745379</v>
      </c>
      <c r="T2958">
        <v>5.0867112128910597</v>
      </c>
      <c r="U2958">
        <v>11.0413837536115</v>
      </c>
      <c r="V2958">
        <v>7.8023557993339487</v>
      </c>
      <c r="W2958">
        <v>6.5508791341823081</v>
      </c>
      <c r="X2958">
        <v>16.139216182870861</v>
      </c>
      <c r="Y2958">
        <v>11.2938241606253</v>
      </c>
      <c r="Z2958">
        <v>21.16705719629493</v>
      </c>
      <c r="AA2958">
        <v>8.8250711292324979</v>
      </c>
      <c r="AB2958">
        <v>4.1953369988963152</v>
      </c>
      <c r="AC2958">
        <v>7.1039161000356454</v>
      </c>
      <c r="AD2958">
        <v>3.4424366126755812</v>
      </c>
      <c r="AE2958">
        <v>7.3047635643725961</v>
      </c>
      <c r="AF2958">
        <v>16.561325574977051</v>
      </c>
      <c r="AG2958">
        <v>-6.0598298056978583</v>
      </c>
      <c r="AH2958">
        <v>-20.08948670558831</v>
      </c>
      <c r="AI2958">
        <v>1.4459298506056319</v>
      </c>
      <c r="AJ2958">
        <v>0.67788464245082114</v>
      </c>
      <c r="AK2958">
        <v>12.50819114942936</v>
      </c>
      <c r="AL2958">
        <v>10.38290901949868</v>
      </c>
      <c r="AM2958">
        <v>6.9931112998901543</v>
      </c>
      <c r="AN2958">
        <v>3.916780413671495</v>
      </c>
      <c r="AO2958">
        <v>4.3098188010736624</v>
      </c>
      <c r="AP2958">
        <v>5.2642091634024446</v>
      </c>
      <c r="AQ2958">
        <v>1.35791090819446</v>
      </c>
      <c r="AR2958">
        <v>9.9373252793287126</v>
      </c>
      <c r="AS2958">
        <v>15.385170879931829</v>
      </c>
      <c r="AT2958">
        <v>-2.3492908970685571</v>
      </c>
      <c r="AU2958">
        <v>9.6255991246457775</v>
      </c>
      <c r="AV2958">
        <v>6.2049988307006254</v>
      </c>
      <c r="AW2958">
        <v>4.6247631309531252E-2</v>
      </c>
    </row>
    <row r="2959" spans="1:49" x14ac:dyDescent="0.25">
      <c r="A2959" s="1">
        <v>39600</v>
      </c>
      <c r="B2959">
        <v>2013</v>
      </c>
      <c r="C2959">
        <v>640</v>
      </c>
      <c r="D2959">
        <v>-12.94980392962607</v>
      </c>
      <c r="E2959">
        <v>-17.447711229620879</v>
      </c>
      <c r="F2959">
        <v>-5.9085683115516101</v>
      </c>
      <c r="G2959">
        <v>-7.32765153725442</v>
      </c>
      <c r="H2959">
        <v>-9.5278402150481121</v>
      </c>
      <c r="I2959">
        <v>-15.565371661015471</v>
      </c>
      <c r="J2959">
        <v>-15.88490955129774</v>
      </c>
      <c r="K2959">
        <v>-12.740812644913991</v>
      </c>
      <c r="L2959">
        <v>-17.629694273573779</v>
      </c>
      <c r="M2959">
        <v>-6.9238525535364577</v>
      </c>
      <c r="N2959">
        <v>-13.147881859391861</v>
      </c>
      <c r="O2959">
        <v>-15.872586556593321</v>
      </c>
      <c r="P2959">
        <v>-11.116484680343129</v>
      </c>
      <c r="Q2959">
        <v>-10.9409429588728</v>
      </c>
      <c r="R2959">
        <v>-19.469874749219532</v>
      </c>
      <c r="S2959">
        <v>-17.396380783820149</v>
      </c>
      <c r="T2959">
        <v>-13.33839113491641</v>
      </c>
      <c r="U2959">
        <v>-6.6946472980499934</v>
      </c>
      <c r="V2959">
        <v>-9.9615500793599594</v>
      </c>
      <c r="W2959">
        <v>-8.4436219129264352</v>
      </c>
      <c r="X2959">
        <v>1.556348224265713</v>
      </c>
      <c r="Y2959">
        <v>-9.2124138809780547</v>
      </c>
      <c r="Z2959">
        <v>13.56884048732976</v>
      </c>
      <c r="AA2959">
        <v>-16.361366618150502</v>
      </c>
      <c r="AB2959">
        <v>-2.79357617006929</v>
      </c>
      <c r="AC2959">
        <v>-6.6693017032202988</v>
      </c>
      <c r="AD2959">
        <v>-10.235537170868669</v>
      </c>
      <c r="AE2959">
        <v>-10.35045484269812</v>
      </c>
      <c r="AF2959">
        <v>-8.4413450666617429</v>
      </c>
      <c r="AG2959">
        <v>-20.033269449226839</v>
      </c>
      <c r="AH2959">
        <v>-0.33453936715115429</v>
      </c>
      <c r="AI2959">
        <v>-11.31266509545404</v>
      </c>
      <c r="AJ2959">
        <v>-13.16399441491625</v>
      </c>
      <c r="AK2959">
        <v>-4.0917092872807981</v>
      </c>
      <c r="AL2959">
        <v>-3.863101405175529</v>
      </c>
      <c r="AM2959">
        <v>-9.8657987830147231</v>
      </c>
      <c r="AN2959">
        <v>-6.7833455117111257</v>
      </c>
      <c r="AO2959">
        <v>-17.027138212579629</v>
      </c>
      <c r="AP2959">
        <v>-8.043030586953769</v>
      </c>
      <c r="AQ2959">
        <v>-9.2036004848527142</v>
      </c>
      <c r="AR2959">
        <v>-1.2578163438504151</v>
      </c>
      <c r="AS2959">
        <v>-0.96708988049286626</v>
      </c>
      <c r="AT2959">
        <v>-9.4609249485902325</v>
      </c>
      <c r="AU2959">
        <v>-2.78312283092591</v>
      </c>
      <c r="AV2959">
        <v>-8.6605545647821849</v>
      </c>
      <c r="AW2959">
        <v>-3.712938023417323E-3</v>
      </c>
    </row>
    <row r="2960" spans="1:49" x14ac:dyDescent="0.25">
      <c r="A2960" s="1">
        <v>39630</v>
      </c>
      <c r="B2960">
        <v>2013</v>
      </c>
      <c r="C2960">
        <v>640</v>
      </c>
      <c r="D2960">
        <v>35.141249289028217</v>
      </c>
      <c r="E2960">
        <v>6.8777969375340087</v>
      </c>
      <c r="F2960">
        <v>4.7482336706784922</v>
      </c>
      <c r="G2960">
        <v>1.715951134830118</v>
      </c>
      <c r="H2960">
        <v>-4.5275794579805018</v>
      </c>
      <c r="I2960">
        <v>-15.319083516796731</v>
      </c>
      <c r="J2960">
        <v>4.4103221117964386</v>
      </c>
      <c r="K2960">
        <v>3.6117709780974838</v>
      </c>
      <c r="L2960">
        <v>5.974531348325729</v>
      </c>
      <c r="M2960">
        <v>-5.4202132962276606</v>
      </c>
      <c r="N2960">
        <v>6.7165621886500224</v>
      </c>
      <c r="O2960">
        <v>1.645430704212125</v>
      </c>
      <c r="P2960">
        <v>0.53991456159219187</v>
      </c>
      <c r="Q2960">
        <v>4.407294193979161</v>
      </c>
      <c r="R2960">
        <v>-3.548684771508281</v>
      </c>
      <c r="S2960">
        <v>-0.4986137371101651</v>
      </c>
      <c r="T2960">
        <v>1.1161066926446579</v>
      </c>
      <c r="U2960">
        <v>2.4444815192051772</v>
      </c>
      <c r="V2960">
        <v>18.984345279462111</v>
      </c>
      <c r="W2960">
        <v>4.204926644938789</v>
      </c>
      <c r="X2960">
        <v>1.9922990401163521</v>
      </c>
      <c r="Y2960">
        <v>0.84855603316893458</v>
      </c>
      <c r="Z2960">
        <v>-15.05172266257123</v>
      </c>
      <c r="AA2960">
        <v>12.965905569299951</v>
      </c>
      <c r="AB2960">
        <v>-11.87542396030606</v>
      </c>
      <c r="AC2960">
        <v>-2.0869857143232311</v>
      </c>
      <c r="AD2960">
        <v>11.676088069116931</v>
      </c>
      <c r="AE2960">
        <v>3.2368821719434888</v>
      </c>
      <c r="AF2960">
        <v>-5.6434257921205164</v>
      </c>
      <c r="AG2960">
        <v>12.394311942877589</v>
      </c>
      <c r="AH2960">
        <v>-14.04902768440455</v>
      </c>
      <c r="AI2960">
        <v>-8.7708490558865648</v>
      </c>
      <c r="AJ2960">
        <v>8.6578368142808273</v>
      </c>
      <c r="AK2960">
        <v>-2.0180175296826031</v>
      </c>
      <c r="AL2960">
        <v>-6.8012933552420662</v>
      </c>
      <c r="AM2960">
        <v>8.3985613718840391</v>
      </c>
      <c r="AN2960">
        <v>0.98601939439468822</v>
      </c>
      <c r="AO2960">
        <v>14.001699780356279</v>
      </c>
      <c r="AP2960">
        <v>4.6472217266541271</v>
      </c>
      <c r="AQ2960">
        <v>3.9314794546809968</v>
      </c>
      <c r="AR2960">
        <v>2.621190631091519</v>
      </c>
      <c r="AS2960">
        <v>-4.0385711206283421</v>
      </c>
      <c r="AT2960">
        <v>1.2604858189494199</v>
      </c>
      <c r="AU2960">
        <v>-2.399864172080779</v>
      </c>
      <c r="AV2960">
        <v>4.1039556834154833</v>
      </c>
      <c r="AW2960">
        <v>5.467738896099239E-2</v>
      </c>
    </row>
    <row r="2961" spans="1:49" x14ac:dyDescent="0.25">
      <c r="A2961" s="1">
        <v>39661</v>
      </c>
      <c r="B2961">
        <v>2013</v>
      </c>
      <c r="C2961">
        <v>640</v>
      </c>
      <c r="D2961">
        <v>-11.533515358944319</v>
      </c>
      <c r="E2961">
        <v>-7.7385097304440542</v>
      </c>
      <c r="F2961">
        <v>-5.0428475958875563</v>
      </c>
      <c r="G2961">
        <v>-6.0824873693702264</v>
      </c>
      <c r="H2961">
        <v>-7.9644270825306673</v>
      </c>
      <c r="I2961">
        <v>-4.7939180705426576</v>
      </c>
      <c r="J2961">
        <v>-6.4962052340869603</v>
      </c>
      <c r="K2961">
        <v>-15.70612538296017</v>
      </c>
      <c r="L2961">
        <v>-10.294274431577589</v>
      </c>
      <c r="M2961">
        <v>-7.2444792298245293</v>
      </c>
      <c r="N2961">
        <v>-7.6188811048630729</v>
      </c>
      <c r="O2961">
        <v>-9.221774524257242</v>
      </c>
      <c r="P2961">
        <v>-6.4259858183456036</v>
      </c>
      <c r="Q2961">
        <v>-9.0046923864417039</v>
      </c>
      <c r="R2961">
        <v>-2.4534215991108939</v>
      </c>
      <c r="S2961">
        <v>-16.4795045588282</v>
      </c>
      <c r="T2961">
        <v>-0.76820772421556383</v>
      </c>
      <c r="U2961">
        <v>-6.5405248490123968</v>
      </c>
      <c r="V2961">
        <v>-15.32260392234055</v>
      </c>
      <c r="W2961">
        <v>-8.1705727116631941</v>
      </c>
      <c r="X2961">
        <v>-10.985490754143131</v>
      </c>
      <c r="Y2961">
        <v>-6.3275808197554078</v>
      </c>
      <c r="Z2961">
        <v>-9.8146606992473124</v>
      </c>
      <c r="AA2961">
        <v>-5.0247327292628494</v>
      </c>
      <c r="AB2961">
        <v>-9.3878280940741696</v>
      </c>
      <c r="AC2961">
        <v>-6.1736529849458099</v>
      </c>
      <c r="AD2961">
        <v>-7.6479019125993641</v>
      </c>
      <c r="AE2961">
        <v>-5.6032559610892267</v>
      </c>
      <c r="AF2961">
        <v>-11.86524261250606</v>
      </c>
      <c r="AG2961">
        <v>-3.330922263911551</v>
      </c>
      <c r="AH2961">
        <v>-20.990656156224489</v>
      </c>
      <c r="AI2961">
        <v>-0.59188000735849178</v>
      </c>
      <c r="AJ2961">
        <v>-11.35515497348154</v>
      </c>
      <c r="AK2961">
        <v>-4.0808940759789909</v>
      </c>
      <c r="AL2961">
        <v>-19.306961744687872</v>
      </c>
      <c r="AM2961">
        <v>-6.8077420641531994</v>
      </c>
      <c r="AN2961">
        <v>-5.3380480846847211</v>
      </c>
      <c r="AO2961">
        <v>-4.2018625136064358E-2</v>
      </c>
      <c r="AP2961">
        <v>-9.9691974789560831</v>
      </c>
      <c r="AQ2961">
        <v>-10.75421108762818</v>
      </c>
      <c r="AR2961">
        <v>-13.69909450946786</v>
      </c>
      <c r="AS2961">
        <v>-11.777190503362689</v>
      </c>
      <c r="AT2961">
        <v>-11.264120885196069</v>
      </c>
      <c r="AU2961">
        <v>-2.778459399420075</v>
      </c>
      <c r="AV2961">
        <v>-0.84539302997148624</v>
      </c>
      <c r="AW2961">
        <v>-2.0460012156311332E-2</v>
      </c>
    </row>
    <row r="2962" spans="1:49" x14ac:dyDescent="0.25">
      <c r="A2962" s="1">
        <v>39692</v>
      </c>
      <c r="B2962">
        <v>2013</v>
      </c>
      <c r="C2962">
        <v>640</v>
      </c>
      <c r="D2962">
        <v>-20.32348133390315</v>
      </c>
      <c r="E2962">
        <v>-18.830661054515001</v>
      </c>
      <c r="F2962">
        <v>-16.34817102599132</v>
      </c>
      <c r="G2962">
        <v>-17.310967868421869</v>
      </c>
      <c r="H2962">
        <v>-35.840194492999522</v>
      </c>
      <c r="I2962">
        <v>-31.196245375243471</v>
      </c>
      <c r="J2962">
        <v>-24.197453039962991</v>
      </c>
      <c r="K2962">
        <v>-16.82990710234181</v>
      </c>
      <c r="L2962">
        <v>-20.741625132629199</v>
      </c>
      <c r="M2962">
        <v>-35.159741560261473</v>
      </c>
      <c r="N2962">
        <v>-29.303682055955651</v>
      </c>
      <c r="O2962">
        <v>-15.39339965726395</v>
      </c>
      <c r="P2962">
        <v>-20.580569648642669</v>
      </c>
      <c r="Q2962">
        <v>-16.23233263171235</v>
      </c>
      <c r="R2962">
        <v>-30.548322495895949</v>
      </c>
      <c r="S2962">
        <v>-33.829277538025707</v>
      </c>
      <c r="T2962">
        <v>-24.490040146099719</v>
      </c>
      <c r="U2962">
        <v>-26.244195540237641</v>
      </c>
      <c r="V2962">
        <v>-19.516231633567131</v>
      </c>
      <c r="W2962">
        <v>-20.42402912641494</v>
      </c>
      <c r="X2962">
        <v>-21.42640205147697</v>
      </c>
      <c r="Y2962">
        <v>-17.526925986304128</v>
      </c>
      <c r="Z2962">
        <v>-29.927526665565509</v>
      </c>
      <c r="AA2962">
        <v>-18.154523495754319</v>
      </c>
      <c r="AB2962">
        <v>-21.162906795197529</v>
      </c>
      <c r="AC2962">
        <v>-23.03187603244368</v>
      </c>
      <c r="AD2962">
        <v>-16.611009519273669</v>
      </c>
      <c r="AE2962">
        <v>-20.211468882990651</v>
      </c>
      <c r="AF2962">
        <v>-28.418352351243229</v>
      </c>
      <c r="AG2962">
        <v>-24.0604876374599</v>
      </c>
      <c r="AH2962">
        <v>-9.866785903419629</v>
      </c>
      <c r="AI2962">
        <v>-18.063453896911881</v>
      </c>
      <c r="AJ2962">
        <v>-27.316442881045631</v>
      </c>
      <c r="AK2962">
        <v>-20.13480276156357</v>
      </c>
      <c r="AL2962">
        <v>-34.46695072133069</v>
      </c>
      <c r="AM2962">
        <v>-20.789563236879729</v>
      </c>
      <c r="AN2962">
        <v>-20.752410979205429</v>
      </c>
      <c r="AO2962">
        <v>-12.77987015121483</v>
      </c>
      <c r="AP2962">
        <v>-20.831870618891301</v>
      </c>
      <c r="AQ2962">
        <v>-15.11437217802351</v>
      </c>
      <c r="AR2962">
        <v>-16.057552667575461</v>
      </c>
      <c r="AS2962">
        <v>-34.654670327079081</v>
      </c>
      <c r="AT2962">
        <v>-22.618640912867331</v>
      </c>
      <c r="AU2962">
        <v>-14.44107598631204</v>
      </c>
      <c r="AV2962">
        <v>-15.45928302043974</v>
      </c>
      <c r="AW2962">
        <v>-6.7247387419674731E-2</v>
      </c>
    </row>
    <row r="2963" spans="1:49" x14ac:dyDescent="0.25">
      <c r="A2963" s="1">
        <v>39722</v>
      </c>
      <c r="B2963">
        <v>2013</v>
      </c>
      <c r="C2963">
        <v>640</v>
      </c>
      <c r="D2963">
        <v>-45.935935788157053</v>
      </c>
      <c r="E2963">
        <v>-36.186397170013308</v>
      </c>
      <c r="F2963">
        <v>-27.809871888122618</v>
      </c>
      <c r="G2963">
        <v>-29.88131356211948</v>
      </c>
      <c r="H2963">
        <v>-48.215043896662543</v>
      </c>
      <c r="I2963">
        <v>-37.219467806488197</v>
      </c>
      <c r="J2963">
        <v>-39.661131319218271</v>
      </c>
      <c r="K2963">
        <v>-39.222310637840373</v>
      </c>
      <c r="L2963">
        <v>-47.936755637050823</v>
      </c>
      <c r="M2963">
        <v>-45.183382921905412</v>
      </c>
      <c r="N2963">
        <v>-32.279597868752823</v>
      </c>
      <c r="O2963">
        <v>-39.326719496809552</v>
      </c>
      <c r="P2963">
        <v>-37.144891803264727</v>
      </c>
      <c r="Q2963">
        <v>-38.518664530529747</v>
      </c>
      <c r="R2963">
        <v>-47.815091268045613</v>
      </c>
      <c r="S2963">
        <v>-43.985790764437333</v>
      </c>
      <c r="T2963">
        <v>-38.389202212104031</v>
      </c>
      <c r="U2963">
        <v>-38.851290109779427</v>
      </c>
      <c r="V2963">
        <v>-45.587378144131229</v>
      </c>
      <c r="W2963">
        <v>-36.62455623281101</v>
      </c>
      <c r="X2963">
        <v>-41.958012232869017</v>
      </c>
      <c r="Y2963">
        <v>-42.972000976691092</v>
      </c>
      <c r="Z2963">
        <v>-52.034479552995514</v>
      </c>
      <c r="AA2963">
        <v>-40.903249948511643</v>
      </c>
      <c r="AB2963">
        <v>-47.393446437080478</v>
      </c>
      <c r="AC2963">
        <v>-38.717423229741563</v>
      </c>
      <c r="AD2963">
        <v>-38.80403286981651</v>
      </c>
      <c r="AE2963">
        <v>-36.167801150463639</v>
      </c>
      <c r="AF2963">
        <v>-44.10157587311204</v>
      </c>
      <c r="AG2963">
        <v>-41.15993208608355</v>
      </c>
      <c r="AH2963">
        <v>-20.893390533184871</v>
      </c>
      <c r="AI2963">
        <v>-44.893919679517268</v>
      </c>
      <c r="AJ2963">
        <v>-35.149136847074793</v>
      </c>
      <c r="AK2963">
        <v>-39.897964513178032</v>
      </c>
      <c r="AL2963">
        <v>-36.956759581044402</v>
      </c>
      <c r="AM2963">
        <v>-39.272128847471031</v>
      </c>
      <c r="AN2963">
        <v>-33.323216815664757</v>
      </c>
      <c r="AO2963">
        <v>-37.744914015630492</v>
      </c>
      <c r="AP2963">
        <v>-41.586047060465852</v>
      </c>
      <c r="AQ2963">
        <v>-32.095064209357602</v>
      </c>
      <c r="AR2963">
        <v>-39.51980772245399</v>
      </c>
      <c r="AS2963">
        <v>-50.410716105545951</v>
      </c>
      <c r="AT2963">
        <v>-44.429789234986004</v>
      </c>
      <c r="AU2963">
        <v>-32.358461913517132</v>
      </c>
      <c r="AV2963">
        <v>-31.792073620627921</v>
      </c>
      <c r="AW2963">
        <v>-0.17634698129782361</v>
      </c>
    </row>
    <row r="2964" spans="1:49" x14ac:dyDescent="0.25">
      <c r="A2964" s="1">
        <v>39753</v>
      </c>
      <c r="B2964">
        <v>2013</v>
      </c>
      <c r="C2964">
        <v>640</v>
      </c>
      <c r="D2964">
        <v>-11.628577233920369</v>
      </c>
      <c r="E2964">
        <v>-8.070428360311654</v>
      </c>
      <c r="F2964">
        <v>-10.309547589927501</v>
      </c>
      <c r="G2964">
        <v>-2.568425755610515</v>
      </c>
      <c r="H2964">
        <v>-15.709400066607969</v>
      </c>
      <c r="I2964">
        <v>-19.76670002071176</v>
      </c>
      <c r="J2964">
        <v>-4.9293879262348961</v>
      </c>
      <c r="K2964">
        <v>-18.060737042480319</v>
      </c>
      <c r="L2964">
        <v>-11.045252397178871</v>
      </c>
      <c r="M2964">
        <v>-16.26324707006572</v>
      </c>
      <c r="N2964">
        <v>-9.7553332514012769</v>
      </c>
      <c r="O2964">
        <v>-3.6800157748141049</v>
      </c>
      <c r="P2964">
        <v>-6.7936515979916017</v>
      </c>
      <c r="Q2964">
        <v>-2.7722712628562629</v>
      </c>
      <c r="R2964">
        <v>-11.57863399108248</v>
      </c>
      <c r="S2964">
        <v>0.59540632408374705</v>
      </c>
      <c r="T2964">
        <v>-7.0397150625520766</v>
      </c>
      <c r="U2964">
        <v>-8.0678543606691804</v>
      </c>
      <c r="V2964">
        <v>-13.0235497509025</v>
      </c>
      <c r="W2964">
        <v>-10.172583489306581</v>
      </c>
      <c r="X2964">
        <v>-8.0414200493175496</v>
      </c>
      <c r="Y2964">
        <v>-4.847635963167674</v>
      </c>
      <c r="Z2964">
        <v>-3.0612292484941679</v>
      </c>
      <c r="AA2964">
        <v>3.8300379914515181</v>
      </c>
      <c r="AB2964">
        <v>11.203956608097119</v>
      </c>
      <c r="AC2964">
        <v>-8.5930469543121664</v>
      </c>
      <c r="AD2964">
        <v>-4.0682454498238263</v>
      </c>
      <c r="AE2964">
        <v>-6.737241610764622</v>
      </c>
      <c r="AF2964">
        <v>-10.42926083219937</v>
      </c>
      <c r="AG2964">
        <v>-11.8678774158231</v>
      </c>
      <c r="AH2964">
        <v>1.8224273929913879</v>
      </c>
      <c r="AI2964">
        <v>-5.4452920932038804</v>
      </c>
      <c r="AJ2964">
        <v>1.770448880807352</v>
      </c>
      <c r="AK2964">
        <v>-6.9106941456303357</v>
      </c>
      <c r="AL2964">
        <v>8.4609140409455783</v>
      </c>
      <c r="AM2964">
        <v>-1.517142644827296</v>
      </c>
      <c r="AN2964">
        <v>-7.6812631956416304</v>
      </c>
      <c r="AO2964">
        <v>-1.907978361520235</v>
      </c>
      <c r="AP2964">
        <v>-4.0251119774693089</v>
      </c>
      <c r="AQ2964">
        <v>-2.5286198068832371</v>
      </c>
      <c r="AR2964">
        <v>-17.348395245829799</v>
      </c>
      <c r="AS2964">
        <v>-18.274349158603719</v>
      </c>
      <c r="AT2964">
        <v>-15.642106574795379</v>
      </c>
      <c r="AU2964">
        <v>-9.1614739390528221</v>
      </c>
      <c r="AV2964">
        <v>-8.6203646177372644</v>
      </c>
      <c r="AW2964">
        <v>-1.292875034302798E-2</v>
      </c>
    </row>
    <row r="2965" spans="1:49" x14ac:dyDescent="0.25">
      <c r="A2965" s="1">
        <v>39783</v>
      </c>
      <c r="B2965">
        <v>2013</v>
      </c>
      <c r="C2965">
        <v>640</v>
      </c>
      <c r="D2965">
        <v>8.2677367065429728</v>
      </c>
      <c r="E2965">
        <v>7.3433005990025446</v>
      </c>
      <c r="F2965">
        <v>10.716965021489271</v>
      </c>
      <c r="G2965">
        <v>10.157214599629731</v>
      </c>
      <c r="H2965">
        <v>7.5289776463123292</v>
      </c>
      <c r="I2965">
        <v>-1.854444661895283</v>
      </c>
      <c r="J2965">
        <v>7.9959450756196704</v>
      </c>
      <c r="K2965">
        <v>22.056976264890249</v>
      </c>
      <c r="L2965">
        <v>5.3489469841894177</v>
      </c>
      <c r="M2965">
        <v>6.845406701692669</v>
      </c>
      <c r="N2965">
        <v>8.0647904904662902</v>
      </c>
      <c r="O2965">
        <v>11.382031631933719</v>
      </c>
      <c r="P2965">
        <v>8.7927392133770432</v>
      </c>
      <c r="Q2965">
        <v>15.23723581469303</v>
      </c>
      <c r="R2965">
        <v>12.885521584168361</v>
      </c>
      <c r="S2965">
        <v>3.984976007875551</v>
      </c>
      <c r="T2965">
        <v>11.288362371054349</v>
      </c>
      <c r="U2965">
        <v>5.7185969376647217</v>
      </c>
      <c r="V2965">
        <v>6.3973392623204894</v>
      </c>
      <c r="W2965">
        <v>14.91598428933818</v>
      </c>
      <c r="X2965">
        <v>6.5084846056959744</v>
      </c>
      <c r="Y2965">
        <v>6.6312380582709052</v>
      </c>
      <c r="Z2965">
        <v>-0.15184888017160111</v>
      </c>
      <c r="AA2965">
        <v>10.99545568168368</v>
      </c>
      <c r="AB2965">
        <v>19.447122085255959</v>
      </c>
      <c r="AC2965">
        <v>8.3334257299298109</v>
      </c>
      <c r="AD2965">
        <v>4.5783569518489386</v>
      </c>
      <c r="AE2965">
        <v>10.59169352727927</v>
      </c>
      <c r="AF2965">
        <v>3.805556359139417</v>
      </c>
      <c r="AG2965">
        <v>11.75025888591885</v>
      </c>
      <c r="AH2965">
        <v>-49.015068997468312</v>
      </c>
      <c r="AI2965">
        <v>16.132628431716171</v>
      </c>
      <c r="AJ2965">
        <v>14.549456394918799</v>
      </c>
      <c r="AK2965">
        <v>-0.94977320822865474</v>
      </c>
      <c r="AL2965">
        <v>-3.0019993163984848</v>
      </c>
      <c r="AM2965">
        <v>15.72517601228885</v>
      </c>
      <c r="AN2965">
        <v>-1.0575808508747291</v>
      </c>
      <c r="AO2965">
        <v>0.6437068009252922</v>
      </c>
      <c r="AP2965">
        <v>8.7547516084470764</v>
      </c>
      <c r="AQ2965">
        <v>8.5048851394367695</v>
      </c>
      <c r="AR2965">
        <v>21.657151383215819</v>
      </c>
      <c r="AS2965">
        <v>23.976731223406048</v>
      </c>
      <c r="AT2965">
        <v>19.606924011256549</v>
      </c>
      <c r="AU2965">
        <v>6.0696514704867264</v>
      </c>
      <c r="AV2965">
        <v>3.1913369238804501</v>
      </c>
      <c r="AW2965">
        <v>1.872490963960138E-2</v>
      </c>
    </row>
    <row r="2966" spans="1:49" x14ac:dyDescent="0.25">
      <c r="A2966" s="1">
        <v>39814</v>
      </c>
      <c r="B2966">
        <v>2013</v>
      </c>
      <c r="C2966">
        <v>640</v>
      </c>
      <c r="D2966">
        <v>-15.81497648655316</v>
      </c>
      <c r="E2966">
        <v>-14.69635406850678</v>
      </c>
      <c r="F2966">
        <v>-18.179491971252428</v>
      </c>
      <c r="G2966">
        <v>-13.18898248172102</v>
      </c>
      <c r="H2966">
        <v>-16.853127310700991</v>
      </c>
      <c r="I2966">
        <v>-12.70269768168664</v>
      </c>
      <c r="J2966">
        <v>-17.344936353762041</v>
      </c>
      <c r="K2966">
        <v>-10.495234676914819</v>
      </c>
      <c r="L2966">
        <v>-13.90604883194392</v>
      </c>
      <c r="M2966">
        <v>-4.5562037308875647</v>
      </c>
      <c r="N2966">
        <v>-21.758809308311779</v>
      </c>
      <c r="O2966">
        <v>-12.266482831116329</v>
      </c>
      <c r="P2966">
        <v>-19.82424679279471</v>
      </c>
      <c r="Q2966">
        <v>-20.803228845472638</v>
      </c>
      <c r="R2966">
        <v>-8.1236305290116828</v>
      </c>
      <c r="S2966">
        <v>-52.774829593594397</v>
      </c>
      <c r="T2966">
        <v>-14.59715502888451</v>
      </c>
      <c r="U2966">
        <v>-8.9337605497381016</v>
      </c>
      <c r="V2966">
        <v>-30.065024328142009</v>
      </c>
      <c r="W2966">
        <v>-22.434093648256951</v>
      </c>
      <c r="X2966">
        <v>-23.63632194035797</v>
      </c>
      <c r="Y2966">
        <v>-18.70235207743773</v>
      </c>
      <c r="Z2966">
        <v>-10.58598138687309</v>
      </c>
      <c r="AA2966">
        <v>-12.568087612605851</v>
      </c>
      <c r="AB2966">
        <v>-18.425223088348329</v>
      </c>
      <c r="AC2966">
        <v>-19.139148484014282</v>
      </c>
      <c r="AD2966">
        <v>3.215286068066137</v>
      </c>
      <c r="AE2966">
        <v>-20.14022203866492</v>
      </c>
      <c r="AF2966">
        <v>-2.5624297335222201</v>
      </c>
      <c r="AG2966">
        <v>-8.7339112341676568</v>
      </c>
      <c r="AH2966">
        <v>-10.95682768312281</v>
      </c>
      <c r="AI2966">
        <v>-10.591286146969081</v>
      </c>
      <c r="AJ2966">
        <v>-14.07703001088618</v>
      </c>
      <c r="AK2966">
        <v>-10.11074020858306</v>
      </c>
      <c r="AL2966">
        <v>-22.682648874142039</v>
      </c>
      <c r="AM2966">
        <v>-18.57128403774491</v>
      </c>
      <c r="AN2966">
        <v>-12.65197040367975</v>
      </c>
      <c r="AO2966">
        <v>-8.8361166086772904</v>
      </c>
      <c r="AP2966">
        <v>-12.04892412736505</v>
      </c>
      <c r="AQ2966">
        <v>-8.8891476108852618</v>
      </c>
      <c r="AR2966">
        <v>-28.077143575659651</v>
      </c>
      <c r="AS2966">
        <v>-16.814935670746401</v>
      </c>
      <c r="AT2966">
        <v>-23.055556897697709</v>
      </c>
      <c r="AU2966">
        <v>-9.3633786149657112</v>
      </c>
      <c r="AV2966">
        <v>-14.44646018724006</v>
      </c>
      <c r="AW2966">
        <v>-6.864785293517095E-2</v>
      </c>
    </row>
    <row r="2967" spans="1:49" x14ac:dyDescent="0.25">
      <c r="A2967" s="1">
        <v>39845</v>
      </c>
      <c r="B2967">
        <v>2013</v>
      </c>
      <c r="C2967">
        <v>640</v>
      </c>
      <c r="D2967">
        <v>-13.72727571262871</v>
      </c>
      <c r="E2967">
        <v>-12.74630594105</v>
      </c>
      <c r="F2967">
        <v>-13.39038595645013</v>
      </c>
      <c r="G2967">
        <v>-15.09237573024669</v>
      </c>
      <c r="H2967">
        <v>-19.989039771359451</v>
      </c>
      <c r="I2967">
        <v>-15.23730983358308</v>
      </c>
      <c r="J2967">
        <v>-6.4737501394262598</v>
      </c>
      <c r="K2967">
        <v>-20.261750909562391</v>
      </c>
      <c r="L2967">
        <v>-21.487421020711579</v>
      </c>
      <c r="M2967">
        <v>-10.671258837063441</v>
      </c>
      <c r="N2967">
        <v>-20.86927737582301</v>
      </c>
      <c r="O2967">
        <v>-10.84858910825236</v>
      </c>
      <c r="P2967">
        <v>-16.420279026488181</v>
      </c>
      <c r="Q2967">
        <v>-13.35068041417723</v>
      </c>
      <c r="R2967">
        <v>-11.99046503609248</v>
      </c>
      <c r="S2967">
        <v>-26.956134792504152</v>
      </c>
      <c r="T2967">
        <v>-15.181247658590101</v>
      </c>
      <c r="U2967">
        <v>-13.03028057863664</v>
      </c>
      <c r="V2967">
        <v>-22.837785045123379</v>
      </c>
      <c r="W2967">
        <v>-15.24486760301863</v>
      </c>
      <c r="X2967">
        <v>-16.865787005629819</v>
      </c>
      <c r="Y2967">
        <v>-15.96476764048187</v>
      </c>
      <c r="Z2967">
        <v>-15.774624517587419</v>
      </c>
      <c r="AA2967">
        <v>-9.8203786062772807</v>
      </c>
      <c r="AB2967">
        <v>-7.2120239292899786</v>
      </c>
      <c r="AC2967">
        <v>-6.6826986619145101</v>
      </c>
      <c r="AD2967">
        <v>-3.6649751298622251</v>
      </c>
      <c r="AE2967">
        <v>-12.29329997792453</v>
      </c>
      <c r="AF2967">
        <v>-5.9078010755194921</v>
      </c>
      <c r="AG2967">
        <v>-13.140988277228489</v>
      </c>
      <c r="AH2967">
        <v>12.99109831040699</v>
      </c>
      <c r="AI2967">
        <v>-7.2990792625788448</v>
      </c>
      <c r="AJ2967">
        <v>-5.0190937922741092</v>
      </c>
      <c r="AK2967">
        <v>-11.378021451287269</v>
      </c>
      <c r="AL2967">
        <v>-5.4112120832374933</v>
      </c>
      <c r="AM2967">
        <v>-9.4415970381904302</v>
      </c>
      <c r="AN2967">
        <v>-11.016400543033461</v>
      </c>
      <c r="AO2967">
        <v>-2.8313924862167328</v>
      </c>
      <c r="AP2967">
        <v>-13.881993225768721</v>
      </c>
      <c r="AQ2967">
        <v>-4.2878292052711542</v>
      </c>
      <c r="AR2967">
        <v>-15.70903316775745</v>
      </c>
      <c r="AS2967">
        <v>-10.134073701256741</v>
      </c>
      <c r="AT2967">
        <v>-9.3219304612917941</v>
      </c>
      <c r="AU2967">
        <v>4.1740573723796137</v>
      </c>
      <c r="AV2967">
        <v>-13.027283822536029</v>
      </c>
      <c r="AW2967">
        <v>-3.074505276760631E-2</v>
      </c>
    </row>
    <row r="2968" spans="1:49" x14ac:dyDescent="0.25">
      <c r="A2968" s="1">
        <v>39873</v>
      </c>
      <c r="B2968">
        <v>2013</v>
      </c>
      <c r="C2968">
        <v>640</v>
      </c>
      <c r="D2968">
        <v>10.66543461990506</v>
      </c>
      <c r="E2968">
        <v>20.364324919547322</v>
      </c>
      <c r="F2968">
        <v>10.45277595454368</v>
      </c>
      <c r="G2968">
        <v>4.1803084912775068</v>
      </c>
      <c r="H2968">
        <v>27.11162001326095</v>
      </c>
      <c r="I2968">
        <v>13.34966641204003</v>
      </c>
      <c r="J2968">
        <v>11.62216188577767</v>
      </c>
      <c r="K2968">
        <v>28.87565122127873</v>
      </c>
      <c r="L2968">
        <v>19.056927772500138</v>
      </c>
      <c r="M2968">
        <v>11.46259524653177</v>
      </c>
      <c r="N2968">
        <v>16.079907247876761</v>
      </c>
      <c r="O2968">
        <v>8.4963099568909008</v>
      </c>
      <c r="P2968">
        <v>9.0858512044839745</v>
      </c>
      <c r="Q2968">
        <v>9.5511091030855653</v>
      </c>
      <c r="R2968">
        <v>8.9084317066997709</v>
      </c>
      <c r="S2968">
        <v>40.692811768149539</v>
      </c>
      <c r="T2968">
        <v>6.2834615087515422</v>
      </c>
      <c r="U2968">
        <v>3.3545362667246388</v>
      </c>
      <c r="V2968">
        <v>16.92535539068993</v>
      </c>
      <c r="W2968">
        <v>12.783593861005491</v>
      </c>
      <c r="X2968">
        <v>22.248260387646908</v>
      </c>
      <c r="Y2968">
        <v>15.920696557875941</v>
      </c>
      <c r="Z2968">
        <v>3.796089238034317</v>
      </c>
      <c r="AA2968">
        <v>4.9206687850090534</v>
      </c>
      <c r="AB2968">
        <v>29.56523690624628</v>
      </c>
      <c r="AC2968">
        <v>20.120454802838282</v>
      </c>
      <c r="AD2968">
        <v>5.1966200951833796</v>
      </c>
      <c r="AE2968">
        <v>10.43279684461131</v>
      </c>
      <c r="AF2968">
        <v>12.943301806346289</v>
      </c>
      <c r="AG2968">
        <v>14.36849961996738</v>
      </c>
      <c r="AH2968">
        <v>25.945770181952369</v>
      </c>
      <c r="AI2968">
        <v>5.5602399995242644</v>
      </c>
      <c r="AJ2968">
        <v>15.388889806443281</v>
      </c>
      <c r="AK2968">
        <v>11.59952971406957</v>
      </c>
      <c r="AL2968">
        <v>14.70713768815553</v>
      </c>
      <c r="AM2968">
        <v>19.878127217413581</v>
      </c>
      <c r="AN2968">
        <v>5.7683107793961463</v>
      </c>
      <c r="AO2968">
        <v>10.85683844292036</v>
      </c>
      <c r="AP2968">
        <v>10.54539608361873</v>
      </c>
      <c r="AQ2968">
        <v>2.3258849325744619</v>
      </c>
      <c r="AR2968">
        <v>14.700319092031799</v>
      </c>
      <c r="AS2968">
        <v>22.21165567050441</v>
      </c>
      <c r="AT2968">
        <v>16.823191976039741</v>
      </c>
      <c r="AU2968">
        <v>3.0526479438977021</v>
      </c>
      <c r="AV2968">
        <v>10.710877638846201</v>
      </c>
      <c r="AW2968">
        <v>1.990471335337007E-2</v>
      </c>
    </row>
    <row r="2969" spans="1:49" x14ac:dyDescent="0.25">
      <c r="A2969" s="1">
        <v>39904</v>
      </c>
      <c r="B2969">
        <v>2013</v>
      </c>
      <c r="C2969">
        <v>640</v>
      </c>
      <c r="D2969">
        <v>35.135224754078003</v>
      </c>
      <c r="E2969">
        <v>14.46006083992928</v>
      </c>
      <c r="F2969">
        <v>12.27321837462423</v>
      </c>
      <c r="G2969">
        <v>14.22854810758232</v>
      </c>
      <c r="H2969">
        <v>14.62291894793624</v>
      </c>
      <c r="I2969">
        <v>18.706676923160551</v>
      </c>
      <c r="J2969">
        <v>30.761480739537621</v>
      </c>
      <c r="K2969">
        <v>26.52334012079201</v>
      </c>
      <c r="L2969">
        <v>29.894682189753329</v>
      </c>
      <c r="M2969">
        <v>17.56914364121511</v>
      </c>
      <c r="N2969">
        <v>33.690247747363621</v>
      </c>
      <c r="O2969">
        <v>15.274361874253749</v>
      </c>
      <c r="P2969">
        <v>24.162417634571479</v>
      </c>
      <c r="Q2969">
        <v>21.343599929665391</v>
      </c>
      <c r="R2969">
        <v>17.515405626132161</v>
      </c>
      <c r="S2969">
        <v>31.981625301742891</v>
      </c>
      <c r="T2969">
        <v>17.529763965616521</v>
      </c>
      <c r="U2969">
        <v>23.31283727278997</v>
      </c>
      <c r="V2969">
        <v>31.621282323061891</v>
      </c>
      <c r="W2969">
        <v>22.0973208751494</v>
      </c>
      <c r="X2969">
        <v>23.086446294453641</v>
      </c>
      <c r="Y2969">
        <v>19.360701181567538</v>
      </c>
      <c r="Z2969">
        <v>12.14368544775764</v>
      </c>
      <c r="AA2969">
        <v>23.63026877254066</v>
      </c>
      <c r="AB2969">
        <v>5.7341674056592851</v>
      </c>
      <c r="AC2969">
        <v>15.926632759592589</v>
      </c>
      <c r="AD2969">
        <v>12.163497336416549</v>
      </c>
      <c r="AE2969">
        <v>18.084746174523271</v>
      </c>
      <c r="AF2969">
        <v>25.267623251205951</v>
      </c>
      <c r="AG2969">
        <v>24.565975181165239</v>
      </c>
      <c r="AH2969">
        <v>12.11011204718546</v>
      </c>
      <c r="AI2969">
        <v>23.978578675239032</v>
      </c>
      <c r="AJ2969">
        <v>13.818539945334731</v>
      </c>
      <c r="AK2969">
        <v>18.749059550532969</v>
      </c>
      <c r="AL2969">
        <v>21.013002606807071</v>
      </c>
      <c r="AM2969">
        <v>16.277058459014459</v>
      </c>
      <c r="AN2969">
        <v>17.335468793186148</v>
      </c>
      <c r="AO2969">
        <v>11.456420160250641</v>
      </c>
      <c r="AP2969">
        <v>22.440901165198682</v>
      </c>
      <c r="AQ2969">
        <v>20.964704705630879</v>
      </c>
      <c r="AR2969">
        <v>20.330118245788078</v>
      </c>
      <c r="AS2969">
        <v>36.42418090099666</v>
      </c>
      <c r="AT2969">
        <v>28.259458784089599</v>
      </c>
      <c r="AU2969">
        <v>8.5924172280307687</v>
      </c>
      <c r="AV2969">
        <v>14.20420710239774</v>
      </c>
      <c r="AW2969">
        <v>4.2194776773167408E-2</v>
      </c>
    </row>
    <row r="2970" spans="1:49" x14ac:dyDescent="0.25">
      <c r="A2970" s="1">
        <v>39934</v>
      </c>
      <c r="B2970">
        <v>2013</v>
      </c>
      <c r="C2970">
        <v>640</v>
      </c>
      <c r="D2970">
        <v>19.654196350601879</v>
      </c>
      <c r="E2970">
        <v>12.37568275980818</v>
      </c>
      <c r="F2970">
        <v>13.868813089685309</v>
      </c>
      <c r="G2970">
        <v>14.675841510887521</v>
      </c>
      <c r="H2970">
        <v>30.512559952934598</v>
      </c>
      <c r="I2970">
        <v>1.8053565656336761</v>
      </c>
      <c r="J2970">
        <v>12.983415823124391</v>
      </c>
      <c r="K2970">
        <v>8.2127733907977998</v>
      </c>
      <c r="L2970">
        <v>23.594617371171861</v>
      </c>
      <c r="M2970">
        <v>26.28272501543147</v>
      </c>
      <c r="N2970">
        <v>12.72755635302412</v>
      </c>
      <c r="O2970">
        <v>20.357283049591519</v>
      </c>
      <c r="P2970">
        <v>17.954196956879919</v>
      </c>
      <c r="Q2970">
        <v>17.630822821087211</v>
      </c>
      <c r="R2970">
        <v>18.946061190057751</v>
      </c>
      <c r="S2970">
        <v>30.249753726987532</v>
      </c>
      <c r="T2970">
        <v>17.159943656405812</v>
      </c>
      <c r="U2970">
        <v>17.79586637125718</v>
      </c>
      <c r="V2970">
        <v>7.78336337977934</v>
      </c>
      <c r="W2970">
        <v>14.62711526435068</v>
      </c>
      <c r="X2970">
        <v>13.68945387011167</v>
      </c>
      <c r="Y2970">
        <v>21.878262900187689</v>
      </c>
      <c r="Z2970">
        <v>5.8230482211445</v>
      </c>
      <c r="AA2970">
        <v>25.221216775069411</v>
      </c>
      <c r="AB2970">
        <v>23.32342575327278</v>
      </c>
      <c r="AC2970">
        <v>14.28504439079483</v>
      </c>
      <c r="AD2970">
        <v>24.032971955559962</v>
      </c>
      <c r="AE2970">
        <v>17.193713976476602</v>
      </c>
      <c r="AF2970">
        <v>26.910370416012519</v>
      </c>
      <c r="AG2970">
        <v>42.094627381628989</v>
      </c>
      <c r="AH2970">
        <v>4.144788189101023</v>
      </c>
      <c r="AI2970">
        <v>21.4950153486716</v>
      </c>
      <c r="AJ2970">
        <v>19.707265074621638</v>
      </c>
      <c r="AK2970">
        <v>26.068204792947309</v>
      </c>
      <c r="AL2970">
        <v>36.950239753496433</v>
      </c>
      <c r="AM2970">
        <v>20.894644870774041</v>
      </c>
      <c r="AN2970">
        <v>18.38272228394759</v>
      </c>
      <c r="AO2970">
        <v>21.289330139704159</v>
      </c>
      <c r="AP2970">
        <v>29.80444665888762</v>
      </c>
      <c r="AQ2970">
        <v>11.22772341981284</v>
      </c>
      <c r="AR2970">
        <v>20.364675063528189</v>
      </c>
      <c r="AS2970">
        <v>15.961899895530321</v>
      </c>
      <c r="AT2970">
        <v>15.16238991985432</v>
      </c>
      <c r="AU2970">
        <v>14.114514402972819</v>
      </c>
      <c r="AV2970">
        <v>9.6810448868825727</v>
      </c>
      <c r="AW2970">
        <v>3.9702477815954713E-2</v>
      </c>
    </row>
    <row r="2971" spans="1:49" x14ac:dyDescent="0.25">
      <c r="A2971" s="1">
        <v>39965</v>
      </c>
      <c r="B2971">
        <v>2013</v>
      </c>
      <c r="C2971">
        <v>640</v>
      </c>
      <c r="D2971">
        <v>5.1712133956407502</v>
      </c>
      <c r="E2971">
        <v>4.0856394593061562</v>
      </c>
      <c r="F2971">
        <v>-1.082341063162318</v>
      </c>
      <c r="G2971">
        <v>1.622593247471205</v>
      </c>
      <c r="H2971">
        <v>-2.2355609586554142</v>
      </c>
      <c r="I2971">
        <v>-4.5416059184278934</v>
      </c>
      <c r="J2971">
        <v>-0.29547376433743938</v>
      </c>
      <c r="K2971">
        <v>-1.1333390555766101</v>
      </c>
      <c r="L2971">
        <v>-6.2827463918439737</v>
      </c>
      <c r="M2971">
        <v>-8.4702873105674925</v>
      </c>
      <c r="N2971">
        <v>-4.8157499310815934</v>
      </c>
      <c r="O2971">
        <v>-0.72450603497521415</v>
      </c>
      <c r="P2971">
        <v>-3.9036182164407518</v>
      </c>
      <c r="Q2971">
        <v>3.90277204602909</v>
      </c>
      <c r="R2971">
        <v>-1.9434120163586259</v>
      </c>
      <c r="S2971">
        <v>-0.73530719118508614</v>
      </c>
      <c r="T2971">
        <v>-1.4137696315631889</v>
      </c>
      <c r="U2971">
        <v>3.9314617144814427E-2</v>
      </c>
      <c r="V2971">
        <v>4.4803774760402204</v>
      </c>
      <c r="W2971">
        <v>-3.5630197559010202</v>
      </c>
      <c r="X2971">
        <v>2.2736506077623231</v>
      </c>
      <c r="Y2971">
        <v>0.81430282432504164</v>
      </c>
      <c r="Z2971">
        <v>24.884189746631581</v>
      </c>
      <c r="AA2971">
        <v>6.6446043094704921</v>
      </c>
      <c r="AB2971">
        <v>-7.7344462381870986</v>
      </c>
      <c r="AC2971">
        <v>4.8593276053266354</v>
      </c>
      <c r="AD2971">
        <v>4.7768254310043279</v>
      </c>
      <c r="AE2971">
        <v>-4.2550586307474658</v>
      </c>
      <c r="AF2971">
        <v>-4.0731640356563741</v>
      </c>
      <c r="AG2971">
        <v>-2.3069697623812062</v>
      </c>
      <c r="AH2971">
        <v>-2.902455076257771</v>
      </c>
      <c r="AI2971">
        <v>10.432328437531989</v>
      </c>
      <c r="AJ2971">
        <v>3.8679724086401861</v>
      </c>
      <c r="AK2971">
        <v>-5.5252745894179274</v>
      </c>
      <c r="AL2971">
        <v>-10.83685407030479</v>
      </c>
      <c r="AM2971">
        <v>1.070569145690792</v>
      </c>
      <c r="AN2971">
        <v>-1.4077847224158719</v>
      </c>
      <c r="AO2971">
        <v>-0.42013691116020713</v>
      </c>
      <c r="AP2971">
        <v>-0.62064369688288323</v>
      </c>
      <c r="AQ2971">
        <v>2.9577287447190459</v>
      </c>
      <c r="AR2971">
        <v>0.5811575839665295</v>
      </c>
      <c r="AS2971">
        <v>6.5800221008403224</v>
      </c>
      <c r="AT2971">
        <v>0.52131021668679889</v>
      </c>
      <c r="AU2971">
        <v>1.285201834523231</v>
      </c>
      <c r="AV2971">
        <v>8.9572609142196669E-2</v>
      </c>
      <c r="AW2971">
        <v>-1.2745299712826339E-3</v>
      </c>
    </row>
    <row r="2972" spans="1:49" x14ac:dyDescent="0.25">
      <c r="A2972" s="1">
        <v>39995</v>
      </c>
      <c r="B2972">
        <v>2013</v>
      </c>
      <c r="C2972">
        <v>640</v>
      </c>
      <c r="D2972">
        <v>26.306816875829519</v>
      </c>
      <c r="E2972">
        <v>14.12432197485936</v>
      </c>
      <c r="F2972">
        <v>16.20966842681246</v>
      </c>
      <c r="G2972">
        <v>9.0597418019120468</v>
      </c>
      <c r="H2972">
        <v>13.291293918211871</v>
      </c>
      <c r="I2972">
        <v>10.040739389103811</v>
      </c>
      <c r="J2972">
        <v>23.336740628971889</v>
      </c>
      <c r="K2972">
        <v>24.055401172340261</v>
      </c>
      <c r="L2972">
        <v>14.7881495967855</v>
      </c>
      <c r="M2972">
        <v>15.79366447558677</v>
      </c>
      <c r="N2972">
        <v>4.4143069646244824</v>
      </c>
      <c r="O2972">
        <v>8.0812907959594718</v>
      </c>
      <c r="P2972">
        <v>13.30791494333956</v>
      </c>
      <c r="Q2972">
        <v>19.439592529441139</v>
      </c>
      <c r="R2972">
        <v>13.631584443190951</v>
      </c>
      <c r="S2972">
        <v>22.006154969059779</v>
      </c>
      <c r="T2972">
        <v>19.632811094764911</v>
      </c>
      <c r="U2972">
        <v>12.07755846169643</v>
      </c>
      <c r="V2972">
        <v>34.494745446400792</v>
      </c>
      <c r="W2972">
        <v>16.904407262760039</v>
      </c>
      <c r="X2972">
        <v>24.860954473299302</v>
      </c>
      <c r="Y2972">
        <v>15.692719933784559</v>
      </c>
      <c r="Z2972">
        <v>12.586502795068879</v>
      </c>
      <c r="AA2972">
        <v>16.824254791116289</v>
      </c>
      <c r="AB2972">
        <v>21.60143744191241</v>
      </c>
      <c r="AC2972">
        <v>15.29319824744271</v>
      </c>
      <c r="AD2972">
        <v>7.5825573739950247</v>
      </c>
      <c r="AE2972">
        <v>15.62979801110942</v>
      </c>
      <c r="AF2972">
        <v>13.811581120368359</v>
      </c>
      <c r="AG2972">
        <v>13.91422891879748</v>
      </c>
      <c r="AH2972">
        <v>10.69508928604726</v>
      </c>
      <c r="AI2972">
        <v>8.6958855841519309</v>
      </c>
      <c r="AJ2972">
        <v>16.88444543469565</v>
      </c>
      <c r="AK2972">
        <v>17.16415385681081</v>
      </c>
      <c r="AL2972">
        <v>18.518748871818499</v>
      </c>
      <c r="AM2972">
        <v>9.9386518574690719</v>
      </c>
      <c r="AN2972">
        <v>14.277188716531249</v>
      </c>
      <c r="AO2972">
        <v>21.612384659113321</v>
      </c>
      <c r="AP2972">
        <v>20.888373528386641</v>
      </c>
      <c r="AQ2972">
        <v>15.36726262645076</v>
      </c>
      <c r="AR2972">
        <v>8.4665320635323837</v>
      </c>
      <c r="AS2972">
        <v>25.035750173681581</v>
      </c>
      <c r="AT2972">
        <v>14.988279751893611</v>
      </c>
      <c r="AU2972">
        <v>17.008066575766168</v>
      </c>
      <c r="AV2972">
        <v>12.46829007106709</v>
      </c>
      <c r="AW2972">
        <v>4.5990367929981568E-2</v>
      </c>
    </row>
    <row r="2973" spans="1:49" x14ac:dyDescent="0.25">
      <c r="A2973" s="1">
        <v>40026</v>
      </c>
      <c r="B2973">
        <v>2013</v>
      </c>
      <c r="C2973">
        <v>640</v>
      </c>
      <c r="D2973">
        <v>4.0104834137279388</v>
      </c>
      <c r="E2973">
        <v>4.7971405548545398</v>
      </c>
      <c r="F2973">
        <v>4.3894347976495718</v>
      </c>
      <c r="G2973">
        <v>1.866223713864779</v>
      </c>
      <c r="H2973">
        <v>10.219186929623049</v>
      </c>
      <c r="I2973">
        <v>3.2444161351214311</v>
      </c>
      <c r="J2973">
        <v>3.2993509440498281</v>
      </c>
      <c r="K2973">
        <v>-0.84035247895101195</v>
      </c>
      <c r="L2973">
        <v>6.2852315610431697</v>
      </c>
      <c r="M2973">
        <v>0.63246345649261571</v>
      </c>
      <c r="N2973">
        <v>6.2666726648995974</v>
      </c>
      <c r="O2973">
        <v>5.161160055683145</v>
      </c>
      <c r="P2973">
        <v>7.1581443516497654</v>
      </c>
      <c r="Q2973">
        <v>4.1002341633116668</v>
      </c>
      <c r="R2973">
        <v>8.1607848224818369</v>
      </c>
      <c r="S2973">
        <v>7.1839530514836047</v>
      </c>
      <c r="T2973">
        <v>3.891697745098321</v>
      </c>
      <c r="U2973">
        <v>5.7808476732655212</v>
      </c>
      <c r="V2973">
        <v>4.2384895796029776</v>
      </c>
      <c r="W2973">
        <v>2.0948784747103488</v>
      </c>
      <c r="X2973">
        <v>-0.4214570567263265</v>
      </c>
      <c r="Y2973">
        <v>2.9360291184924669</v>
      </c>
      <c r="Z2973">
        <v>10.549291277296451</v>
      </c>
      <c r="AA2973">
        <v>2.593787985312646</v>
      </c>
      <c r="AB2973">
        <v>2.756366705665414</v>
      </c>
      <c r="AC2973">
        <v>6.0546595336147044</v>
      </c>
      <c r="AD2973">
        <v>-6.327126860825838</v>
      </c>
      <c r="AE2973">
        <v>5.7986201382145719</v>
      </c>
      <c r="AF2973">
        <v>-0.31652004579572068</v>
      </c>
      <c r="AG2973">
        <v>-3.0566515688427049</v>
      </c>
      <c r="AH2973">
        <v>16.215997710226858</v>
      </c>
      <c r="AI2973">
        <v>0.48344124793124887</v>
      </c>
      <c r="AJ2973">
        <v>-9.1787464843237405</v>
      </c>
      <c r="AK2973">
        <v>-3.3863353975412962</v>
      </c>
      <c r="AL2973">
        <v>2.4866825476525412</v>
      </c>
      <c r="AM2973">
        <v>3.5669478250842208</v>
      </c>
      <c r="AN2973">
        <v>3.4323801610210092</v>
      </c>
      <c r="AO2973">
        <v>-2.662727999905679</v>
      </c>
      <c r="AP2973">
        <v>-4.3374917074440189</v>
      </c>
      <c r="AQ2973">
        <v>-2.004305530985961</v>
      </c>
      <c r="AR2973">
        <v>3.6280686360947718</v>
      </c>
      <c r="AS2973">
        <v>-2.421594943114691</v>
      </c>
      <c r="AT2973">
        <v>7.4732650162853131</v>
      </c>
      <c r="AU2973">
        <v>-3.7954913600336542</v>
      </c>
      <c r="AV2973">
        <v>1.4164931574956801</v>
      </c>
      <c r="AW2973">
        <v>-1.975320731985564E-2</v>
      </c>
    </row>
    <row r="2974" spans="1:49" x14ac:dyDescent="0.25">
      <c r="A2974" s="1">
        <v>40057</v>
      </c>
      <c r="B2974">
        <v>2013</v>
      </c>
      <c r="C2974">
        <v>640</v>
      </c>
      <c r="D2974">
        <v>4.5633697259162664</v>
      </c>
      <c r="E2974">
        <v>9.1146829594398007</v>
      </c>
      <c r="F2974">
        <v>4.8624173764775458</v>
      </c>
      <c r="G2974">
        <v>-0.51911015037484631</v>
      </c>
      <c r="H2974">
        <v>7.3400390447084574</v>
      </c>
      <c r="I2974">
        <v>8.9228500461817184</v>
      </c>
      <c r="J2974">
        <v>2.066043681762642</v>
      </c>
      <c r="K2974">
        <v>13.37777653304353</v>
      </c>
      <c r="L2974">
        <v>12.874519186903211</v>
      </c>
      <c r="M2974">
        <v>12.60726350890344</v>
      </c>
      <c r="N2974">
        <v>5.4070625079923218</v>
      </c>
      <c r="O2974">
        <v>9.6367133131094249</v>
      </c>
      <c r="P2974">
        <v>8.5990129435351328</v>
      </c>
      <c r="Q2974">
        <v>6.3726046931312119</v>
      </c>
      <c r="R2974">
        <v>8.6485148210457155</v>
      </c>
      <c r="S2974">
        <v>5.598344203498562</v>
      </c>
      <c r="T2974">
        <v>9.5501252058046493</v>
      </c>
      <c r="U2974">
        <v>3.2580660720213261</v>
      </c>
      <c r="V2974">
        <v>-0.55802834312199678</v>
      </c>
      <c r="W2974">
        <v>7.0833634891023012</v>
      </c>
      <c r="X2974">
        <v>2.6165507738525662</v>
      </c>
      <c r="Y2974">
        <v>2.8765022107007931</v>
      </c>
      <c r="Z2974">
        <v>5.8658159232670926</v>
      </c>
      <c r="AA2974">
        <v>17.561457827525629</v>
      </c>
      <c r="AB2974">
        <v>19.518942572103761</v>
      </c>
      <c r="AC2974">
        <v>12.95938269630717</v>
      </c>
      <c r="AD2974">
        <v>8.714776336451969</v>
      </c>
      <c r="AE2974">
        <v>7.3688809501011088</v>
      </c>
      <c r="AF2974">
        <v>16.559901234035681</v>
      </c>
      <c r="AG2974">
        <v>12.316682365472079</v>
      </c>
      <c r="AH2974">
        <v>8.6339719129880486</v>
      </c>
      <c r="AI2974">
        <v>13.979247863849571</v>
      </c>
      <c r="AJ2974">
        <v>6.302883804750925</v>
      </c>
      <c r="AK2974">
        <v>8.5441917667973044</v>
      </c>
      <c r="AL2974">
        <v>6.6975532834905538</v>
      </c>
      <c r="AM2974">
        <v>4.219773945400318</v>
      </c>
      <c r="AN2974">
        <v>3.9970340215546689</v>
      </c>
      <c r="AO2974">
        <v>0.94377975431072514</v>
      </c>
      <c r="AP2974">
        <v>7.0374622724735048</v>
      </c>
      <c r="AQ2974">
        <v>5.3264278750472016</v>
      </c>
      <c r="AR2974">
        <v>4.4514346971726848</v>
      </c>
      <c r="AS2974">
        <v>11.3156924279386</v>
      </c>
      <c r="AT2974">
        <v>2.9061821949388111</v>
      </c>
      <c r="AU2974">
        <v>1.7279719932515201</v>
      </c>
      <c r="AV2974">
        <v>5.101992297900293</v>
      </c>
      <c r="AW2974">
        <v>1.19010766490113E-2</v>
      </c>
    </row>
    <row r="2975" spans="1:49" x14ac:dyDescent="0.25">
      <c r="A2975" s="1">
        <v>40087</v>
      </c>
      <c r="B2975">
        <v>2013</v>
      </c>
      <c r="C2975">
        <v>640</v>
      </c>
      <c r="D2975">
        <v>-3.839082583694831</v>
      </c>
      <c r="E2975">
        <v>-0.18273963692636561</v>
      </c>
      <c r="F2975">
        <v>-1.0701480438516711</v>
      </c>
      <c r="G2975">
        <v>-4.0060309711857922</v>
      </c>
      <c r="H2975">
        <v>-7.0599493916320366</v>
      </c>
      <c r="I2975">
        <v>-12.21528062671025</v>
      </c>
      <c r="J2975">
        <v>3.000485276196319</v>
      </c>
      <c r="K2975">
        <v>-7.7169821357655488</v>
      </c>
      <c r="L2975">
        <v>0.28288893717027808</v>
      </c>
      <c r="M2975">
        <v>1.918744650523641</v>
      </c>
      <c r="N2975">
        <v>-9.3815279632244888</v>
      </c>
      <c r="O2975">
        <v>-1.470891054866585</v>
      </c>
      <c r="P2975">
        <v>-6.3874975803251521</v>
      </c>
      <c r="Q2975">
        <v>-2.2621447405789308</v>
      </c>
      <c r="R2975">
        <v>-3.420415046605918</v>
      </c>
      <c r="S2975">
        <v>-1.470380054810017</v>
      </c>
      <c r="T2975">
        <v>-3.4704630682130371</v>
      </c>
      <c r="U2975">
        <v>-4.3290969570375921</v>
      </c>
      <c r="V2975">
        <v>4.9949658941684572</v>
      </c>
      <c r="W2975">
        <v>-5.4554926117476263</v>
      </c>
      <c r="X2975">
        <v>-5.7017411390289494</v>
      </c>
      <c r="Y2975">
        <v>-1.056783624826352</v>
      </c>
      <c r="Z2975">
        <v>5.9626020734075524</v>
      </c>
      <c r="AA2975">
        <v>-10.50107780857887</v>
      </c>
      <c r="AB2975">
        <v>-5.4326919041315147</v>
      </c>
      <c r="AC2975">
        <v>-1.47066908582999</v>
      </c>
      <c r="AD2975">
        <v>-0.76087350214750771</v>
      </c>
      <c r="AE2975">
        <v>-5.4715667639885446</v>
      </c>
      <c r="AF2975">
        <v>1.1853492023778061</v>
      </c>
      <c r="AG2975">
        <v>-5.4896721266369237</v>
      </c>
      <c r="AH2975">
        <v>-4.1649908633577866</v>
      </c>
      <c r="AI2975">
        <v>-7.8726586925879749</v>
      </c>
      <c r="AJ2975">
        <v>3.6576009294770668</v>
      </c>
      <c r="AK2975">
        <v>-6.5807217655066701</v>
      </c>
      <c r="AL2975">
        <v>3.387828694642292</v>
      </c>
      <c r="AM2975">
        <v>-2.7176735948399759</v>
      </c>
      <c r="AN2975">
        <v>-0.26895803900228721</v>
      </c>
      <c r="AO2975">
        <v>6.5747743547484028E-2</v>
      </c>
      <c r="AP2975">
        <v>-2.2950269642792902</v>
      </c>
      <c r="AQ2975">
        <v>3.0566534553443159</v>
      </c>
      <c r="AR2975">
        <v>-4.0590316492728373</v>
      </c>
      <c r="AS2975">
        <v>-1.7838668944075711</v>
      </c>
      <c r="AT2975">
        <v>2.5963607302236009</v>
      </c>
      <c r="AU2975">
        <v>0.15216595122187199</v>
      </c>
      <c r="AV2975">
        <v>-3.4436305423121709</v>
      </c>
      <c r="AW2975">
        <v>-1.527355113825102E-2</v>
      </c>
    </row>
    <row r="2976" spans="1:49" x14ac:dyDescent="0.25">
      <c r="A2976" s="1">
        <v>40118</v>
      </c>
      <c r="B2976">
        <v>2013</v>
      </c>
      <c r="C2976">
        <v>640</v>
      </c>
      <c r="D2976">
        <v>-7.9311631681847414</v>
      </c>
      <c r="E2976">
        <v>-6.3905796201491283</v>
      </c>
      <c r="F2976">
        <v>0.19355460881875791</v>
      </c>
      <c r="G2976">
        <v>-2.4635396684809412</v>
      </c>
      <c r="H2976">
        <v>-0.2226804832775042</v>
      </c>
      <c r="I2976">
        <v>2.338058998918902</v>
      </c>
      <c r="J2976">
        <v>-1.476445472460608</v>
      </c>
      <c r="K2976">
        <v>-0.6801198384581375</v>
      </c>
      <c r="L2976">
        <v>-17.329671743475359</v>
      </c>
      <c r="M2976">
        <v>4.2640243339053363</v>
      </c>
      <c r="N2976">
        <v>2.665007778775919</v>
      </c>
      <c r="O2976">
        <v>-5.5398321532817991E-2</v>
      </c>
      <c r="P2976">
        <v>-7.8241218876351493E-2</v>
      </c>
      <c r="Q2976">
        <v>2.966262563921362</v>
      </c>
      <c r="R2976">
        <v>2.2417839120420391</v>
      </c>
      <c r="S2976">
        <v>11.88058814164981</v>
      </c>
      <c r="T2976">
        <v>0.58171688141523958</v>
      </c>
      <c r="U2976">
        <v>1.7316137073370761</v>
      </c>
      <c r="V2976">
        <v>6.931260358704705</v>
      </c>
      <c r="W2976">
        <v>3.6120736979678099</v>
      </c>
      <c r="X2976">
        <v>0.99893152978196564</v>
      </c>
      <c r="Y2976">
        <v>8.4275753505405291</v>
      </c>
      <c r="Z2976">
        <v>-2.6865498293701768</v>
      </c>
      <c r="AA2976">
        <v>3.8355034358105611</v>
      </c>
      <c r="AB2976">
        <v>10.72048702711437</v>
      </c>
      <c r="AC2976">
        <v>1.611358169994759</v>
      </c>
      <c r="AD2976">
        <v>3.947827735168596</v>
      </c>
      <c r="AE2976">
        <v>2.4640467451663599</v>
      </c>
      <c r="AF2976">
        <v>6.6756112933434197</v>
      </c>
      <c r="AG2976">
        <v>6.8369830472630344</v>
      </c>
      <c r="AH2976">
        <v>-1.6981071582728879</v>
      </c>
      <c r="AI2976">
        <v>-0.83094000599061024</v>
      </c>
      <c r="AJ2976">
        <v>2.1667681422325109</v>
      </c>
      <c r="AK2976">
        <v>5.8894032221337378</v>
      </c>
      <c r="AL2976">
        <v>5.728244695107132</v>
      </c>
      <c r="AM2976">
        <v>3.8912559479377329</v>
      </c>
      <c r="AN2976">
        <v>1.413269222856717</v>
      </c>
      <c r="AO2976">
        <v>3.6398490322973038</v>
      </c>
      <c r="AP2976">
        <v>3.350913374965736</v>
      </c>
      <c r="AQ2976">
        <v>-0.18958167562009851</v>
      </c>
      <c r="AR2976">
        <v>-1.519131871142188</v>
      </c>
      <c r="AS2976">
        <v>3.770940797119593</v>
      </c>
      <c r="AT2976">
        <v>-17.3321409661534</v>
      </c>
      <c r="AU2976">
        <v>4.5116719835077479</v>
      </c>
      <c r="AV2976">
        <v>4.4106835391314547</v>
      </c>
      <c r="AW2976">
        <v>-1.448693093821796E-2</v>
      </c>
    </row>
    <row r="2977" spans="1:49" x14ac:dyDescent="0.25">
      <c r="A2977" s="1">
        <v>40148</v>
      </c>
      <c r="B2977">
        <v>2013</v>
      </c>
      <c r="C2977">
        <v>640</v>
      </c>
      <c r="D2977">
        <v>21.6613482648516</v>
      </c>
      <c r="E2977">
        <v>5.7079391860748174</v>
      </c>
      <c r="F2977">
        <v>3.3515958908390431</v>
      </c>
      <c r="G2977">
        <v>2.4709413853240441</v>
      </c>
      <c r="H2977">
        <v>-4.0115679759281768</v>
      </c>
      <c r="I2977">
        <v>6.9052522759753598</v>
      </c>
      <c r="J2977">
        <v>0.76895454262706497</v>
      </c>
      <c r="K2977">
        <v>10.14884672387117</v>
      </c>
      <c r="L2977">
        <v>-7.633128522354637</v>
      </c>
      <c r="M2977">
        <v>6.7124613350296736</v>
      </c>
      <c r="N2977">
        <v>2.3464841131085161</v>
      </c>
      <c r="O2977">
        <v>0.64417769248257262</v>
      </c>
      <c r="P2977">
        <v>2.7736878503014761</v>
      </c>
      <c r="Q2977">
        <v>-0.40413616486784099</v>
      </c>
      <c r="R2977">
        <v>1.5171984493190569</v>
      </c>
      <c r="S2977">
        <v>-5.4454474669009656</v>
      </c>
      <c r="T2977">
        <v>5.4767342480584134</v>
      </c>
      <c r="U2977">
        <v>-1.4501737317396239</v>
      </c>
      <c r="V2977">
        <v>-0.81453820890511341</v>
      </c>
      <c r="W2977">
        <v>2.9115802659220869</v>
      </c>
      <c r="X2977">
        <v>-3.5475407329216719</v>
      </c>
      <c r="Y2977">
        <v>4.5356989852050944</v>
      </c>
      <c r="Z2977">
        <v>6.1528997923959938</v>
      </c>
      <c r="AA2977">
        <v>5.0209884794708337</v>
      </c>
      <c r="AB2977">
        <v>-4.9852091263225544</v>
      </c>
      <c r="AC2977">
        <v>3.4354502860433289</v>
      </c>
      <c r="AD2977">
        <v>10.4002698647516</v>
      </c>
      <c r="AE2977">
        <v>4.1282168181165044</v>
      </c>
      <c r="AF2977">
        <v>3.339055014059356</v>
      </c>
      <c r="AG2977">
        <v>5.2394455097719117</v>
      </c>
      <c r="AH2977">
        <v>2.423421785333435</v>
      </c>
      <c r="AI2977">
        <v>9.1380079296678787</v>
      </c>
      <c r="AJ2977">
        <v>2.864291695325516</v>
      </c>
      <c r="AK2977">
        <v>4.906900692071603</v>
      </c>
      <c r="AL2977">
        <v>6.3508039026066498</v>
      </c>
      <c r="AM2977">
        <v>6.745888155604951</v>
      </c>
      <c r="AN2977">
        <v>4.357874663241823</v>
      </c>
      <c r="AO2977">
        <v>4.4678369801608664</v>
      </c>
      <c r="AP2977">
        <v>7.2445224715250944</v>
      </c>
      <c r="AQ2977">
        <v>2.3268508496873119</v>
      </c>
      <c r="AR2977">
        <v>-1.2945092755521579</v>
      </c>
      <c r="AS2977">
        <v>7.5224282040476274</v>
      </c>
      <c r="AT2977">
        <v>9.0664660202194334</v>
      </c>
      <c r="AU2977">
        <v>7.5900429194846408</v>
      </c>
      <c r="AV2977">
        <v>3.7757936385419688</v>
      </c>
      <c r="AW2977">
        <v>1.6824456762045688E-2</v>
      </c>
    </row>
    <row r="2978" spans="1:49" x14ac:dyDescent="0.25">
      <c r="A2978" s="1">
        <v>40179</v>
      </c>
      <c r="B2978">
        <v>2013</v>
      </c>
      <c r="C2978">
        <v>640</v>
      </c>
      <c r="D2978">
        <v>2.632289873703431</v>
      </c>
      <c r="E2978">
        <v>-5.6458964838013834</v>
      </c>
      <c r="F2978">
        <v>-2.9854334464587522</v>
      </c>
      <c r="G2978">
        <v>2.2732273191529822</v>
      </c>
      <c r="H2978">
        <v>-4.409547575996231</v>
      </c>
      <c r="I2978">
        <v>-4.0726667231942963</v>
      </c>
      <c r="J2978">
        <v>-2.1291848247577909</v>
      </c>
      <c r="K2978">
        <v>-3.9997752096173071</v>
      </c>
      <c r="L2978">
        <v>-10.09159201408373</v>
      </c>
      <c r="M2978">
        <v>-7.0283787974570577</v>
      </c>
      <c r="N2978">
        <v>2.6458847367436982</v>
      </c>
      <c r="O2978">
        <v>-9.8999108207353252</v>
      </c>
      <c r="P2978">
        <v>-8.1255003039332863</v>
      </c>
      <c r="Q2978">
        <v>-11.39605420914668</v>
      </c>
      <c r="R2978">
        <v>-2.208629547949581</v>
      </c>
      <c r="S2978">
        <v>8.7849158553843676</v>
      </c>
      <c r="T2978">
        <v>-3.1897050020079138</v>
      </c>
      <c r="U2978">
        <v>3.5064196618896482</v>
      </c>
      <c r="V2978">
        <v>-0.75559000413664146</v>
      </c>
      <c r="W2978">
        <v>-8.2934840114538453</v>
      </c>
      <c r="X2978">
        <v>2.4046194041566382</v>
      </c>
      <c r="Y2978">
        <v>-5.8868647610588187</v>
      </c>
      <c r="Z2978">
        <v>-2.8309245827420781</v>
      </c>
      <c r="AA2978">
        <v>2.6323841109731521</v>
      </c>
      <c r="AB2978">
        <v>-9.7597349739908523</v>
      </c>
      <c r="AC2978">
        <v>-6.6556248663545494</v>
      </c>
      <c r="AD2978">
        <v>3.595762969276151</v>
      </c>
      <c r="AE2978">
        <v>-7.0505817381067981</v>
      </c>
      <c r="AF2978">
        <v>-10.606619996196329</v>
      </c>
      <c r="AG2978">
        <v>-4.9464829851672114</v>
      </c>
      <c r="AH2978">
        <v>1.784688062982309</v>
      </c>
      <c r="AI2978">
        <v>-4.9654844835992691</v>
      </c>
      <c r="AJ2978">
        <v>-8.1845351642488069</v>
      </c>
      <c r="AK2978">
        <v>-7.0279861558008028</v>
      </c>
      <c r="AL2978">
        <v>1.519536179369174</v>
      </c>
      <c r="AM2978">
        <v>-4.941231182843242</v>
      </c>
      <c r="AN2978">
        <v>-4.4620305427655724</v>
      </c>
      <c r="AO2978">
        <v>-5.5095155795055204</v>
      </c>
      <c r="AP2978">
        <v>-5.6506193903975488</v>
      </c>
      <c r="AQ2978">
        <v>-0.51258748647381447</v>
      </c>
      <c r="AR2978">
        <v>-3.9362953383171528</v>
      </c>
      <c r="AS2978">
        <v>2.4858470881712562</v>
      </c>
      <c r="AT2978">
        <v>7.7125082370544273</v>
      </c>
      <c r="AU2978">
        <v>0.67679644555245222</v>
      </c>
      <c r="AV2978">
        <v>-3.1530362389982529</v>
      </c>
      <c r="AW2978">
        <v>3.712267764939714E-3</v>
      </c>
    </row>
    <row r="2979" spans="1:49" x14ac:dyDescent="0.25">
      <c r="A2979" s="1">
        <v>40210</v>
      </c>
      <c r="B2979">
        <v>2013</v>
      </c>
      <c r="C2979">
        <v>640</v>
      </c>
      <c r="D2979">
        <v>-15.092146945695511</v>
      </c>
      <c r="E2979">
        <v>-4.6735334744146044</v>
      </c>
      <c r="F2979">
        <v>-1.2610120385431409</v>
      </c>
      <c r="G2979">
        <v>-1.9984961318470269</v>
      </c>
      <c r="H2979">
        <v>-6.6050438872725774</v>
      </c>
      <c r="I2979">
        <v>-6.890965694106721</v>
      </c>
      <c r="J2979">
        <v>-0.30282986330870681</v>
      </c>
      <c r="K2979">
        <v>-3.6023777187694672</v>
      </c>
      <c r="L2979">
        <v>-12.55477749475294</v>
      </c>
      <c r="M2979">
        <v>-8.010008259892853</v>
      </c>
      <c r="N2979">
        <v>-5.4281685725427131</v>
      </c>
      <c r="O2979">
        <v>-8.9012202117293988</v>
      </c>
      <c r="P2979">
        <v>-8.501508337714359</v>
      </c>
      <c r="Q2979">
        <v>-10.08569337341326</v>
      </c>
      <c r="R2979">
        <v>-4.3765357931213833</v>
      </c>
      <c r="S2979">
        <v>-4.0932166304107014</v>
      </c>
      <c r="T2979">
        <v>-7.4921674719397817</v>
      </c>
      <c r="U2979">
        <v>-4.3288917151767636</v>
      </c>
      <c r="V2979">
        <v>-7.9783390575748792</v>
      </c>
      <c r="W2979">
        <v>-5.2418015701072962</v>
      </c>
      <c r="X2979">
        <v>-7.3860050007658717</v>
      </c>
      <c r="Y2979">
        <v>1.031041520582288</v>
      </c>
      <c r="Z2979">
        <v>-7.6689716204164649</v>
      </c>
      <c r="AA2979">
        <v>1.2932034159995669</v>
      </c>
      <c r="AB2979">
        <v>4.5187149547545546</v>
      </c>
      <c r="AC2979">
        <v>0.22787681761862191</v>
      </c>
      <c r="AD2979">
        <v>-4.0390073488109079</v>
      </c>
      <c r="AE2979">
        <v>-5.3056272481849636</v>
      </c>
      <c r="AF2979">
        <v>1.322900155431417</v>
      </c>
      <c r="AG2979">
        <v>-1.7768975245574079</v>
      </c>
      <c r="AH2979">
        <v>-2.3752535109737738</v>
      </c>
      <c r="AI2979">
        <v>1.132295845106257</v>
      </c>
      <c r="AJ2979">
        <v>-0.29853714432410688</v>
      </c>
      <c r="AK2979">
        <v>2.5173273659867101</v>
      </c>
      <c r="AL2979">
        <v>-6.911574630174611</v>
      </c>
      <c r="AM2979">
        <v>-3.4151702739905638</v>
      </c>
      <c r="AN2979">
        <v>-4.4860645923791136</v>
      </c>
      <c r="AO2979">
        <v>2.5430991794665569</v>
      </c>
      <c r="AP2979">
        <v>-2.312788660471099</v>
      </c>
      <c r="AQ2979">
        <v>-2.2396681965620719</v>
      </c>
      <c r="AR2979">
        <v>2.748467053756376</v>
      </c>
      <c r="AS2979">
        <v>-5.5959128318584961</v>
      </c>
      <c r="AT2979">
        <v>-1.6752688155823761</v>
      </c>
      <c r="AU2979">
        <v>-0.97170812585640753</v>
      </c>
      <c r="AV2979">
        <v>-9.4846989829555639E-2</v>
      </c>
      <c r="AW2979">
        <v>-3.0843267276937199E-2</v>
      </c>
    </row>
    <row r="2980" spans="1:49" x14ac:dyDescent="0.25">
      <c r="A2980" s="1">
        <v>40238</v>
      </c>
      <c r="B2980">
        <v>2013</v>
      </c>
      <c r="C2980">
        <v>640</v>
      </c>
      <c r="D2980">
        <v>18.190401960787138</v>
      </c>
      <c r="E2980">
        <v>6.0821296926128143</v>
      </c>
      <c r="F2980">
        <v>7.9622656532725378</v>
      </c>
      <c r="G2980">
        <v>6.9700925539473157</v>
      </c>
      <c r="H2980">
        <v>9.5831468288321009</v>
      </c>
      <c r="I2980">
        <v>10.64728456078932</v>
      </c>
      <c r="J2980">
        <v>9.3521010043886363</v>
      </c>
      <c r="K2980">
        <v>11.33767997908641</v>
      </c>
      <c r="L2980">
        <v>9.3946247305645834</v>
      </c>
      <c r="M2980">
        <v>8.402885548461736</v>
      </c>
      <c r="N2980">
        <v>14.660727454634831</v>
      </c>
      <c r="O2980">
        <v>8.2875024437385036</v>
      </c>
      <c r="P2980">
        <v>9.2380388045351314</v>
      </c>
      <c r="Q2980">
        <v>5.3994062236931928</v>
      </c>
      <c r="R2980">
        <v>4.858949943877322</v>
      </c>
      <c r="S2980">
        <v>15.27022244238989</v>
      </c>
      <c r="T2980">
        <v>9.502542539144665</v>
      </c>
      <c r="U2980">
        <v>9.9830422198132993</v>
      </c>
      <c r="V2980">
        <v>13.05003257667636</v>
      </c>
      <c r="W2980">
        <v>11.03464999487136</v>
      </c>
      <c r="X2980">
        <v>4.2180656551201734</v>
      </c>
      <c r="Y2980">
        <v>12.32664538102393</v>
      </c>
      <c r="Z2980">
        <v>16.262921275453792</v>
      </c>
      <c r="AA2980">
        <v>5.1424051860598166</v>
      </c>
      <c r="AB2980">
        <v>5.6382671587330124</v>
      </c>
      <c r="AC2980">
        <v>10.32484787894365</v>
      </c>
      <c r="AD2980">
        <v>-6.6601636932595021E-2</v>
      </c>
      <c r="AE2980">
        <v>8.1525783514650119</v>
      </c>
      <c r="AF2980">
        <v>9.2529917533620498</v>
      </c>
      <c r="AG2980">
        <v>11.23274816047504</v>
      </c>
      <c r="AH2980">
        <v>9.7434017017282049</v>
      </c>
      <c r="AI2980">
        <v>16.712174816275379</v>
      </c>
      <c r="AJ2980">
        <v>7.1906328443844147</v>
      </c>
      <c r="AK2980">
        <v>10.304968314596421</v>
      </c>
      <c r="AL2980">
        <v>6.7194101322693323</v>
      </c>
      <c r="AM2980">
        <v>12.81223313646993</v>
      </c>
      <c r="AN2980">
        <v>7.8980333156944971</v>
      </c>
      <c r="AO2980">
        <v>7.5327742618795934</v>
      </c>
      <c r="AP2980">
        <v>6.108405888081081</v>
      </c>
      <c r="AQ2980">
        <v>11.06930708414091</v>
      </c>
      <c r="AR2980">
        <v>9.5668067767332268</v>
      </c>
      <c r="AS2980">
        <v>14.58441703240727</v>
      </c>
      <c r="AT2980">
        <v>4.6228346651241647</v>
      </c>
      <c r="AU2980">
        <v>9.3184162482029329</v>
      </c>
      <c r="AV2980">
        <v>7.9211586110283116</v>
      </c>
      <c r="AW2980">
        <v>1.829226172493437E-2</v>
      </c>
    </row>
    <row r="2981" spans="1:49" x14ac:dyDescent="0.25">
      <c r="A2981" s="1">
        <v>40269</v>
      </c>
      <c r="B2981">
        <v>2013</v>
      </c>
      <c r="C2981">
        <v>640</v>
      </c>
      <c r="D2981">
        <v>9.5206255506689264</v>
      </c>
      <c r="E2981">
        <v>5.6857799270157994</v>
      </c>
      <c r="F2981">
        <v>-2.9487841492914169</v>
      </c>
      <c r="G2981">
        <v>1.711977389480301</v>
      </c>
      <c r="H2981">
        <v>2.2150729937856939</v>
      </c>
      <c r="I2981">
        <v>10.154114071306241</v>
      </c>
      <c r="J2981">
        <v>7.3229369591616411</v>
      </c>
      <c r="K2981">
        <v>7.623793894707509</v>
      </c>
      <c r="L2981">
        <v>-9.8129196176773181</v>
      </c>
      <c r="M2981">
        <v>3.6556367789390749</v>
      </c>
      <c r="N2981">
        <v>-7.1200349218677239</v>
      </c>
      <c r="O2981">
        <v>-6.976346585952764</v>
      </c>
      <c r="P2981">
        <v>-5.1288311588763458</v>
      </c>
      <c r="Q2981">
        <v>-3.0014180409145501</v>
      </c>
      <c r="R2981">
        <v>-1.6863599169679611</v>
      </c>
      <c r="S2981">
        <v>-5.4518436382519742</v>
      </c>
      <c r="T2981">
        <v>1.4904367729139829</v>
      </c>
      <c r="U2981">
        <v>7.7987895604916702</v>
      </c>
      <c r="V2981">
        <v>1.2313055104609341</v>
      </c>
      <c r="W2981">
        <v>9.6302877929721475E-2</v>
      </c>
      <c r="X2981">
        <v>3.1770027003287682</v>
      </c>
      <c r="Y2981">
        <v>2.0210251759656739</v>
      </c>
      <c r="Z2981">
        <v>2.4117947375184912</v>
      </c>
      <c r="AA2981">
        <v>2.481589381582872</v>
      </c>
      <c r="AB2981">
        <v>3.0070512718531228</v>
      </c>
      <c r="AC2981">
        <v>1.2967197526414951</v>
      </c>
      <c r="AD2981">
        <v>5.5991867482584334</v>
      </c>
      <c r="AE2981">
        <v>-3.283465079480163</v>
      </c>
      <c r="AF2981">
        <v>0.96127326757213805</v>
      </c>
      <c r="AG2981">
        <v>3.7810558790187132</v>
      </c>
      <c r="AH2981">
        <v>3.3368281507813791</v>
      </c>
      <c r="AI2981">
        <v>-0.69640313554145683</v>
      </c>
      <c r="AJ2981">
        <v>0.69876032045042002</v>
      </c>
      <c r="AK2981">
        <v>3.372697362324462</v>
      </c>
      <c r="AL2981">
        <v>-2.2522143462122339</v>
      </c>
      <c r="AM2981">
        <v>3.0826203097250371</v>
      </c>
      <c r="AN2981">
        <v>0.72273604635917366</v>
      </c>
      <c r="AO2981">
        <v>7.0859221949620022</v>
      </c>
      <c r="AP2981">
        <v>7.757522513736248</v>
      </c>
      <c r="AQ2981">
        <v>6.2633153009072018</v>
      </c>
      <c r="AR2981">
        <v>7.2740414554221866</v>
      </c>
      <c r="AS2981">
        <v>7.3203017368001388</v>
      </c>
      <c r="AT2981">
        <v>11.031436141960411</v>
      </c>
      <c r="AU2981">
        <v>-5.4285339098498753</v>
      </c>
      <c r="AV2981">
        <v>3.50047886102185</v>
      </c>
      <c r="AW2981">
        <v>1.8814002558755542E-2</v>
      </c>
    </row>
    <row r="2982" spans="1:49" x14ac:dyDescent="0.25">
      <c r="A2982" s="1">
        <v>40299</v>
      </c>
      <c r="B2982">
        <v>2013</v>
      </c>
      <c r="C2982">
        <v>640</v>
      </c>
      <c r="D2982">
        <v>-16.14992948323512</v>
      </c>
      <c r="E2982">
        <v>-17.689442545420299</v>
      </c>
      <c r="F2982">
        <v>-15.51847028374246</v>
      </c>
      <c r="G2982">
        <v>-13.056902217372251</v>
      </c>
      <c r="H2982">
        <v>-20.838874510998661</v>
      </c>
      <c r="I2982">
        <v>-24.17540932415486</v>
      </c>
      <c r="J2982">
        <v>-18.472051958161359</v>
      </c>
      <c r="K2982">
        <v>-17.999400992621322</v>
      </c>
      <c r="L2982">
        <v>-29.85299604035248</v>
      </c>
      <c r="M2982">
        <v>-20.88287555203145</v>
      </c>
      <c r="N2982">
        <v>-17.427358317565119</v>
      </c>
      <c r="O2982">
        <v>-13.22463349298685</v>
      </c>
      <c r="P2982">
        <v>-19.048946169005841</v>
      </c>
      <c r="Q2982">
        <v>-20.872610268245118</v>
      </c>
      <c r="R2982">
        <v>-12.58343623454525</v>
      </c>
      <c r="S2982">
        <v>-23.845378509504449</v>
      </c>
      <c r="T2982">
        <v>-16.79779199434671</v>
      </c>
      <c r="U2982">
        <v>-16.174416506423899</v>
      </c>
      <c r="V2982">
        <v>-19.270359655507459</v>
      </c>
      <c r="W2982">
        <v>-15.26001570917429</v>
      </c>
      <c r="X2982">
        <v>-16.869401332809279</v>
      </c>
      <c r="Y2982">
        <v>-11.53609994357606</v>
      </c>
      <c r="Z2982">
        <v>-15.762154724360361</v>
      </c>
      <c r="AA2982">
        <v>-7.0359925646428678</v>
      </c>
      <c r="AB2982">
        <v>-2.6003502452027978</v>
      </c>
      <c r="AC2982">
        <v>-21.20240490324435</v>
      </c>
      <c r="AD2982">
        <v>-7.0697088586575196</v>
      </c>
      <c r="AE2982">
        <v>-17.384893437491829</v>
      </c>
      <c r="AF2982">
        <v>-15.32460879938977</v>
      </c>
      <c r="AG2982">
        <v>-12.96342809225999</v>
      </c>
      <c r="AH2982">
        <v>-17.286831958634231</v>
      </c>
      <c r="AI2982">
        <v>-7.9568010713082842</v>
      </c>
      <c r="AJ2982">
        <v>-9.851419393017169</v>
      </c>
      <c r="AK2982">
        <v>-11.87852715604062</v>
      </c>
      <c r="AL2982">
        <v>-17.83346393416786</v>
      </c>
      <c r="AM2982">
        <v>-12.336934433649279</v>
      </c>
      <c r="AN2982">
        <v>-15.69556477613464</v>
      </c>
      <c r="AO2982">
        <v>-9.5940065283008575</v>
      </c>
      <c r="AP2982">
        <v>-13.802217306828901</v>
      </c>
      <c r="AQ2982">
        <v>-11.962540107161461</v>
      </c>
      <c r="AR2982">
        <v>-14.8669860624075</v>
      </c>
      <c r="AS2982">
        <v>-10.58718462292129</v>
      </c>
      <c r="AT2982">
        <v>-17.698807912994411</v>
      </c>
      <c r="AU2982">
        <v>-15.79827416529014</v>
      </c>
      <c r="AV2982">
        <v>-13.03435751027293</v>
      </c>
      <c r="AW2982">
        <v>-5.3950281815091539E-2</v>
      </c>
    </row>
    <row r="2983" spans="1:49" x14ac:dyDescent="0.25">
      <c r="A2983" s="1">
        <v>40330</v>
      </c>
      <c r="B2983">
        <v>2013</v>
      </c>
      <c r="C2983">
        <v>640</v>
      </c>
      <c r="D2983">
        <v>0.11129092756101409</v>
      </c>
      <c r="E2983">
        <v>-1.4521677152997901</v>
      </c>
      <c r="F2983">
        <v>3.6614969398371282</v>
      </c>
      <c r="G2983">
        <v>-2.576431003723334</v>
      </c>
      <c r="H2983">
        <v>-7.5070262605604228</v>
      </c>
      <c r="I2983">
        <v>-8.0147842464227459</v>
      </c>
      <c r="J2983">
        <v>2.2678333037914782</v>
      </c>
      <c r="K2983">
        <v>0.33207880233832032</v>
      </c>
      <c r="L2983">
        <v>-9.785317229891433</v>
      </c>
      <c r="M2983">
        <v>-3.597932519507252</v>
      </c>
      <c r="N2983">
        <v>-7.4572494832070628</v>
      </c>
      <c r="O2983">
        <v>-1.1755347997624119</v>
      </c>
      <c r="P2983">
        <v>-1.4030712208646601</v>
      </c>
      <c r="Q2983">
        <v>-0.69863158409175785</v>
      </c>
      <c r="R2983">
        <v>-2.228768067843145</v>
      </c>
      <c r="S2983">
        <v>-9.5219591131239127</v>
      </c>
      <c r="T2983">
        <v>-1.2655654191652039</v>
      </c>
      <c r="U2983">
        <v>0.31868783412625218</v>
      </c>
      <c r="V2983">
        <v>-8.0737029031102701</v>
      </c>
      <c r="W2983">
        <v>-0.78413228556766246</v>
      </c>
      <c r="X2983">
        <v>-2.860926423206323</v>
      </c>
      <c r="Y2983">
        <v>-3.431804630295288</v>
      </c>
      <c r="Z2983">
        <v>4.6625301713696388</v>
      </c>
      <c r="AA2983">
        <v>4.1486466837920233</v>
      </c>
      <c r="AB2983">
        <v>-0.49552400847084899</v>
      </c>
      <c r="AC2983">
        <v>-2.7354626854160791</v>
      </c>
      <c r="AD2983">
        <v>0.41670065736401091</v>
      </c>
      <c r="AE2983">
        <v>-2.0274049893737049</v>
      </c>
      <c r="AF2983">
        <v>-4.9870443281902377</v>
      </c>
      <c r="AG2983">
        <v>3.679924277687352</v>
      </c>
      <c r="AH2983">
        <v>4.377467052282813</v>
      </c>
      <c r="AI2983">
        <v>3.0540826554716021</v>
      </c>
      <c r="AJ2983">
        <v>-0.57609674450983528</v>
      </c>
      <c r="AK2983">
        <v>-5.7133255274415813</v>
      </c>
      <c r="AL2983">
        <v>-10.274224224779481</v>
      </c>
      <c r="AM2983">
        <v>-4.0943205741976296</v>
      </c>
      <c r="AN2983">
        <v>-2.8010369207841719</v>
      </c>
      <c r="AO2983">
        <v>1.971866802115718</v>
      </c>
      <c r="AP2983">
        <v>3.1553154358035851</v>
      </c>
      <c r="AQ2983">
        <v>2.62718311048542</v>
      </c>
      <c r="AR2983">
        <v>1.4374186995999909</v>
      </c>
      <c r="AS2983">
        <v>6.7231524552276323</v>
      </c>
      <c r="AT2983">
        <v>-9.2049623615038207</v>
      </c>
      <c r="AU2983">
        <v>-1.8077479904814009</v>
      </c>
      <c r="AV2983">
        <v>-5.8715167949669684</v>
      </c>
      <c r="AW2983">
        <v>-5.7761057207988964E-3</v>
      </c>
    </row>
    <row r="2984" spans="1:49" x14ac:dyDescent="0.25">
      <c r="A2984" s="1">
        <v>40360</v>
      </c>
      <c r="B2984">
        <v>2013</v>
      </c>
      <c r="C2984">
        <v>640</v>
      </c>
      <c r="D2984">
        <v>21.766519934058451</v>
      </c>
      <c r="E2984">
        <v>12.607643307891459</v>
      </c>
      <c r="F2984">
        <v>10.03598409891111</v>
      </c>
      <c r="G2984">
        <v>8.7258711205833173</v>
      </c>
      <c r="H2984">
        <v>24.092684590316878</v>
      </c>
      <c r="I2984">
        <v>12.23947241019459</v>
      </c>
      <c r="J2984">
        <v>17.25709275729346</v>
      </c>
      <c r="K2984">
        <v>12.92621730472028</v>
      </c>
      <c r="L2984">
        <v>37.225666564622962</v>
      </c>
      <c r="M2984">
        <v>23.690529627343079</v>
      </c>
      <c r="N2984">
        <v>17.80823478853226</v>
      </c>
      <c r="O2984">
        <v>16.450436739463871</v>
      </c>
      <c r="P2984">
        <v>21.604699042186471</v>
      </c>
      <c r="Q2984">
        <v>28.183217139913921</v>
      </c>
      <c r="R2984">
        <v>15.91603746814771</v>
      </c>
      <c r="S2984">
        <v>20.778463221688551</v>
      </c>
      <c r="T2984">
        <v>16.542698317280529</v>
      </c>
      <c r="U2984">
        <v>15.79410472380283</v>
      </c>
      <c r="V2984">
        <v>25.681379280255339</v>
      </c>
      <c r="W2984">
        <v>14.955741151670381</v>
      </c>
      <c r="X2984">
        <v>19.392870025791929</v>
      </c>
      <c r="Y2984">
        <v>11.12111548700574</v>
      </c>
      <c r="Z2984">
        <v>21.683754120153729</v>
      </c>
      <c r="AA2984">
        <v>18.89188716360362</v>
      </c>
      <c r="AB2984">
        <v>13.381975442691241</v>
      </c>
      <c r="AC2984">
        <v>17.78236589172888</v>
      </c>
      <c r="AD2984">
        <v>17.66341930787172</v>
      </c>
      <c r="AE2984">
        <v>18.03331671426049</v>
      </c>
      <c r="AF2984">
        <v>19.406583110594781</v>
      </c>
      <c r="AG2984">
        <v>5.7486331069640304</v>
      </c>
      <c r="AH2984">
        <v>14.53538787458082</v>
      </c>
      <c r="AI2984">
        <v>11.40833411576412</v>
      </c>
      <c r="AJ2984">
        <v>10.66456417401969</v>
      </c>
      <c r="AK2984">
        <v>12.543384109550271</v>
      </c>
      <c r="AL2984">
        <v>9.6424409142639167</v>
      </c>
      <c r="AM2984">
        <v>18.203155866380371</v>
      </c>
      <c r="AN2984">
        <v>17.728318483848039</v>
      </c>
      <c r="AO2984">
        <v>7.9737963614532337</v>
      </c>
      <c r="AP2984">
        <v>13.32041085322555</v>
      </c>
      <c r="AQ2984">
        <v>10.83251022351652</v>
      </c>
      <c r="AR2984">
        <v>6.9352558801822228</v>
      </c>
      <c r="AS2984">
        <v>10.517318037256841</v>
      </c>
      <c r="AT2984">
        <v>10.58505720124163</v>
      </c>
      <c r="AU2984">
        <v>3.9121314714652522</v>
      </c>
      <c r="AV2984">
        <v>12.323976491779231</v>
      </c>
      <c r="AW2984">
        <v>5.001506645409215E-2</v>
      </c>
    </row>
    <row r="2985" spans="1:49" x14ac:dyDescent="0.25">
      <c r="A2985" s="1">
        <v>40391</v>
      </c>
      <c r="B2985">
        <v>2013</v>
      </c>
      <c r="C2985">
        <v>640</v>
      </c>
      <c r="D2985">
        <v>-2.650009731716696</v>
      </c>
      <c r="E2985">
        <v>-4.5200437412878269</v>
      </c>
      <c r="F2985">
        <v>1.2214681657303219</v>
      </c>
      <c r="G2985">
        <v>-3.4948742650071969</v>
      </c>
      <c r="H2985">
        <v>-5.7040365100647357</v>
      </c>
      <c r="I2985">
        <v>-16.47234096544582</v>
      </c>
      <c r="J2985">
        <v>-6.965688316026986</v>
      </c>
      <c r="K2985">
        <v>-3.7902649361366452</v>
      </c>
      <c r="L2985">
        <v>-10.46141275095972</v>
      </c>
      <c r="M2985">
        <v>-6.2618719645119336</v>
      </c>
      <c r="N2985">
        <v>-5.2165692667770047</v>
      </c>
      <c r="O2985">
        <v>-3.0514679435281522</v>
      </c>
      <c r="P2985">
        <v>-8.5963675360643208</v>
      </c>
      <c r="Q2985">
        <v>-6.6144417243841458</v>
      </c>
      <c r="R2985">
        <v>-4.9569094238920304</v>
      </c>
      <c r="S2985">
        <v>-3.9119704438340341</v>
      </c>
      <c r="T2985">
        <v>-8.5012469951192386</v>
      </c>
      <c r="U2985">
        <v>-5.9528147677965766</v>
      </c>
      <c r="V2985">
        <v>-4.6745882041273941</v>
      </c>
      <c r="W2985">
        <v>-7.096326107890361</v>
      </c>
      <c r="X2985">
        <v>-5.9269787264405789</v>
      </c>
      <c r="Y2985">
        <v>-6.2150895100403609</v>
      </c>
      <c r="Z2985">
        <v>3.5419856619072432</v>
      </c>
      <c r="AA2985">
        <v>7.74545408169518</v>
      </c>
      <c r="AB2985">
        <v>2.8969945081851471</v>
      </c>
      <c r="AC2985">
        <v>-4.258273027371196</v>
      </c>
      <c r="AD2985">
        <v>5.9364626749162097</v>
      </c>
      <c r="AE2985">
        <v>-7.2132883164618304</v>
      </c>
      <c r="AF2985">
        <v>-4.4061554727544694</v>
      </c>
      <c r="AG2985">
        <v>-2.6619116630766442</v>
      </c>
      <c r="AH2985">
        <v>-7.7690766943054541</v>
      </c>
      <c r="AI2985">
        <v>8.0364705541118742</v>
      </c>
      <c r="AJ2985">
        <v>-4.2052486337478374</v>
      </c>
      <c r="AK2985">
        <v>-3.1270138346516601</v>
      </c>
      <c r="AL2985">
        <v>-6.6932397725044108</v>
      </c>
      <c r="AM2985">
        <v>-4.0783701139684219</v>
      </c>
      <c r="AN2985">
        <v>-3.191388720186128</v>
      </c>
      <c r="AO2985">
        <v>4.3258235185325233</v>
      </c>
      <c r="AP2985">
        <v>-1.9506276529506099</v>
      </c>
      <c r="AQ2985">
        <v>5.148222359739596</v>
      </c>
      <c r="AR2985">
        <v>0.97742013340189615</v>
      </c>
      <c r="AS2985">
        <v>-4.6523484334494487</v>
      </c>
      <c r="AT2985">
        <v>0.38776401930742388</v>
      </c>
      <c r="AU2985">
        <v>1.349465950113182</v>
      </c>
      <c r="AV2985">
        <v>-5.6281685538345112</v>
      </c>
      <c r="AW2985">
        <v>-1.228733925827497E-2</v>
      </c>
    </row>
    <row r="2986" spans="1:49" x14ac:dyDescent="0.25">
      <c r="A2986" s="1">
        <v>40422</v>
      </c>
      <c r="B2986">
        <v>2013</v>
      </c>
      <c r="C2986">
        <v>640</v>
      </c>
      <c r="D2986">
        <v>21.792823975078448</v>
      </c>
      <c r="E2986">
        <v>15.68219333179492</v>
      </c>
      <c r="F2986">
        <v>11.3758531737171</v>
      </c>
      <c r="G2986">
        <v>10.48549328698514</v>
      </c>
      <c r="H2986">
        <v>20.17048429001072</v>
      </c>
      <c r="I2986">
        <v>12.788382077572759</v>
      </c>
      <c r="J2986">
        <v>25.15231570841194</v>
      </c>
      <c r="K2986">
        <v>18.107576467889452</v>
      </c>
      <c r="L2986">
        <v>5.9375502222265064</v>
      </c>
      <c r="M2986">
        <v>22.202184646590979</v>
      </c>
      <c r="N2986">
        <v>24.073804497867869</v>
      </c>
      <c r="O2986">
        <v>16.90160426736049</v>
      </c>
      <c r="P2986">
        <v>18.153206272655069</v>
      </c>
      <c r="Q2986">
        <v>16.772216142909269</v>
      </c>
      <c r="R2986">
        <v>18.890090303971</v>
      </c>
      <c r="S2986">
        <v>18.32822456803736</v>
      </c>
      <c r="T2986">
        <v>19.460841633839259</v>
      </c>
      <c r="U2986">
        <v>18.295727049506571</v>
      </c>
      <c r="V2986">
        <v>23.92413200991508</v>
      </c>
      <c r="W2986">
        <v>19.583340641904812</v>
      </c>
      <c r="X2986">
        <v>14.39618829365692</v>
      </c>
      <c r="Y2986">
        <v>17.10599581812107</v>
      </c>
      <c r="Z2986">
        <v>22.918948911234232</v>
      </c>
      <c r="AA2986">
        <v>13.11032057154415</v>
      </c>
      <c r="AB2986">
        <v>17.189436031936278</v>
      </c>
      <c r="AC2986">
        <v>20.07230232403958</v>
      </c>
      <c r="AD2986">
        <v>16.456196077496021</v>
      </c>
      <c r="AE2986">
        <v>20.883970466899029</v>
      </c>
      <c r="AF2986">
        <v>16.784112061609989</v>
      </c>
      <c r="AG2986">
        <v>22.780472169519928</v>
      </c>
      <c r="AH2986">
        <v>5.2167924984238834</v>
      </c>
      <c r="AI2986">
        <v>20.553684769607731</v>
      </c>
      <c r="AJ2986">
        <v>17.117603371843739</v>
      </c>
      <c r="AK2986">
        <v>13.847046559619169</v>
      </c>
      <c r="AL2986">
        <v>5.9040159280768556</v>
      </c>
      <c r="AM2986">
        <v>21.073319988174319</v>
      </c>
      <c r="AN2986">
        <v>15.060543577315769</v>
      </c>
      <c r="AO2986">
        <v>25.92993430217836</v>
      </c>
      <c r="AP2986">
        <v>14.140570573326359</v>
      </c>
      <c r="AQ2986">
        <v>11.653247023014471</v>
      </c>
      <c r="AR2986">
        <v>11.844548646527549</v>
      </c>
      <c r="AS2986">
        <v>18.51773679842599</v>
      </c>
      <c r="AT2986">
        <v>9.0567332956491562</v>
      </c>
      <c r="AU2986">
        <v>15.990385848449939</v>
      </c>
      <c r="AV2986">
        <v>15.18935234750654</v>
      </c>
      <c r="AW2986">
        <v>5.5995094527229838E-2</v>
      </c>
    </row>
    <row r="2987" spans="1:49" x14ac:dyDescent="0.25">
      <c r="A2987" s="1">
        <v>40452</v>
      </c>
      <c r="B2987">
        <v>2013</v>
      </c>
      <c r="C2987">
        <v>640</v>
      </c>
      <c r="D2987">
        <v>6.4378855851748629</v>
      </c>
      <c r="E2987">
        <v>7.9159728274153851</v>
      </c>
      <c r="F2987">
        <v>3.1306503680161191</v>
      </c>
      <c r="G2987">
        <v>2.888267025878299</v>
      </c>
      <c r="H2987">
        <v>7.8046128359383182</v>
      </c>
      <c r="I2987">
        <v>2.9095130728893359</v>
      </c>
      <c r="J2987">
        <v>1.316259842134659</v>
      </c>
      <c r="K2987">
        <v>2.3706021839754681</v>
      </c>
      <c r="L2987">
        <v>9.0178175645467373</v>
      </c>
      <c r="M2987">
        <v>4.6502581662859477</v>
      </c>
      <c r="N2987">
        <v>4.9609926896833301</v>
      </c>
      <c r="O2987">
        <v>10.114914927298789</v>
      </c>
      <c r="P2987">
        <v>7.304054638593227</v>
      </c>
      <c r="Q2987">
        <v>5.6332164672186824</v>
      </c>
      <c r="R2987">
        <v>5.1028817142721117</v>
      </c>
      <c r="S2987">
        <v>0.85160952313785288</v>
      </c>
      <c r="T2987">
        <v>2.5600921062786108</v>
      </c>
      <c r="U2987">
        <v>4.2651494466062312</v>
      </c>
      <c r="V2987">
        <v>5.6284566776722436</v>
      </c>
      <c r="W2987">
        <v>8.7049201482312988</v>
      </c>
      <c r="X2987">
        <v>1.0154228222236441</v>
      </c>
      <c r="Y2987">
        <v>9.1130951734697661</v>
      </c>
      <c r="Z2987">
        <v>17.001974721721979</v>
      </c>
      <c r="AA2987">
        <v>6.7821512398301254</v>
      </c>
      <c r="AB2987">
        <v>17.536185877696649</v>
      </c>
      <c r="AC2987">
        <v>3.7238484608477012</v>
      </c>
      <c r="AD2987">
        <v>2.3144082458693478</v>
      </c>
      <c r="AE2987">
        <v>5.9602845321548692</v>
      </c>
      <c r="AF2987">
        <v>2.3005482627196372</v>
      </c>
      <c r="AG2987">
        <v>2.470171942621735</v>
      </c>
      <c r="AH2987">
        <v>6.554749503571089</v>
      </c>
      <c r="AI2987">
        <v>2.7119157931863702</v>
      </c>
      <c r="AJ2987">
        <v>4.4129570169455068</v>
      </c>
      <c r="AK2987">
        <v>4.0241295104233021</v>
      </c>
      <c r="AL2987">
        <v>0.56878812882159568</v>
      </c>
      <c r="AM2987">
        <v>2.5664797542462652</v>
      </c>
      <c r="AN2987">
        <v>4.8092174275392363</v>
      </c>
      <c r="AO2987">
        <v>2.4893772235246252</v>
      </c>
      <c r="AP2987">
        <v>4.1941306723187743</v>
      </c>
      <c r="AQ2987">
        <v>3.5031411810341422</v>
      </c>
      <c r="AR2987">
        <v>2.668774135685736</v>
      </c>
      <c r="AS2987">
        <v>4.3010498069904424</v>
      </c>
      <c r="AT2987">
        <v>0.12871579830566751</v>
      </c>
      <c r="AU2987">
        <v>0.43488786056844481</v>
      </c>
      <c r="AV2987">
        <v>4.8022687671855691</v>
      </c>
      <c r="AW2987">
        <v>8.443667181438963E-3</v>
      </c>
    </row>
    <row r="2988" spans="1:49" x14ac:dyDescent="0.25">
      <c r="A2988" s="1">
        <v>40483</v>
      </c>
      <c r="B2988">
        <v>2013</v>
      </c>
      <c r="C2988">
        <v>640</v>
      </c>
      <c r="D2988">
        <v>-14.234747543177511</v>
      </c>
      <c r="E2988">
        <v>-6.0112629662346544</v>
      </c>
      <c r="F2988">
        <v>-8.1512378275868098</v>
      </c>
      <c r="G2988">
        <v>-2.709077626258205</v>
      </c>
      <c r="H2988">
        <v>-14.434271335268051</v>
      </c>
      <c r="I2988">
        <v>-12.504990323547741</v>
      </c>
      <c r="J2988">
        <v>-7.3513572686638611</v>
      </c>
      <c r="K2988">
        <v>-4.6722390254469781</v>
      </c>
      <c r="L2988">
        <v>-19.474063708965069</v>
      </c>
      <c r="M2988">
        <v>-12.780897674548321</v>
      </c>
      <c r="N2988">
        <v>-13.48551360318849</v>
      </c>
      <c r="O2988">
        <v>-18.291545305371908</v>
      </c>
      <c r="P2988">
        <v>-19.558370861980471</v>
      </c>
      <c r="Q2988">
        <v>-24.04234860063417</v>
      </c>
      <c r="R2988">
        <v>-16.479607474412031</v>
      </c>
      <c r="S2988">
        <v>-15.32792372110748</v>
      </c>
      <c r="T2988">
        <v>-13.91225668378654</v>
      </c>
      <c r="U2988">
        <v>-10.768557597489931</v>
      </c>
      <c r="V2988">
        <v>-13.85031541756744</v>
      </c>
      <c r="W2988">
        <v>-9.5542340946354383</v>
      </c>
      <c r="X2988">
        <v>-15.095534413685151</v>
      </c>
      <c r="Y2988">
        <v>-2.8523166183283988</v>
      </c>
      <c r="Z2988">
        <v>-1.6396575615109881</v>
      </c>
      <c r="AA2988">
        <v>-17.227109620561929</v>
      </c>
      <c r="AB2988">
        <v>-7.9170672048226471</v>
      </c>
      <c r="AC2988">
        <v>-8.0106098133104879</v>
      </c>
      <c r="AD2988">
        <v>-3.7053266198577739</v>
      </c>
      <c r="AE2988">
        <v>-15.04533376482123</v>
      </c>
      <c r="AF2988">
        <v>-9.2561143463322004</v>
      </c>
      <c r="AG2988">
        <v>-10.93717476176478</v>
      </c>
      <c r="AH2988">
        <v>0.338973488396066</v>
      </c>
      <c r="AI2988">
        <v>-4.3533481212763014</v>
      </c>
      <c r="AJ2988">
        <v>-7.2387995238288312</v>
      </c>
      <c r="AK2988">
        <v>-3.6966339626188671</v>
      </c>
      <c r="AL2988">
        <v>4.0485864755270384</v>
      </c>
      <c r="AM2988">
        <v>-7.7055777459289931</v>
      </c>
      <c r="AN2988">
        <v>-9.3937550953839484</v>
      </c>
      <c r="AO2988">
        <v>-17.230048707177449</v>
      </c>
      <c r="AP2988">
        <v>-6.2799914073914387</v>
      </c>
      <c r="AQ2988">
        <v>-7.4191171633843371</v>
      </c>
      <c r="AR2988">
        <v>-0.91849558475208815</v>
      </c>
      <c r="AS2988">
        <v>-11.40648619079885</v>
      </c>
      <c r="AT2988">
        <v>-5.5284380329824314</v>
      </c>
      <c r="AU2988">
        <v>-6.3513406140697999</v>
      </c>
      <c r="AV2988">
        <v>-4.6070511873725568</v>
      </c>
      <c r="AW2988">
        <v>-4.7061320107481208E-2</v>
      </c>
    </row>
    <row r="2989" spans="1:49" x14ac:dyDescent="0.25">
      <c r="A2989" s="1">
        <v>40513</v>
      </c>
      <c r="B2989">
        <v>2013</v>
      </c>
      <c r="C2989">
        <v>640</v>
      </c>
      <c r="D2989">
        <v>-5.3723669132309197</v>
      </c>
      <c r="E2989">
        <v>3.1102990946346938</v>
      </c>
      <c r="F2989">
        <v>6.4218980931553649</v>
      </c>
      <c r="G2989">
        <v>5.032150079535147</v>
      </c>
      <c r="H2989">
        <v>13.561411983438321</v>
      </c>
      <c r="I2989">
        <v>10.85673344670786</v>
      </c>
      <c r="J2989">
        <v>7.3117320331163471</v>
      </c>
      <c r="K2989">
        <v>8.401724634737139</v>
      </c>
      <c r="L2989">
        <v>-4.0269523261215801</v>
      </c>
      <c r="M2989">
        <v>14.90036825867209</v>
      </c>
      <c r="N2989">
        <v>9.3265526983956839</v>
      </c>
      <c r="O2989">
        <v>3.5684629806456152</v>
      </c>
      <c r="P2989">
        <v>6.1719233266063434</v>
      </c>
      <c r="Q2989">
        <v>7.0234019964349637</v>
      </c>
      <c r="R2989">
        <v>3.007222491744765</v>
      </c>
      <c r="S2989">
        <v>4.9932146678392852</v>
      </c>
      <c r="T2989">
        <v>8.2048877999463912</v>
      </c>
      <c r="U2989">
        <v>7.9002209872131024</v>
      </c>
      <c r="V2989">
        <v>7.6887246529307562</v>
      </c>
      <c r="W2989">
        <v>4.4233350063285659</v>
      </c>
      <c r="X2989">
        <v>5.5405858387905793</v>
      </c>
      <c r="Y2989">
        <v>3.2166595543461352</v>
      </c>
      <c r="Z2989">
        <v>2.9194928896397299</v>
      </c>
      <c r="AA2989">
        <v>0.56207184319270187</v>
      </c>
      <c r="AB2989">
        <v>1.4772237065761471</v>
      </c>
      <c r="AC2989">
        <v>7.9380782412092232</v>
      </c>
      <c r="AD2989">
        <v>0.73997349199925733</v>
      </c>
      <c r="AE2989">
        <v>6.1222513266621092</v>
      </c>
      <c r="AF2989">
        <v>4.5902635911376777</v>
      </c>
      <c r="AG2989">
        <v>5.0124254882059516</v>
      </c>
      <c r="AH2989">
        <v>7.0399052409703566</v>
      </c>
      <c r="AI2989">
        <v>1.0534999742834119</v>
      </c>
      <c r="AJ2989">
        <v>-4.0952081304259096</v>
      </c>
      <c r="AK2989">
        <v>5.1460864858751121</v>
      </c>
      <c r="AL2989">
        <v>0.77883314582085639</v>
      </c>
      <c r="AM2989">
        <v>12.06157607603722</v>
      </c>
      <c r="AN2989">
        <v>4.7141547571641906</v>
      </c>
      <c r="AO2989">
        <v>6.6180864478266876</v>
      </c>
      <c r="AP2989">
        <v>2.5321274562855272</v>
      </c>
      <c r="AQ2989">
        <v>3.1898267613308611</v>
      </c>
      <c r="AR2989">
        <v>3.888694674563387</v>
      </c>
      <c r="AS2989">
        <v>1.845988242696994</v>
      </c>
      <c r="AT2989">
        <v>3.99917913937895</v>
      </c>
      <c r="AU2989">
        <v>4.4395030317928574</v>
      </c>
      <c r="AV2989">
        <v>4.117876659647246</v>
      </c>
      <c r="AW2989">
        <v>-2.3946997699522691E-2</v>
      </c>
    </row>
    <row r="2990" spans="1:49" x14ac:dyDescent="0.25">
      <c r="A2990" s="1">
        <v>40544</v>
      </c>
      <c r="B2990">
        <v>2013</v>
      </c>
      <c r="C2990">
        <v>640</v>
      </c>
      <c r="D2990">
        <v>-13.43581634564973</v>
      </c>
      <c r="E2990">
        <v>-2.9759193469339089</v>
      </c>
      <c r="F2990">
        <v>-4.2607831415405029</v>
      </c>
      <c r="G2990">
        <v>-3.833697214691711</v>
      </c>
      <c r="H2990">
        <v>-0.94725899754478649</v>
      </c>
      <c r="I2990">
        <v>-1.6695156081111271</v>
      </c>
      <c r="J2990">
        <v>-0.55276535009324279</v>
      </c>
      <c r="K2990">
        <v>-1.4164947362827469</v>
      </c>
      <c r="L2990">
        <v>13.089706751163391</v>
      </c>
      <c r="M2990">
        <v>-5.7274280006256344</v>
      </c>
      <c r="N2990">
        <v>0.35454380660755458</v>
      </c>
      <c r="O2990">
        <v>1.532382328618076</v>
      </c>
      <c r="P2990">
        <v>6.7324846940329364</v>
      </c>
      <c r="Q2990">
        <v>9.2533288230707065</v>
      </c>
      <c r="R2990">
        <v>-2.1030020296851641</v>
      </c>
      <c r="S2990">
        <v>7.1828498446188993</v>
      </c>
      <c r="T2990">
        <v>0.23740080343974679</v>
      </c>
      <c r="U2990">
        <v>-2.029362023773829</v>
      </c>
      <c r="V2990">
        <v>-2.5558398984707131</v>
      </c>
      <c r="W2990">
        <v>0.2502204516901641</v>
      </c>
      <c r="X2990">
        <v>4.7274330488205063</v>
      </c>
      <c r="Y2990">
        <v>-6.6850449501381082</v>
      </c>
      <c r="Z2990">
        <v>-5.0792811496737533</v>
      </c>
      <c r="AA2990">
        <v>-5.9615188807374819</v>
      </c>
      <c r="AB2990">
        <v>-15.52595166092067</v>
      </c>
      <c r="AC2990">
        <v>-6.1472380523241661</v>
      </c>
      <c r="AD2990">
        <v>-12.65883261082114</v>
      </c>
      <c r="AE2990">
        <v>2.71274615868129</v>
      </c>
      <c r="AF2990">
        <v>-7.9612651000829366</v>
      </c>
      <c r="AG2990">
        <v>-16.499053477917968</v>
      </c>
      <c r="AH2990">
        <v>-1.4604640639530151</v>
      </c>
      <c r="AI2990">
        <v>-12.425344045784311</v>
      </c>
      <c r="AJ2990">
        <v>-5.9192084165151542</v>
      </c>
      <c r="AK2990">
        <v>-3.5266540722813429</v>
      </c>
      <c r="AL2990">
        <v>2.9870565249653591</v>
      </c>
      <c r="AM2990">
        <v>-15.689665938815271</v>
      </c>
      <c r="AN2990">
        <v>-2.0603690859732682</v>
      </c>
      <c r="AO2990">
        <v>-13.973533965760421</v>
      </c>
      <c r="AP2990">
        <v>-4.1516512431533421</v>
      </c>
      <c r="AQ2990">
        <v>-3.1133111255924999</v>
      </c>
      <c r="AR2990">
        <v>-2.8865949569075511</v>
      </c>
      <c r="AS2990">
        <v>-14.18440491272939</v>
      </c>
      <c r="AT2990">
        <v>-23.98456319403358</v>
      </c>
      <c r="AU2990">
        <v>-6.6326542719925001</v>
      </c>
      <c r="AV2990">
        <v>-1.653048046854944</v>
      </c>
      <c r="AW2990">
        <v>-3.950068433163334E-2</v>
      </c>
    </row>
    <row r="2991" spans="1:49" x14ac:dyDescent="0.25">
      <c r="A2991" s="1">
        <v>40575</v>
      </c>
      <c r="B2991">
        <v>2013</v>
      </c>
      <c r="C2991">
        <v>640</v>
      </c>
      <c r="D2991">
        <v>-2.0066545680736398</v>
      </c>
      <c r="E2991">
        <v>-0.49653406619838408</v>
      </c>
      <c r="F2991">
        <v>4.1379315746379541</v>
      </c>
      <c r="G2991">
        <v>4.9599695676773692</v>
      </c>
      <c r="H2991">
        <v>1.9493819825891381</v>
      </c>
      <c r="I2991">
        <v>7.0632737275434954</v>
      </c>
      <c r="J2991">
        <v>8.0969165385580411E-2</v>
      </c>
      <c r="K2991">
        <v>-5.8289316781823919</v>
      </c>
      <c r="L2991">
        <v>-0.91590514543963275</v>
      </c>
      <c r="M2991">
        <v>8.0578835573795971</v>
      </c>
      <c r="N2991">
        <v>-5.9877376351470506</v>
      </c>
      <c r="O2991">
        <v>2.9560292436809021</v>
      </c>
      <c r="P2991">
        <v>3.1923609894097371</v>
      </c>
      <c r="Q2991">
        <v>1.242187211261792</v>
      </c>
      <c r="R2991">
        <v>3.0732755079095901</v>
      </c>
      <c r="S2991">
        <v>6.9271248517713158</v>
      </c>
      <c r="T2991">
        <v>4.3062895850720206</v>
      </c>
      <c r="U2991">
        <v>5.3833322313943111</v>
      </c>
      <c r="V2991">
        <v>0.99092475677355907</v>
      </c>
      <c r="W2991">
        <v>3.8866678055744952</v>
      </c>
      <c r="X2991">
        <v>-0.97677690278245022</v>
      </c>
      <c r="Y2991">
        <v>1.2352515520399621</v>
      </c>
      <c r="Z2991">
        <v>-7.7249416480716704</v>
      </c>
      <c r="AA2991">
        <v>-2.0064473674955119</v>
      </c>
      <c r="AB2991">
        <v>2.0968286710113082</v>
      </c>
      <c r="AC2991">
        <v>5.0090264329988754</v>
      </c>
      <c r="AD2991">
        <v>-2.278500948567475</v>
      </c>
      <c r="AE2991">
        <v>3.8863732045985482</v>
      </c>
      <c r="AF2991">
        <v>3.381355771745187</v>
      </c>
      <c r="AG2991">
        <v>-1.393074238551739</v>
      </c>
      <c r="AH2991">
        <v>-7.9257214333988131</v>
      </c>
      <c r="AI2991">
        <v>6.1880062279914494</v>
      </c>
      <c r="AJ2991">
        <v>-1.5150653011413271</v>
      </c>
      <c r="AK2991">
        <v>7.7078862012684768</v>
      </c>
      <c r="AL2991">
        <v>6.2646026603758731</v>
      </c>
      <c r="AM2991">
        <v>6.8215869198831713</v>
      </c>
      <c r="AN2991">
        <v>4.7138747023800054</v>
      </c>
      <c r="AO2991">
        <v>-0.92886664747058312</v>
      </c>
      <c r="AP2991">
        <v>-4.6507144477933471</v>
      </c>
      <c r="AQ2991">
        <v>-1.4896892757709219</v>
      </c>
      <c r="AR2991">
        <v>-6.567417751533422</v>
      </c>
      <c r="AS2991">
        <v>5.3029653050706393</v>
      </c>
      <c r="AT2991">
        <v>-0.16006250862192761</v>
      </c>
      <c r="AU2991">
        <v>-2.0009107292457862</v>
      </c>
      <c r="AV2991">
        <v>3.7452720339822938</v>
      </c>
      <c r="AW2991">
        <v>3.9164244075928778E-3</v>
      </c>
    </row>
    <row r="2992" spans="1:49" x14ac:dyDescent="0.25">
      <c r="A2992" s="1">
        <v>40603</v>
      </c>
      <c r="B2992">
        <v>2013</v>
      </c>
      <c r="C2992">
        <v>640</v>
      </c>
      <c r="D2992">
        <v>11.42099898914155</v>
      </c>
      <c r="E2992">
        <v>7.8662970218855044</v>
      </c>
      <c r="F2992">
        <v>1.921191402479949</v>
      </c>
      <c r="G2992">
        <v>-6.0050281709637439</v>
      </c>
      <c r="H2992">
        <v>4.6836634029699953</v>
      </c>
      <c r="I2992">
        <v>3.5491130137887299</v>
      </c>
      <c r="J2992">
        <v>5.7173740321462274</v>
      </c>
      <c r="K2992">
        <v>15.52868992560388</v>
      </c>
      <c r="L2992">
        <v>2.4746158936199909</v>
      </c>
      <c r="M2992">
        <v>4.5566816226702</v>
      </c>
      <c r="N2992">
        <v>7.9648842692878974</v>
      </c>
      <c r="O2992">
        <v>3.6958901126175059</v>
      </c>
      <c r="P2992">
        <v>2.9998933364344231</v>
      </c>
      <c r="Q2992">
        <v>2.5905077173242308</v>
      </c>
      <c r="R2992">
        <v>4.3160987891392111</v>
      </c>
      <c r="S2992">
        <v>15.0018357597381</v>
      </c>
      <c r="T2992">
        <v>5.4205661773177649</v>
      </c>
      <c r="U2992">
        <v>5.9153522821494331</v>
      </c>
      <c r="V2992">
        <v>8.3306103069305628</v>
      </c>
      <c r="W2992">
        <v>2.9969498277075961</v>
      </c>
      <c r="X2992">
        <v>11.85060389678525</v>
      </c>
      <c r="Y2992">
        <v>6.1889287826550676</v>
      </c>
      <c r="Z2992">
        <v>0.17762473964271219</v>
      </c>
      <c r="AA2992">
        <v>8.4623213543532305</v>
      </c>
      <c r="AB2992">
        <v>-7.3931564391904736E-2</v>
      </c>
      <c r="AC2992">
        <v>5.7192587929333349</v>
      </c>
      <c r="AD2992">
        <v>7.6523028092200907</v>
      </c>
      <c r="AE2992">
        <v>3.33333063655803</v>
      </c>
      <c r="AF2992">
        <v>7.5718441955928473</v>
      </c>
      <c r="AG2992">
        <v>14.91898090694357</v>
      </c>
      <c r="AH2992">
        <v>12.30301931624971</v>
      </c>
      <c r="AI2992">
        <v>11.698211864558621</v>
      </c>
      <c r="AJ2992">
        <v>9.2319504772519156</v>
      </c>
      <c r="AK2992">
        <v>3.449892311647007</v>
      </c>
      <c r="AL2992">
        <v>0.51914704000270984</v>
      </c>
      <c r="AM2992">
        <v>8.6559305180618153</v>
      </c>
      <c r="AN2992">
        <v>0.91086536460169842</v>
      </c>
      <c r="AO2992">
        <v>13.77954528671099</v>
      </c>
      <c r="AP2992">
        <v>8.4255374098750391</v>
      </c>
      <c r="AQ2992">
        <v>8.9194956178049836</v>
      </c>
      <c r="AR2992">
        <v>11.30571880147804</v>
      </c>
      <c r="AS2992">
        <v>16.189375023283461</v>
      </c>
      <c r="AT2992">
        <v>0.86219460905259115</v>
      </c>
      <c r="AU2992">
        <v>6.3183870572784739</v>
      </c>
      <c r="AV2992">
        <v>3.552944931414737</v>
      </c>
      <c r="AW2992">
        <v>3.4429490574551247E-2</v>
      </c>
    </row>
    <row r="2993" spans="1:49" x14ac:dyDescent="0.25">
      <c r="A2993" s="1">
        <v>40634</v>
      </c>
      <c r="B2993">
        <v>2013</v>
      </c>
      <c r="C2993">
        <v>640</v>
      </c>
      <c r="D2993">
        <v>12.25043707366169</v>
      </c>
      <c r="E2993">
        <v>9.9709010018428135</v>
      </c>
      <c r="F2993">
        <v>11.55680156869203</v>
      </c>
      <c r="G2993">
        <v>1.941222534297649</v>
      </c>
      <c r="H2993">
        <v>4.3026421220627276</v>
      </c>
      <c r="I2993">
        <v>12.6365740984141</v>
      </c>
      <c r="J2993">
        <v>11.417202960719489</v>
      </c>
      <c r="K2993">
        <v>8.2553190324957892</v>
      </c>
      <c r="L2993">
        <v>-2.9843610536350651</v>
      </c>
      <c r="M2993">
        <v>8.5464953949823119</v>
      </c>
      <c r="N2993">
        <v>9.1255646836166484</v>
      </c>
      <c r="O2993">
        <v>5.7849453842035992</v>
      </c>
      <c r="P2993">
        <v>10.169661074886021</v>
      </c>
      <c r="Q2993">
        <v>9.7132691295522164</v>
      </c>
      <c r="R2993">
        <v>14.19127612780513</v>
      </c>
      <c r="S2993">
        <v>9.8001786319330986</v>
      </c>
      <c r="T2993">
        <v>5.202579103258187</v>
      </c>
      <c r="U2993">
        <v>4.8225283007463426</v>
      </c>
      <c r="V2993">
        <v>12.229653229859579</v>
      </c>
      <c r="W2993">
        <v>13.1055634389317</v>
      </c>
      <c r="X2993">
        <v>13.32952244017001</v>
      </c>
      <c r="Y2993">
        <v>3.36390312799475</v>
      </c>
      <c r="Z2993">
        <v>-1.227814010801298E-2</v>
      </c>
      <c r="AA2993">
        <v>6.2499244820956701</v>
      </c>
      <c r="AB2993">
        <v>-3.6104480495856022</v>
      </c>
      <c r="AC2993">
        <v>7.4325946720462666</v>
      </c>
      <c r="AD2993">
        <v>11.076346154049221</v>
      </c>
      <c r="AE2993">
        <v>9.6858226333285113</v>
      </c>
      <c r="AF2993">
        <v>0.91188905784995722</v>
      </c>
      <c r="AG2993">
        <v>0.51013427968482628</v>
      </c>
      <c r="AH2993">
        <v>4.7569917066913936</v>
      </c>
      <c r="AI2993">
        <v>8.4650353565434813</v>
      </c>
      <c r="AJ2993">
        <v>3.9180765269174471</v>
      </c>
      <c r="AK2993">
        <v>2.8091166425220142</v>
      </c>
      <c r="AL2993">
        <v>1.6797837082079381</v>
      </c>
      <c r="AM2993">
        <v>6.8971041574603209</v>
      </c>
      <c r="AN2993">
        <v>8.7610761481806243</v>
      </c>
      <c r="AO2993">
        <v>7.4597515040631057</v>
      </c>
      <c r="AP2993">
        <v>7.3172842661371806</v>
      </c>
      <c r="AQ2993">
        <v>3.520688372594738</v>
      </c>
      <c r="AR2993">
        <v>5.5916320641557604</v>
      </c>
      <c r="AS2993">
        <v>6.6689984609866304</v>
      </c>
      <c r="AT2993">
        <v>-5.3141919130745947</v>
      </c>
      <c r="AU2993">
        <v>-1.4117461216310969</v>
      </c>
      <c r="AV2993">
        <v>4.6783532407544071</v>
      </c>
      <c r="AW2993">
        <v>1.577664670280288E-2</v>
      </c>
    </row>
    <row r="2994" spans="1:49" x14ac:dyDescent="0.25">
      <c r="A2994" s="1">
        <v>40664</v>
      </c>
      <c r="B2994">
        <v>2013</v>
      </c>
      <c r="C2994">
        <v>640</v>
      </c>
      <c r="D2994">
        <v>-16.347653922938711</v>
      </c>
      <c r="E2994">
        <v>0.5538760887776828</v>
      </c>
      <c r="F2994">
        <v>-2.5066518936918358</v>
      </c>
      <c r="G2994">
        <v>-6.0805666385100654</v>
      </c>
      <c r="H2994">
        <v>-7.4775021735657088</v>
      </c>
      <c r="I2994">
        <v>-10.533309003463341</v>
      </c>
      <c r="J2994">
        <v>-7.4257334649962434</v>
      </c>
      <c r="K2994">
        <v>-7.8270986229590171</v>
      </c>
      <c r="L2994">
        <v>-15.32691482259761</v>
      </c>
      <c r="M2994">
        <v>-8.2939187489218469</v>
      </c>
      <c r="N2994">
        <v>-13.15664138496884</v>
      </c>
      <c r="O2994">
        <v>-4.8815315447169443</v>
      </c>
      <c r="P2994">
        <v>-11.049836269081959</v>
      </c>
      <c r="Q2994">
        <v>-9.528357805888243</v>
      </c>
      <c r="R2994">
        <v>-8.6719932723846824</v>
      </c>
      <c r="S2994">
        <v>-13.901934353115101</v>
      </c>
      <c r="T2994">
        <v>-9.1010652035405037</v>
      </c>
      <c r="U2994">
        <v>-9.0527093506055358</v>
      </c>
      <c r="V2994">
        <v>-7.6235569234033189</v>
      </c>
      <c r="W2994">
        <v>-10.065441063882449</v>
      </c>
      <c r="X2994">
        <v>-10.10045977876279</v>
      </c>
      <c r="Y2994">
        <v>-7.6013476981115708</v>
      </c>
      <c r="Z2994">
        <v>-3.4094491208756179</v>
      </c>
      <c r="AA2994">
        <v>-2.2977990855897912</v>
      </c>
      <c r="AB2994">
        <v>-3.2448204178504141</v>
      </c>
      <c r="AC2994">
        <v>-9.316651589423941</v>
      </c>
      <c r="AD2994">
        <v>-5.0992417131990653</v>
      </c>
      <c r="AE2994">
        <v>-7.5816834880028994</v>
      </c>
      <c r="AF2994">
        <v>-7.4946086929134186</v>
      </c>
      <c r="AG2994">
        <v>-8.5629047153706566</v>
      </c>
      <c r="AH2994">
        <v>-5.4368298405015674</v>
      </c>
      <c r="AI2994">
        <v>-8.4733925276817779</v>
      </c>
      <c r="AJ2994">
        <v>-3.930184113290847</v>
      </c>
      <c r="AK2994">
        <v>-7.4094549947159578</v>
      </c>
      <c r="AL2994">
        <v>-6.5769164617195397</v>
      </c>
      <c r="AM2994">
        <v>-9.4928073886177415</v>
      </c>
      <c r="AN2994">
        <v>-6.6019930566796106</v>
      </c>
      <c r="AO2994">
        <v>-8.2725579234009139</v>
      </c>
      <c r="AP2994">
        <v>-6.3388981199787864</v>
      </c>
      <c r="AQ2994">
        <v>-4.8468260500995957</v>
      </c>
      <c r="AR2994">
        <v>-6.2325260119070354</v>
      </c>
      <c r="AS2994">
        <v>-4.3389046996700547</v>
      </c>
      <c r="AT2994">
        <v>5.7081214225379817</v>
      </c>
      <c r="AU2994">
        <v>-2.279027819695989</v>
      </c>
      <c r="AV2994">
        <v>-5.5627254106092154</v>
      </c>
      <c r="AW2994">
        <v>-4.5269153891363552E-2</v>
      </c>
    </row>
    <row r="2995" spans="1:49" x14ac:dyDescent="0.25">
      <c r="A2995" s="1">
        <v>40695</v>
      </c>
      <c r="B2995">
        <v>2013</v>
      </c>
      <c r="C2995">
        <v>640</v>
      </c>
      <c r="D2995">
        <v>-2.478241116346358</v>
      </c>
      <c r="E2995">
        <v>-4.068057270670689</v>
      </c>
      <c r="F2995">
        <v>-6.0499130497581159</v>
      </c>
      <c r="G2995">
        <v>-0.33292739954952077</v>
      </c>
      <c r="H2995">
        <v>0.74642438381979925</v>
      </c>
      <c r="I2995">
        <v>1.6846857939306401</v>
      </c>
      <c r="J2995">
        <v>-6.9304561938293929</v>
      </c>
      <c r="K2995">
        <v>-3.6702054436373199</v>
      </c>
      <c r="L2995">
        <v>-2.8897229544238119</v>
      </c>
      <c r="M2995">
        <v>-5.3201163558337594</v>
      </c>
      <c r="N2995">
        <v>-6.3543382246365461</v>
      </c>
      <c r="O2995">
        <v>-3.8825496999394078</v>
      </c>
      <c r="P2995">
        <v>-4.5728876056218333</v>
      </c>
      <c r="Q2995">
        <v>-2.038726859280815</v>
      </c>
      <c r="R2995">
        <v>-5.8603306499168344</v>
      </c>
      <c r="S2995">
        <v>-1.9873924191471379</v>
      </c>
      <c r="T2995">
        <v>-4.5982627100477744</v>
      </c>
      <c r="U2995">
        <v>-6.5095848063504107</v>
      </c>
      <c r="V2995">
        <v>-4.3099609166725621</v>
      </c>
      <c r="W2995">
        <v>0.1799897009336249</v>
      </c>
      <c r="X2995">
        <v>-0.582883061962014</v>
      </c>
      <c r="Y2995">
        <v>-0.8138786793411068</v>
      </c>
      <c r="Z2995">
        <v>2.9702179592543838</v>
      </c>
      <c r="AA2995">
        <v>-2.8328683175235509</v>
      </c>
      <c r="AB2995">
        <v>-13.348023074920439</v>
      </c>
      <c r="AC2995">
        <v>-2.7830341909996998</v>
      </c>
      <c r="AD2995">
        <v>-1.65267522113669</v>
      </c>
      <c r="AE2995">
        <v>-1.1049040429854771</v>
      </c>
      <c r="AF2995">
        <v>-2.081360574746105</v>
      </c>
      <c r="AG2995">
        <v>-3.8524425080954661E-2</v>
      </c>
      <c r="AH2995">
        <v>-2.2826896902148119</v>
      </c>
      <c r="AI2995">
        <v>-5.8605892877767403</v>
      </c>
      <c r="AJ2995">
        <v>-5.1576054201303627</v>
      </c>
      <c r="AK2995">
        <v>-4.5154563579219884</v>
      </c>
      <c r="AL2995">
        <v>-8.8258171412260111</v>
      </c>
      <c r="AM2995">
        <v>-3.4929052674581911</v>
      </c>
      <c r="AN2995">
        <v>-4.6034395679307334</v>
      </c>
      <c r="AO2995">
        <v>-0.20802570348368299</v>
      </c>
      <c r="AP2995">
        <v>-3.308304386898786</v>
      </c>
      <c r="AQ2995">
        <v>0.12727276038453361</v>
      </c>
      <c r="AR2995">
        <v>-1.8808338389922019</v>
      </c>
      <c r="AS2995">
        <v>1.278624288794594</v>
      </c>
      <c r="AT2995">
        <v>-5.9290833512624204</v>
      </c>
      <c r="AU2995">
        <v>-6.1653400386595392</v>
      </c>
      <c r="AV2995">
        <v>-3.4408982907495171</v>
      </c>
      <c r="AW2995">
        <v>-1.7716798167201949E-2</v>
      </c>
    </row>
    <row r="2996" spans="1:49" x14ac:dyDescent="0.25">
      <c r="A2996" s="1">
        <v>40725</v>
      </c>
      <c r="B2996">
        <v>2013</v>
      </c>
      <c r="C2996">
        <v>640</v>
      </c>
      <c r="D2996">
        <v>-8.0559938973742806</v>
      </c>
      <c r="E2996">
        <v>1.609243797401549</v>
      </c>
      <c r="F2996">
        <v>-4.1788409920899721</v>
      </c>
      <c r="G2996">
        <v>-0.52735049084514651</v>
      </c>
      <c r="H2996">
        <v>-10.153867492715831</v>
      </c>
      <c r="I2996">
        <v>-10.92435984053585</v>
      </c>
      <c r="J2996">
        <v>-8.5399005435451318</v>
      </c>
      <c r="K2996">
        <v>-2.2189165603338612</v>
      </c>
      <c r="L2996">
        <v>-10.81734677416863</v>
      </c>
      <c r="M2996">
        <v>-4.5850918518571371</v>
      </c>
      <c r="N2996">
        <v>-13.611694832481099</v>
      </c>
      <c r="O2996">
        <v>-8.8977713178974067</v>
      </c>
      <c r="P2996">
        <v>-12.82283086128481</v>
      </c>
      <c r="Q2996">
        <v>-10.86188342976452</v>
      </c>
      <c r="R2996">
        <v>-7.9731758060594959</v>
      </c>
      <c r="S2996">
        <v>-7.9528831078619522</v>
      </c>
      <c r="T2996">
        <v>-8.0716178421842528</v>
      </c>
      <c r="U2996">
        <v>-7.295273785716649</v>
      </c>
      <c r="V2996">
        <v>-6.6357380536972261</v>
      </c>
      <c r="W2996">
        <v>-7.6696364843966913</v>
      </c>
      <c r="X2996">
        <v>-6.1155377549702017</v>
      </c>
      <c r="Y2996">
        <v>-4.6864758107655007</v>
      </c>
      <c r="Z2996">
        <v>-7.3527640215839458</v>
      </c>
      <c r="AA2996">
        <v>-6.690899212899371</v>
      </c>
      <c r="AB2996">
        <v>4.1479088921432927</v>
      </c>
      <c r="AC2996">
        <v>-6.0437037204978399</v>
      </c>
      <c r="AD2996">
        <v>-9.0948601851932978</v>
      </c>
      <c r="AE2996">
        <v>-11.651987837653961</v>
      </c>
      <c r="AF2996">
        <v>-8.0650053274615718</v>
      </c>
      <c r="AG2996">
        <v>-6.1337947874918193</v>
      </c>
      <c r="AH2996">
        <v>-5.2000950407576134</v>
      </c>
      <c r="AI2996">
        <v>7.1807830804677453</v>
      </c>
      <c r="AJ2996">
        <v>-4.9985584370730756</v>
      </c>
      <c r="AK2996">
        <v>-5.9559888118174698</v>
      </c>
      <c r="AL2996">
        <v>-10.92792115232939</v>
      </c>
      <c r="AM2996">
        <v>-4.6108961805941151</v>
      </c>
      <c r="AN2996">
        <v>-3.8675363620256031</v>
      </c>
      <c r="AO2996">
        <v>2.5174910070661531</v>
      </c>
      <c r="AP2996">
        <v>0.64944668140989315</v>
      </c>
      <c r="AQ2996">
        <v>-4.1206555716981281</v>
      </c>
      <c r="AR2996">
        <v>-3.771205394283184</v>
      </c>
      <c r="AS2996">
        <v>3.271519542714119</v>
      </c>
      <c r="AT2996">
        <v>-10.020401010610611</v>
      </c>
      <c r="AU2996">
        <v>-5.9552551788099164</v>
      </c>
      <c r="AV2996">
        <v>-5.8036329106912028</v>
      </c>
      <c r="AW2996">
        <v>-3.9382918870104477E-2</v>
      </c>
    </row>
    <row r="2997" spans="1:49" x14ac:dyDescent="0.25">
      <c r="A2997" s="1">
        <v>40756</v>
      </c>
      <c r="B2997">
        <v>2013</v>
      </c>
      <c r="C2997">
        <v>640</v>
      </c>
      <c r="D2997">
        <v>-16.071589299101639</v>
      </c>
      <c r="E2997">
        <v>-5.207354909851059</v>
      </c>
      <c r="F2997">
        <v>-8.0314655515288607</v>
      </c>
      <c r="G2997">
        <v>-9.5108282804698181</v>
      </c>
      <c r="H2997">
        <v>-15.495685954329</v>
      </c>
      <c r="I2997">
        <v>-7.8320262392602702</v>
      </c>
      <c r="J2997">
        <v>-12.489280041353661</v>
      </c>
      <c r="K2997">
        <v>-14.702481542065261</v>
      </c>
      <c r="L2997">
        <v>-28.967463275297341</v>
      </c>
      <c r="M2997">
        <v>-8.5494953406699992</v>
      </c>
      <c r="N2997">
        <v>-5.3295840555765084</v>
      </c>
      <c r="O2997">
        <v>-7.7413492737665184</v>
      </c>
      <c r="P2997">
        <v>-15.987816899302739</v>
      </c>
      <c r="Q2997">
        <v>-9.9530034160114411</v>
      </c>
      <c r="R2997">
        <v>-7.5761365937126124</v>
      </c>
      <c r="S2997">
        <v>-10.742494471135471</v>
      </c>
      <c r="T2997">
        <v>-10.90397169896046</v>
      </c>
      <c r="U2997">
        <v>-14.73715559593615</v>
      </c>
      <c r="V2997">
        <v>-13.88986830313539</v>
      </c>
      <c r="W2997">
        <v>-19.807635125445501</v>
      </c>
      <c r="X2997">
        <v>-7.5679143807081743</v>
      </c>
      <c r="Y2997">
        <v>-5.7738646744798574</v>
      </c>
      <c r="Z2997">
        <v>-13.192359635161051</v>
      </c>
      <c r="AA2997">
        <v>-1.3102409716431289</v>
      </c>
      <c r="AB2997">
        <v>4.8357217169043398</v>
      </c>
      <c r="AC2997">
        <v>-5.8311674371270712</v>
      </c>
      <c r="AD2997">
        <v>-5.8558879776647537</v>
      </c>
      <c r="AE2997">
        <v>-12.08361999002363</v>
      </c>
      <c r="AF2997">
        <v>-7.8653599272204389</v>
      </c>
      <c r="AG2997">
        <v>-13.672925465528211</v>
      </c>
      <c r="AH2997">
        <v>-11.566979154562761</v>
      </c>
      <c r="AI2997">
        <v>-8.7607265393627181</v>
      </c>
      <c r="AJ2997">
        <v>-12.01509124606142</v>
      </c>
      <c r="AK2997">
        <v>-4.9773385887599053</v>
      </c>
      <c r="AL2997">
        <v>-11.06670113687251</v>
      </c>
      <c r="AM2997">
        <v>-2.7953082002835079</v>
      </c>
      <c r="AN2997">
        <v>-8.7003775616040109</v>
      </c>
      <c r="AO2997">
        <v>-5.3279719930790614</v>
      </c>
      <c r="AP2997">
        <v>-10.788646563228291</v>
      </c>
      <c r="AQ2997">
        <v>-9.0691487520594638</v>
      </c>
      <c r="AR2997">
        <v>-2.0041912025493769</v>
      </c>
      <c r="AS2997">
        <v>-7.0613500500988806</v>
      </c>
      <c r="AT2997">
        <v>-7.9004416702656339</v>
      </c>
      <c r="AU2997">
        <v>-13.77441921167302</v>
      </c>
      <c r="AV2997">
        <v>-6.955150485995798</v>
      </c>
      <c r="AW2997">
        <v>-1.497612242935065E-2</v>
      </c>
    </row>
    <row r="2998" spans="1:49" x14ac:dyDescent="0.25">
      <c r="A2998" s="1">
        <v>40787</v>
      </c>
      <c r="B2998">
        <v>2013</v>
      </c>
      <c r="C2998">
        <v>640</v>
      </c>
      <c r="D2998">
        <v>-4.5866839419833161</v>
      </c>
      <c r="E2998">
        <v>-15.35403224925445</v>
      </c>
      <c r="F2998">
        <v>-18.327628174206559</v>
      </c>
      <c r="G2998">
        <v>-9.2839461383304123</v>
      </c>
      <c r="H2998">
        <v>-28.3737697319673</v>
      </c>
      <c r="I2998">
        <v>-15.647666514618921</v>
      </c>
      <c r="J2998">
        <v>-20.067775648347808</v>
      </c>
      <c r="K2998">
        <v>-19.743852028873331</v>
      </c>
      <c r="L2998">
        <v>-26.49356103805551</v>
      </c>
      <c r="M2998">
        <v>-21.59709393847055</v>
      </c>
      <c r="N2998">
        <v>-21.199022904749931</v>
      </c>
      <c r="O2998">
        <v>-19.064039359051801</v>
      </c>
      <c r="P2998">
        <v>-17.87174646405861</v>
      </c>
      <c r="Q2998">
        <v>-15.33444046393382</v>
      </c>
      <c r="R2998">
        <v>-17.005002052898249</v>
      </c>
      <c r="S2998">
        <v>-27.301951257565779</v>
      </c>
      <c r="T2998">
        <v>-16.70862614805759</v>
      </c>
      <c r="U2998">
        <v>-16.304041532103849</v>
      </c>
      <c r="V2998">
        <v>-26.898458902914118</v>
      </c>
      <c r="W2998">
        <v>-18.72151384067919</v>
      </c>
      <c r="X2998">
        <v>-21.30006284240029</v>
      </c>
      <c r="Y2998">
        <v>-22.05482010806546</v>
      </c>
      <c r="Z2998">
        <v>-25.969123903951349</v>
      </c>
      <c r="AA2998">
        <v>-17.102971207593772</v>
      </c>
      <c r="AB2998">
        <v>-23.87290752316672</v>
      </c>
      <c r="AC2998">
        <v>-21.283576764202149</v>
      </c>
      <c r="AD2998">
        <v>-24.83174243514647</v>
      </c>
      <c r="AE2998">
        <v>-21.162808079797468</v>
      </c>
      <c r="AF2998">
        <v>-24.76519451384668</v>
      </c>
      <c r="AG2998">
        <v>-13.83395869543819</v>
      </c>
      <c r="AH2998">
        <v>-1.8700484105531381</v>
      </c>
      <c r="AI2998">
        <v>-23.602346016182079</v>
      </c>
      <c r="AJ2998">
        <v>-25.577268718993938</v>
      </c>
      <c r="AK2998">
        <v>-20.790795238364701</v>
      </c>
      <c r="AL2998">
        <v>-19.81447423370194</v>
      </c>
      <c r="AM2998">
        <v>-21.73898434684174</v>
      </c>
      <c r="AN2998">
        <v>-15.92304708762339</v>
      </c>
      <c r="AO2998">
        <v>-16.317778527931441</v>
      </c>
      <c r="AP2998">
        <v>-20.55312962836685</v>
      </c>
      <c r="AQ2998">
        <v>-16.948304367516059</v>
      </c>
      <c r="AR2998">
        <v>-6.9480906532704108</v>
      </c>
      <c r="AS2998">
        <v>-17.295211615037161</v>
      </c>
      <c r="AT2998">
        <v>-16.553511285485978</v>
      </c>
      <c r="AU2998">
        <v>-19.733357221763491</v>
      </c>
      <c r="AV2998">
        <v>-14.45627494615734</v>
      </c>
      <c r="AW2998">
        <v>-7.8269365925570433E-2</v>
      </c>
    </row>
    <row r="2999" spans="1:49" x14ac:dyDescent="0.25">
      <c r="A2999" s="1">
        <v>40817</v>
      </c>
      <c r="B2999">
        <v>2013</v>
      </c>
      <c r="C2999">
        <v>640</v>
      </c>
      <c r="D2999">
        <v>2.4774541148991909</v>
      </c>
      <c r="E2999">
        <v>6.8624426773071123</v>
      </c>
      <c r="F2999">
        <v>13.85660584476911</v>
      </c>
      <c r="G2999">
        <v>4.7561299033203719</v>
      </c>
      <c r="H2999">
        <v>11.920011580485751</v>
      </c>
      <c r="I2999">
        <v>18.466012025862</v>
      </c>
      <c r="J2999">
        <v>21.67785716257784</v>
      </c>
      <c r="K2999">
        <v>20.848133977241918</v>
      </c>
      <c r="L2999">
        <v>0.64669355786604044</v>
      </c>
      <c r="M2999">
        <v>23.42780831469808</v>
      </c>
      <c r="N2999">
        <v>20.069690471166819</v>
      </c>
      <c r="O2999">
        <v>8.9605782698087388</v>
      </c>
      <c r="P2999">
        <v>19.26655043868994</v>
      </c>
      <c r="Q2999">
        <v>14.315749787026791</v>
      </c>
      <c r="R2999">
        <v>10.70388462037846</v>
      </c>
      <c r="S2999">
        <v>16.87476243419475</v>
      </c>
      <c r="T2999">
        <v>18.711866230772412</v>
      </c>
      <c r="U2999">
        <v>12.8558485919714</v>
      </c>
      <c r="V2999">
        <v>19.208342106965919</v>
      </c>
      <c r="W2999">
        <v>21.926634695730598</v>
      </c>
      <c r="X2999">
        <v>12.258132480735551</v>
      </c>
      <c r="Y2999">
        <v>19.6028074536863</v>
      </c>
      <c r="Z2999">
        <v>6.9054868153359816</v>
      </c>
      <c r="AA2999">
        <v>12.043373858456571</v>
      </c>
      <c r="AB2999">
        <v>21.041414994541551</v>
      </c>
      <c r="AC2999">
        <v>22.88141446090464</v>
      </c>
      <c r="AD2999">
        <v>24.119845249894119</v>
      </c>
      <c r="AE2999">
        <v>18.524031130870529</v>
      </c>
      <c r="AF2999">
        <v>25.396099482584859</v>
      </c>
      <c r="AG2999">
        <v>14.007548653247159</v>
      </c>
      <c r="AH2999">
        <v>8.422933823658374</v>
      </c>
      <c r="AI2999">
        <v>18.076718835509411</v>
      </c>
      <c r="AJ2999">
        <v>23.52207905156369</v>
      </c>
      <c r="AK2999">
        <v>16.019106651456031</v>
      </c>
      <c r="AL2999">
        <v>17.048756498231519</v>
      </c>
      <c r="AM2999">
        <v>14.479098014596699</v>
      </c>
      <c r="AN2999">
        <v>17.674894319858801</v>
      </c>
      <c r="AO2999">
        <v>15.514652939423961</v>
      </c>
      <c r="AP2999">
        <v>16.120135800691489</v>
      </c>
      <c r="AQ2999">
        <v>18.07856145851872</v>
      </c>
      <c r="AR2999">
        <v>6.8357656697753288</v>
      </c>
      <c r="AS2999">
        <v>14.363843582793081</v>
      </c>
      <c r="AT2999">
        <v>15.03010147390056</v>
      </c>
      <c r="AU2999">
        <v>18.80319594160278</v>
      </c>
      <c r="AV2999">
        <v>16.552203956766821</v>
      </c>
      <c r="AW2999">
        <v>5.0157245329861537E-2</v>
      </c>
    </row>
    <row r="3000" spans="1:49" x14ac:dyDescent="0.25">
      <c r="A3000" s="1">
        <v>40848</v>
      </c>
      <c r="B3000">
        <v>2013</v>
      </c>
      <c r="C3000">
        <v>640</v>
      </c>
      <c r="D3000">
        <v>-8.1391823731495787</v>
      </c>
      <c r="E3000">
        <v>-9.852658401363346</v>
      </c>
      <c r="F3000">
        <v>-8.5141351754713597</v>
      </c>
      <c r="G3000">
        <v>-7.3925660107352797</v>
      </c>
      <c r="H3000">
        <v>-13.40732690289847</v>
      </c>
      <c r="I3000">
        <v>-1.7387098226857689</v>
      </c>
      <c r="J3000">
        <v>-8.1097049211341758</v>
      </c>
      <c r="K3000">
        <v>-9.2741031088642618</v>
      </c>
      <c r="L3000">
        <v>-23.514660523160419</v>
      </c>
      <c r="M3000">
        <v>-7.71712969172893</v>
      </c>
      <c r="N3000">
        <v>-9.3663895226428711</v>
      </c>
      <c r="O3000">
        <v>-11.57577787155415</v>
      </c>
      <c r="P3000">
        <v>-9.8072083637866783</v>
      </c>
      <c r="Q3000">
        <v>-10.92987958725643</v>
      </c>
      <c r="R3000">
        <v>-5.5814589872724802</v>
      </c>
      <c r="S3000">
        <v>-15.10878727407724</v>
      </c>
      <c r="T3000">
        <v>-8.667503938086984</v>
      </c>
      <c r="U3000">
        <v>-0.22963559552807711</v>
      </c>
      <c r="V3000">
        <v>-12.48908914998319</v>
      </c>
      <c r="W3000">
        <v>-7.1883909719031358</v>
      </c>
      <c r="X3000">
        <v>-10.763684194674459</v>
      </c>
      <c r="Y3000">
        <v>-4.9510354078707524</v>
      </c>
      <c r="Z3000">
        <v>-3.5765750591872592</v>
      </c>
      <c r="AA3000">
        <v>-10.258172028730121</v>
      </c>
      <c r="AB3000">
        <v>-3.6729267351974131</v>
      </c>
      <c r="AC3000">
        <v>-9.6004195583848766</v>
      </c>
      <c r="AD3000">
        <v>-11.815854777697041</v>
      </c>
      <c r="AE3000">
        <v>-8.8708097862520763</v>
      </c>
      <c r="AF3000">
        <v>-9.8604642230867299</v>
      </c>
      <c r="AG3000">
        <v>-18.587137595921511</v>
      </c>
      <c r="AH3000">
        <v>-7.5656802576438809</v>
      </c>
      <c r="AI3000">
        <v>-6.1906049777238348</v>
      </c>
      <c r="AJ3000">
        <v>-12.009491935052729</v>
      </c>
      <c r="AK3000">
        <v>-5.7013669527217434</v>
      </c>
      <c r="AL3000">
        <v>-7.8901765449842953</v>
      </c>
      <c r="AM3000">
        <v>-2.867402931619623</v>
      </c>
      <c r="AN3000">
        <v>-5.7350182761938147</v>
      </c>
      <c r="AO3000">
        <v>-9.0562005699775465</v>
      </c>
      <c r="AP3000">
        <v>-10.962147493442171</v>
      </c>
      <c r="AQ3000">
        <v>-7.4649164726952826</v>
      </c>
      <c r="AR3000">
        <v>-2.8104103181098128</v>
      </c>
      <c r="AS3000">
        <v>-8.1330763197337568</v>
      </c>
      <c r="AT3000">
        <v>-13.16191261385085</v>
      </c>
      <c r="AU3000">
        <v>-10.085541069877349</v>
      </c>
      <c r="AV3000">
        <v>-3.3855027861780629</v>
      </c>
      <c r="AW3000">
        <v>-3.1185669532816429E-2</v>
      </c>
    </row>
    <row r="3001" spans="1:49" x14ac:dyDescent="0.25">
      <c r="A3001" s="1">
        <v>40878</v>
      </c>
      <c r="B3001">
        <v>2013</v>
      </c>
      <c r="C3001">
        <v>640</v>
      </c>
      <c r="D3001">
        <v>-11.92057276063329</v>
      </c>
      <c r="E3001">
        <v>-0.11574241800255131</v>
      </c>
      <c r="F3001">
        <v>-1.6458272594745971</v>
      </c>
      <c r="G3001">
        <v>-2.49502153657214</v>
      </c>
      <c r="H3001">
        <v>-3.676651311129131</v>
      </c>
      <c r="I3001">
        <v>3.434001846276491</v>
      </c>
      <c r="J3001">
        <v>-4.2500196883719754</v>
      </c>
      <c r="K3001">
        <v>-4.964599109828649</v>
      </c>
      <c r="L3001">
        <v>-7.3557561058859129</v>
      </c>
      <c r="M3001">
        <v>-5.3421511620674096</v>
      </c>
      <c r="N3001">
        <v>-11.307307830353791</v>
      </c>
      <c r="O3001">
        <v>-7.4270133245047498</v>
      </c>
      <c r="P3001">
        <v>-7.6947495026112982</v>
      </c>
      <c r="Q3001">
        <v>-5.1788523794759067</v>
      </c>
      <c r="R3001">
        <v>-3.7779197804188258</v>
      </c>
      <c r="S3001">
        <v>-4.2389949647588683</v>
      </c>
      <c r="T3001">
        <v>-3.2719356985006169</v>
      </c>
      <c r="U3001">
        <v>-5.381337402431063</v>
      </c>
      <c r="V3001">
        <v>-11.42022338233604</v>
      </c>
      <c r="W3001">
        <v>-9.6369341564948581</v>
      </c>
      <c r="X3001">
        <v>-3.7046139677803351</v>
      </c>
      <c r="Y3001">
        <v>-5.2952620936895567</v>
      </c>
      <c r="Z3001">
        <v>-7.0946544926196013</v>
      </c>
      <c r="AA3001">
        <v>1.6088912860667829E-2</v>
      </c>
      <c r="AB3001">
        <v>-5.073736008361351</v>
      </c>
      <c r="AC3001">
        <v>-4.7812508437943269</v>
      </c>
      <c r="AD3001">
        <v>-2.7968205171442722</v>
      </c>
      <c r="AE3001">
        <v>-6.3658952264628033</v>
      </c>
      <c r="AF3001">
        <v>-5.1851537589691414</v>
      </c>
      <c r="AG3001">
        <v>-9.1089193292029016</v>
      </c>
      <c r="AH3001">
        <v>-10.31171411214998</v>
      </c>
      <c r="AI3001">
        <v>-0.99900282686039565</v>
      </c>
      <c r="AJ3001">
        <v>-2.9111846960261372</v>
      </c>
      <c r="AK3001">
        <v>-5.3926471028531093</v>
      </c>
      <c r="AL3001">
        <v>-11.540356593408729</v>
      </c>
      <c r="AM3001">
        <v>-5.3447597834630152</v>
      </c>
      <c r="AN3001">
        <v>-3.232838366890578</v>
      </c>
      <c r="AO3001">
        <v>0.2299912526370074</v>
      </c>
      <c r="AP3001">
        <v>-5.8201190663582869</v>
      </c>
      <c r="AQ3001">
        <v>0.57715530020630013</v>
      </c>
      <c r="AR3001">
        <v>-1.341439001365019</v>
      </c>
      <c r="AS3001">
        <v>0.68358864086184301</v>
      </c>
      <c r="AT3001">
        <v>-13.02167223319001</v>
      </c>
      <c r="AU3001">
        <v>-3.505898783821038</v>
      </c>
      <c r="AV3001">
        <v>-2.3884755710989909</v>
      </c>
      <c r="AW3001">
        <v>-3.3048876878936873E-2</v>
      </c>
    </row>
    <row r="3002" spans="1:49" x14ac:dyDescent="0.25">
      <c r="A3002" s="1">
        <v>40909</v>
      </c>
      <c r="B3002">
        <v>2013</v>
      </c>
      <c r="C3002">
        <v>640</v>
      </c>
      <c r="D3002">
        <v>26.192095683154989</v>
      </c>
      <c r="E3002">
        <v>13.73242668652739</v>
      </c>
      <c r="F3002">
        <v>9.1246367458955433</v>
      </c>
      <c r="G3002">
        <v>11.223193955862669</v>
      </c>
      <c r="H3002">
        <v>17.368149523526121</v>
      </c>
      <c r="I3002">
        <v>5.5424023192564009</v>
      </c>
      <c r="J3002">
        <v>12.583086362257889</v>
      </c>
      <c r="K3002">
        <v>17.641840525377429</v>
      </c>
      <c r="L3002">
        <v>32.675476712405541</v>
      </c>
      <c r="M3002">
        <v>10.096932324512141</v>
      </c>
      <c r="N3002">
        <v>14.12020352866841</v>
      </c>
      <c r="O3002">
        <v>2.6675713577549942</v>
      </c>
      <c r="P3002">
        <v>13.183347536501991</v>
      </c>
      <c r="Q3002">
        <v>7.8433213548169789</v>
      </c>
      <c r="R3002">
        <v>10.603019710462959</v>
      </c>
      <c r="S3002">
        <v>20.003249891612661</v>
      </c>
      <c r="T3002">
        <v>9.7815557221685658</v>
      </c>
      <c r="U3002">
        <v>11.101588869651509</v>
      </c>
      <c r="V3002">
        <v>22.489326565440631</v>
      </c>
      <c r="W3002">
        <v>17.782633832237259</v>
      </c>
      <c r="X3002">
        <v>10.70296771391981</v>
      </c>
      <c r="Y3002">
        <v>14.30980939215754</v>
      </c>
      <c r="Z3002">
        <v>20.481828113255229</v>
      </c>
      <c r="AA3002">
        <v>16.383093440334971</v>
      </c>
      <c r="AB3002">
        <v>17.357660758266551</v>
      </c>
      <c r="AC3002">
        <v>15.799326170439979</v>
      </c>
      <c r="AD3002">
        <v>14.35534198304123</v>
      </c>
      <c r="AE3002">
        <v>12.27239621171687</v>
      </c>
      <c r="AF3002">
        <v>22.592241718582269</v>
      </c>
      <c r="AG3002">
        <v>28.735097209460172</v>
      </c>
      <c r="AH3002">
        <v>18.03855747400036</v>
      </c>
      <c r="AI3002">
        <v>15.211674220828341</v>
      </c>
      <c r="AJ3002">
        <v>16.188109306138148</v>
      </c>
      <c r="AK3002">
        <v>12.777045518135409</v>
      </c>
      <c r="AL3002">
        <v>13.808479094881919</v>
      </c>
      <c r="AM3002">
        <v>14.73906255979467</v>
      </c>
      <c r="AN3002">
        <v>10.16926979405863</v>
      </c>
      <c r="AO3002">
        <v>17.40300481232098</v>
      </c>
      <c r="AP3002">
        <v>21.84441362620138</v>
      </c>
      <c r="AQ3002">
        <v>11.13343263639422</v>
      </c>
      <c r="AR3002">
        <v>3.8534087132716892</v>
      </c>
      <c r="AS3002">
        <v>11.39590067158727</v>
      </c>
      <c r="AT3002">
        <v>37.195881933683573</v>
      </c>
      <c r="AU3002">
        <v>16.144042938298409</v>
      </c>
      <c r="AV3002">
        <v>11.42357193567798</v>
      </c>
      <c r="AW3002">
        <v>6.4103093742945649E-2</v>
      </c>
    </row>
    <row r="3003" spans="1:49" x14ac:dyDescent="0.25">
      <c r="A3003" s="1">
        <v>40940</v>
      </c>
      <c r="B3003">
        <v>2013</v>
      </c>
      <c r="C3003">
        <v>640</v>
      </c>
      <c r="D3003">
        <v>8.7453856922310678</v>
      </c>
      <c r="E3003">
        <v>5.0976960915076974</v>
      </c>
      <c r="F3003">
        <v>7.0571118731123983</v>
      </c>
      <c r="G3003">
        <v>6.6964723662383152</v>
      </c>
      <c r="H3003">
        <v>10.29694559186181</v>
      </c>
      <c r="I3003">
        <v>7.6602533518925764</v>
      </c>
      <c r="J3003">
        <v>12.464543618110341</v>
      </c>
      <c r="K3003">
        <v>6.6224475498681379</v>
      </c>
      <c r="L3003">
        <v>-6.5622313448890353</v>
      </c>
      <c r="M3003">
        <v>17.2916521771022</v>
      </c>
      <c r="N3003">
        <v>9.8609262724448818</v>
      </c>
      <c r="O3003">
        <v>7.5802100902281566</v>
      </c>
      <c r="P3003">
        <v>6.6672487400525338</v>
      </c>
      <c r="Q3003">
        <v>3.386793748484918</v>
      </c>
      <c r="R3003">
        <v>10.899154637693821</v>
      </c>
      <c r="S3003">
        <v>10.59333504171591</v>
      </c>
      <c r="T3003">
        <v>6.0618229398404111</v>
      </c>
      <c r="U3003">
        <v>16.158441569339541</v>
      </c>
      <c r="V3003">
        <v>6.0165798039482521</v>
      </c>
      <c r="W3003">
        <v>10.09961052545394</v>
      </c>
      <c r="X3003">
        <v>8.0571452077106365</v>
      </c>
      <c r="Y3003">
        <v>4.635348857206445</v>
      </c>
      <c r="Z3003">
        <v>-16.155989439908058</v>
      </c>
      <c r="AA3003">
        <v>9.1354627416073484</v>
      </c>
      <c r="AB3003">
        <v>0.71416398199841691</v>
      </c>
      <c r="AC3003">
        <v>4.6738333779944963</v>
      </c>
      <c r="AD3003">
        <v>10.78599663092541</v>
      </c>
      <c r="AE3003">
        <v>8.7984610146554019</v>
      </c>
      <c r="AF3003">
        <v>7.1108189128469723</v>
      </c>
      <c r="AG3003">
        <v>6.4624212303576289</v>
      </c>
      <c r="AH3003">
        <v>8.4416419733895243</v>
      </c>
      <c r="AI3003">
        <v>14.024734414299591</v>
      </c>
      <c r="AJ3003">
        <v>9.5078224617035865</v>
      </c>
      <c r="AK3003">
        <v>5.205886199052534</v>
      </c>
      <c r="AL3003">
        <v>13.481628509934771</v>
      </c>
      <c r="AM3003">
        <v>8.776272475164415</v>
      </c>
      <c r="AN3003">
        <v>6.8706969741898272</v>
      </c>
      <c r="AO3003">
        <v>6.840027634492718</v>
      </c>
      <c r="AP3003">
        <v>6.4440268086714658</v>
      </c>
      <c r="AQ3003">
        <v>5.942357434545209</v>
      </c>
      <c r="AR3003">
        <v>5.289966435353799</v>
      </c>
      <c r="AS3003">
        <v>-0.86124639162988847</v>
      </c>
      <c r="AT3003">
        <v>16.692268662293031</v>
      </c>
      <c r="AU3003">
        <v>-0.71171337982709471</v>
      </c>
      <c r="AV3003">
        <v>6.0428087928704466</v>
      </c>
      <c r="AW3003">
        <v>1.5704670677922031E-2</v>
      </c>
    </row>
    <row r="3004" spans="1:49" x14ac:dyDescent="0.25">
      <c r="A3004" s="1">
        <v>40969</v>
      </c>
      <c r="B3004">
        <v>2013</v>
      </c>
      <c r="C3004">
        <v>640</v>
      </c>
      <c r="D3004">
        <v>-1.818668542953672</v>
      </c>
      <c r="E3004">
        <v>3.6214866507908061</v>
      </c>
      <c r="F3004">
        <v>0.35859193916278898</v>
      </c>
      <c r="G3004">
        <v>-0.52124002040616624</v>
      </c>
      <c r="H3004">
        <v>-4.6166046947740513</v>
      </c>
      <c r="I3004">
        <v>2.4518345380715849</v>
      </c>
      <c r="J3004">
        <v>-3.8688622570905</v>
      </c>
      <c r="K3004">
        <v>-2.4123399511355892</v>
      </c>
      <c r="L3004">
        <v>-2.9034712633465469</v>
      </c>
      <c r="M3004">
        <v>-5.5394520031301848</v>
      </c>
      <c r="N3004">
        <v>-0.91460225363471093</v>
      </c>
      <c r="O3004">
        <v>-2.438380475108326</v>
      </c>
      <c r="P3004">
        <v>-4.3700254331508148</v>
      </c>
      <c r="Q3004">
        <v>-7.8127647560609077</v>
      </c>
      <c r="R3004">
        <v>2.8691268992396819</v>
      </c>
      <c r="S3004">
        <v>0.3110365526823422</v>
      </c>
      <c r="T3004">
        <v>-0.98855059238790455</v>
      </c>
      <c r="U3004">
        <v>-2.87713284938742</v>
      </c>
      <c r="V3004">
        <v>-4.0524234696146628</v>
      </c>
      <c r="W3004">
        <v>-1.029868223982489</v>
      </c>
      <c r="X3004">
        <v>-3.1453658114349641</v>
      </c>
      <c r="Y3004">
        <v>2.4543954703986288</v>
      </c>
      <c r="Z3004">
        <v>-1.6444644002325699</v>
      </c>
      <c r="AA3004">
        <v>-1.437546100301623</v>
      </c>
      <c r="AB3004">
        <v>0.8501669631308717</v>
      </c>
      <c r="AC3004">
        <v>-4.654110581774451</v>
      </c>
      <c r="AD3004">
        <v>-1.3494824263745819</v>
      </c>
      <c r="AE3004">
        <v>-2.5394583892323408</v>
      </c>
      <c r="AF3004">
        <v>-8.109195299373873</v>
      </c>
      <c r="AG3004">
        <v>-7.1329796526394258</v>
      </c>
      <c r="AH3004">
        <v>1.629378111689284</v>
      </c>
      <c r="AI3004">
        <v>-2.228902772832531</v>
      </c>
      <c r="AJ3004">
        <v>-8.7306733013671423</v>
      </c>
      <c r="AK3004">
        <v>-4.7763047473458169</v>
      </c>
      <c r="AL3004">
        <v>11.02864159587544</v>
      </c>
      <c r="AM3004">
        <v>-5.5049152373931713</v>
      </c>
      <c r="AN3004">
        <v>-3.0752005751016331</v>
      </c>
      <c r="AO3004">
        <v>2.776557633361509</v>
      </c>
      <c r="AP3004">
        <v>-2.488791053527883</v>
      </c>
      <c r="AQ3004">
        <v>-2.253707808689021</v>
      </c>
      <c r="AR3004">
        <v>0.76476540356247291</v>
      </c>
      <c r="AS3004">
        <v>0.1517378609804387</v>
      </c>
      <c r="AT3004">
        <v>-6.592903611149481</v>
      </c>
      <c r="AU3004">
        <v>-5.7143035864482002E-2</v>
      </c>
      <c r="AV3004">
        <v>1.2359680332353129</v>
      </c>
      <c r="AW3004">
        <v>-1.897638387235279E-2</v>
      </c>
    </row>
    <row r="3005" spans="1:49" x14ac:dyDescent="0.25">
      <c r="A3005" s="1">
        <v>41000</v>
      </c>
      <c r="B3005">
        <v>2013</v>
      </c>
      <c r="C3005">
        <v>640</v>
      </c>
      <c r="D3005">
        <v>-1.3777557582442039</v>
      </c>
      <c r="E3005">
        <v>1.8610476683375681</v>
      </c>
      <c r="F3005">
        <v>0.34846153716281408</v>
      </c>
      <c r="G3005">
        <v>-1.9825500958366551</v>
      </c>
      <c r="H3005">
        <v>-2.7912761268437229</v>
      </c>
      <c r="I3005">
        <v>-0.65904263422437159</v>
      </c>
      <c r="J3005">
        <v>-0.2562196763671421</v>
      </c>
      <c r="K3005">
        <v>1.394580214977581</v>
      </c>
      <c r="L3005">
        <v>-5.2705664154626071</v>
      </c>
      <c r="M3005">
        <v>-0.95281770520326825</v>
      </c>
      <c r="N3005">
        <v>-6.2651787850419796</v>
      </c>
      <c r="O3005">
        <v>-3.0176531383764189</v>
      </c>
      <c r="P3005">
        <v>-7.2851243736908433</v>
      </c>
      <c r="Q3005">
        <v>-11.143557879333651</v>
      </c>
      <c r="R3005">
        <v>-0.27341670863909601</v>
      </c>
      <c r="S3005">
        <v>1.5642858981812719</v>
      </c>
      <c r="T3005">
        <v>-2.775154074469921</v>
      </c>
      <c r="U3005">
        <v>4.5216121181164803</v>
      </c>
      <c r="V3005">
        <v>-1.7396655366899829</v>
      </c>
      <c r="W3005">
        <v>-1.597034021694788</v>
      </c>
      <c r="X3005">
        <v>-3.4434241784483071</v>
      </c>
      <c r="Y3005">
        <v>0.71904544037455498</v>
      </c>
      <c r="Z3005">
        <v>-28.851041328315461</v>
      </c>
      <c r="AA3005">
        <v>9.6296472192345384</v>
      </c>
      <c r="AB3005">
        <v>3.236735085089371</v>
      </c>
      <c r="AC3005">
        <v>3.2155332271139652</v>
      </c>
      <c r="AD3005">
        <v>-0.14942023875651469</v>
      </c>
      <c r="AE3005">
        <v>-4.7213403972662382</v>
      </c>
      <c r="AF3005">
        <v>-4.9832798646413767</v>
      </c>
      <c r="AG3005">
        <v>-3.5402566793627739</v>
      </c>
      <c r="AH3005">
        <v>1.2570414397640619</v>
      </c>
      <c r="AI3005">
        <v>4.8974482955319587</v>
      </c>
      <c r="AJ3005">
        <v>6.0425985983901809</v>
      </c>
      <c r="AK3005">
        <v>1.803871277278746</v>
      </c>
      <c r="AL3005">
        <v>0.1372285529223749</v>
      </c>
      <c r="AM3005">
        <v>1.998199947817114</v>
      </c>
      <c r="AN3005">
        <v>2.5502738291489191</v>
      </c>
      <c r="AO3005">
        <v>4.0805961290184989</v>
      </c>
      <c r="AP3005">
        <v>2.1659345003326891</v>
      </c>
      <c r="AQ3005">
        <v>0.46253599354988412</v>
      </c>
      <c r="AR3005">
        <v>1.288091028358451</v>
      </c>
      <c r="AS3005">
        <v>-1.882809500121829</v>
      </c>
      <c r="AT3005">
        <v>1.3028473358343451</v>
      </c>
      <c r="AU3005">
        <v>2.62768778626703</v>
      </c>
      <c r="AV3005">
        <v>0.64021216092076116</v>
      </c>
      <c r="AW3005">
        <v>1.2533933649329089E-2</v>
      </c>
    </row>
    <row r="3006" spans="1:49" x14ac:dyDescent="0.25">
      <c r="A3006" s="1">
        <v>41030</v>
      </c>
      <c r="B3006">
        <v>2013</v>
      </c>
      <c r="C3006">
        <v>640</v>
      </c>
      <c r="D3006">
        <v>-16.714043324113192</v>
      </c>
      <c r="E3006">
        <v>-14.39871243190729</v>
      </c>
      <c r="F3006">
        <v>-15.55404529940053</v>
      </c>
      <c r="G3006">
        <v>-14.097071389386439</v>
      </c>
      <c r="H3006">
        <v>-22.721925770129982</v>
      </c>
      <c r="I3006">
        <v>-14.5201861357769</v>
      </c>
      <c r="J3006">
        <v>-18.833322583330681</v>
      </c>
      <c r="K3006">
        <v>-16.388730793819651</v>
      </c>
      <c r="L3006">
        <v>-34.221423559470921</v>
      </c>
      <c r="M3006">
        <v>-19.432326247126088</v>
      </c>
      <c r="N3006">
        <v>-21.555566544722581</v>
      </c>
      <c r="O3006">
        <v>-22.451662644209371</v>
      </c>
      <c r="P3006">
        <v>-20.63015316779499</v>
      </c>
      <c r="Q3006">
        <v>-21.724253329690491</v>
      </c>
      <c r="R3006">
        <v>-13.453105412597919</v>
      </c>
      <c r="S3006">
        <v>-23.568013826308839</v>
      </c>
      <c r="T3006">
        <v>-15.427048977529349</v>
      </c>
      <c r="U3006">
        <v>-16.915602727420119</v>
      </c>
      <c r="V3006">
        <v>-21.703429418080709</v>
      </c>
      <c r="W3006">
        <v>-18.296167695880779</v>
      </c>
      <c r="X3006">
        <v>-18.59876082514236</v>
      </c>
      <c r="Y3006">
        <v>-16.834251855211289</v>
      </c>
      <c r="Z3006">
        <v>-20.075185533007112</v>
      </c>
      <c r="AA3006">
        <v>-12.77322840954761</v>
      </c>
      <c r="AB3006">
        <v>-11.880750119721901</v>
      </c>
      <c r="AC3006">
        <v>-17.870649477680089</v>
      </c>
      <c r="AD3006">
        <v>-17.388752031572249</v>
      </c>
      <c r="AE3006">
        <v>-15.813192763905811</v>
      </c>
      <c r="AF3006">
        <v>-19.267262303268939</v>
      </c>
      <c r="AG3006">
        <v>-16.618236776231122</v>
      </c>
      <c r="AH3006">
        <v>-11.30542525122439</v>
      </c>
      <c r="AI3006">
        <v>-16.551922259992811</v>
      </c>
      <c r="AJ3006">
        <v>-16.08366162745876</v>
      </c>
      <c r="AK3006">
        <v>-15.77101592353824</v>
      </c>
      <c r="AL3006">
        <v>-13.828618939051159</v>
      </c>
      <c r="AM3006">
        <v>-15.895260942389161</v>
      </c>
      <c r="AN3006">
        <v>-16.4906423989577</v>
      </c>
      <c r="AO3006">
        <v>-9.5063534442902835</v>
      </c>
      <c r="AP3006">
        <v>-15.304906622718359</v>
      </c>
      <c r="AQ3006">
        <v>-9.5983362098072238</v>
      </c>
      <c r="AR3006">
        <v>-7.4795371078145383</v>
      </c>
      <c r="AS3006">
        <v>-18.144379701162428</v>
      </c>
      <c r="AT3006">
        <v>-10.37584320882803</v>
      </c>
      <c r="AU3006">
        <v>-17.01463127635396</v>
      </c>
      <c r="AV3006">
        <v>-11.4741207112864</v>
      </c>
      <c r="AW3006">
        <v>-5.6697251493212482E-2</v>
      </c>
    </row>
    <row r="3007" spans="1:49" x14ac:dyDescent="0.25">
      <c r="A3007" s="1">
        <v>41061</v>
      </c>
      <c r="B3007">
        <v>2013</v>
      </c>
      <c r="C3007">
        <v>640</v>
      </c>
      <c r="D3007">
        <v>21.36993842659631</v>
      </c>
      <c r="E3007">
        <v>3.879572895865802</v>
      </c>
      <c r="F3007">
        <v>9.5546755799958305</v>
      </c>
      <c r="G3007">
        <v>8.3601807976084963</v>
      </c>
      <c r="H3007">
        <v>11.843679623594671</v>
      </c>
      <c r="I3007">
        <v>10.6271460503865</v>
      </c>
      <c r="J3007">
        <v>12.43367153123547</v>
      </c>
      <c r="K3007">
        <v>6.0766952248814787</v>
      </c>
      <c r="L3007">
        <v>14.486510522242391</v>
      </c>
      <c r="M3007">
        <v>11.72685394974113</v>
      </c>
      <c r="N3007">
        <v>6.3143631401546108</v>
      </c>
      <c r="O3007">
        <v>8.1556954099263113</v>
      </c>
      <c r="P3007">
        <v>18.41179361908252</v>
      </c>
      <c r="Q3007">
        <v>24.73021549215979</v>
      </c>
      <c r="R3007">
        <v>15.161030518235391</v>
      </c>
      <c r="S3007">
        <v>7.9520084684367331</v>
      </c>
      <c r="T3007">
        <v>11.568114419127021</v>
      </c>
      <c r="U3007">
        <v>9.9005224145775284</v>
      </c>
      <c r="V3007">
        <v>21.315069341588622</v>
      </c>
      <c r="W3007">
        <v>8.0427143455411798</v>
      </c>
      <c r="X3007">
        <v>10.911775152230589</v>
      </c>
      <c r="Y3007">
        <v>16.19918048523061</v>
      </c>
      <c r="Z3007">
        <v>-0.71811795055294336</v>
      </c>
      <c r="AA3007">
        <v>2.8252774695276761</v>
      </c>
      <c r="AB3007">
        <v>4.6309707407078848</v>
      </c>
      <c r="AC3007">
        <v>10.268830112822689</v>
      </c>
      <c r="AD3007">
        <v>8.9143975550969312</v>
      </c>
      <c r="AE3007">
        <v>12.669767188768001</v>
      </c>
      <c r="AF3007">
        <v>4.2312911948713339</v>
      </c>
      <c r="AG3007">
        <v>10.696938401328859</v>
      </c>
      <c r="AH3007">
        <v>2.7340936074427891</v>
      </c>
      <c r="AI3007">
        <v>6.3280856064685373</v>
      </c>
      <c r="AJ3007">
        <v>5.2031164788983286</v>
      </c>
      <c r="AK3007">
        <v>6.0846670958751403</v>
      </c>
      <c r="AL3007">
        <v>0.72872240287145118</v>
      </c>
      <c r="AM3007">
        <v>8.3267107522950301</v>
      </c>
      <c r="AN3007">
        <v>10.369356398500519</v>
      </c>
      <c r="AO3007">
        <v>8.8036613579590917</v>
      </c>
      <c r="AP3007">
        <v>9.4421643057575046</v>
      </c>
      <c r="AQ3007">
        <v>4.4285860537046418</v>
      </c>
      <c r="AR3007">
        <v>-0.26285617368827507</v>
      </c>
      <c r="AS3007">
        <v>8.3554350790543417</v>
      </c>
      <c r="AT3007">
        <v>3.329203827633509</v>
      </c>
      <c r="AU3007">
        <v>-0.1915026199623138</v>
      </c>
      <c r="AV3007">
        <v>7.1293113803493569</v>
      </c>
      <c r="AW3007">
        <v>3.0594866064882272E-2</v>
      </c>
    </row>
    <row r="3008" spans="1:49" x14ac:dyDescent="0.25">
      <c r="A3008" s="1">
        <v>41091</v>
      </c>
      <c r="B3008">
        <v>2013</v>
      </c>
      <c r="C3008">
        <v>640</v>
      </c>
      <c r="D3008">
        <v>4.8371778525576836</v>
      </c>
      <c r="E3008">
        <v>8.1406708584948575</v>
      </c>
      <c r="F3008">
        <v>3.104639600361403</v>
      </c>
      <c r="G3008">
        <v>-1.517565086275563</v>
      </c>
      <c r="H3008">
        <v>0.28070001783435661</v>
      </c>
      <c r="I3008">
        <v>-5.3163327848746222</v>
      </c>
      <c r="J3008">
        <v>7.3312399970173692</v>
      </c>
      <c r="K3008">
        <v>4.5442406683914749</v>
      </c>
      <c r="L3008">
        <v>-1.112381401859486</v>
      </c>
      <c r="M3008">
        <v>4.64012426098388</v>
      </c>
      <c r="N3008">
        <v>1.6369520934150561</v>
      </c>
      <c r="O3008">
        <v>-2.0402261640374291</v>
      </c>
      <c r="P3008">
        <v>-4.6023477163558484</v>
      </c>
      <c r="Q3008">
        <v>-5.9730507782468356</v>
      </c>
      <c r="R3008">
        <v>1.6893840792881809</v>
      </c>
      <c r="S3008">
        <v>-3.6109030602626269</v>
      </c>
      <c r="T3008">
        <v>4.4379620154965549</v>
      </c>
      <c r="U3008">
        <v>6.3321286910652308</v>
      </c>
      <c r="V3008">
        <v>-0.24468886685748981</v>
      </c>
      <c r="W3008">
        <v>3.4356683132362509</v>
      </c>
      <c r="X3008">
        <v>-1.4989523991932101</v>
      </c>
      <c r="Y3008">
        <v>3.1881961803710062</v>
      </c>
      <c r="Z3008">
        <v>-0.38106625224072488</v>
      </c>
      <c r="AA3008">
        <v>2.7952940652161029</v>
      </c>
      <c r="AB3008">
        <v>-2.932940827747943</v>
      </c>
      <c r="AC3008">
        <v>8.4053702278441556</v>
      </c>
      <c r="AD3008">
        <v>0.60291998353223519</v>
      </c>
      <c r="AE3008">
        <v>0.94459957488437496</v>
      </c>
      <c r="AF3008">
        <v>2.3511415342752029</v>
      </c>
      <c r="AG3008">
        <v>0.46375946317716021</v>
      </c>
      <c r="AH3008">
        <v>7.0529788350300437</v>
      </c>
      <c r="AI3008">
        <v>3.48171276079976</v>
      </c>
      <c r="AJ3008">
        <v>1.9584785864521499</v>
      </c>
      <c r="AK3008">
        <v>3.1436309003774139</v>
      </c>
      <c r="AL3008">
        <v>8.9468631612974026</v>
      </c>
      <c r="AM3008">
        <v>3.9667603978914561</v>
      </c>
      <c r="AN3008">
        <v>2.0723122815883732</v>
      </c>
      <c r="AO3008">
        <v>2.966040582406837</v>
      </c>
      <c r="AP3008">
        <v>8.8095186915721602</v>
      </c>
      <c r="AQ3008">
        <v>4.0209018552756826</v>
      </c>
      <c r="AR3008">
        <v>2.3180389564060988</v>
      </c>
      <c r="AS3008">
        <v>4.6977987630878024</v>
      </c>
      <c r="AT3008">
        <v>4.2489507133248949</v>
      </c>
      <c r="AU3008">
        <v>5.1049602201912903</v>
      </c>
      <c r="AV3008">
        <v>2.259321836510475</v>
      </c>
      <c r="AW3008">
        <v>8.9661193583348009E-3</v>
      </c>
    </row>
    <row r="3009" spans="1:49" x14ac:dyDescent="0.25">
      <c r="A3009" s="1">
        <v>41122</v>
      </c>
      <c r="B3009">
        <v>2013</v>
      </c>
      <c r="C3009">
        <v>640</v>
      </c>
      <c r="D3009">
        <v>2.8245922398158818</v>
      </c>
      <c r="E3009">
        <v>-0.89229340923556721</v>
      </c>
      <c r="F3009">
        <v>0.97441467245140689</v>
      </c>
      <c r="G3009">
        <v>-1.9786565196428409</v>
      </c>
      <c r="H3009">
        <v>0.3342645844657266</v>
      </c>
      <c r="I3009">
        <v>-1.506013775917137</v>
      </c>
      <c r="J3009">
        <v>-1.1738230414717219</v>
      </c>
      <c r="K3009">
        <v>-2.1130744748425361</v>
      </c>
      <c r="L3009">
        <v>9.7091468960569536</v>
      </c>
      <c r="M3009">
        <v>5.5117629807152744</v>
      </c>
      <c r="N3009">
        <v>4.4133486933730204</v>
      </c>
      <c r="O3009">
        <v>8.3806290918448934</v>
      </c>
      <c r="P3009">
        <v>9.5387551950783411</v>
      </c>
      <c r="Q3009">
        <v>11.75742420532027</v>
      </c>
      <c r="R3009">
        <v>4.6674344206574903</v>
      </c>
      <c r="S3009">
        <v>5.7875432245434899</v>
      </c>
      <c r="T3009">
        <v>2.94568660017358</v>
      </c>
      <c r="U3009">
        <v>2.0594921696720059</v>
      </c>
      <c r="V3009">
        <v>4.1464531143287076</v>
      </c>
      <c r="W3009">
        <v>3.8712997938808562</v>
      </c>
      <c r="X3009">
        <v>13.658996078400531</v>
      </c>
      <c r="Y3009">
        <v>-3.4935199500979119</v>
      </c>
      <c r="Z3009">
        <v>-1.256706276366726</v>
      </c>
      <c r="AA3009">
        <v>-3.8277207559599962</v>
      </c>
      <c r="AB3009">
        <v>-1.3343846144159841</v>
      </c>
      <c r="AC3009">
        <v>-1.053058497214421</v>
      </c>
      <c r="AD3009">
        <v>-2.6288877898412171</v>
      </c>
      <c r="AE3009">
        <v>4.5237989294010239</v>
      </c>
      <c r="AF3009">
        <v>-0.81592651713510156</v>
      </c>
      <c r="AG3009">
        <v>-0.15202719661966399</v>
      </c>
      <c r="AH3009">
        <v>3.413932096174666</v>
      </c>
      <c r="AI3009">
        <v>-0.71151355055586452</v>
      </c>
      <c r="AJ3009">
        <v>-2.6493983830571</v>
      </c>
      <c r="AK3009">
        <v>2.9823580211831402</v>
      </c>
      <c r="AL3009">
        <v>0.3272696404940767</v>
      </c>
      <c r="AM3009">
        <v>-2.034168691347749</v>
      </c>
      <c r="AN3009">
        <v>2.0762501434982821</v>
      </c>
      <c r="AO3009">
        <v>-3.616186631247464</v>
      </c>
      <c r="AP3009">
        <v>-1.677205578149743</v>
      </c>
      <c r="AQ3009">
        <v>-0.64415678332878645</v>
      </c>
      <c r="AR3009">
        <v>0.27798412610087198</v>
      </c>
      <c r="AS3009">
        <v>-5.8356039441602388</v>
      </c>
      <c r="AT3009">
        <v>7.4038805632343774</v>
      </c>
      <c r="AU3009">
        <v>-3.3664835045561841</v>
      </c>
      <c r="AV3009">
        <v>1.0531764586880319</v>
      </c>
      <c r="AW3009">
        <v>-1.25651929519518E-2</v>
      </c>
    </row>
    <row r="3010" spans="1:49" x14ac:dyDescent="0.25">
      <c r="A3010" s="1">
        <v>41153</v>
      </c>
      <c r="B3010">
        <v>2013</v>
      </c>
      <c r="C3010">
        <v>640</v>
      </c>
      <c r="D3010">
        <v>1.1068503058119019</v>
      </c>
      <c r="E3010">
        <v>8.8930982430355687</v>
      </c>
      <c r="F3010">
        <v>4.3241931423287694</v>
      </c>
      <c r="G3010">
        <v>3.5859805741651711</v>
      </c>
      <c r="H3010">
        <v>7.4108823885518982</v>
      </c>
      <c r="I3010">
        <v>6.4373378216834984</v>
      </c>
      <c r="J3010">
        <v>5.1103664512505373</v>
      </c>
      <c r="K3010">
        <v>8.1925000707983031</v>
      </c>
      <c r="L3010">
        <v>-6.8157729355041718</v>
      </c>
      <c r="M3010">
        <v>3.7139716210045748</v>
      </c>
      <c r="N3010">
        <v>5.039632404967187</v>
      </c>
      <c r="O3010">
        <v>7.3211119682622394</v>
      </c>
      <c r="P3010">
        <v>3.796705985052085</v>
      </c>
      <c r="Q3010">
        <v>6.9367157720623407</v>
      </c>
      <c r="R3010">
        <v>4.2814994213122182</v>
      </c>
      <c r="S3010">
        <v>-1.263011242466083E-2</v>
      </c>
      <c r="T3010">
        <v>2.3781734085108091</v>
      </c>
      <c r="U3010">
        <v>3.3815417498014759</v>
      </c>
      <c r="V3010">
        <v>9.7921853006943227</v>
      </c>
      <c r="W3010">
        <v>6.8631932254155981</v>
      </c>
      <c r="X3010">
        <v>-0.61635610329536794</v>
      </c>
      <c r="Y3010">
        <v>8.034321819493595</v>
      </c>
      <c r="Z3010">
        <v>3.295834266002307</v>
      </c>
      <c r="AA3010">
        <v>4.2723821254071703</v>
      </c>
      <c r="AB3010">
        <v>8.2372378587961759</v>
      </c>
      <c r="AC3010">
        <v>3.8252777119927921</v>
      </c>
      <c r="AD3010">
        <v>4.1517853747574884</v>
      </c>
      <c r="AE3010">
        <v>2.5413951470497409</v>
      </c>
      <c r="AF3010">
        <v>3.9987626772850948</v>
      </c>
      <c r="AG3010">
        <v>15.95707996921176</v>
      </c>
      <c r="AH3010">
        <v>0.76376298847629087</v>
      </c>
      <c r="AI3010">
        <v>9.1158196160441527</v>
      </c>
      <c r="AJ3010">
        <v>8.0624835323102051</v>
      </c>
      <c r="AK3010">
        <v>4.9564922647561627</v>
      </c>
      <c r="AL3010">
        <v>3.8780268001724849</v>
      </c>
      <c r="AM3010">
        <v>5.490464715842025</v>
      </c>
      <c r="AN3010">
        <v>3.5436987334444892</v>
      </c>
      <c r="AO3010">
        <v>6.0844870862259324</v>
      </c>
      <c r="AP3010">
        <v>4.1776833058541074</v>
      </c>
      <c r="AQ3010">
        <v>2.7021516734182072</v>
      </c>
      <c r="AR3010">
        <v>0.85332522904906227</v>
      </c>
      <c r="AS3010">
        <v>5.3520420023616566</v>
      </c>
      <c r="AT3010">
        <v>10.36459357818944</v>
      </c>
      <c r="AU3010">
        <v>5.5919326463779839</v>
      </c>
      <c r="AV3010">
        <v>3.7379974323864751</v>
      </c>
      <c r="AW3010">
        <v>1.1653977800229139E-2</v>
      </c>
    </row>
    <row r="3011" spans="1:49" x14ac:dyDescent="0.25">
      <c r="A3011" s="1">
        <v>41183</v>
      </c>
      <c r="B3011">
        <v>2013</v>
      </c>
      <c r="C3011">
        <v>640</v>
      </c>
      <c r="D3011">
        <v>10.72775932112984</v>
      </c>
      <c r="E3011">
        <v>1.571416486843447</v>
      </c>
      <c r="F3011">
        <v>2.8893974370543858</v>
      </c>
      <c r="G3011">
        <v>-1.622175728647135</v>
      </c>
      <c r="H3011">
        <v>7.063426007202378</v>
      </c>
      <c r="I3011">
        <v>-0.3896136399810568</v>
      </c>
      <c r="J3011">
        <v>-2.1161912187104841</v>
      </c>
      <c r="K3011">
        <v>-2.6464411161368111</v>
      </c>
      <c r="L3011">
        <v>17.0220300706039</v>
      </c>
      <c r="M3011">
        <v>-0.87696392435604453</v>
      </c>
      <c r="N3011">
        <v>3.1018295275552892</v>
      </c>
      <c r="O3011">
        <v>3.6459506542119162</v>
      </c>
      <c r="P3011">
        <v>3.634357632470997</v>
      </c>
      <c r="Q3011">
        <v>3.3597396471587442</v>
      </c>
      <c r="R3011">
        <v>-0.35051200784879111</v>
      </c>
      <c r="S3011">
        <v>6.5774179768756769</v>
      </c>
      <c r="T3011">
        <v>3.5568020075101399</v>
      </c>
      <c r="U3011">
        <v>-0.59085755895023073</v>
      </c>
      <c r="V3011">
        <v>-2.0930808068613138</v>
      </c>
      <c r="W3011">
        <v>1.9226686021152299</v>
      </c>
      <c r="X3011">
        <v>-3.5107652597587968E-2</v>
      </c>
      <c r="Y3011">
        <v>5.1374590993269457E-2</v>
      </c>
      <c r="Z3011">
        <v>-7.1569445514020336</v>
      </c>
      <c r="AA3011">
        <v>6.2714415374302224</v>
      </c>
      <c r="AB3011">
        <v>0.3234349601476616</v>
      </c>
      <c r="AC3011">
        <v>2.9093968364044991</v>
      </c>
      <c r="AD3011">
        <v>-1.3399772763252329</v>
      </c>
      <c r="AE3011">
        <v>2.955964611014172</v>
      </c>
      <c r="AF3011">
        <v>-0.6537353185981476</v>
      </c>
      <c r="AG3011">
        <v>-3.5473664182830822</v>
      </c>
      <c r="AH3011">
        <v>-0.41719315339828761</v>
      </c>
      <c r="AI3011">
        <v>-1.4696580024823771</v>
      </c>
      <c r="AJ3011">
        <v>4.7343014510996104</v>
      </c>
      <c r="AK3011">
        <v>-6.1568471018946802E-2</v>
      </c>
      <c r="AL3011">
        <v>-2.8747797454858892</v>
      </c>
      <c r="AM3011">
        <v>-2.3193942258829092</v>
      </c>
      <c r="AN3011">
        <v>0.89380022228784384</v>
      </c>
      <c r="AO3011">
        <v>3.069594712657131</v>
      </c>
      <c r="AP3011">
        <v>-1.252994107061334</v>
      </c>
      <c r="AQ3011">
        <v>2.751817592868822</v>
      </c>
      <c r="AR3011">
        <v>-0.37618747015397691</v>
      </c>
      <c r="AS3011">
        <v>3.4537805385780769</v>
      </c>
      <c r="AT3011">
        <v>-3.0369846411247292</v>
      </c>
      <c r="AU3011">
        <v>1.11292115749142</v>
      </c>
      <c r="AV3011">
        <v>-1.5535106403087751</v>
      </c>
      <c r="AW3011">
        <v>2.6243322181445099E-3</v>
      </c>
    </row>
    <row r="3012" spans="1:49" x14ac:dyDescent="0.25">
      <c r="A3012" s="1">
        <v>41214</v>
      </c>
      <c r="B3012">
        <v>2013</v>
      </c>
      <c r="C3012">
        <v>640</v>
      </c>
      <c r="D3012">
        <v>0.54658157209399594</v>
      </c>
      <c r="E3012">
        <v>1.6871044491225899</v>
      </c>
      <c r="F3012">
        <v>4.2338407470746686</v>
      </c>
      <c r="G3012">
        <v>2.6651994621522679</v>
      </c>
      <c r="H3012">
        <v>5.7642129230906169</v>
      </c>
      <c r="I3012">
        <v>-1.797697744149596</v>
      </c>
      <c r="J3012">
        <v>3.4734980737544769</v>
      </c>
      <c r="K3012">
        <v>2.9360871048984332</v>
      </c>
      <c r="L3012">
        <v>7.3355891209369473</v>
      </c>
      <c r="M3012">
        <v>0.91777271320516718</v>
      </c>
      <c r="N3012">
        <v>5.6901667691710012</v>
      </c>
      <c r="O3012">
        <v>-2.1915766752706012</v>
      </c>
      <c r="P3012">
        <v>2.3846961548897871</v>
      </c>
      <c r="Q3012">
        <v>2.1531226796322578</v>
      </c>
      <c r="R3012">
        <v>5.1352940570688732</v>
      </c>
      <c r="S3012">
        <v>-1.799407168776068</v>
      </c>
      <c r="T3012">
        <v>3.4491468336790509</v>
      </c>
      <c r="U3012">
        <v>1.9738035448446429</v>
      </c>
      <c r="V3012">
        <v>5.7667492461272793</v>
      </c>
      <c r="W3012">
        <v>2.9004971408732589</v>
      </c>
      <c r="X3012">
        <v>-6.998002819166949</v>
      </c>
      <c r="Y3012">
        <v>2.073452584609536</v>
      </c>
      <c r="Z3012">
        <v>5.8191716873928554</v>
      </c>
      <c r="AA3012">
        <v>-1.1822270613470851</v>
      </c>
      <c r="AB3012">
        <v>1.5882529192920101</v>
      </c>
      <c r="AC3012">
        <v>1.4265413752955871</v>
      </c>
      <c r="AD3012">
        <v>-2.893374097264501</v>
      </c>
      <c r="AE3012">
        <v>4.5329620115613034</v>
      </c>
      <c r="AF3012">
        <v>-2.708094036741227</v>
      </c>
      <c r="AG3012">
        <v>4.7629149175692831</v>
      </c>
      <c r="AH3012">
        <v>2.9719603468213451</v>
      </c>
      <c r="AI3012">
        <v>1.8168581133062081</v>
      </c>
      <c r="AJ3012">
        <v>2.2992652370186661</v>
      </c>
      <c r="AK3012">
        <v>-0.14967100006846309</v>
      </c>
      <c r="AL3012">
        <v>6.3148296273207949</v>
      </c>
      <c r="AM3012">
        <v>-0.57884969493723348</v>
      </c>
      <c r="AN3012">
        <v>1.7161372923092171</v>
      </c>
      <c r="AO3012">
        <v>5.8186977767961334</v>
      </c>
      <c r="AP3012">
        <v>1.9947388499890419</v>
      </c>
      <c r="AQ3012">
        <v>-2.4717956908242522</v>
      </c>
      <c r="AR3012">
        <v>-1.655743821399269</v>
      </c>
      <c r="AS3012">
        <v>-1.229970548040082</v>
      </c>
      <c r="AT3012">
        <v>-14.5000886120446</v>
      </c>
      <c r="AU3012">
        <v>1.904858131616183</v>
      </c>
      <c r="AV3012">
        <v>0.93643295392884518</v>
      </c>
      <c r="AW3012">
        <v>2.9405062819645171E-3</v>
      </c>
    </row>
    <row r="3013" spans="1:49" x14ac:dyDescent="0.25">
      <c r="A3013" s="1">
        <v>41244</v>
      </c>
      <c r="B3013">
        <v>2013</v>
      </c>
      <c r="C3013">
        <v>640</v>
      </c>
      <c r="D3013">
        <v>7.1411797988937487</v>
      </c>
      <c r="E3013">
        <v>2.1170864319167042</v>
      </c>
      <c r="F3013">
        <v>1.4793489780766891</v>
      </c>
      <c r="G3013">
        <v>5.5089594450827617</v>
      </c>
      <c r="H3013">
        <v>5.9674582930924203</v>
      </c>
      <c r="I3013">
        <v>6.0262526160224983</v>
      </c>
      <c r="J3013">
        <v>4.4742972333549744</v>
      </c>
      <c r="K3013">
        <v>5.3438336463427438</v>
      </c>
      <c r="L3013">
        <v>2.703751145230759</v>
      </c>
      <c r="M3013">
        <v>1.768212551242776</v>
      </c>
      <c r="N3013">
        <v>4.6022419141380064</v>
      </c>
      <c r="O3013">
        <v>9.8197014093242672</v>
      </c>
      <c r="P3013">
        <v>3.7947771079922532</v>
      </c>
      <c r="Q3013">
        <v>4.8491491793003494</v>
      </c>
      <c r="R3013">
        <v>2.205233310854426</v>
      </c>
      <c r="S3013">
        <v>12.74964217607555</v>
      </c>
      <c r="T3013">
        <v>2.9443570104253909</v>
      </c>
      <c r="U3013">
        <v>2.6821601858184829</v>
      </c>
      <c r="V3013">
        <v>8.6987728140477838</v>
      </c>
      <c r="W3013">
        <v>4.2228890857791024</v>
      </c>
      <c r="X3013">
        <v>4.9019514310824297</v>
      </c>
      <c r="Y3013">
        <v>4.3054546634627933</v>
      </c>
      <c r="Z3013">
        <v>19.062098730000798</v>
      </c>
      <c r="AA3013">
        <v>8.0124591962226219</v>
      </c>
      <c r="AB3013">
        <v>6.2451167507548977</v>
      </c>
      <c r="AC3013">
        <v>3.1567392766370661</v>
      </c>
      <c r="AD3013">
        <v>4.5483527058838744</v>
      </c>
      <c r="AE3013">
        <v>3.836572830390117</v>
      </c>
      <c r="AF3013">
        <v>7.9473234876058729</v>
      </c>
      <c r="AG3013">
        <v>0.17266947627887499</v>
      </c>
      <c r="AH3013">
        <v>2.9904283940418219</v>
      </c>
      <c r="AI3013">
        <v>6.3007254897463616</v>
      </c>
      <c r="AJ3013">
        <v>3.8920181881114462</v>
      </c>
      <c r="AK3013">
        <v>1.8046612886114759</v>
      </c>
      <c r="AL3013">
        <v>-2.5038255462593968</v>
      </c>
      <c r="AM3013">
        <v>10.21985087106034</v>
      </c>
      <c r="AN3013">
        <v>2.261466302623405</v>
      </c>
      <c r="AO3013">
        <v>3.0282961071742331</v>
      </c>
      <c r="AP3013">
        <v>3.196296079702754</v>
      </c>
      <c r="AQ3013">
        <v>4.2443094254207114</v>
      </c>
      <c r="AR3013">
        <v>-0.63173001220147018</v>
      </c>
      <c r="AS3013">
        <v>0.65478729419672366</v>
      </c>
      <c r="AT3013">
        <v>8.4034094453157238</v>
      </c>
      <c r="AU3013">
        <v>-5.9877180233222864</v>
      </c>
      <c r="AV3013">
        <v>1.143949676327072</v>
      </c>
      <c r="AW3013">
        <v>1.9843627479654291E-3</v>
      </c>
    </row>
    <row r="3014" spans="1:49" x14ac:dyDescent="0.25">
      <c r="A3014" s="1">
        <v>41275</v>
      </c>
      <c r="B3014">
        <v>2013</v>
      </c>
      <c r="C3014">
        <v>640</v>
      </c>
      <c r="D3014">
        <v>2.568707721237673</v>
      </c>
      <c r="E3014">
        <v>10.9589313324479</v>
      </c>
      <c r="F3014">
        <v>9.5855722432539139</v>
      </c>
      <c r="G3014">
        <v>4.5769053885491351</v>
      </c>
      <c r="H3014">
        <v>5.2583240044417279</v>
      </c>
      <c r="I3014">
        <v>5.3922349603825692</v>
      </c>
      <c r="J3014">
        <v>9.0329529689166854</v>
      </c>
      <c r="K3014">
        <v>-2.8633385166971341</v>
      </c>
      <c r="L3014">
        <v>14.928567417048241</v>
      </c>
      <c r="M3014">
        <v>7.5630896625226152</v>
      </c>
      <c r="N3014">
        <v>7.8047920465982523</v>
      </c>
      <c r="O3014">
        <v>11.498292001965419</v>
      </c>
      <c r="P3014">
        <v>9.8695462458054948</v>
      </c>
      <c r="Q3014">
        <v>7.8355175873980674</v>
      </c>
      <c r="R3014">
        <v>3.9924422458580189</v>
      </c>
      <c r="S3014">
        <v>12.739832821207161</v>
      </c>
      <c r="T3014">
        <v>8.9687381805692024</v>
      </c>
      <c r="U3014">
        <v>12.28307591641793</v>
      </c>
      <c r="V3014">
        <v>-2.2374294587401029</v>
      </c>
      <c r="W3014">
        <v>6.3770289502344868</v>
      </c>
      <c r="X3014">
        <v>-5.2133120750166633</v>
      </c>
      <c r="Y3014">
        <v>6.4284114113382973</v>
      </c>
      <c r="Z3014">
        <v>17.722857119385569</v>
      </c>
      <c r="AA3014">
        <v>2.8804367447194719</v>
      </c>
      <c r="AB3014">
        <v>-0.27410140040672332</v>
      </c>
      <c r="AC3014">
        <v>6.4294307682374319</v>
      </c>
      <c r="AD3014">
        <v>8.4994975877708878</v>
      </c>
      <c r="AE3014">
        <v>6.5127596646298747</v>
      </c>
      <c r="AF3014">
        <v>3.799879611333612</v>
      </c>
      <c r="AG3014">
        <v>5.927418890529168</v>
      </c>
      <c r="AH3014">
        <v>2.5141422082485931</v>
      </c>
      <c r="AI3014">
        <v>6.7673293784146216</v>
      </c>
      <c r="AJ3014">
        <v>4.4739773086563739</v>
      </c>
      <c r="AK3014">
        <v>2.755186711169388</v>
      </c>
      <c r="AL3014">
        <v>2.1581938444204201</v>
      </c>
      <c r="AM3014">
        <v>-4.7332424985364394</v>
      </c>
      <c r="AN3014">
        <v>4.778649418754255</v>
      </c>
      <c r="AO3014">
        <v>8.7006993128380117</v>
      </c>
      <c r="AP3014">
        <v>2.334137647173828</v>
      </c>
      <c r="AQ3014">
        <v>-3.927009216657507</v>
      </c>
      <c r="AR3014">
        <v>6.3917467335663058</v>
      </c>
      <c r="AS3014">
        <v>2.5464869077454382</v>
      </c>
      <c r="AT3014">
        <v>-1.2659027147806201</v>
      </c>
      <c r="AU3014">
        <v>1.4455014190838831</v>
      </c>
      <c r="AV3014">
        <v>6.2109273341583124</v>
      </c>
      <c r="AW3014">
        <v>8.7575039235581187E-3</v>
      </c>
    </row>
    <row r="3015" spans="1:49" x14ac:dyDescent="0.25">
      <c r="A3015" s="1">
        <v>41306</v>
      </c>
      <c r="B3015">
        <v>2013</v>
      </c>
      <c r="C3015">
        <v>640</v>
      </c>
      <c r="D3015">
        <v>-3.2408821622737838</v>
      </c>
      <c r="E3015">
        <v>-3.227691650622011</v>
      </c>
      <c r="F3015">
        <v>-0.6845736155953186</v>
      </c>
      <c r="G3015">
        <v>0.94318334194469777</v>
      </c>
      <c r="H3015">
        <v>-3.794827877376572</v>
      </c>
      <c r="I3015">
        <v>1.835183564077703</v>
      </c>
      <c r="J3015">
        <v>-0.44871579923198007</v>
      </c>
      <c r="K3015">
        <v>3.2375637024296018</v>
      </c>
      <c r="L3015">
        <v>1.6179185581422839</v>
      </c>
      <c r="M3015">
        <v>-5.6741350605953214</v>
      </c>
      <c r="N3015">
        <v>-3.3107407961873498</v>
      </c>
      <c r="O3015">
        <v>-9.9514996426104396</v>
      </c>
      <c r="P3015">
        <v>-14.06052102326265</v>
      </c>
      <c r="Q3015">
        <v>-7.4479902318070446</v>
      </c>
      <c r="R3015">
        <v>1.380723849937993</v>
      </c>
      <c r="S3015">
        <v>-0.80713313932028186</v>
      </c>
      <c r="T3015">
        <v>-8.1404885549169688</v>
      </c>
      <c r="U3015">
        <v>-4.6860858355723067</v>
      </c>
      <c r="V3015">
        <v>-5.3501614169378824</v>
      </c>
      <c r="W3015">
        <v>-5.5339622571166869</v>
      </c>
      <c r="X3015">
        <v>-5.6256549678028183</v>
      </c>
      <c r="Y3015">
        <v>-4.6636103334892214</v>
      </c>
      <c r="Z3015">
        <v>-22.13904505140022</v>
      </c>
      <c r="AA3015">
        <v>-6.9493543445875661</v>
      </c>
      <c r="AB3015">
        <v>-7.8764876498626402</v>
      </c>
      <c r="AC3015">
        <v>2.18498494600885</v>
      </c>
      <c r="AD3015">
        <v>-2.574076147020377</v>
      </c>
      <c r="AE3015">
        <v>-5.0021815522711126</v>
      </c>
      <c r="AF3015">
        <v>-4.1241554192712924</v>
      </c>
      <c r="AG3015">
        <v>-8.8897172234085673</v>
      </c>
      <c r="AH3015">
        <v>4.9063561710171344</v>
      </c>
      <c r="AI3015">
        <v>0.64684496646285616</v>
      </c>
      <c r="AJ3015">
        <v>-5.4670498886124292</v>
      </c>
      <c r="AK3015">
        <v>-3.0467485639031682</v>
      </c>
      <c r="AL3015">
        <v>3.4039362629057379</v>
      </c>
      <c r="AM3015">
        <v>-3.67947945963697</v>
      </c>
      <c r="AN3015">
        <v>-4.1274450051288936</v>
      </c>
      <c r="AO3015">
        <v>6.8895564351033833</v>
      </c>
      <c r="AP3015">
        <v>-1.538548958605557</v>
      </c>
      <c r="AQ3015">
        <v>-0.1175340681395798</v>
      </c>
      <c r="AR3015">
        <v>-2.1019158958859312</v>
      </c>
      <c r="AS3015">
        <v>9.055844701740611</v>
      </c>
      <c r="AT3015">
        <v>-4.2809137927540926</v>
      </c>
      <c r="AU3015">
        <v>0.64732756505865297</v>
      </c>
      <c r="AV3015">
        <v>-0.41719428459945362</v>
      </c>
      <c r="AW3015">
        <v>-1.677866536495598E-2</v>
      </c>
    </row>
    <row r="3016" spans="1:49" x14ac:dyDescent="0.25">
      <c r="A3016" s="1">
        <v>41334</v>
      </c>
      <c r="B3016">
        <v>2013</v>
      </c>
      <c r="C3016">
        <v>640</v>
      </c>
      <c r="D3016">
        <v>7.1401125627142958</v>
      </c>
      <c r="E3016">
        <v>1.5231228193520741</v>
      </c>
      <c r="F3016">
        <v>0.87238809642891102</v>
      </c>
      <c r="G3016">
        <v>4.0249812071184943</v>
      </c>
      <c r="H3016">
        <v>-7.3713128171626234</v>
      </c>
      <c r="I3016">
        <v>3.4140384107366639</v>
      </c>
      <c r="J3016">
        <v>-0.55814303070135241</v>
      </c>
      <c r="K3016">
        <v>-5.1193154033925996</v>
      </c>
      <c r="L3016">
        <v>-4.0211254979421014</v>
      </c>
      <c r="M3016">
        <v>-2.6683059002659331</v>
      </c>
      <c r="N3016">
        <v>-2.8337489276214378</v>
      </c>
      <c r="O3016">
        <v>-2.4071268519382021</v>
      </c>
      <c r="P3016">
        <v>-6.0606844234945338</v>
      </c>
      <c r="Q3016">
        <v>-6.7667030526273102</v>
      </c>
      <c r="R3016">
        <v>1.5329860978611221</v>
      </c>
      <c r="S3016">
        <v>-5.6450352132903951</v>
      </c>
      <c r="T3016">
        <v>0.60031613424156305</v>
      </c>
      <c r="U3016">
        <v>-4.1403588645720468</v>
      </c>
      <c r="V3016">
        <v>-5.9990598256916439</v>
      </c>
      <c r="W3016">
        <v>-1.912215107798787</v>
      </c>
      <c r="X3016">
        <v>-5.6406839290294331</v>
      </c>
      <c r="Y3016">
        <v>2.7818135604193772</v>
      </c>
      <c r="Z3016">
        <v>10.17253978034085</v>
      </c>
      <c r="AA3016">
        <v>-4.0407109723837102</v>
      </c>
      <c r="AB3016">
        <v>4.2869826305205194</v>
      </c>
      <c r="AC3016">
        <v>-1.385769105825829</v>
      </c>
      <c r="AD3016">
        <v>-2.7817450775367458</v>
      </c>
      <c r="AE3016">
        <v>-2.249574258605525</v>
      </c>
      <c r="AF3016">
        <v>-1.9822643462448331</v>
      </c>
      <c r="AG3016">
        <v>-0.73922129873070785</v>
      </c>
      <c r="AH3016">
        <v>-4.6791300305516481</v>
      </c>
      <c r="AI3016">
        <v>0.74141714606306142</v>
      </c>
      <c r="AJ3016">
        <v>-6.2483271872653674</v>
      </c>
      <c r="AK3016">
        <v>-0.2739143748621054</v>
      </c>
      <c r="AL3016">
        <v>-1.7548359448798181</v>
      </c>
      <c r="AM3016">
        <v>-2.3517257003314751</v>
      </c>
      <c r="AN3016">
        <v>0.3011379476490772</v>
      </c>
      <c r="AO3016">
        <v>0.65429510311649786</v>
      </c>
      <c r="AP3016">
        <v>0.51271092830755816</v>
      </c>
      <c r="AQ3016">
        <v>1.530802785685492</v>
      </c>
      <c r="AR3016">
        <v>1.9217433192171289</v>
      </c>
      <c r="AS3016">
        <v>7.7023432199219144E-2</v>
      </c>
      <c r="AT3016">
        <v>-7.2516110538200618</v>
      </c>
      <c r="AU3016">
        <v>3.130420065867479</v>
      </c>
      <c r="AV3016">
        <v>2.851120626960979</v>
      </c>
      <c r="AW3016">
        <v>-8.6845692698799271E-3</v>
      </c>
    </row>
    <row r="3017" spans="1:49" x14ac:dyDescent="0.25">
      <c r="A3017" s="1">
        <v>41365</v>
      </c>
      <c r="B3017">
        <v>2013</v>
      </c>
      <c r="C3017">
        <v>640</v>
      </c>
      <c r="D3017">
        <v>3.3545248030152801</v>
      </c>
      <c r="E3017">
        <v>7.6705204872921762</v>
      </c>
      <c r="F3017">
        <v>5.8727792564060577</v>
      </c>
      <c r="G3017">
        <v>10.07068773827962</v>
      </c>
      <c r="H3017">
        <v>7.6799827067742132</v>
      </c>
      <c r="I3017">
        <v>-4.9746013535079132E-2</v>
      </c>
      <c r="J3017">
        <v>3.6811640100696148</v>
      </c>
      <c r="K3017">
        <v>-1.2320464921327881</v>
      </c>
      <c r="L3017">
        <v>1.283948287614556</v>
      </c>
      <c r="M3017">
        <v>4.994748602515342</v>
      </c>
      <c r="N3017">
        <v>7.6213513520752674</v>
      </c>
      <c r="O3017">
        <v>12.213238628781101</v>
      </c>
      <c r="P3017">
        <v>13.294413818471719</v>
      </c>
      <c r="Q3017">
        <v>11.855752877947641</v>
      </c>
      <c r="R3017">
        <v>2.9911147726175091</v>
      </c>
      <c r="S3017">
        <v>-2.2765642008672931</v>
      </c>
      <c r="T3017">
        <v>4.9544220831041264</v>
      </c>
      <c r="U3017">
        <v>5.3261196601289704</v>
      </c>
      <c r="V3017">
        <v>2.1825283938751379</v>
      </c>
      <c r="W3017">
        <v>5.4900479744401487</v>
      </c>
      <c r="X3017">
        <v>1.7259536390288319</v>
      </c>
      <c r="Y3017">
        <v>-0.86587180176456169</v>
      </c>
      <c r="Z3017">
        <v>6.1623580849358603</v>
      </c>
      <c r="AA3017">
        <v>-2.5888037632164629</v>
      </c>
      <c r="AB3017">
        <v>-10.82385251314774</v>
      </c>
      <c r="AC3017">
        <v>5.9189090401556843</v>
      </c>
      <c r="AD3017">
        <v>-1.9818060299240601</v>
      </c>
      <c r="AE3017">
        <v>7.3210333386958926</v>
      </c>
      <c r="AF3017">
        <v>3.090693529376654</v>
      </c>
      <c r="AG3017">
        <v>5.4252169372905223</v>
      </c>
      <c r="AH3017">
        <v>5.8790115803131204</v>
      </c>
      <c r="AI3017">
        <v>4.497145683052195</v>
      </c>
      <c r="AJ3017">
        <v>3.3727141159775709</v>
      </c>
      <c r="AK3017">
        <v>-0.2256800250367563</v>
      </c>
      <c r="AL3017">
        <v>-2.0159743278070912</v>
      </c>
      <c r="AM3017">
        <v>0.96770566541806158</v>
      </c>
      <c r="AN3017">
        <v>4.3104785694595424</v>
      </c>
      <c r="AO3017">
        <v>3.7942035710173849</v>
      </c>
      <c r="AP3017">
        <v>4.6664143251896162</v>
      </c>
      <c r="AQ3017">
        <v>5.9510685896995819</v>
      </c>
      <c r="AR3017">
        <v>3.6150747341568761</v>
      </c>
      <c r="AS3017">
        <v>3.2913489466018131</v>
      </c>
      <c r="AT3017">
        <v>0.88992274106816094</v>
      </c>
      <c r="AU3017">
        <v>-0.38938430993401552</v>
      </c>
      <c r="AV3017">
        <v>3.1940190063305169</v>
      </c>
      <c r="AW3017">
        <v>1.199115129791606E-2</v>
      </c>
    </row>
    <row r="3018" spans="1:49" x14ac:dyDescent="0.25">
      <c r="A3018" s="1">
        <v>41395</v>
      </c>
      <c r="B3018">
        <v>2013</v>
      </c>
      <c r="C3018">
        <v>640</v>
      </c>
      <c r="D3018">
        <v>-8.0861149720561585</v>
      </c>
      <c r="E3018">
        <v>-16.77266385678746</v>
      </c>
      <c r="F3018">
        <v>-6.8498371371418791</v>
      </c>
      <c r="G3018">
        <v>-9.8526107411665347</v>
      </c>
      <c r="H3018">
        <v>-5.3211241228617752</v>
      </c>
      <c r="I3018">
        <v>-4.8197816234013864</v>
      </c>
      <c r="J3018">
        <v>-5.2608367237486631</v>
      </c>
      <c r="K3018">
        <v>-3.9951140212743819</v>
      </c>
      <c r="L3018">
        <v>-11.94215423464755</v>
      </c>
      <c r="M3018">
        <v>-4.6464784877968341</v>
      </c>
      <c r="N3018">
        <v>-4.8369027845647894</v>
      </c>
      <c r="O3018">
        <v>-8.843127880452661</v>
      </c>
      <c r="P3018">
        <v>-2.828259610618189</v>
      </c>
      <c r="Q3018">
        <v>-7.1719885150766549</v>
      </c>
      <c r="R3018">
        <v>-5.5478677761564574</v>
      </c>
      <c r="S3018">
        <v>-4.5758403660105422</v>
      </c>
      <c r="T3018">
        <v>-1.4718544459859211</v>
      </c>
      <c r="U3018">
        <v>-8.2159088447778537</v>
      </c>
      <c r="V3018">
        <v>-1.2460109074343031</v>
      </c>
      <c r="W3018">
        <v>-1.1687836198483459</v>
      </c>
      <c r="X3018">
        <v>-6.826467996909158</v>
      </c>
      <c r="Y3018">
        <v>-10.065230168662421</v>
      </c>
      <c r="Z3018">
        <v>-7.8082936566736709</v>
      </c>
      <c r="AA3018">
        <v>-10.9243228639407</v>
      </c>
      <c r="AB3018">
        <v>-12.275262780679091</v>
      </c>
      <c r="AC3018">
        <v>-16.003389580595979</v>
      </c>
      <c r="AD3018">
        <v>-12.011050585229359</v>
      </c>
      <c r="AE3018">
        <v>-2.1685262427930558</v>
      </c>
      <c r="AF3018">
        <v>-11.22538327187846</v>
      </c>
      <c r="AG3018">
        <v>-7.2592822173839107</v>
      </c>
      <c r="AH3018">
        <v>11.912974784225749</v>
      </c>
      <c r="AI3018">
        <v>-10.80386321032373</v>
      </c>
      <c r="AJ3018">
        <v>-4.5875175221977704</v>
      </c>
      <c r="AK3018">
        <v>-4.8997119615762923</v>
      </c>
      <c r="AL3018">
        <v>-4.7266596897738378</v>
      </c>
      <c r="AM3018">
        <v>-9.5568784019307689</v>
      </c>
      <c r="AN3018">
        <v>-4.3172862605501354</v>
      </c>
      <c r="AO3018">
        <v>-7.1344582581461147</v>
      </c>
      <c r="AP3018">
        <v>-9.1941892849059741</v>
      </c>
      <c r="AQ3018">
        <v>-1.543624261377097</v>
      </c>
      <c r="AR3018">
        <v>0.67014976497705714</v>
      </c>
      <c r="AS3018">
        <v>-5.9484546226951647</v>
      </c>
      <c r="AT3018">
        <v>-0.64080293463155691</v>
      </c>
      <c r="AU3018">
        <v>-5.5598072407009198</v>
      </c>
      <c r="AV3018">
        <v>-2.4299445530096442</v>
      </c>
      <c r="AW3018">
        <v>-4.4399875158260271E-2</v>
      </c>
    </row>
    <row r="3019" spans="1:49" x14ac:dyDescent="0.25">
      <c r="A3019" s="1">
        <v>41426</v>
      </c>
      <c r="B3019">
        <v>2013</v>
      </c>
      <c r="C3019">
        <v>640</v>
      </c>
      <c r="D3019">
        <v>-16.01070524850839</v>
      </c>
      <c r="E3019">
        <v>-5.9060231583082823</v>
      </c>
      <c r="F3019">
        <v>-4.5600531982266208</v>
      </c>
      <c r="G3019">
        <v>-0.99101107636914154</v>
      </c>
      <c r="H3019">
        <v>-10.21403385561068</v>
      </c>
      <c r="I3019">
        <v>-4.6592106839870802</v>
      </c>
      <c r="J3019">
        <v>-9.265104749287211</v>
      </c>
      <c r="K3019">
        <v>-10.65412029788688</v>
      </c>
      <c r="L3019">
        <v>-4.0138516849481327</v>
      </c>
      <c r="M3019">
        <v>-10.67443856458091</v>
      </c>
      <c r="N3019">
        <v>-6.8421956474179808</v>
      </c>
      <c r="O3019">
        <v>-7.6583911116468677</v>
      </c>
      <c r="P3019">
        <v>-13.35465573677179</v>
      </c>
      <c r="Q3019">
        <v>-9.7454343656151803</v>
      </c>
      <c r="R3019">
        <v>-6.8843972689805906</v>
      </c>
      <c r="S3019">
        <v>-2.7843947080204319</v>
      </c>
      <c r="T3019">
        <v>-6.1975354301548213</v>
      </c>
      <c r="U3019">
        <v>-6.3799694132525842</v>
      </c>
      <c r="V3019">
        <v>-10.860129069584881</v>
      </c>
      <c r="W3019">
        <v>-6.6780934145471598</v>
      </c>
      <c r="X3019">
        <v>-7.1647994732361493</v>
      </c>
      <c r="Y3019">
        <v>-6.2701743611679568</v>
      </c>
      <c r="Z3019">
        <v>-5.9239321435967991</v>
      </c>
      <c r="AA3019">
        <v>-5.9322320599626943</v>
      </c>
      <c r="AB3019">
        <v>-12.74371574580606</v>
      </c>
      <c r="AC3019">
        <v>-8.9328503365540541</v>
      </c>
      <c r="AD3019">
        <v>-6.7724060188883666</v>
      </c>
      <c r="AE3019">
        <v>-7.2897397402259863</v>
      </c>
      <c r="AF3019">
        <v>-14.88017818145938</v>
      </c>
      <c r="AG3019">
        <v>-9.1608966560741791</v>
      </c>
      <c r="AH3019">
        <v>-9.0716117846694306</v>
      </c>
      <c r="AI3019">
        <v>-7.6092423589784968</v>
      </c>
      <c r="AJ3019">
        <v>-9.5303367423405394</v>
      </c>
      <c r="AK3019">
        <v>-8.0563314443557239</v>
      </c>
      <c r="AL3019">
        <v>-4.6503913531714014</v>
      </c>
      <c r="AM3019">
        <v>-4.5262994948752961</v>
      </c>
      <c r="AN3019">
        <v>-7.7562181205653502</v>
      </c>
      <c r="AO3019">
        <v>-10.812156138157629</v>
      </c>
      <c r="AP3019">
        <v>-7.2730037252901392</v>
      </c>
      <c r="AQ3019">
        <v>-4.1733749902116752</v>
      </c>
      <c r="AR3019">
        <v>-2.0898133893574982</v>
      </c>
      <c r="AS3019">
        <v>-7.7084214245876641</v>
      </c>
      <c r="AT3019">
        <v>-15.27297515358388</v>
      </c>
      <c r="AU3019">
        <v>-4.1453937002955517</v>
      </c>
      <c r="AV3019">
        <v>-3.9960664079388031</v>
      </c>
      <c r="AW3019">
        <v>-2.6954721777860291E-2</v>
      </c>
    </row>
    <row r="3020" spans="1:49" x14ac:dyDescent="0.25">
      <c r="A3020" s="1">
        <v>41456</v>
      </c>
      <c r="B3020">
        <v>2013</v>
      </c>
      <c r="C3020">
        <v>640</v>
      </c>
      <c r="D3020">
        <v>-5.2933631281490641</v>
      </c>
      <c r="E3020">
        <v>2.599743765252871</v>
      </c>
      <c r="F3020">
        <v>3.5095876410243592</v>
      </c>
      <c r="G3020">
        <v>0.27260751376492198</v>
      </c>
      <c r="H3020">
        <v>7.4280144138671789</v>
      </c>
      <c r="I3020">
        <v>6.9761067638699936</v>
      </c>
      <c r="J3020">
        <v>10.67555622330698</v>
      </c>
      <c r="K3020">
        <v>3.3536872837761629</v>
      </c>
      <c r="L3020">
        <v>11.19092658459186</v>
      </c>
      <c r="M3020">
        <v>8.037405659517205</v>
      </c>
      <c r="N3020">
        <v>5.8421351557719436</v>
      </c>
      <c r="O3020">
        <v>4.2187847169795178</v>
      </c>
      <c r="P3020">
        <v>9.9545793138963834</v>
      </c>
      <c r="Q3020">
        <v>12.500423225837601</v>
      </c>
      <c r="R3020">
        <v>7.653974742655012</v>
      </c>
      <c r="S3020">
        <v>4.536544271012688</v>
      </c>
      <c r="T3020">
        <v>9.5007355978924846</v>
      </c>
      <c r="U3020">
        <v>7.9805382344242393</v>
      </c>
      <c r="V3020">
        <v>8.7237152928428827</v>
      </c>
      <c r="W3020">
        <v>6.1518610392480966</v>
      </c>
      <c r="X3020">
        <v>2.5642715718154689</v>
      </c>
      <c r="Y3020">
        <v>1.5718724011537959</v>
      </c>
      <c r="Z3020">
        <v>8.9166675772047732</v>
      </c>
      <c r="AA3020">
        <v>5.3852363693482452</v>
      </c>
      <c r="AB3020">
        <v>-6.3205463396275423</v>
      </c>
      <c r="AC3020">
        <v>2.488434084053504</v>
      </c>
      <c r="AD3020">
        <v>-9.4357811040649668</v>
      </c>
      <c r="AE3020">
        <v>8.7585840635264987</v>
      </c>
      <c r="AF3020">
        <v>-1.8424273944289691</v>
      </c>
      <c r="AG3020">
        <v>-3.0984654409736971</v>
      </c>
      <c r="AH3020">
        <v>8.7063958839166631</v>
      </c>
      <c r="AI3020">
        <v>-3.28197620576075</v>
      </c>
      <c r="AJ3020">
        <v>4.2178771181248456</v>
      </c>
      <c r="AK3020">
        <v>5.4575696599131094</v>
      </c>
      <c r="AL3020">
        <v>0.84264245376339808</v>
      </c>
      <c r="AM3020">
        <v>2.1028157099436622</v>
      </c>
      <c r="AN3020">
        <v>6.2391180734988172</v>
      </c>
      <c r="AO3020">
        <v>2.2283054341905699</v>
      </c>
      <c r="AP3020">
        <v>3.3755655753002771</v>
      </c>
      <c r="AQ3020">
        <v>-2.997480042678458</v>
      </c>
      <c r="AR3020">
        <v>4.8720910314180363</v>
      </c>
      <c r="AS3020">
        <v>-7.419200507854673</v>
      </c>
      <c r="AT3020">
        <v>11.70262491766465</v>
      </c>
      <c r="AU3020">
        <v>0.91234090152423342</v>
      </c>
      <c r="AV3020">
        <v>4.9158592416689739</v>
      </c>
      <c r="AW3020">
        <v>-3.257616996102608E-3</v>
      </c>
    </row>
    <row r="3021" spans="1:49" x14ac:dyDescent="0.25">
      <c r="A3021" s="1">
        <v>41487</v>
      </c>
      <c r="B3021">
        <v>2013</v>
      </c>
      <c r="C3021">
        <v>640</v>
      </c>
      <c r="D3021">
        <v>-17.448244084472691</v>
      </c>
      <c r="E3021">
        <v>-6.7119714011040781</v>
      </c>
      <c r="F3021">
        <v>-6.3668101063087406</v>
      </c>
      <c r="G3021">
        <v>-7.1627540473333751</v>
      </c>
      <c r="H3021">
        <v>-1.3060685701986821</v>
      </c>
      <c r="I3021">
        <v>-1.0074793828935391</v>
      </c>
      <c r="J3021">
        <v>-7.9213667903964229</v>
      </c>
      <c r="K3021">
        <v>-1.5252345518430359</v>
      </c>
      <c r="L3021">
        <v>-0.52154573380763791</v>
      </c>
      <c r="M3021">
        <v>-6.7824608308345464</v>
      </c>
      <c r="N3021">
        <v>-3.3602630791127912</v>
      </c>
      <c r="O3021">
        <v>-4.1199996977811848</v>
      </c>
      <c r="P3021">
        <v>-4.3020727495060918</v>
      </c>
      <c r="Q3021">
        <v>-7.500633957546321</v>
      </c>
      <c r="R3021">
        <v>-6.5452344363727821</v>
      </c>
      <c r="S3021">
        <v>3.6212413615402732</v>
      </c>
      <c r="T3021">
        <v>-6.2077028731672534</v>
      </c>
      <c r="U3021">
        <v>-4.6169804451404728</v>
      </c>
      <c r="V3021">
        <v>-2.8007464443088659</v>
      </c>
      <c r="W3021">
        <v>-7.5837212282706457</v>
      </c>
      <c r="X3021">
        <v>-3.0610638180924021</v>
      </c>
      <c r="Y3021">
        <v>-11.355942211107029</v>
      </c>
      <c r="Z3021">
        <v>6.5658138966853796</v>
      </c>
      <c r="AA3021">
        <v>-4.9878678075853884</v>
      </c>
      <c r="AB3021">
        <v>-4.4377479919424756</v>
      </c>
      <c r="AC3021">
        <v>-3.6355856097654131</v>
      </c>
      <c r="AD3021">
        <v>-6.8260592250439007</v>
      </c>
      <c r="AE3021">
        <v>-7.2420932781749547</v>
      </c>
      <c r="AF3021">
        <v>-7.0981786908308813</v>
      </c>
      <c r="AG3021">
        <v>-15.318848992012979</v>
      </c>
      <c r="AH3021">
        <v>-9.8462972466671577</v>
      </c>
      <c r="AI3021">
        <v>-15.736144915997681</v>
      </c>
      <c r="AJ3021">
        <v>-1.0334695684755979</v>
      </c>
      <c r="AK3021">
        <v>-5.9798719036678554</v>
      </c>
      <c r="AL3021">
        <v>-9.7699861637176699</v>
      </c>
      <c r="AM3021">
        <v>-6.3408214279881854</v>
      </c>
      <c r="AN3021">
        <v>-5.5229859291009316</v>
      </c>
      <c r="AO3021">
        <v>-16.223396262665862</v>
      </c>
      <c r="AP3021">
        <v>-10.304093611232201</v>
      </c>
      <c r="AQ3021">
        <v>-8.9654981275617551</v>
      </c>
      <c r="AR3021">
        <v>-6.038214156418853</v>
      </c>
      <c r="AS3021">
        <v>-21.24309626997027</v>
      </c>
      <c r="AT3021">
        <v>-10.95804017623106</v>
      </c>
      <c r="AU3021">
        <v>-7.6229860043011684</v>
      </c>
      <c r="AV3021">
        <v>-7.740915742028232</v>
      </c>
      <c r="AW3021">
        <v>-5.1193879520387897E-2</v>
      </c>
    </row>
    <row r="3022" spans="1:49" x14ac:dyDescent="0.25">
      <c r="A3022" s="1">
        <v>41518</v>
      </c>
      <c r="B3022">
        <v>2013</v>
      </c>
      <c r="C3022">
        <v>640</v>
      </c>
      <c r="D3022">
        <v>13.909653790821871</v>
      </c>
      <c r="E3022">
        <v>17.33857793571239</v>
      </c>
      <c r="F3022">
        <v>7.8777690016648139</v>
      </c>
      <c r="G3022">
        <v>9.4622746716964024</v>
      </c>
      <c r="H3022">
        <v>7.2749935621250872</v>
      </c>
      <c r="I3022">
        <v>5.4520335117420826</v>
      </c>
      <c r="J3022">
        <v>7.9427853458484687</v>
      </c>
      <c r="K3022">
        <v>7.8131793381629677</v>
      </c>
      <c r="L3022">
        <v>15.36035761754084</v>
      </c>
      <c r="M3022">
        <v>3.5156679186853612</v>
      </c>
      <c r="N3022">
        <v>18.176099832877401</v>
      </c>
      <c r="O3022">
        <v>5.8701467061058166</v>
      </c>
      <c r="P3022">
        <v>8.7145011887903578</v>
      </c>
      <c r="Q3022">
        <v>15.43568748836239</v>
      </c>
      <c r="R3022">
        <v>7.8534956283774724</v>
      </c>
      <c r="S3022">
        <v>4.7225719678228417</v>
      </c>
      <c r="T3022">
        <v>6.7914324261329373</v>
      </c>
      <c r="U3022">
        <v>5.4432131054100941</v>
      </c>
      <c r="V3022">
        <v>6.5390288880364578</v>
      </c>
      <c r="W3022">
        <v>9.7273330274775471</v>
      </c>
      <c r="X3022">
        <v>8.7808870311329557</v>
      </c>
      <c r="Y3022">
        <v>4.2454373949813329</v>
      </c>
      <c r="Z3022">
        <v>13.80887325453959</v>
      </c>
      <c r="AA3022">
        <v>4.3427561945596826</v>
      </c>
      <c r="AB3022">
        <v>2.7637943715765219</v>
      </c>
      <c r="AC3022">
        <v>8.2752708262594297</v>
      </c>
      <c r="AD3022">
        <v>6.8917449030815314</v>
      </c>
      <c r="AE3022">
        <v>9.3477973584837457</v>
      </c>
      <c r="AF3022">
        <v>13.53979095078823</v>
      </c>
      <c r="AG3022">
        <v>10.255873783421681</v>
      </c>
      <c r="AH3022">
        <v>-1.989065834396486</v>
      </c>
      <c r="AI3022">
        <v>11.16812038625601</v>
      </c>
      <c r="AJ3022">
        <v>5.5660164457163264</v>
      </c>
      <c r="AK3022">
        <v>5.0017001312911757</v>
      </c>
      <c r="AL3022">
        <v>5.2630902883709751</v>
      </c>
      <c r="AM3022">
        <v>8.7518200749608255</v>
      </c>
      <c r="AN3022">
        <v>6.6015004808503974</v>
      </c>
      <c r="AO3022">
        <v>5.7559889404768194</v>
      </c>
      <c r="AP3022">
        <v>7.7784786847348464</v>
      </c>
      <c r="AQ3022">
        <v>4.8866714030862743</v>
      </c>
      <c r="AR3022">
        <v>0.56695280936946979</v>
      </c>
      <c r="AS3022">
        <v>-2.5960750770625869</v>
      </c>
      <c r="AT3022">
        <v>8.0953227407206683</v>
      </c>
      <c r="AU3022">
        <v>5.0082863597467941</v>
      </c>
      <c r="AV3022">
        <v>4.3205525294112368</v>
      </c>
      <c r="AW3022">
        <v>9.7639996609486523E-3</v>
      </c>
    </row>
    <row r="3023" spans="1:49" x14ac:dyDescent="0.25">
      <c r="A3023" s="1">
        <v>41548</v>
      </c>
      <c r="B3023">
        <v>2013</v>
      </c>
      <c r="C3023">
        <v>640</v>
      </c>
      <c r="D3023">
        <v>6.4964943812217513</v>
      </c>
      <c r="E3023">
        <v>2.9291436108243469</v>
      </c>
      <c r="F3023">
        <v>3.677872950759431</v>
      </c>
      <c r="G3023">
        <v>1.0916061751388371</v>
      </c>
      <c r="H3023">
        <v>4.8994235103781758</v>
      </c>
      <c r="I3023">
        <v>8.4325952163160078</v>
      </c>
      <c r="J3023">
        <v>1.257088006098428</v>
      </c>
      <c r="K3023">
        <v>5.6056129314945302</v>
      </c>
      <c r="L3023">
        <v>17.607944984418129</v>
      </c>
      <c r="M3023">
        <v>8.1971224831428824</v>
      </c>
      <c r="N3023">
        <v>7.7118980315946883</v>
      </c>
      <c r="O3023">
        <v>1.680649219042341</v>
      </c>
      <c r="P3023">
        <v>13.18578242510136</v>
      </c>
      <c r="Q3023">
        <v>10.418369024963029</v>
      </c>
      <c r="R3023">
        <v>5.9954635726554129</v>
      </c>
      <c r="S3023">
        <v>1.3709461016198079</v>
      </c>
      <c r="T3023">
        <v>5.9152899720865681</v>
      </c>
      <c r="U3023">
        <v>2.7683915710819069</v>
      </c>
      <c r="V3023">
        <v>8.3573899854396672</v>
      </c>
      <c r="W3023">
        <v>6.8657463868225577</v>
      </c>
      <c r="X3023">
        <v>13.440780970038981</v>
      </c>
      <c r="Y3023">
        <v>5.1801924193002558</v>
      </c>
      <c r="Z3023">
        <v>9.0267114776603421</v>
      </c>
      <c r="AA3023">
        <v>1.3638344555691571</v>
      </c>
      <c r="AB3023">
        <v>8.9142145665640946</v>
      </c>
      <c r="AC3023">
        <v>6.7180800907014282</v>
      </c>
      <c r="AD3023">
        <v>1.9114473247651591</v>
      </c>
      <c r="AE3023">
        <v>5.1874689711744804</v>
      </c>
      <c r="AF3023">
        <v>7.251529464962303</v>
      </c>
      <c r="AG3023">
        <v>11.76429846853002</v>
      </c>
      <c r="AH3023">
        <v>6.811899255820264</v>
      </c>
      <c r="AI3023">
        <v>7.5865647049173424</v>
      </c>
      <c r="AJ3023">
        <v>5.2840159980687362</v>
      </c>
      <c r="AK3023">
        <v>4.472015088507475</v>
      </c>
      <c r="AL3023">
        <v>1.2196969321332849</v>
      </c>
      <c r="AM3023">
        <v>6.3478178519523754</v>
      </c>
      <c r="AN3023">
        <v>4.6315993854358704</v>
      </c>
      <c r="AO3023">
        <v>9.1015860558146588</v>
      </c>
      <c r="AP3023">
        <v>4.7089824808894454</v>
      </c>
      <c r="AQ3023">
        <v>6.9330051544755689</v>
      </c>
      <c r="AR3023">
        <v>2.7628628264487531</v>
      </c>
      <c r="AS3023">
        <v>9.7540168029732754</v>
      </c>
      <c r="AT3023">
        <v>10.99576522862578</v>
      </c>
      <c r="AU3023">
        <v>1.3583427915166759</v>
      </c>
      <c r="AV3023">
        <v>5.5791320155168078</v>
      </c>
      <c r="AW3023">
        <v>1.0941644493869919E-2</v>
      </c>
    </row>
    <row r="3024" spans="1:49" x14ac:dyDescent="0.25">
      <c r="A3024" s="1">
        <v>41579</v>
      </c>
      <c r="B3024">
        <v>2013</v>
      </c>
      <c r="C3024">
        <v>640</v>
      </c>
      <c r="D3024">
        <v>-4.9954575633944787</v>
      </c>
      <c r="E3024">
        <v>-6.402190023379994</v>
      </c>
      <c r="F3024">
        <v>-0.49807902031261397</v>
      </c>
      <c r="G3024">
        <v>0.36554983989944828</v>
      </c>
      <c r="H3024">
        <v>1.363690545297169</v>
      </c>
      <c r="I3024">
        <v>3.396317839162966</v>
      </c>
      <c r="J3024">
        <v>-2.187509847246805E-2</v>
      </c>
      <c r="K3024">
        <v>0.12411467902069261</v>
      </c>
      <c r="L3024">
        <v>-4.2018460513054023</v>
      </c>
      <c r="M3024">
        <v>-3.6786149602720419</v>
      </c>
      <c r="N3024">
        <v>2.4020372910955379</v>
      </c>
      <c r="O3024">
        <v>2.1755393099794911</v>
      </c>
      <c r="P3024">
        <v>-2.911995003024459</v>
      </c>
      <c r="Q3024">
        <v>-1.2931847237309779</v>
      </c>
      <c r="R3024">
        <v>-1.699325691036746</v>
      </c>
      <c r="S3024">
        <v>2.8349288645227229</v>
      </c>
      <c r="T3024">
        <v>0.30896014075896261</v>
      </c>
      <c r="U3024">
        <v>3.5441383939605049</v>
      </c>
      <c r="V3024">
        <v>0.45735315702257751</v>
      </c>
      <c r="W3024">
        <v>3.0964444248203549</v>
      </c>
      <c r="X3024">
        <v>-7.2038911544160538</v>
      </c>
      <c r="Y3024">
        <v>1.629633474034087</v>
      </c>
      <c r="Z3024">
        <v>19.16750267301812</v>
      </c>
      <c r="AA3024">
        <v>-10.321498916356029</v>
      </c>
      <c r="AB3024">
        <v>-10.11164998753484</v>
      </c>
      <c r="AC3024">
        <v>-5.460152717915645</v>
      </c>
      <c r="AD3024">
        <v>-7.2918750541137172</v>
      </c>
      <c r="AE3024">
        <v>-0.80676446750840292</v>
      </c>
      <c r="AF3024">
        <v>-7.6780692920131894</v>
      </c>
      <c r="AG3024">
        <v>-4.4637931406714344</v>
      </c>
      <c r="AH3024">
        <v>0.48742191240631622</v>
      </c>
      <c r="AI3024">
        <v>-9.8173071737682864</v>
      </c>
      <c r="AJ3024">
        <v>4.7335654795054314</v>
      </c>
      <c r="AK3024">
        <v>-1.9608367043621899</v>
      </c>
      <c r="AL3024">
        <v>7.9878758186807008</v>
      </c>
      <c r="AM3024">
        <v>-4.8449146239983527</v>
      </c>
      <c r="AN3024">
        <v>-0.10254213692176831</v>
      </c>
      <c r="AO3024">
        <v>-6.8479872188120012</v>
      </c>
      <c r="AP3024">
        <v>-2.5865806294627198</v>
      </c>
      <c r="AQ3024">
        <v>-2.84458847463317</v>
      </c>
      <c r="AR3024">
        <v>4.503108353466434</v>
      </c>
      <c r="AS3024">
        <v>-14.96578372867379</v>
      </c>
      <c r="AT3024">
        <v>-1.334424100306286</v>
      </c>
      <c r="AU3024">
        <v>5.1442531582357676</v>
      </c>
      <c r="AV3024">
        <v>1.711447109908226</v>
      </c>
      <c r="AW3024">
        <v>-1.104204871318082E-2</v>
      </c>
    </row>
    <row r="3025" spans="1:49" x14ac:dyDescent="0.25">
      <c r="A3025" s="1">
        <v>41609</v>
      </c>
      <c r="B3025">
        <v>2013</v>
      </c>
      <c r="C3025">
        <v>640</v>
      </c>
      <c r="D3025">
        <v>-19.292040728610001</v>
      </c>
      <c r="E3025">
        <v>-5.2866091700490951</v>
      </c>
      <c r="F3025">
        <v>-3.9073834140113339</v>
      </c>
      <c r="G3025">
        <v>-4.136167227147503</v>
      </c>
      <c r="H3025">
        <v>-7.6101502693123004</v>
      </c>
      <c r="I3025">
        <v>-5.5983663262873513</v>
      </c>
      <c r="J3025">
        <v>-1.2281578453433579</v>
      </c>
      <c r="K3025">
        <v>-6.4712000235173663</v>
      </c>
      <c r="L3025">
        <v>-7.0943322598716936</v>
      </c>
      <c r="M3025">
        <v>-3.4018105535075782</v>
      </c>
      <c r="N3025">
        <v>-3.5552138123808419</v>
      </c>
      <c r="O3025">
        <v>-7.3283258889082834</v>
      </c>
      <c r="P3025">
        <v>-4.2220299053681636</v>
      </c>
      <c r="Q3025">
        <v>-2.7063413143992081</v>
      </c>
      <c r="R3025">
        <v>-1.349725192941065</v>
      </c>
      <c r="S3025">
        <v>-1.5765509648888341</v>
      </c>
      <c r="T3025">
        <v>-2.773881209001372</v>
      </c>
      <c r="U3025">
        <v>-1.465945814725955</v>
      </c>
      <c r="V3025">
        <v>-9.2650837740461789</v>
      </c>
      <c r="W3025">
        <v>-2.257327726488179</v>
      </c>
      <c r="X3025">
        <v>-8.752453757658941</v>
      </c>
      <c r="Y3025">
        <v>-3.7703969895148459</v>
      </c>
      <c r="Z3025">
        <v>-12.56228752259757</v>
      </c>
      <c r="AA3025">
        <v>-7.0183648244942054</v>
      </c>
      <c r="AB3025">
        <v>6.2485336740136788E-3</v>
      </c>
      <c r="AC3025">
        <v>-6.5518912193630152</v>
      </c>
      <c r="AD3025">
        <v>-6.2866471235521697</v>
      </c>
      <c r="AE3025">
        <v>-3.2767788612757309</v>
      </c>
      <c r="AF3025">
        <v>-9.2469118440059894</v>
      </c>
      <c r="AG3025">
        <v>-1.7615486884780649</v>
      </c>
      <c r="AH3025">
        <v>-3.6038578143171567E-2</v>
      </c>
      <c r="AI3025">
        <v>-12.239623136182431</v>
      </c>
      <c r="AJ3025">
        <v>-6.6145159629328214</v>
      </c>
      <c r="AK3025">
        <v>-3.3106039441140549</v>
      </c>
      <c r="AL3025">
        <v>-4.1056579135149267</v>
      </c>
      <c r="AM3025">
        <v>-3.7827823005835088</v>
      </c>
      <c r="AN3025">
        <v>-2.3048347649372141</v>
      </c>
      <c r="AO3025">
        <v>-11.09888799549045</v>
      </c>
      <c r="AP3025">
        <v>-6.1273474306525859</v>
      </c>
      <c r="AQ3025">
        <v>-3.5304954590911759</v>
      </c>
      <c r="AR3025">
        <v>-5.4101540081015091</v>
      </c>
      <c r="AS3025">
        <v>-5.9689059023325894</v>
      </c>
      <c r="AT3025">
        <v>3.6216397843130692</v>
      </c>
      <c r="AU3025">
        <v>-5.1450604947607781</v>
      </c>
      <c r="AV3025">
        <v>-2.3520383852654869</v>
      </c>
      <c r="AW3025">
        <v>-4.9024402187101912E-2</v>
      </c>
    </row>
    <row r="3026" spans="1:49" x14ac:dyDescent="0.25">
      <c r="A3026" s="1">
        <v>41640</v>
      </c>
      <c r="B3026">
        <v>2013</v>
      </c>
      <c r="C3026">
        <v>640</v>
      </c>
      <c r="D3026">
        <v>-18.53243119245376</v>
      </c>
      <c r="E3026">
        <v>-4.572304281990891</v>
      </c>
      <c r="F3026">
        <v>-7.908182791019291</v>
      </c>
      <c r="G3026">
        <v>-9.6922353528616334</v>
      </c>
      <c r="H3026">
        <v>-8.399279836800277</v>
      </c>
      <c r="I3026">
        <v>-3.2662703238949602</v>
      </c>
      <c r="J3026">
        <v>-9.7895372357592834</v>
      </c>
      <c r="K3026">
        <v>-11.19975120116354</v>
      </c>
      <c r="L3026">
        <v>-6.2236998771860952</v>
      </c>
      <c r="M3026">
        <v>-12.108510779893219</v>
      </c>
      <c r="N3026">
        <v>-13.2286607740685</v>
      </c>
      <c r="O3026">
        <v>-8.4410062456049655</v>
      </c>
      <c r="P3026">
        <v>-5.5761950743416389</v>
      </c>
      <c r="Q3026">
        <v>-7.9232787515195584</v>
      </c>
      <c r="R3026">
        <v>-11.754427445444801</v>
      </c>
      <c r="S3026">
        <v>-9.6480028648891611</v>
      </c>
      <c r="T3026">
        <v>-11.490222782345811</v>
      </c>
      <c r="U3026">
        <v>-2.9593454736741469</v>
      </c>
      <c r="V3026">
        <v>-11.49124340431389</v>
      </c>
      <c r="W3026">
        <v>-10.64350760042948</v>
      </c>
      <c r="X3026">
        <v>-8.8236318168550927</v>
      </c>
      <c r="Y3026">
        <v>-12.184913369207139</v>
      </c>
      <c r="Z3026">
        <v>-28.475659589415731</v>
      </c>
      <c r="AA3026">
        <v>-17.82219008202506</v>
      </c>
      <c r="AB3026">
        <v>-5.7937085027614632</v>
      </c>
      <c r="AC3026">
        <v>-11.162407897986</v>
      </c>
      <c r="AD3026">
        <v>-17.70034830083598</v>
      </c>
      <c r="AE3026">
        <v>-10.70599244879436</v>
      </c>
      <c r="AF3026">
        <v>-16.002936134539041</v>
      </c>
      <c r="AG3026">
        <v>-9.636385692444815</v>
      </c>
      <c r="AH3026">
        <v>-4.8940812215839236</v>
      </c>
      <c r="AI3026">
        <v>-7.9960469676168664</v>
      </c>
      <c r="AJ3026">
        <v>-10.68939892272223</v>
      </c>
      <c r="AK3026">
        <v>-9.8911664541258446</v>
      </c>
      <c r="AL3026">
        <v>-12.082227108787009</v>
      </c>
      <c r="AM3026">
        <v>-15.51117815932496</v>
      </c>
      <c r="AN3026">
        <v>-10.10357722388459</v>
      </c>
      <c r="AO3026">
        <v>-5.8469432157714394</v>
      </c>
      <c r="AP3026">
        <v>-12.21614752896461</v>
      </c>
      <c r="AQ3026">
        <v>-11.31399381041863</v>
      </c>
      <c r="AR3026">
        <v>0.43748892002819512</v>
      </c>
      <c r="AS3026">
        <v>-1.210404236527884</v>
      </c>
      <c r="AT3026">
        <v>-0.4160811953130672</v>
      </c>
      <c r="AU3026">
        <v>-2.3079730278884552</v>
      </c>
      <c r="AV3026">
        <v>-9.2576225283862215</v>
      </c>
      <c r="AW3026">
        <v>-6.0660488804694442E-2</v>
      </c>
    </row>
    <row r="3027" spans="1:49" x14ac:dyDescent="0.25">
      <c r="A3027" s="1">
        <v>41671</v>
      </c>
      <c r="B3027">
        <v>2013</v>
      </c>
      <c r="C3027">
        <v>640</v>
      </c>
      <c r="D3027">
        <v>5.9154477980703843</v>
      </c>
      <c r="E3027">
        <v>10.097255440614569</v>
      </c>
      <c r="F3027">
        <v>9.6252168607587016</v>
      </c>
      <c r="G3027">
        <v>1.8490117272633939</v>
      </c>
      <c r="H3027">
        <v>5.0867490629409762</v>
      </c>
      <c r="I3027">
        <v>22.072214967254311</v>
      </c>
      <c r="J3027">
        <v>9.7757794318062086</v>
      </c>
      <c r="K3027">
        <v>5.9626219555314766</v>
      </c>
      <c r="L3027">
        <v>19.87169596016809</v>
      </c>
      <c r="M3027">
        <v>10.116846883071441</v>
      </c>
      <c r="N3027">
        <v>13.46766587827371</v>
      </c>
      <c r="O3027">
        <v>13.34717361645799</v>
      </c>
      <c r="P3027">
        <v>9.6924985271160669</v>
      </c>
      <c r="Q3027">
        <v>6.9544474830891323</v>
      </c>
      <c r="R3027">
        <v>11.77418368964782</v>
      </c>
      <c r="S3027">
        <v>6.5686417705872246</v>
      </c>
      <c r="T3027">
        <v>8.6100039705765852</v>
      </c>
      <c r="U3027">
        <v>17.64038273512551</v>
      </c>
      <c r="V3027">
        <v>14.686177089151849</v>
      </c>
      <c r="W3027">
        <v>9.256290111213028</v>
      </c>
      <c r="X3027">
        <v>11.1979887986815</v>
      </c>
      <c r="Y3027">
        <v>-1.382008590267392</v>
      </c>
      <c r="Z3027">
        <v>22.275888249361</v>
      </c>
      <c r="AA3027">
        <v>6.3275069297458852</v>
      </c>
      <c r="AB3027">
        <v>4.6119906374861852</v>
      </c>
      <c r="AC3027">
        <v>10.33976338259459</v>
      </c>
      <c r="AD3027">
        <v>10.99469178550909</v>
      </c>
      <c r="AE3027">
        <v>11.05798767103499</v>
      </c>
      <c r="AF3027">
        <v>6.1031062098886757</v>
      </c>
      <c r="AG3027">
        <v>5.9033885854346879</v>
      </c>
      <c r="AH3027">
        <v>-0.26315213246028701</v>
      </c>
      <c r="AI3027">
        <v>6.98065960735057</v>
      </c>
      <c r="AJ3027">
        <v>6.9675745053127347</v>
      </c>
      <c r="AK3027">
        <v>6.9679258784719256</v>
      </c>
      <c r="AL3027">
        <v>-0.59296128026232742</v>
      </c>
      <c r="AM3027">
        <v>11.854613708160681</v>
      </c>
      <c r="AN3027">
        <v>9.5885249188806263</v>
      </c>
      <c r="AO3027">
        <v>12.462740158398169</v>
      </c>
      <c r="AP3027">
        <v>5.8641075737365211</v>
      </c>
      <c r="AQ3027">
        <v>6.5409104812822472</v>
      </c>
      <c r="AR3027">
        <v>10.035101191318651</v>
      </c>
      <c r="AS3027">
        <v>12.86007046293498</v>
      </c>
      <c r="AT3027">
        <v>8.1017997622467419</v>
      </c>
      <c r="AU3027">
        <v>9.9027450797532843</v>
      </c>
      <c r="AV3027">
        <v>7.2076910756271761</v>
      </c>
      <c r="AW3027">
        <v>2.3959960050386812E-2</v>
      </c>
    </row>
    <row r="3028" spans="1:49" x14ac:dyDescent="0.25">
      <c r="A3028" s="1">
        <v>41699</v>
      </c>
      <c r="B3028">
        <v>2013</v>
      </c>
      <c r="C3028">
        <v>640</v>
      </c>
      <c r="D3028">
        <v>20.472551278850389</v>
      </c>
      <c r="E3028">
        <v>10.112060662116919</v>
      </c>
      <c r="F3028">
        <v>3.2729982466255692</v>
      </c>
      <c r="G3028">
        <v>1.923135329782433</v>
      </c>
      <c r="H3028">
        <v>0.1994141579557685</v>
      </c>
      <c r="I3028">
        <v>-4.0668634393112857</v>
      </c>
      <c r="J3028">
        <v>3.1459728277682508</v>
      </c>
      <c r="K3028">
        <v>3.3232041222051478</v>
      </c>
      <c r="L3028">
        <v>4.2083743436518217</v>
      </c>
      <c r="M3028">
        <v>4.7037606435859969</v>
      </c>
      <c r="N3028">
        <v>0.98535728882174212</v>
      </c>
      <c r="O3028">
        <v>4.8528983034938467</v>
      </c>
      <c r="P3028">
        <v>9.7186388104186996</v>
      </c>
      <c r="Q3028">
        <v>5.5373591207193096</v>
      </c>
      <c r="R3028">
        <v>2.952845661988035</v>
      </c>
      <c r="S3028">
        <v>0.89371994205809102</v>
      </c>
      <c r="T3028">
        <v>4.2825379955828033</v>
      </c>
      <c r="U3028">
        <v>1.1928611353528851</v>
      </c>
      <c r="V3028">
        <v>1.061916617046355</v>
      </c>
      <c r="W3028">
        <v>1.3142405099971111</v>
      </c>
      <c r="X3028">
        <v>5.2259074599595454</v>
      </c>
      <c r="Y3028">
        <v>8.8261294222699895</v>
      </c>
      <c r="Z3028">
        <v>20.04775882410468</v>
      </c>
      <c r="AA3028">
        <v>19.3145482215394</v>
      </c>
      <c r="AB3028">
        <v>5.0236234551184644</v>
      </c>
      <c r="AC3028">
        <v>7.2051369825411724</v>
      </c>
      <c r="AD3028">
        <v>6.1955283497320046</v>
      </c>
      <c r="AE3028">
        <v>2.9622215519171662</v>
      </c>
      <c r="AF3028">
        <v>14.46290524058513</v>
      </c>
      <c r="AG3028">
        <v>12.088477303191469</v>
      </c>
      <c r="AH3028">
        <v>12.05183657262392</v>
      </c>
      <c r="AI3028">
        <v>8.3012180005305414</v>
      </c>
      <c r="AJ3028">
        <v>-1.5530732475454561</v>
      </c>
      <c r="AK3028">
        <v>4.6938920517648484</v>
      </c>
      <c r="AL3028">
        <v>-2.472187635134071</v>
      </c>
      <c r="AM3028">
        <v>10.04766807340096</v>
      </c>
      <c r="AN3028">
        <v>-0.159263441326285</v>
      </c>
      <c r="AO3028">
        <v>3.323216804673601</v>
      </c>
      <c r="AP3028">
        <v>5.7597325176709244</v>
      </c>
      <c r="AQ3028">
        <v>4.5246952065911117</v>
      </c>
      <c r="AR3028">
        <v>3.180184968609034</v>
      </c>
      <c r="AS3028">
        <v>9.1654433157973827</v>
      </c>
      <c r="AT3028">
        <v>0.59154387780724349</v>
      </c>
      <c r="AU3028">
        <v>9.6505951423667025</v>
      </c>
      <c r="AV3028">
        <v>3.8198920967352108</v>
      </c>
      <c r="AW3028">
        <v>3.1169815353719429E-2</v>
      </c>
    </row>
    <row r="3029" spans="1:49" x14ac:dyDescent="0.25">
      <c r="A3029" s="1">
        <v>41730</v>
      </c>
      <c r="B3029">
        <v>2013</v>
      </c>
      <c r="C3029">
        <v>640</v>
      </c>
      <c r="D3029">
        <v>8.9549334098840241</v>
      </c>
      <c r="E3029">
        <v>5.7590876268151847</v>
      </c>
      <c r="F3029">
        <v>3.1795005528274749</v>
      </c>
      <c r="G3029">
        <v>-1.2748139612948739</v>
      </c>
      <c r="H3029">
        <v>1.799548432403508</v>
      </c>
      <c r="I3029">
        <v>2.2145269182578979</v>
      </c>
      <c r="J3029">
        <v>2.027094076354286</v>
      </c>
      <c r="K3029">
        <v>3.0417197264794189</v>
      </c>
      <c r="L3029">
        <v>-8.087450393127039</v>
      </c>
      <c r="M3029">
        <v>6.3517529112791182</v>
      </c>
      <c r="N3029">
        <v>4.2687654061767111</v>
      </c>
      <c r="O3029">
        <v>2.7400052826137999</v>
      </c>
      <c r="P3029">
        <v>2.9787205917626962</v>
      </c>
      <c r="Q3029">
        <v>4.352971530253158</v>
      </c>
      <c r="R3029">
        <v>3.6610021884946549</v>
      </c>
      <c r="S3029">
        <v>7.0748129425690642</v>
      </c>
      <c r="T3029">
        <v>-0.18156503941407781</v>
      </c>
      <c r="U3029">
        <v>2.0234356185445219</v>
      </c>
      <c r="V3029">
        <v>0.93619932289976671</v>
      </c>
      <c r="W3029">
        <v>2.3708681913855219</v>
      </c>
      <c r="X3029">
        <v>4.0855410991562646</v>
      </c>
      <c r="Y3029">
        <v>1.6540038293614281</v>
      </c>
      <c r="Z3029">
        <v>3.5128502293263479</v>
      </c>
      <c r="AA3029">
        <v>4.2733691862250289</v>
      </c>
      <c r="AB3029">
        <v>8.4012151765456178</v>
      </c>
      <c r="AC3029">
        <v>3.2347736286086888</v>
      </c>
      <c r="AD3029">
        <v>2.904772074421369</v>
      </c>
      <c r="AE3029">
        <v>4.3285145449109441</v>
      </c>
      <c r="AF3029">
        <v>5.2980851091329004</v>
      </c>
      <c r="AG3029">
        <v>0.21881596648780641</v>
      </c>
      <c r="AH3029">
        <v>7.8057197166473191</v>
      </c>
      <c r="AI3029">
        <v>5.6248955535234346</v>
      </c>
      <c r="AJ3029">
        <v>-2.7546657276190212</v>
      </c>
      <c r="AK3029">
        <v>4.3426597108271903</v>
      </c>
      <c r="AL3029">
        <v>9.5608811596542775</v>
      </c>
      <c r="AM3029">
        <v>1.0974689617957449</v>
      </c>
      <c r="AN3029">
        <v>5.9344513504383301</v>
      </c>
      <c r="AO3029">
        <v>5.5445112155326548</v>
      </c>
      <c r="AP3029">
        <v>5.360166301223801</v>
      </c>
      <c r="AQ3029">
        <v>2.5656630432167931</v>
      </c>
      <c r="AR3029">
        <v>10.22352221069549</v>
      </c>
      <c r="AS3029">
        <v>0.92185325596643164</v>
      </c>
      <c r="AT3029">
        <v>9.4118284655873907</v>
      </c>
      <c r="AU3029">
        <v>-0.57736475338007187</v>
      </c>
      <c r="AV3029">
        <v>1.948805595599135</v>
      </c>
      <c r="AW3029">
        <v>1.3422622509540631E-2</v>
      </c>
    </row>
    <row r="3030" spans="1:49" x14ac:dyDescent="0.25">
      <c r="A3030" s="1">
        <v>41760</v>
      </c>
      <c r="B3030">
        <v>2013</v>
      </c>
      <c r="C3030">
        <v>640</v>
      </c>
      <c r="D3030">
        <v>10.7406252645583</v>
      </c>
      <c r="E3030">
        <v>-5.5856808574309529</v>
      </c>
      <c r="F3030">
        <v>1.894927164020932</v>
      </c>
      <c r="G3030">
        <v>4.8193496310584782</v>
      </c>
      <c r="H3030">
        <v>0.3748149970290493</v>
      </c>
      <c r="I3030">
        <v>-3.152549724869969</v>
      </c>
      <c r="J3030">
        <v>1.6227006541120299</v>
      </c>
      <c r="K3030">
        <v>4.5268569995672303</v>
      </c>
      <c r="L3030">
        <v>-9.1550868789669337E-2</v>
      </c>
      <c r="M3030">
        <v>6.1514952994811578</v>
      </c>
      <c r="N3030">
        <v>3.3565622051869641</v>
      </c>
      <c r="O3030">
        <v>2.430019904018366E-2</v>
      </c>
      <c r="P3030">
        <v>-9.0233595729738436E-2</v>
      </c>
      <c r="Q3030">
        <v>3.2565677645909559</v>
      </c>
      <c r="R3030">
        <v>2.537898387952886</v>
      </c>
      <c r="S3030">
        <v>10.024102899341679</v>
      </c>
      <c r="T3030">
        <v>1.9656197108673501</v>
      </c>
      <c r="U3030">
        <v>-0.42371810265620091</v>
      </c>
      <c r="V3030">
        <v>0.86423689493910771</v>
      </c>
      <c r="W3030">
        <v>2.6200621817812579</v>
      </c>
      <c r="X3030">
        <v>-1.1628594123305189</v>
      </c>
      <c r="Y3030">
        <v>3.8349763398104031</v>
      </c>
      <c r="Z3030">
        <v>4.6498662863140314</v>
      </c>
      <c r="AA3030">
        <v>0.74003574257883731</v>
      </c>
      <c r="AB3030">
        <v>0.62185486630235154</v>
      </c>
      <c r="AC3030">
        <v>1.838660368614931</v>
      </c>
      <c r="AD3030">
        <v>2.8498194765176121</v>
      </c>
      <c r="AE3030">
        <v>1.567123803897164</v>
      </c>
      <c r="AF3030">
        <v>-1.0261763457446671</v>
      </c>
      <c r="AG3030">
        <v>10.3749625461316</v>
      </c>
      <c r="AH3030">
        <v>2.50547907803973</v>
      </c>
      <c r="AI3030">
        <v>-2.4886647124731098</v>
      </c>
      <c r="AJ3030">
        <v>5.205441664002719</v>
      </c>
      <c r="AK3030">
        <v>1.5552818642706521</v>
      </c>
      <c r="AL3030">
        <v>9.8364510097847191</v>
      </c>
      <c r="AM3030">
        <v>2.6170238673508979</v>
      </c>
      <c r="AN3030">
        <v>1.555535938405006</v>
      </c>
      <c r="AO3030">
        <v>2.8599498347357639</v>
      </c>
      <c r="AP3030">
        <v>2.6369187520666642</v>
      </c>
      <c r="AQ3030">
        <v>2.2245294999427401</v>
      </c>
      <c r="AR3030">
        <v>12.008808286130179</v>
      </c>
      <c r="AS3030">
        <v>-0.49419727388420043</v>
      </c>
      <c r="AT3030">
        <v>-3.2463147702644251</v>
      </c>
      <c r="AU3030">
        <v>1.759110972438727</v>
      </c>
      <c r="AV3030">
        <v>3.134039249037635</v>
      </c>
      <c r="AW3030">
        <v>7.3089230686587134E-3</v>
      </c>
    </row>
    <row r="3031" spans="1:49" x14ac:dyDescent="0.25">
      <c r="A3031" s="1">
        <v>41791</v>
      </c>
      <c r="B3031">
        <v>2013</v>
      </c>
      <c r="C3031">
        <v>640</v>
      </c>
      <c r="D3031">
        <v>-3.384275337728782</v>
      </c>
      <c r="E3031">
        <v>0.19576527959888071</v>
      </c>
      <c r="F3031">
        <v>-1.550965696264472</v>
      </c>
      <c r="G3031">
        <v>4.1807781588046211</v>
      </c>
      <c r="H3031">
        <v>-1.3135386945226539</v>
      </c>
      <c r="I3031">
        <v>-7.0670236236967892</v>
      </c>
      <c r="J3031">
        <v>-2.791910430119926</v>
      </c>
      <c r="K3031">
        <v>-0.18808691645519901</v>
      </c>
      <c r="L3031">
        <v>-1.7768425155151419</v>
      </c>
      <c r="M3031">
        <v>-0.80652548723765261</v>
      </c>
      <c r="N3031">
        <v>-0.95487656796461318</v>
      </c>
      <c r="O3031">
        <v>-3.4872731789493789</v>
      </c>
      <c r="P3031">
        <v>-1.5231840141607169</v>
      </c>
      <c r="Q3031">
        <v>0.6855730562737028</v>
      </c>
      <c r="R3031">
        <v>0.3673051607890665</v>
      </c>
      <c r="S3031">
        <v>3.1311358759925412</v>
      </c>
      <c r="T3031">
        <v>-6.0717722017678E-2</v>
      </c>
      <c r="U3031">
        <v>2.7342381949064132</v>
      </c>
      <c r="V3031">
        <v>-1.5635881583511371</v>
      </c>
      <c r="W3031">
        <v>-1.6456453119803709</v>
      </c>
      <c r="X3031">
        <v>6.7871697473798065E-2</v>
      </c>
      <c r="Y3031">
        <v>2.044541122860899</v>
      </c>
      <c r="Z3031">
        <v>10.71338401743431</v>
      </c>
      <c r="AA3031">
        <v>3.7681666878889302</v>
      </c>
      <c r="AB3031">
        <v>0.50261234838313573</v>
      </c>
      <c r="AC3031">
        <v>-1.147180020182037</v>
      </c>
      <c r="AD3031">
        <v>-1.9741871492149901</v>
      </c>
      <c r="AE3031">
        <v>-2.3537657083132602</v>
      </c>
      <c r="AF3031">
        <v>4.3844669339896836</v>
      </c>
      <c r="AG3031">
        <v>2.9220576089340029</v>
      </c>
      <c r="AH3031">
        <v>-0.65232793842702197</v>
      </c>
      <c r="AI3031">
        <v>5.7318658015892643</v>
      </c>
      <c r="AJ3031">
        <v>3.176059003525888</v>
      </c>
      <c r="AK3031">
        <v>4.9623861460047491</v>
      </c>
      <c r="AL3031">
        <v>9.3124702691128149</v>
      </c>
      <c r="AM3031">
        <v>1.9097488115782819</v>
      </c>
      <c r="AN3031">
        <v>-0.37863754010005751</v>
      </c>
      <c r="AO3031">
        <v>1.6591849056782679</v>
      </c>
      <c r="AP3031">
        <v>-1.2181753911434949</v>
      </c>
      <c r="AQ3031">
        <v>-0.24150866531005291</v>
      </c>
      <c r="AR3031">
        <v>-22.57300116324511</v>
      </c>
      <c r="AS3031">
        <v>-0.74802946387333424</v>
      </c>
      <c r="AT3031">
        <v>-3.5071433932105549</v>
      </c>
      <c r="AU3031">
        <v>2.2836332727638848</v>
      </c>
      <c r="AV3031">
        <v>1.1111275235931699</v>
      </c>
      <c r="AW3031">
        <v>-1.0065526413338129E-2</v>
      </c>
    </row>
    <row r="3032" spans="1:49" x14ac:dyDescent="0.25">
      <c r="A3032" s="1">
        <v>41821</v>
      </c>
      <c r="B3032">
        <v>2013</v>
      </c>
      <c r="C3032">
        <v>640</v>
      </c>
      <c r="D3032">
        <v>2.8014937074597239</v>
      </c>
      <c r="E3032">
        <v>-2.7406264291691351</v>
      </c>
      <c r="F3032">
        <v>-5.0260766444133136</v>
      </c>
      <c r="G3032">
        <v>-0.51711627668225013</v>
      </c>
      <c r="H3032">
        <v>-12.361550831959841</v>
      </c>
      <c r="I3032">
        <v>-4.6368470413883589</v>
      </c>
      <c r="J3032">
        <v>-4.234044080849797</v>
      </c>
      <c r="K3032">
        <v>0.70385645356145776</v>
      </c>
      <c r="L3032">
        <v>-9.3313468508825164</v>
      </c>
      <c r="M3032">
        <v>-4.8263775983754194</v>
      </c>
      <c r="N3032">
        <v>-1.766187820273613</v>
      </c>
      <c r="O3032">
        <v>-16.74042334503574</v>
      </c>
      <c r="P3032">
        <v>-6.4012222614224683</v>
      </c>
      <c r="Q3032">
        <v>-4.1870206825840306</v>
      </c>
      <c r="R3032">
        <v>-5.0996744634713149</v>
      </c>
      <c r="S3032">
        <v>-5.4190378014224327</v>
      </c>
      <c r="T3032">
        <v>-6.3385791996240499</v>
      </c>
      <c r="U3032">
        <v>-3.4684856508434558</v>
      </c>
      <c r="V3032">
        <v>-6.8193979763313317</v>
      </c>
      <c r="W3032">
        <v>-7.4597844989315103</v>
      </c>
      <c r="X3032">
        <v>-3.8026773509652001</v>
      </c>
      <c r="Y3032">
        <v>0.28904324830549832</v>
      </c>
      <c r="Z3032">
        <v>5.1481397180781041</v>
      </c>
      <c r="AA3032">
        <v>-0.97731485589105382</v>
      </c>
      <c r="AB3032">
        <v>-1.7321245514279271</v>
      </c>
      <c r="AC3032">
        <v>1.739718137612178</v>
      </c>
      <c r="AD3032">
        <v>-5.8900794237270464</v>
      </c>
      <c r="AE3032">
        <v>-7.0417077964765484</v>
      </c>
      <c r="AF3032">
        <v>0.76888085878252799</v>
      </c>
      <c r="AG3032">
        <v>0.108576098053903</v>
      </c>
      <c r="AH3032">
        <v>1.2199402990715309</v>
      </c>
      <c r="AI3032">
        <v>0.58069016876687307</v>
      </c>
      <c r="AJ3032">
        <v>5.4360354919824614</v>
      </c>
      <c r="AK3032">
        <v>-1.1155131125681119</v>
      </c>
      <c r="AL3032">
        <v>5.7957395714562487</v>
      </c>
      <c r="AM3032">
        <v>-0.19871737803756059</v>
      </c>
      <c r="AN3032">
        <v>-2.340486344307835</v>
      </c>
      <c r="AO3032">
        <v>-0.29038801444812862</v>
      </c>
      <c r="AP3032">
        <v>3.0609665751725861</v>
      </c>
      <c r="AQ3032">
        <v>-1.006496044818872</v>
      </c>
      <c r="AR3032">
        <v>11.167475994382171</v>
      </c>
      <c r="AS3032">
        <v>7.2673382383118046</v>
      </c>
      <c r="AT3032">
        <v>10.30769197028274</v>
      </c>
      <c r="AU3032">
        <v>-0.14849333009603341</v>
      </c>
      <c r="AV3032">
        <v>-2.4822182906246488</v>
      </c>
      <c r="AW3032">
        <v>-1.088826311076407E-2</v>
      </c>
    </row>
    <row r="3033" spans="1:49" x14ac:dyDescent="0.25">
      <c r="A3033" s="1">
        <v>41852</v>
      </c>
      <c r="B3033">
        <v>2013</v>
      </c>
      <c r="C3033">
        <v>640</v>
      </c>
      <c r="D3033">
        <v>-4.3282392046134044</v>
      </c>
      <c r="E3033">
        <v>-2.0393101612039222</v>
      </c>
      <c r="F3033">
        <v>1.2325436318345599</v>
      </c>
      <c r="G3033">
        <v>-3.0992963921216869</v>
      </c>
      <c r="H3033">
        <v>-3.1702703127373111</v>
      </c>
      <c r="I3033">
        <v>2.384516426257743</v>
      </c>
      <c r="J3033">
        <v>-1.1647000535361609</v>
      </c>
      <c r="K3033">
        <v>-1.7170239551571931</v>
      </c>
      <c r="L3033">
        <v>-1.1156446553822861</v>
      </c>
      <c r="M3033">
        <v>0.95388100911057983</v>
      </c>
      <c r="N3033">
        <v>-0.5503185962001389</v>
      </c>
      <c r="O3033">
        <v>-2.4495357961037971</v>
      </c>
      <c r="P3033">
        <v>-3.1824382349966429</v>
      </c>
      <c r="Q3033">
        <v>-2.2808940682342409</v>
      </c>
      <c r="R3033">
        <v>1.5589791275690379</v>
      </c>
      <c r="S3033">
        <v>7.8413369131391519E-3</v>
      </c>
      <c r="T3033">
        <v>1.1422483509422989</v>
      </c>
      <c r="U3033">
        <v>-2.2189060753490248</v>
      </c>
      <c r="V3033">
        <v>0.90357684076383116</v>
      </c>
      <c r="W3033">
        <v>-1.8394453877716539</v>
      </c>
      <c r="X3033">
        <v>3.5607707566357671</v>
      </c>
      <c r="Y3033">
        <v>4.0464901051139979</v>
      </c>
      <c r="Z3033">
        <v>-13.944140760856531</v>
      </c>
      <c r="AA3033">
        <v>1.1134818516626681</v>
      </c>
      <c r="AB3033">
        <v>4.8511757082681184</v>
      </c>
      <c r="AC3033">
        <v>8.4029355884096546E-2</v>
      </c>
      <c r="AD3033">
        <v>-1.3991958876887201</v>
      </c>
      <c r="AE3033">
        <v>0.14985049606626169</v>
      </c>
      <c r="AF3033">
        <v>10.00595620216345</v>
      </c>
      <c r="AG3033">
        <v>1.5892289126922421</v>
      </c>
      <c r="AH3033">
        <v>-9.9411709521987071</v>
      </c>
      <c r="AI3033">
        <v>4.4951045009699486</v>
      </c>
      <c r="AJ3033">
        <v>-1.1900565241401599</v>
      </c>
      <c r="AK3033">
        <v>1.304815946359672</v>
      </c>
      <c r="AL3033">
        <v>1.6765635225746811</v>
      </c>
      <c r="AM3033">
        <v>1.0054687544478469</v>
      </c>
      <c r="AN3033">
        <v>-0.57340760421377146</v>
      </c>
      <c r="AO3033">
        <v>1.783874934201668</v>
      </c>
      <c r="AP3033">
        <v>-2.0726002297618562</v>
      </c>
      <c r="AQ3033">
        <v>0.26879473711305391</v>
      </c>
      <c r="AR3033">
        <v>0.1830454492731004</v>
      </c>
      <c r="AS3033">
        <v>-2.9123838426496129</v>
      </c>
      <c r="AT3033">
        <v>7.5924301816898243</v>
      </c>
      <c r="AU3033">
        <v>-3.5557116038280161</v>
      </c>
      <c r="AV3033">
        <v>3.022689929494216</v>
      </c>
      <c r="AW3033">
        <v>-9.508940093261864E-3</v>
      </c>
    </row>
    <row r="3034" spans="1:49" x14ac:dyDescent="0.25">
      <c r="A3034" s="1">
        <v>41883</v>
      </c>
      <c r="B3034">
        <v>2013</v>
      </c>
      <c r="C3034">
        <v>640</v>
      </c>
      <c r="D3034">
        <v>-16.584291943108632</v>
      </c>
      <c r="E3034">
        <v>-10.86703802649216</v>
      </c>
      <c r="F3034">
        <v>-7.5390028214063598</v>
      </c>
      <c r="G3034">
        <v>-5.6562894438894169</v>
      </c>
      <c r="H3034">
        <v>-13.994414918692939</v>
      </c>
      <c r="I3034">
        <v>-7.7507546129631617</v>
      </c>
      <c r="J3034">
        <v>-7.4557210390952307</v>
      </c>
      <c r="K3034">
        <v>-12.873590976177701</v>
      </c>
      <c r="L3034">
        <v>-17.04566805376999</v>
      </c>
      <c r="M3034">
        <v>-10.3402024375882</v>
      </c>
      <c r="N3034">
        <v>-7.5634609738425844</v>
      </c>
      <c r="O3034">
        <v>-14.00836889106022</v>
      </c>
      <c r="P3034">
        <v>-6.1955964535291503</v>
      </c>
      <c r="Q3034">
        <v>-8.046482616400997</v>
      </c>
      <c r="R3034">
        <v>-7.1123290076005148</v>
      </c>
      <c r="S3034">
        <v>-11.78987580673102</v>
      </c>
      <c r="T3034">
        <v>-6.3963622838070222</v>
      </c>
      <c r="U3034">
        <v>-5.2295207261620629</v>
      </c>
      <c r="V3034">
        <v>-3.2137180971887558</v>
      </c>
      <c r="W3034">
        <v>-9.06697138543473</v>
      </c>
      <c r="X3034">
        <v>-1.824520243398031</v>
      </c>
      <c r="Y3034">
        <v>-9.0288031921763157</v>
      </c>
      <c r="Z3034">
        <v>6.0562375041858241</v>
      </c>
      <c r="AA3034">
        <v>-14.827699260984041</v>
      </c>
      <c r="AB3034">
        <v>-11.19930624039001</v>
      </c>
      <c r="AC3034">
        <v>-15.91328443779194</v>
      </c>
      <c r="AD3034">
        <v>-7.5467864312539268</v>
      </c>
      <c r="AE3034">
        <v>-8.4406712082452771</v>
      </c>
      <c r="AF3034">
        <v>-23.31983387003579</v>
      </c>
      <c r="AG3034">
        <v>-6.4310962066053126</v>
      </c>
      <c r="AH3034">
        <v>-4.2382842829012617</v>
      </c>
      <c r="AI3034">
        <v>-4.6981916036019422</v>
      </c>
      <c r="AJ3034">
        <v>-11.65537542420342</v>
      </c>
      <c r="AK3034">
        <v>-11.18592464086262</v>
      </c>
      <c r="AL3034">
        <v>-8.1284120299254585</v>
      </c>
      <c r="AM3034">
        <v>-13.756789875592601</v>
      </c>
      <c r="AN3034">
        <v>-10.031359731789189</v>
      </c>
      <c r="AO3034">
        <v>-4.5673961601472861</v>
      </c>
      <c r="AP3034">
        <v>-8.9617524148259733</v>
      </c>
      <c r="AQ3034">
        <v>-9.295108305850885</v>
      </c>
      <c r="AR3034">
        <v>-1.738452170297933</v>
      </c>
      <c r="AS3034">
        <v>-6.6479098384032103</v>
      </c>
      <c r="AT3034">
        <v>0.4488211879651427</v>
      </c>
      <c r="AU3034">
        <v>-3.0747050165697898</v>
      </c>
      <c r="AV3034">
        <v>-6.569294118483171</v>
      </c>
      <c r="AW3034">
        <v>-5.085616531288828E-2</v>
      </c>
    </row>
    <row r="3035" spans="1:49" x14ac:dyDescent="0.25">
      <c r="A3035" s="1">
        <v>41913</v>
      </c>
      <c r="B3035">
        <v>2013</v>
      </c>
      <c r="C3035">
        <v>640</v>
      </c>
      <c r="D3035">
        <v>13.269878153298411</v>
      </c>
      <c r="E3035">
        <v>2.0293707939982979</v>
      </c>
      <c r="F3035">
        <v>1.743530075462951</v>
      </c>
      <c r="G3035">
        <v>1.1693517144876651</v>
      </c>
      <c r="H3035">
        <v>3.2606427122009012</v>
      </c>
      <c r="I3035">
        <v>0.1946138991876678</v>
      </c>
      <c r="J3035">
        <v>0.89412602630698501</v>
      </c>
      <c r="K3035">
        <v>-0.72947033349177737</v>
      </c>
      <c r="L3035">
        <v>-12.68480463249448</v>
      </c>
      <c r="M3035">
        <v>-7.557591817097375</v>
      </c>
      <c r="N3035">
        <v>2.0204692886627069</v>
      </c>
      <c r="O3035">
        <v>-6.3122351465417337</v>
      </c>
      <c r="P3035">
        <v>-3.473067070490321</v>
      </c>
      <c r="Q3035">
        <v>-1.523223352289871</v>
      </c>
      <c r="R3035">
        <v>0.4145115618696682</v>
      </c>
      <c r="S3035">
        <v>-1.168543036716285</v>
      </c>
      <c r="T3035">
        <v>0.29029483231588488</v>
      </c>
      <c r="U3035">
        <v>5.0042558675089673E-2</v>
      </c>
      <c r="V3035">
        <v>-1.262628087932383</v>
      </c>
      <c r="W3035">
        <v>0.4293215966883368</v>
      </c>
      <c r="X3035">
        <v>-8.0244866693120915</v>
      </c>
      <c r="Y3035">
        <v>2.0366607807782882</v>
      </c>
      <c r="Z3035">
        <v>5.7530401147995569</v>
      </c>
      <c r="AA3035">
        <v>-1.358895931227033</v>
      </c>
      <c r="AB3035">
        <v>2.0249016623266058</v>
      </c>
      <c r="AC3035">
        <v>7.9169447785498734</v>
      </c>
      <c r="AD3035">
        <v>1.8256977358995341</v>
      </c>
      <c r="AE3035">
        <v>-1.988615888009615</v>
      </c>
      <c r="AF3035">
        <v>3.03846030006103</v>
      </c>
      <c r="AG3035">
        <v>6.555509292448547</v>
      </c>
      <c r="AH3035">
        <v>1.5319098332717389</v>
      </c>
      <c r="AI3035">
        <v>1.9822110577723431</v>
      </c>
      <c r="AJ3035">
        <v>6.4509609134038248</v>
      </c>
      <c r="AK3035">
        <v>-0.3736830645803213</v>
      </c>
      <c r="AL3035">
        <v>-7.1708071291458841</v>
      </c>
      <c r="AM3035">
        <v>9.3607876829218117</v>
      </c>
      <c r="AN3035">
        <v>0.10058710926974521</v>
      </c>
      <c r="AO3035">
        <v>1.9902175248019289</v>
      </c>
      <c r="AP3035">
        <v>1.3392821101618551</v>
      </c>
      <c r="AQ3035">
        <v>2.66161812554031</v>
      </c>
      <c r="AR3035">
        <v>1.1683160716746019</v>
      </c>
      <c r="AS3035">
        <v>3.6189078801259318</v>
      </c>
      <c r="AT3035">
        <v>-4.6510112161223693</v>
      </c>
      <c r="AU3035">
        <v>1.3464309400744949</v>
      </c>
      <c r="AV3035">
        <v>4.9778364436945832</v>
      </c>
      <c r="AW3035">
        <v>2.5059420834564691E-2</v>
      </c>
    </row>
    <row r="3036" spans="1:49" x14ac:dyDescent="0.25">
      <c r="A3036" s="1">
        <v>41944</v>
      </c>
      <c r="B3036">
        <v>2013</v>
      </c>
      <c r="C3036">
        <v>640</v>
      </c>
      <c r="D3036">
        <v>7.5730698226552651</v>
      </c>
      <c r="E3036">
        <v>7.6516354024103173E-2</v>
      </c>
      <c r="F3036">
        <v>3.4402294562453579</v>
      </c>
      <c r="G3036">
        <v>0.41234562620307003</v>
      </c>
      <c r="H3036">
        <v>2.75226906856747</v>
      </c>
      <c r="I3036">
        <v>7.4600470440391984</v>
      </c>
      <c r="J3036">
        <v>2.7327798562203802</v>
      </c>
      <c r="K3036">
        <v>-2.4464830967968481</v>
      </c>
      <c r="L3036">
        <v>2.759215687107841</v>
      </c>
      <c r="M3036">
        <v>-10.71956256162472</v>
      </c>
      <c r="N3036">
        <v>3.2613231130498739</v>
      </c>
      <c r="O3036">
        <v>-5.7597690802512203</v>
      </c>
      <c r="P3036">
        <v>0.23148908580785671</v>
      </c>
      <c r="Q3036">
        <v>3.106691174407739</v>
      </c>
      <c r="R3036">
        <v>6.1256598671322724</v>
      </c>
      <c r="S3036">
        <v>-4.105550310073558</v>
      </c>
      <c r="T3036">
        <v>5.6780879307126497</v>
      </c>
      <c r="U3036">
        <v>0.50154958816692741</v>
      </c>
      <c r="V3036">
        <v>-1.718140101993348</v>
      </c>
      <c r="W3036">
        <v>6.474906989266449</v>
      </c>
      <c r="X3036">
        <v>2.409746484196162</v>
      </c>
      <c r="Y3036">
        <v>-4.402762098231161</v>
      </c>
      <c r="Z3036">
        <v>-1.096415424782649</v>
      </c>
      <c r="AA3036">
        <v>-13.137995733742461</v>
      </c>
      <c r="AB3036">
        <v>3.2274954971806209</v>
      </c>
      <c r="AC3036">
        <v>-6.1919532371674908</v>
      </c>
      <c r="AD3036">
        <v>-0.63576684392365745</v>
      </c>
      <c r="AE3036">
        <v>3.6083892871828338</v>
      </c>
      <c r="AF3036">
        <v>-4.5909319113442093</v>
      </c>
      <c r="AG3036">
        <v>1.703420031811276</v>
      </c>
      <c r="AH3036">
        <v>1.5061712509233161</v>
      </c>
      <c r="AI3036">
        <v>1.422968034636285</v>
      </c>
      <c r="AJ3036">
        <v>1.4787588827141369</v>
      </c>
      <c r="AK3036">
        <v>0.14489003055262459</v>
      </c>
      <c r="AL3036">
        <v>-8.2344119434154983</v>
      </c>
      <c r="AM3036">
        <v>0.44957307799524671</v>
      </c>
      <c r="AN3036">
        <v>0.88417249261105724</v>
      </c>
      <c r="AO3036">
        <v>1.27046922603713</v>
      </c>
      <c r="AP3036">
        <v>1.3637068262128289</v>
      </c>
      <c r="AQ3036">
        <v>-4.6583705566911267</v>
      </c>
      <c r="AR3036">
        <v>-0.40325317598934868</v>
      </c>
      <c r="AS3036">
        <v>0.63892526830717777</v>
      </c>
      <c r="AT3036">
        <v>1.3433344671545331</v>
      </c>
      <c r="AU3036">
        <v>2.8485440963922581</v>
      </c>
      <c r="AV3036">
        <v>2.7559857036948632</v>
      </c>
      <c r="AW3036">
        <v>1.0224058285448481E-3</v>
      </c>
    </row>
    <row r="3037" spans="1:49" x14ac:dyDescent="0.25">
      <c r="A3037" s="1">
        <v>41974</v>
      </c>
      <c r="B3037">
        <v>2013</v>
      </c>
      <c r="C3037">
        <v>640</v>
      </c>
      <c r="D3037">
        <v>-10.548502965653251</v>
      </c>
      <c r="E3037">
        <v>-1.882598452981465</v>
      </c>
      <c r="F3037">
        <v>-9.2636456948536949</v>
      </c>
      <c r="G3037">
        <v>-6.1651119638908796</v>
      </c>
      <c r="H3037">
        <v>-14.680360249985551</v>
      </c>
      <c r="I3037">
        <v>-7.5919667189585649</v>
      </c>
      <c r="J3037">
        <v>-9.0198626715959236</v>
      </c>
      <c r="K3037">
        <v>-6.8884885164744114</v>
      </c>
      <c r="L3037">
        <v>-22.458172103280159</v>
      </c>
      <c r="M3037">
        <v>-11.13925281290315</v>
      </c>
      <c r="N3037">
        <v>-9.1489241200267575</v>
      </c>
      <c r="O3037">
        <v>-14.841385273314479</v>
      </c>
      <c r="P3037">
        <v>-12.55524107764726</v>
      </c>
      <c r="Q3037">
        <v>-11.685994005003391</v>
      </c>
      <c r="R3037">
        <v>-7.6578557400802882</v>
      </c>
      <c r="S3037">
        <v>-4.7622833997436391</v>
      </c>
      <c r="T3037">
        <v>-8.0650975299148442</v>
      </c>
      <c r="U3037">
        <v>-10.41269786749903</v>
      </c>
      <c r="V3037">
        <v>-13.387863692468009</v>
      </c>
      <c r="W3037">
        <v>-9.022724812224725</v>
      </c>
      <c r="X3037">
        <v>-12.23216736633813</v>
      </c>
      <c r="Y3037">
        <v>-12.11936228513909</v>
      </c>
      <c r="Z3037">
        <v>-14.170285838859311</v>
      </c>
      <c r="AA3037">
        <v>-12.10285044629599</v>
      </c>
      <c r="AB3037">
        <v>-8.0134096392210026</v>
      </c>
      <c r="AC3037">
        <v>-6.9772597995902412</v>
      </c>
      <c r="AD3037">
        <v>-8.5320226923115463</v>
      </c>
      <c r="AE3037">
        <v>-9.4310830393741334</v>
      </c>
      <c r="AF3037">
        <v>-15.34774182071599</v>
      </c>
      <c r="AG3037">
        <v>-10.488349678262979</v>
      </c>
      <c r="AH3037">
        <v>-1.4667886774027641</v>
      </c>
      <c r="AI3037">
        <v>-11.58989641283271</v>
      </c>
      <c r="AJ3037">
        <v>-5.5565989954957988</v>
      </c>
      <c r="AK3037">
        <v>-6.6270214368064364</v>
      </c>
      <c r="AL3037">
        <v>-9.0691010348350698</v>
      </c>
      <c r="AM3037">
        <v>-8.4040712451816102</v>
      </c>
      <c r="AN3037">
        <v>-7.3783049674739916</v>
      </c>
      <c r="AO3037">
        <v>-4.7625482877860499</v>
      </c>
      <c r="AP3037">
        <v>-5.349878872710967</v>
      </c>
      <c r="AQ3037">
        <v>-10.687704006136331</v>
      </c>
      <c r="AR3037">
        <v>-11.696490790853121</v>
      </c>
      <c r="AS3037">
        <v>-5.4564853664568203</v>
      </c>
      <c r="AT3037">
        <v>-7.6202164690236884</v>
      </c>
      <c r="AU3037">
        <v>-5.0392846008045167</v>
      </c>
      <c r="AV3037">
        <v>-5.1068397837284563</v>
      </c>
      <c r="AW3037">
        <v>-4.8154967104265367E-2</v>
      </c>
    </row>
    <row r="3038" spans="1:49" x14ac:dyDescent="0.25">
      <c r="A3038" s="1">
        <v>42005</v>
      </c>
      <c r="B3038">
        <v>2013</v>
      </c>
      <c r="C3038">
        <v>640</v>
      </c>
      <c r="D3038">
        <v>-5.2812984005871417</v>
      </c>
      <c r="E3038">
        <v>-7.0893037516261419</v>
      </c>
      <c r="F3038">
        <v>-3.8939752814592392</v>
      </c>
      <c r="G3038">
        <v>-2.3077022988825302</v>
      </c>
      <c r="H3038">
        <v>-12.101639634120531</v>
      </c>
      <c r="I3038">
        <v>-8.2446836912879569</v>
      </c>
      <c r="J3038">
        <v>-2.4688125234732738</v>
      </c>
      <c r="K3038">
        <v>-2.2199936460505998</v>
      </c>
      <c r="L3038">
        <v>-32.436276941652032</v>
      </c>
      <c r="M3038">
        <v>-3.3782898895556861</v>
      </c>
      <c r="N3038">
        <v>-3.4925085525158499</v>
      </c>
      <c r="O3038">
        <v>-5.4348805695669018</v>
      </c>
      <c r="P3038">
        <v>-4.5245401368244176</v>
      </c>
      <c r="Q3038">
        <v>-10.65861999505648</v>
      </c>
      <c r="R3038">
        <v>-0.303731472917812</v>
      </c>
      <c r="S3038">
        <v>-7.1260905475604819</v>
      </c>
      <c r="T3038">
        <v>-4.4138094390211329</v>
      </c>
      <c r="U3038">
        <v>-2.7270580880530471</v>
      </c>
      <c r="V3038">
        <v>-8.0954130391594266</v>
      </c>
      <c r="W3038">
        <v>-2.781459264000707</v>
      </c>
      <c r="X3038">
        <v>-10.83667567630857</v>
      </c>
      <c r="Y3038">
        <v>-10.26796284050528</v>
      </c>
      <c r="Z3038">
        <v>-9.5048119953277777</v>
      </c>
      <c r="AA3038">
        <v>-13.26647296283635</v>
      </c>
      <c r="AB3038">
        <v>-9.4177020630432438</v>
      </c>
      <c r="AC3038">
        <v>-6.2334700609437128</v>
      </c>
      <c r="AD3038">
        <v>-8.2584206129031283</v>
      </c>
      <c r="AE3038">
        <v>-3.8388879342123978</v>
      </c>
      <c r="AF3038">
        <v>-10.666681771732</v>
      </c>
      <c r="AG3038">
        <v>3.0434041385400512</v>
      </c>
      <c r="AH3038">
        <v>1.0090259547852249</v>
      </c>
      <c r="AI3038">
        <v>-1.285398931960535</v>
      </c>
      <c r="AJ3038">
        <v>-0.49544134692590669</v>
      </c>
      <c r="AK3038">
        <v>-12.433239933273001</v>
      </c>
      <c r="AL3038">
        <v>-26.182953880277658</v>
      </c>
      <c r="AM3038">
        <v>-0.1759647835243183</v>
      </c>
      <c r="AN3038">
        <v>-5.5034456191697672</v>
      </c>
      <c r="AO3038">
        <v>2.117209568019129</v>
      </c>
      <c r="AP3038">
        <v>-6.5310996023367647</v>
      </c>
      <c r="AQ3038">
        <v>-6.9959945623255484</v>
      </c>
      <c r="AR3038">
        <v>-9.2330227648663161</v>
      </c>
      <c r="AS3038">
        <v>-3.8893898588686748</v>
      </c>
      <c r="AT3038">
        <v>1.2597821444985109</v>
      </c>
      <c r="AU3038">
        <v>-5.6263456742301816</v>
      </c>
      <c r="AV3038">
        <v>-7.2328172797683994</v>
      </c>
      <c r="AW3038">
        <v>-4.5366415058216931E-2</v>
      </c>
    </row>
    <row r="3039" spans="1:49" x14ac:dyDescent="0.25">
      <c r="A3039" s="1">
        <v>42036</v>
      </c>
      <c r="B3039">
        <v>2013</v>
      </c>
      <c r="C3039">
        <v>640</v>
      </c>
      <c r="D3039">
        <v>-11.44792449367236</v>
      </c>
      <c r="E3039">
        <v>1.6567102337771149</v>
      </c>
      <c r="F3039">
        <v>1.898894640879156</v>
      </c>
      <c r="G3039">
        <v>3.3440921021870018</v>
      </c>
      <c r="H3039">
        <v>13.383698168854339</v>
      </c>
      <c r="I3039">
        <v>10.84207464474307</v>
      </c>
      <c r="J3039">
        <v>4.07501926758711</v>
      </c>
      <c r="K3039">
        <v>-1.9861711106770259</v>
      </c>
      <c r="L3039">
        <v>16.722254530918249</v>
      </c>
      <c r="M3039">
        <v>3.9853379502480468</v>
      </c>
      <c r="N3039">
        <v>1.537792432738105</v>
      </c>
      <c r="O3039">
        <v>7.3950345705596776</v>
      </c>
      <c r="P3039">
        <v>5.5861728441596092</v>
      </c>
      <c r="Q3039">
        <v>4.3920969200120119</v>
      </c>
      <c r="R3039">
        <v>2.4743692029033588</v>
      </c>
      <c r="S3039">
        <v>-2.0911805743835332</v>
      </c>
      <c r="T3039">
        <v>3.9376944926678981</v>
      </c>
      <c r="U3039">
        <v>5.6812677747970497</v>
      </c>
      <c r="V3039">
        <v>-0.88291066644037297</v>
      </c>
      <c r="W3039">
        <v>3.350118931874202</v>
      </c>
      <c r="X3039">
        <v>3.5015980924852248</v>
      </c>
      <c r="Y3039">
        <v>4.6779552034200034</v>
      </c>
      <c r="Z3039">
        <v>17.134305471734599</v>
      </c>
      <c r="AA3039">
        <v>-5.851036044405955</v>
      </c>
      <c r="AB3039">
        <v>0.5948889944841218</v>
      </c>
      <c r="AC3039">
        <v>4.9062008299444404</v>
      </c>
      <c r="AD3039">
        <v>3.318391946378374</v>
      </c>
      <c r="AE3039">
        <v>3.7949369942987592</v>
      </c>
      <c r="AF3039">
        <v>0.22108442898201019</v>
      </c>
      <c r="AG3039">
        <v>-0.76211671642675283</v>
      </c>
      <c r="AH3039">
        <v>-5.5197803275065738</v>
      </c>
      <c r="AI3039">
        <v>-1.8540026754246599</v>
      </c>
      <c r="AJ3039">
        <v>0.59721350380257388</v>
      </c>
      <c r="AK3039">
        <v>3.2469457520524658</v>
      </c>
      <c r="AL3039">
        <v>-0.28650135466158361</v>
      </c>
      <c r="AM3039">
        <v>-1.924359326419034</v>
      </c>
      <c r="AN3039">
        <v>3.547356366571131</v>
      </c>
      <c r="AO3039">
        <v>-1.1449660375997479</v>
      </c>
      <c r="AP3039">
        <v>-2.581166080434794</v>
      </c>
      <c r="AQ3039">
        <v>0.75406013942074246</v>
      </c>
      <c r="AR3039">
        <v>2.7874160061072129</v>
      </c>
      <c r="AS3039">
        <v>-0.96368585856375644</v>
      </c>
      <c r="AT3039">
        <v>-7.3249368262988002</v>
      </c>
      <c r="AU3039">
        <v>-2.5346808072087108</v>
      </c>
      <c r="AV3039">
        <v>3.126870198600562</v>
      </c>
      <c r="AW3039">
        <v>-2.5728107896794361E-2</v>
      </c>
    </row>
    <row r="3040" spans="1:49" x14ac:dyDescent="0.25">
      <c r="A3040" s="1">
        <v>42064</v>
      </c>
      <c r="B3040">
        <v>2013</v>
      </c>
      <c r="C3040">
        <v>640</v>
      </c>
      <c r="D3040">
        <v>-9.7984971365995932</v>
      </c>
      <c r="E3040">
        <v>-6.2965283607594351</v>
      </c>
      <c r="F3040">
        <v>-3.5792344451774261</v>
      </c>
      <c r="G3040">
        <v>-1.83994917687591</v>
      </c>
      <c r="H3040">
        <v>-7.0102416077189584</v>
      </c>
      <c r="I3040">
        <v>-8.322927893297372</v>
      </c>
      <c r="J3040">
        <v>-6.5413255683799072</v>
      </c>
      <c r="K3040">
        <v>-2.2005744638270208</v>
      </c>
      <c r="L3040">
        <v>-19.503644503055408</v>
      </c>
      <c r="M3040">
        <v>-8.5064059380055674</v>
      </c>
      <c r="N3040">
        <v>-5.806215990345609</v>
      </c>
      <c r="O3040">
        <v>-5.1404834162126614</v>
      </c>
      <c r="P3040">
        <v>-4.8187866304522764</v>
      </c>
      <c r="Q3040">
        <v>-4.2315550715804617</v>
      </c>
      <c r="R3040">
        <v>-6.848343876988916</v>
      </c>
      <c r="S3040">
        <v>-7.8019392028035313</v>
      </c>
      <c r="T3040">
        <v>-5.1376532728596764</v>
      </c>
      <c r="U3040">
        <v>1.938640268346159</v>
      </c>
      <c r="V3040">
        <v>-4.366968234495161</v>
      </c>
      <c r="W3040">
        <v>-3.139190206832521</v>
      </c>
      <c r="X3040">
        <v>-5.712584454630476</v>
      </c>
      <c r="Y3040">
        <v>-6.2396094162197047</v>
      </c>
      <c r="Z3040">
        <v>5.8878659639773234</v>
      </c>
      <c r="AA3040">
        <v>-11.04952603288606</v>
      </c>
      <c r="AB3040">
        <v>-7.3357937153552664</v>
      </c>
      <c r="AC3040">
        <v>-5.8375793019471267</v>
      </c>
      <c r="AD3040">
        <v>-5.1133149734053802</v>
      </c>
      <c r="AE3040">
        <v>-5.7333340236070844</v>
      </c>
      <c r="AF3040">
        <v>-14.30448230214806</v>
      </c>
      <c r="AG3040">
        <v>-7.431735587547994</v>
      </c>
      <c r="AH3040">
        <v>-14.78057010734517</v>
      </c>
      <c r="AI3040">
        <v>-5.0292673508381514</v>
      </c>
      <c r="AJ3040">
        <v>0.66798257831441887</v>
      </c>
      <c r="AK3040">
        <v>-6.5028766072069644</v>
      </c>
      <c r="AL3040">
        <v>5.6488178336375539</v>
      </c>
      <c r="AM3040">
        <v>-5.1986051275364273</v>
      </c>
      <c r="AN3040">
        <v>-9.0808513627303569</v>
      </c>
      <c r="AO3040">
        <v>-1.9764609217175271</v>
      </c>
      <c r="AP3040">
        <v>-3.2373412240057848</v>
      </c>
      <c r="AQ3040">
        <v>-5.6929304456654002</v>
      </c>
      <c r="AR3040">
        <v>-6.8808176905245988</v>
      </c>
      <c r="AS3040">
        <v>-2.0183743607370741</v>
      </c>
      <c r="AT3040">
        <v>-2.8562610817089551</v>
      </c>
      <c r="AU3040">
        <v>6.5217590897194144</v>
      </c>
      <c r="AV3040">
        <v>-4.8281562407983092</v>
      </c>
      <c r="AW3040">
        <v>-3.4332198945333903E-2</v>
      </c>
    </row>
    <row r="3041" spans="1:49" x14ac:dyDescent="0.25">
      <c r="A3041" s="1">
        <v>42095</v>
      </c>
      <c r="B3041">
        <v>2013</v>
      </c>
      <c r="C3041">
        <v>640</v>
      </c>
      <c r="D3041">
        <v>-1.0202178938227839</v>
      </c>
      <c r="E3041">
        <v>-1.583156099807681</v>
      </c>
      <c r="F3041">
        <v>1.3662381587933761</v>
      </c>
      <c r="G3041">
        <v>0.63155942003312315</v>
      </c>
      <c r="H3041">
        <v>7.2658625498758234</v>
      </c>
      <c r="I3041">
        <v>3.5616571447951269</v>
      </c>
      <c r="J3041">
        <v>-0.61015276500515636</v>
      </c>
      <c r="K3041">
        <v>3.6395757866952478</v>
      </c>
      <c r="L3041">
        <v>6.7243771681277043</v>
      </c>
      <c r="M3041">
        <v>8.6170973919969196</v>
      </c>
      <c r="N3041">
        <v>-4.0000504187218464</v>
      </c>
      <c r="O3041">
        <v>7.6245810991064422</v>
      </c>
      <c r="P3041">
        <v>1.208252531385412</v>
      </c>
      <c r="Q3041">
        <v>0.58725421921606014</v>
      </c>
      <c r="R3041">
        <v>-1.268215944071827</v>
      </c>
      <c r="S3041">
        <v>10.064685743622521</v>
      </c>
      <c r="T3041">
        <v>1.2639718098464541</v>
      </c>
      <c r="U3041">
        <v>2.672421475171638</v>
      </c>
      <c r="V3041">
        <v>7.3424234025872392</v>
      </c>
      <c r="W3041">
        <v>-2.9303872443494861</v>
      </c>
      <c r="X3041">
        <v>4.5359897759542864</v>
      </c>
      <c r="Y3041">
        <v>-1.916283757465576</v>
      </c>
      <c r="Z3041">
        <v>-4.0337316289175469</v>
      </c>
      <c r="AA3041">
        <v>13.090770227153021</v>
      </c>
      <c r="AB3041">
        <v>7.4759625687051301</v>
      </c>
      <c r="AC3041">
        <v>-1.685194235143084</v>
      </c>
      <c r="AD3041">
        <v>2.1210626065377269</v>
      </c>
      <c r="AE3041">
        <v>2.2429350176143892</v>
      </c>
      <c r="AF3041">
        <v>13.550783863270439</v>
      </c>
      <c r="AG3041">
        <v>-9.1713520656438341</v>
      </c>
      <c r="AH3041">
        <v>7.816575889390065</v>
      </c>
      <c r="AI3041">
        <v>-2.6177696356990849</v>
      </c>
      <c r="AJ3041">
        <v>11.583577095091441</v>
      </c>
      <c r="AK3041">
        <v>3.9929020200096139</v>
      </c>
      <c r="AL3041">
        <v>-6.2450201824001734</v>
      </c>
      <c r="AM3041">
        <v>2.4263967538270541</v>
      </c>
      <c r="AN3041">
        <v>3.9126717122389021</v>
      </c>
      <c r="AO3041">
        <v>-5.4545723709194416</v>
      </c>
      <c r="AP3041">
        <v>4.0255923693673701</v>
      </c>
      <c r="AQ3041">
        <v>0.8395517127310903</v>
      </c>
      <c r="AR3041">
        <v>-0.4022921689837311</v>
      </c>
      <c r="AS3041">
        <v>-10.510845370305599</v>
      </c>
      <c r="AT3041">
        <v>-5.1436657246499706</v>
      </c>
      <c r="AU3041">
        <v>-3.7114100402732548</v>
      </c>
      <c r="AV3041">
        <v>-1.9265276908843281</v>
      </c>
      <c r="AW3041">
        <v>-2.812521684691649E-2</v>
      </c>
    </row>
    <row r="3042" spans="1:49" x14ac:dyDescent="0.25">
      <c r="A3042" s="1">
        <v>42125</v>
      </c>
      <c r="B3042">
        <v>2013</v>
      </c>
      <c r="C3042">
        <v>640</v>
      </c>
      <c r="D3042">
        <v>0.82164731405052205</v>
      </c>
      <c r="E3042">
        <v>-6.5383788673457843</v>
      </c>
      <c r="F3042">
        <v>1.6714924222641869</v>
      </c>
      <c r="G3042">
        <v>1.6555039372889491</v>
      </c>
      <c r="H3042">
        <v>-2.421207515453117</v>
      </c>
      <c r="I3042">
        <v>0.51308743821387726</v>
      </c>
      <c r="J3042">
        <v>-0.5324274613991653</v>
      </c>
      <c r="K3042">
        <v>-5.3851021851993863</v>
      </c>
      <c r="L3042">
        <v>-0.54313817363278449</v>
      </c>
      <c r="M3042">
        <v>-2.9322541905923871</v>
      </c>
      <c r="N3042">
        <v>0.74169040551488319</v>
      </c>
      <c r="O3042">
        <v>-3.5046234575779489</v>
      </c>
      <c r="P3042">
        <v>1.729483868380721</v>
      </c>
      <c r="Q3042">
        <v>-2.866237806181315</v>
      </c>
      <c r="R3042">
        <v>0.77285299736133961</v>
      </c>
      <c r="S3042">
        <v>-2.1928975903654608</v>
      </c>
      <c r="T3042">
        <v>1.3083396478928531</v>
      </c>
      <c r="U3042">
        <v>-0.44501611026526172</v>
      </c>
      <c r="V3042">
        <v>-6.3941373543053182</v>
      </c>
      <c r="W3042">
        <v>-2.090124425266382</v>
      </c>
      <c r="X3042">
        <v>-4.4529870857618947</v>
      </c>
      <c r="Y3042">
        <v>0.73265227667322907</v>
      </c>
      <c r="Z3042">
        <v>-8.195720837573873</v>
      </c>
      <c r="AA3042">
        <v>-11.933191741214751</v>
      </c>
      <c r="AB3042">
        <v>-6.2761614473577199</v>
      </c>
      <c r="AC3042">
        <v>-2.4256215153367182</v>
      </c>
      <c r="AD3042">
        <v>-0.61965838913874416</v>
      </c>
      <c r="AE3042">
        <v>-1.236149531107722</v>
      </c>
      <c r="AF3042">
        <v>-11.437581583973721</v>
      </c>
      <c r="AG3042">
        <v>3.1769521613902669</v>
      </c>
      <c r="AH3042">
        <v>-2.4182337712254092</v>
      </c>
      <c r="AI3042">
        <v>-3.509116807136647</v>
      </c>
      <c r="AJ3042">
        <v>-3.1579044199336548</v>
      </c>
      <c r="AK3042">
        <v>-4.1706672052194698</v>
      </c>
      <c r="AL3042">
        <v>-2.09033195666678</v>
      </c>
      <c r="AM3042">
        <v>-8.0074258497759061</v>
      </c>
      <c r="AN3042">
        <v>0.22926468562116659</v>
      </c>
      <c r="AO3042">
        <v>-0.86077347144204452</v>
      </c>
      <c r="AP3042">
        <v>-5.0435693155365113</v>
      </c>
      <c r="AQ3042">
        <v>-6.0367328572704544</v>
      </c>
      <c r="AR3042">
        <v>-5.3822515668715099</v>
      </c>
      <c r="AS3042">
        <v>2.0646126872622128</v>
      </c>
      <c r="AT3042">
        <v>-0.42438047071534651</v>
      </c>
      <c r="AU3042">
        <v>0.63295118322570509</v>
      </c>
      <c r="AV3042">
        <v>1.6755956447581659</v>
      </c>
      <c r="AW3042">
        <v>3.3937278776579038E-3</v>
      </c>
    </row>
    <row r="3043" spans="1:49" x14ac:dyDescent="0.25">
      <c r="A3043" s="1">
        <v>42156</v>
      </c>
      <c r="B3043">
        <v>2013</v>
      </c>
      <c r="C3043">
        <v>640</v>
      </c>
      <c r="D3043">
        <v>-1.809845937366594</v>
      </c>
      <c r="E3043">
        <v>-8.3505213572043537</v>
      </c>
      <c r="F3043">
        <v>-4.7496978525527922</v>
      </c>
      <c r="G3043">
        <v>-2.3687100229478619</v>
      </c>
      <c r="H3043">
        <v>-4.3523499479829368</v>
      </c>
      <c r="I3043">
        <v>0.98991280332425546</v>
      </c>
      <c r="J3043">
        <v>-4.3323926021303301</v>
      </c>
      <c r="K3043">
        <v>-4.8922815449061634</v>
      </c>
      <c r="L3043">
        <v>-3.8775516611593619</v>
      </c>
      <c r="M3043">
        <v>-4.569981624434738</v>
      </c>
      <c r="N3043">
        <v>-2.990717384421349</v>
      </c>
      <c r="O3043">
        <v>-4.1943892783229071</v>
      </c>
      <c r="P3043">
        <v>-3.0772854388338882</v>
      </c>
      <c r="Q3043">
        <v>-2.7891369505441359</v>
      </c>
      <c r="R3043">
        <v>-1.114656683493553</v>
      </c>
      <c r="S3043">
        <v>0.89944833168826843</v>
      </c>
      <c r="T3043">
        <v>-2.7404547592108859</v>
      </c>
      <c r="U3043">
        <v>-2.9961158986974601</v>
      </c>
      <c r="V3043">
        <v>-4.2578668351791578</v>
      </c>
      <c r="W3043">
        <v>-3.2621736724988359</v>
      </c>
      <c r="X3043">
        <v>0.83150442416344283</v>
      </c>
      <c r="Y3043">
        <v>-1.5763079246749581</v>
      </c>
      <c r="Z3043">
        <v>-4.9785817876520362</v>
      </c>
      <c r="AA3043">
        <v>0.6156578862161366</v>
      </c>
      <c r="AB3043">
        <v>-3.1110020933920461</v>
      </c>
      <c r="AC3043">
        <v>-5.2317078207604677</v>
      </c>
      <c r="AD3043">
        <v>-7.4139815077882254</v>
      </c>
      <c r="AE3043">
        <v>-3.1550934834937538</v>
      </c>
      <c r="AF3043">
        <v>3.0647548484833198</v>
      </c>
      <c r="AG3043">
        <v>-0.38760621380640181</v>
      </c>
      <c r="AH3043">
        <v>2.145258778238035</v>
      </c>
      <c r="AI3043">
        <v>-0.33243874744840468</v>
      </c>
      <c r="AJ3043">
        <v>-7.4399073336577137</v>
      </c>
      <c r="AK3043">
        <v>-3.5409705279788821</v>
      </c>
      <c r="AL3043">
        <v>-2.7686438838332772</v>
      </c>
      <c r="AM3043">
        <v>2.1463850517094318</v>
      </c>
      <c r="AN3043">
        <v>-4.2207304863494226</v>
      </c>
      <c r="AO3043">
        <v>-1.682596201235931</v>
      </c>
      <c r="AP3043">
        <v>-1.9999325855172609</v>
      </c>
      <c r="AQ3043">
        <v>-5.8440160644031121</v>
      </c>
      <c r="AR3043">
        <v>1.951745486129131</v>
      </c>
      <c r="AS3043">
        <v>-7.4045226568448141</v>
      </c>
      <c r="AT3043">
        <v>-3.7118710622864759</v>
      </c>
      <c r="AU3043">
        <v>-1.3606184719920811</v>
      </c>
      <c r="AV3043">
        <v>-2.5610932502861838</v>
      </c>
      <c r="AW3043">
        <v>-6.7908534031373424E-3</v>
      </c>
    </row>
    <row r="3044" spans="1:49" x14ac:dyDescent="0.25">
      <c r="A3044" s="1">
        <v>42186</v>
      </c>
      <c r="B3044">
        <v>2013</v>
      </c>
      <c r="C3044">
        <v>640</v>
      </c>
      <c r="D3044">
        <v>-8.7408942085581032</v>
      </c>
      <c r="E3044">
        <v>-1.617601288012571</v>
      </c>
      <c r="F3044">
        <v>1.0849307805377739</v>
      </c>
      <c r="G3044">
        <v>-2.759164103955003</v>
      </c>
      <c r="H3044">
        <v>0.1241118657461682</v>
      </c>
      <c r="I3044">
        <v>1.3290932197378651</v>
      </c>
      <c r="J3044">
        <v>-2.0521659852988932</v>
      </c>
      <c r="K3044">
        <v>-10.98956902767689</v>
      </c>
      <c r="L3044">
        <v>-4.0280030391867454</v>
      </c>
      <c r="M3044">
        <v>-6.1140198210371981</v>
      </c>
      <c r="N3044">
        <v>0.43973290837737711</v>
      </c>
      <c r="O3044">
        <v>-3.308694765740428</v>
      </c>
      <c r="P3044">
        <v>0.78677787192651394</v>
      </c>
      <c r="Q3044">
        <v>0.41804405281455898</v>
      </c>
      <c r="R3044">
        <v>-1.1989205572685899</v>
      </c>
      <c r="S3044">
        <v>5.3851841255860844</v>
      </c>
      <c r="T3044">
        <v>0.96358484661047683</v>
      </c>
      <c r="U3044">
        <v>2.6889547693681681</v>
      </c>
      <c r="V3044">
        <v>-6.2375118288853226</v>
      </c>
      <c r="W3044">
        <v>-0.61446641835848359</v>
      </c>
      <c r="X3044">
        <v>-2.7888485934679519E-2</v>
      </c>
      <c r="Y3044">
        <v>-5.6680937391002884</v>
      </c>
      <c r="Z3044">
        <v>-12.922002752518081</v>
      </c>
      <c r="AA3044">
        <v>-12.70393630914201</v>
      </c>
      <c r="AB3044">
        <v>-11.289704901309131</v>
      </c>
      <c r="AC3044">
        <v>-3.420915396361035</v>
      </c>
      <c r="AD3044">
        <v>-8.3297540073160476</v>
      </c>
      <c r="AE3044">
        <v>1.584229914919288</v>
      </c>
      <c r="AF3044">
        <v>-15.02973061449598</v>
      </c>
      <c r="AG3044">
        <v>-1.4976126961923191</v>
      </c>
      <c r="AH3044">
        <v>0.24417545293311529</v>
      </c>
      <c r="AI3044">
        <v>-10.64536933886191</v>
      </c>
      <c r="AJ3044">
        <v>-13.932146764869209</v>
      </c>
      <c r="AK3044">
        <v>-6.7031426563954</v>
      </c>
      <c r="AL3044">
        <v>-14.21638913826898</v>
      </c>
      <c r="AM3044">
        <v>-8.8417274669022383</v>
      </c>
      <c r="AN3044">
        <v>-1.539550995700145</v>
      </c>
      <c r="AO3044">
        <v>-4.5652387571767816</v>
      </c>
      <c r="AP3044">
        <v>-7.7997025833415394</v>
      </c>
      <c r="AQ3044">
        <v>-3.572389302967693</v>
      </c>
      <c r="AR3044">
        <v>-7.0498431966099613</v>
      </c>
      <c r="AS3044">
        <v>-4.8692631920273399</v>
      </c>
      <c r="AT3044">
        <v>-6.7150638528774902</v>
      </c>
      <c r="AU3044">
        <v>9.3840027273217608</v>
      </c>
      <c r="AV3044">
        <v>-1.2816858526711219</v>
      </c>
      <c r="AW3044">
        <v>-3.2176074193471793E-2</v>
      </c>
    </row>
    <row r="3045" spans="1:49" x14ac:dyDescent="0.25">
      <c r="A3045" s="1">
        <v>42217</v>
      </c>
      <c r="B3045">
        <v>2013</v>
      </c>
      <c r="C3045">
        <v>640</v>
      </c>
      <c r="D3045">
        <v>-14.63908835847036</v>
      </c>
      <c r="E3045">
        <v>-10.339449754893471</v>
      </c>
      <c r="F3045">
        <v>-11.4127961707902</v>
      </c>
      <c r="G3045">
        <v>-10.47450893179616</v>
      </c>
      <c r="H3045">
        <v>-12.362517246162231</v>
      </c>
      <c r="I3045">
        <v>-6.6209579161206964</v>
      </c>
      <c r="J3045">
        <v>-10.770120698094431</v>
      </c>
      <c r="K3045">
        <v>-10.424473288804659</v>
      </c>
      <c r="L3045">
        <v>-38.391880822754068</v>
      </c>
      <c r="M3045">
        <v>-15.97207845376648</v>
      </c>
      <c r="N3045">
        <v>-12.35613362688774</v>
      </c>
      <c r="O3045">
        <v>-12.03601372885767</v>
      </c>
      <c r="P3045">
        <v>-10.01094884802103</v>
      </c>
      <c r="Q3045">
        <v>-11.79629463575758</v>
      </c>
      <c r="R3045">
        <v>-11.59541279255736</v>
      </c>
      <c r="S3045">
        <v>-12.20788756538499</v>
      </c>
      <c r="T3045">
        <v>-12.75180810706598</v>
      </c>
      <c r="U3045">
        <v>-9.860782424816195</v>
      </c>
      <c r="V3045">
        <v>-8.1851816943020026</v>
      </c>
      <c r="W3045">
        <v>-12.088242003635299</v>
      </c>
      <c r="X3045">
        <v>-7.6561842786559309</v>
      </c>
      <c r="Y3045">
        <v>-11.13244150973223</v>
      </c>
      <c r="Z3045">
        <v>-6.1846759744675683</v>
      </c>
      <c r="AA3045">
        <v>-16.56654925944996</v>
      </c>
      <c r="AB3045">
        <v>-16.632549666783461</v>
      </c>
      <c r="AC3045">
        <v>-15.77878127051037</v>
      </c>
      <c r="AD3045">
        <v>-8.3201495239245578</v>
      </c>
      <c r="AE3045">
        <v>-11.632855007770971</v>
      </c>
      <c r="AF3045">
        <v>-18.390440714751279</v>
      </c>
      <c r="AG3045">
        <v>-13.301746102315761</v>
      </c>
      <c r="AH3045">
        <v>-12.85422662924157</v>
      </c>
      <c r="AI3045">
        <v>-10.43489636256558</v>
      </c>
      <c r="AJ3045">
        <v>-15.76164447133249</v>
      </c>
      <c r="AK3045">
        <v>-11.05082801062933</v>
      </c>
      <c r="AL3045">
        <v>-13.38543607491729</v>
      </c>
      <c r="AM3045">
        <v>-11.999419140269289</v>
      </c>
      <c r="AN3045">
        <v>-12.010570397809531</v>
      </c>
      <c r="AO3045">
        <v>-11.731667818852831</v>
      </c>
      <c r="AP3045">
        <v>-15.95163381065068</v>
      </c>
      <c r="AQ3045">
        <v>-19.391752817585111</v>
      </c>
      <c r="AR3045">
        <v>-6.7860039487179113</v>
      </c>
      <c r="AS3045">
        <v>-11.58075423936431</v>
      </c>
      <c r="AT3045">
        <v>-16.15328271723757</v>
      </c>
      <c r="AU3045">
        <v>-12.37280849322028</v>
      </c>
      <c r="AV3045">
        <v>-10.72009521551464</v>
      </c>
      <c r="AW3045">
        <v>-4.9451996308844892E-2</v>
      </c>
    </row>
    <row r="3046" spans="1:49" x14ac:dyDescent="0.25">
      <c r="A3046" s="1">
        <v>42248</v>
      </c>
      <c r="B3046">
        <v>2013</v>
      </c>
      <c r="C3046">
        <v>640</v>
      </c>
      <c r="D3046">
        <v>-8.4371175631139277</v>
      </c>
      <c r="E3046">
        <v>-6.2107527058027916</v>
      </c>
      <c r="F3046">
        <v>-7.925446120787683</v>
      </c>
      <c r="G3046">
        <v>-10.132098491164481</v>
      </c>
      <c r="H3046">
        <v>-7.9770438311077552</v>
      </c>
      <c r="I3046">
        <v>-9.2585098117518356</v>
      </c>
      <c r="J3046">
        <v>-7.9140705224282186</v>
      </c>
      <c r="K3046">
        <v>-1.9953211854419779</v>
      </c>
      <c r="L3046">
        <v>-3.7461110033325529</v>
      </c>
      <c r="M3046">
        <v>-9.1018831663259867</v>
      </c>
      <c r="N3046">
        <v>-4.9143700298171051</v>
      </c>
      <c r="O3046">
        <v>-7.7427205605722023</v>
      </c>
      <c r="P3046">
        <v>-6.4794641576367162</v>
      </c>
      <c r="Q3046">
        <v>-10.99537629222182</v>
      </c>
      <c r="R3046">
        <v>-6.5243047652096102</v>
      </c>
      <c r="S3046">
        <v>-3.9315257275578941</v>
      </c>
      <c r="T3046">
        <v>-8.2729836179330505</v>
      </c>
      <c r="U3046">
        <v>-6.5732115860569156</v>
      </c>
      <c r="V3046">
        <v>-7.9094677961104694</v>
      </c>
      <c r="W3046">
        <v>-9.6393068255129837</v>
      </c>
      <c r="X3046">
        <v>-10.382212298075441</v>
      </c>
      <c r="Y3046">
        <v>-6.9031412575402129</v>
      </c>
      <c r="Z3046">
        <v>-20.434112963689209</v>
      </c>
      <c r="AA3046">
        <v>-6.6090176065121913</v>
      </c>
      <c r="AB3046">
        <v>-5.9564271638619886</v>
      </c>
      <c r="AC3046">
        <v>-7.7320871168805922</v>
      </c>
      <c r="AD3046">
        <v>-8.8910194283563833</v>
      </c>
      <c r="AE3046">
        <v>-7.6260118574078213</v>
      </c>
      <c r="AF3046">
        <v>-15.11892556419923</v>
      </c>
      <c r="AG3046">
        <v>-3.2476862652835452</v>
      </c>
      <c r="AH3046">
        <v>-11.8984934689596</v>
      </c>
      <c r="AI3046">
        <v>-8.6743336581848514</v>
      </c>
      <c r="AJ3046">
        <v>-3.3531442863714118</v>
      </c>
      <c r="AK3046">
        <v>-8.1630560976655993</v>
      </c>
      <c r="AL3046">
        <v>-24.4903964644847</v>
      </c>
      <c r="AM3046">
        <v>-10.030262555875209</v>
      </c>
      <c r="AN3046">
        <v>-7.9741314791338507</v>
      </c>
      <c r="AO3046">
        <v>-5.5254873633427071</v>
      </c>
      <c r="AP3046">
        <v>-7.9331403484227732</v>
      </c>
      <c r="AQ3046">
        <v>-6.798677143923026</v>
      </c>
      <c r="AR3046">
        <v>-4.4789364193375754</v>
      </c>
      <c r="AS3046">
        <v>-14.732445036510899</v>
      </c>
      <c r="AT3046">
        <v>-1.38456737780065</v>
      </c>
      <c r="AU3046">
        <v>-12.5866317389558</v>
      </c>
      <c r="AV3046">
        <v>-6.2369599359800798</v>
      </c>
      <c r="AW3046">
        <v>-3.6840348231010012E-2</v>
      </c>
    </row>
    <row r="3047" spans="1:49" x14ac:dyDescent="0.25">
      <c r="A3047" s="1">
        <v>42278</v>
      </c>
      <c r="B3047">
        <v>2013</v>
      </c>
      <c r="C3047">
        <v>640</v>
      </c>
      <c r="D3047">
        <v>16.563956723075691</v>
      </c>
      <c r="E3047">
        <v>19.49151596803722</v>
      </c>
      <c r="F3047">
        <v>8.4191361355004943</v>
      </c>
      <c r="G3047">
        <v>14.29449550764703</v>
      </c>
      <c r="H3047">
        <v>11.4713547627066</v>
      </c>
      <c r="I3047">
        <v>7.7576824990036819</v>
      </c>
      <c r="J3047">
        <v>8.9243286820380519</v>
      </c>
      <c r="K3047">
        <v>15.526918367333289</v>
      </c>
      <c r="L3047">
        <v>14.494339390589881</v>
      </c>
      <c r="M3047">
        <v>11.120028237871971</v>
      </c>
      <c r="N3047">
        <v>13.88293321122605</v>
      </c>
      <c r="O3047">
        <v>10.253763974327001</v>
      </c>
      <c r="P3047">
        <v>8.5065676286060654</v>
      </c>
      <c r="Q3047">
        <v>11.23263422335881</v>
      </c>
      <c r="R3047">
        <v>13.957391347383361</v>
      </c>
      <c r="S3047">
        <v>7.5490313904283957</v>
      </c>
      <c r="T3047">
        <v>12.199840150909489</v>
      </c>
      <c r="U3047">
        <v>4.3031521257332894</v>
      </c>
      <c r="V3047">
        <v>2.648762480024569</v>
      </c>
      <c r="W3047">
        <v>14.84216389614725</v>
      </c>
      <c r="X3047">
        <v>-0.1088863120290107</v>
      </c>
      <c r="Y3047">
        <v>11.24898634308795</v>
      </c>
      <c r="Z3047">
        <v>50.472010858726733</v>
      </c>
      <c r="AA3047">
        <v>12.112484500766939</v>
      </c>
      <c r="AB3047">
        <v>9.6946262644586056</v>
      </c>
      <c r="AC3047">
        <v>9.8769297712391069</v>
      </c>
      <c r="AD3047">
        <v>9.7949733820889016</v>
      </c>
      <c r="AE3047">
        <v>12.54220843572058</v>
      </c>
      <c r="AF3047">
        <v>9.2133629366059075</v>
      </c>
      <c r="AG3047">
        <v>5.4471988943895822</v>
      </c>
      <c r="AH3047">
        <v>10.02686316253123</v>
      </c>
      <c r="AI3047">
        <v>9.3513146489017771</v>
      </c>
      <c r="AJ3047">
        <v>13.98904798742298</v>
      </c>
      <c r="AK3047">
        <v>8.2418798122572809</v>
      </c>
      <c r="AL3047">
        <v>12.824611467435879</v>
      </c>
      <c r="AM3047">
        <v>11.334568126253309</v>
      </c>
      <c r="AN3047">
        <v>11.380905489593101</v>
      </c>
      <c r="AO3047">
        <v>6.4317091848014041</v>
      </c>
      <c r="AP3047">
        <v>13.656543340885531</v>
      </c>
      <c r="AQ3047">
        <v>9.6849623920677743</v>
      </c>
      <c r="AR3047">
        <v>3.9246140104449272</v>
      </c>
      <c r="AS3047">
        <v>17.659061404594141</v>
      </c>
      <c r="AT3047">
        <v>0.66503730815781203</v>
      </c>
      <c r="AU3047">
        <v>11.30651205957072</v>
      </c>
      <c r="AV3047">
        <v>12.382294830907339</v>
      </c>
      <c r="AW3047">
        <v>3.8097735219686069E-2</v>
      </c>
    </row>
    <row r="3048" spans="1:49" x14ac:dyDescent="0.25">
      <c r="A3048" s="1">
        <v>42309</v>
      </c>
      <c r="B3048">
        <v>2013</v>
      </c>
      <c r="C3048">
        <v>640</v>
      </c>
      <c r="D3048">
        <v>-5.7935451082789964</v>
      </c>
      <c r="E3048">
        <v>-2.9482183247369731</v>
      </c>
      <c r="F3048">
        <v>-3.154537610704478</v>
      </c>
      <c r="G3048">
        <v>-0.92564325154873561</v>
      </c>
      <c r="H3048">
        <v>1.3419188520637171</v>
      </c>
      <c r="I3048">
        <v>2.981546995838658</v>
      </c>
      <c r="J3048">
        <v>5.3395987229132302E-2</v>
      </c>
      <c r="K3048">
        <v>-3.442999601313335</v>
      </c>
      <c r="L3048">
        <v>-25.162268196452629</v>
      </c>
      <c r="M3048">
        <v>-0.80753141520244487</v>
      </c>
      <c r="N3048">
        <v>0.10060830592977239</v>
      </c>
      <c r="O3048">
        <v>-6.489043371289327</v>
      </c>
      <c r="P3048">
        <v>-3.0933456076106198</v>
      </c>
      <c r="Q3048">
        <v>-3.4998532142150429</v>
      </c>
      <c r="R3048">
        <v>5.0341662876308702</v>
      </c>
      <c r="S3048">
        <v>-8.5532382170246724</v>
      </c>
      <c r="T3048">
        <v>-1.822260894630567</v>
      </c>
      <c r="U3048">
        <v>3.1958456281012459</v>
      </c>
      <c r="V3048">
        <v>-10.78889538906137</v>
      </c>
      <c r="W3048">
        <v>7.8308180463193544E-2</v>
      </c>
      <c r="X3048">
        <v>-6.213906322512452</v>
      </c>
      <c r="Y3048">
        <v>-2.724858075967973</v>
      </c>
      <c r="Z3048">
        <v>-9.8242975133216675</v>
      </c>
      <c r="AA3048">
        <v>-16.311271918187931</v>
      </c>
      <c r="AB3048">
        <v>-8.5619921770060508</v>
      </c>
      <c r="AC3048">
        <v>0.89979002918338935</v>
      </c>
      <c r="AD3048">
        <v>-7.4404076050139878</v>
      </c>
      <c r="AE3048">
        <v>-2.869993320126019</v>
      </c>
      <c r="AF3048">
        <v>-3.0733978162270299</v>
      </c>
      <c r="AG3048">
        <v>-4.7111192824160986</v>
      </c>
      <c r="AH3048">
        <v>-8.0624698460279873</v>
      </c>
      <c r="AI3048">
        <v>-3.4782366941272458</v>
      </c>
      <c r="AJ3048">
        <v>-0.87906912217875499</v>
      </c>
      <c r="AK3048">
        <v>-1.8931240911436049</v>
      </c>
      <c r="AL3048">
        <v>6.6267629350114543</v>
      </c>
      <c r="AM3048">
        <v>-6.7001901295406618</v>
      </c>
      <c r="AN3048">
        <v>-2.2051710939449469</v>
      </c>
      <c r="AO3048">
        <v>-3.5261873062733868</v>
      </c>
      <c r="AP3048">
        <v>-5.3357023131593628</v>
      </c>
      <c r="AQ3048">
        <v>1.467416368138541</v>
      </c>
      <c r="AR3048">
        <v>-13.82713450657714</v>
      </c>
      <c r="AS3048">
        <v>0.29280620413389968</v>
      </c>
      <c r="AT3048">
        <v>-15.30162725866712</v>
      </c>
      <c r="AU3048">
        <v>-0.70982892816039422</v>
      </c>
      <c r="AV3048">
        <v>0.41716464560441763</v>
      </c>
      <c r="AW3048">
        <v>6.9979185819657452E-4</v>
      </c>
    </row>
    <row r="3049" spans="1:49" x14ac:dyDescent="0.25">
      <c r="A3049" s="1">
        <v>42339</v>
      </c>
      <c r="B3049">
        <v>2013</v>
      </c>
      <c r="C3049">
        <v>640</v>
      </c>
      <c r="D3049">
        <v>-5.8366119853694221</v>
      </c>
      <c r="E3049">
        <v>5.6238036376855538</v>
      </c>
      <c r="F3049">
        <v>0.73666260671474415</v>
      </c>
      <c r="G3049">
        <v>0.1208758772955676</v>
      </c>
      <c r="H3049">
        <v>-1.9585011006713839</v>
      </c>
      <c r="I3049">
        <v>-4.7485205589459227E-2</v>
      </c>
      <c r="J3049">
        <v>-2.5451479045175862</v>
      </c>
      <c r="K3049">
        <v>-1.7591776064328379</v>
      </c>
      <c r="L3049">
        <v>-2.0036497848840762</v>
      </c>
      <c r="M3049">
        <v>-6.2728213690320889</v>
      </c>
      <c r="N3049">
        <v>-0.30344253226686208</v>
      </c>
      <c r="O3049">
        <v>4.947510780314146</v>
      </c>
      <c r="P3049">
        <v>-3.6656824971157742</v>
      </c>
      <c r="Q3049">
        <v>-5.8523976065810608</v>
      </c>
      <c r="R3049">
        <v>-1.362924058437331</v>
      </c>
      <c r="S3049">
        <v>2.160568251644102</v>
      </c>
      <c r="T3049">
        <v>-2.9243070954147128</v>
      </c>
      <c r="U3049">
        <v>2.7588074955880342</v>
      </c>
      <c r="V3049">
        <v>-1.4122669261521279</v>
      </c>
      <c r="W3049">
        <v>-2.8650078419590548</v>
      </c>
      <c r="X3049">
        <v>-1.851030845154289</v>
      </c>
      <c r="Y3049">
        <v>-5.2849194078729784</v>
      </c>
      <c r="Z3049">
        <v>-4.0124323889897724</v>
      </c>
      <c r="AA3049">
        <v>8.86284535870141E-2</v>
      </c>
      <c r="AB3049">
        <v>-5.0397663640697532</v>
      </c>
      <c r="AC3049">
        <v>2.8692968609852039</v>
      </c>
      <c r="AD3049">
        <v>1.008406953782748</v>
      </c>
      <c r="AE3049">
        <v>-3.470535705068067</v>
      </c>
      <c r="AF3049">
        <v>-5.1736573728402346</v>
      </c>
      <c r="AG3049">
        <v>2.219698422301319</v>
      </c>
      <c r="AH3049">
        <v>2.0429897628064579</v>
      </c>
      <c r="AI3049">
        <v>-7.8567073806913417</v>
      </c>
      <c r="AJ3049">
        <v>-2.2990008853646771</v>
      </c>
      <c r="AK3049">
        <v>-7.1866161997768296</v>
      </c>
      <c r="AL3049">
        <v>-7.1527064667939024</v>
      </c>
      <c r="AM3049">
        <v>-10.701062083986161</v>
      </c>
      <c r="AN3049">
        <v>-4.1359904179350204</v>
      </c>
      <c r="AO3049">
        <v>0.50001507662194022</v>
      </c>
      <c r="AP3049">
        <v>0.44303693300546948</v>
      </c>
      <c r="AQ3049">
        <v>0.46194393373661941</v>
      </c>
      <c r="AR3049">
        <v>3.923393970452782</v>
      </c>
      <c r="AS3049">
        <v>4.8095956053393341</v>
      </c>
      <c r="AT3049">
        <v>12.04636703243143</v>
      </c>
      <c r="AU3049">
        <v>2.3245889138494129</v>
      </c>
      <c r="AV3049">
        <v>-1.899781945549861</v>
      </c>
      <c r="AW3049">
        <v>-2.0666045846000629E-3</v>
      </c>
    </row>
    <row r="3050" spans="1:49" x14ac:dyDescent="0.25">
      <c r="A3050" s="1">
        <v>42370</v>
      </c>
      <c r="B3050">
        <v>2013</v>
      </c>
      <c r="C3050">
        <v>640</v>
      </c>
      <c r="D3050">
        <v>0.33158359586662473</v>
      </c>
      <c r="E3050">
        <v>-9.3208195475460336</v>
      </c>
      <c r="F3050">
        <v>-8.6202109944181196</v>
      </c>
      <c r="G3050">
        <v>-9.3268445575346739</v>
      </c>
      <c r="H3050">
        <v>-10.598186930064649</v>
      </c>
      <c r="I3050">
        <v>-8.6881052706912705</v>
      </c>
      <c r="J3050">
        <v>-9.0064317978908353</v>
      </c>
      <c r="K3050">
        <v>-6.727239790840378</v>
      </c>
      <c r="L3050">
        <v>-22.13877677773807</v>
      </c>
      <c r="M3050">
        <v>-6.4835866668364268</v>
      </c>
      <c r="N3050">
        <v>-4.918063279709517</v>
      </c>
      <c r="O3050">
        <v>-3.7355610590646631</v>
      </c>
      <c r="P3050">
        <v>-14.595549369170421</v>
      </c>
      <c r="Q3050">
        <v>-8.8801198020184042</v>
      </c>
      <c r="R3050">
        <v>-3.6992760323674161</v>
      </c>
      <c r="S3050">
        <v>-12.0412234589386</v>
      </c>
      <c r="T3050">
        <v>-3.9602030983499348</v>
      </c>
      <c r="U3050">
        <v>-5.6725439675571874</v>
      </c>
      <c r="V3050">
        <v>-8.1895930484301225</v>
      </c>
      <c r="W3050">
        <v>-9.9488006203520598</v>
      </c>
      <c r="X3050">
        <v>-1.71540855279928</v>
      </c>
      <c r="Y3050">
        <v>-4.5420032022420838</v>
      </c>
      <c r="Z3050">
        <v>2.3707390854401882</v>
      </c>
      <c r="AA3050">
        <v>-3.4423193003631951</v>
      </c>
      <c r="AB3050">
        <v>0.4085202967527346</v>
      </c>
      <c r="AC3050">
        <v>-9.6259310177541408</v>
      </c>
      <c r="AD3050">
        <v>-0.30740247965572731</v>
      </c>
      <c r="AE3050">
        <v>-5.6922080205470849</v>
      </c>
      <c r="AF3050">
        <v>-8.4239307708921967</v>
      </c>
      <c r="AG3050">
        <v>-8.0001825371892039</v>
      </c>
      <c r="AH3050">
        <v>-8.6847500503471231</v>
      </c>
      <c r="AI3050">
        <v>2.8701470269041351</v>
      </c>
      <c r="AJ3050">
        <v>-15.071668336420741</v>
      </c>
      <c r="AK3050">
        <v>-3.6152376699480682</v>
      </c>
      <c r="AL3050">
        <v>-12.49832537321063</v>
      </c>
      <c r="AM3050">
        <v>-4.8882184476644159</v>
      </c>
      <c r="AN3050">
        <v>-7.1566008779318508</v>
      </c>
      <c r="AO3050">
        <v>-6.0955110637335057</v>
      </c>
      <c r="AP3050">
        <v>-10.09895247303773</v>
      </c>
      <c r="AQ3050">
        <v>1.2497431162430179</v>
      </c>
      <c r="AR3050">
        <v>-11.092098421228499</v>
      </c>
      <c r="AS3050">
        <v>1.140395499358982</v>
      </c>
      <c r="AT3050">
        <v>-18.078861641941579</v>
      </c>
      <c r="AU3050">
        <v>-8.7671744101094902</v>
      </c>
      <c r="AV3050">
        <v>-6.4519247975136533</v>
      </c>
      <c r="AW3050">
        <v>-1.196764145867924E-2</v>
      </c>
    </row>
    <row r="3051" spans="1:49" x14ac:dyDescent="0.25">
      <c r="A3051" s="1">
        <v>42401</v>
      </c>
      <c r="B3051">
        <v>2013</v>
      </c>
      <c r="C3051">
        <v>640</v>
      </c>
      <c r="D3051">
        <v>3.0796396352390509</v>
      </c>
      <c r="E3051">
        <v>5.2067960687347759</v>
      </c>
      <c r="F3051">
        <v>-2.1916738523906409</v>
      </c>
      <c r="G3051">
        <v>-3.130982119864667</v>
      </c>
      <c r="H3051">
        <v>-1.5990311263268779</v>
      </c>
      <c r="I3051">
        <v>-1.124372006990848</v>
      </c>
      <c r="J3051">
        <v>0.86431959194188668</v>
      </c>
      <c r="K3051">
        <v>-2.7224056317197931</v>
      </c>
      <c r="L3051">
        <v>-10.47309577571545</v>
      </c>
      <c r="M3051">
        <v>1.3739508698813021</v>
      </c>
      <c r="N3051">
        <v>-6.7825675736750028</v>
      </c>
      <c r="O3051">
        <v>-7.761197541885501</v>
      </c>
      <c r="P3051">
        <v>-5.5902136739120367</v>
      </c>
      <c r="Q3051">
        <v>-3.9866031901548249</v>
      </c>
      <c r="R3051">
        <v>-7.50697606538332</v>
      </c>
      <c r="S3051">
        <v>5.2514759576226533</v>
      </c>
      <c r="T3051">
        <v>-1.8878228824767089</v>
      </c>
      <c r="U3051">
        <v>-2.727805377907921</v>
      </c>
      <c r="V3051">
        <v>3.9191373580605759</v>
      </c>
      <c r="W3051">
        <v>-2.959037833781331</v>
      </c>
      <c r="X3051">
        <v>-10.427308589433981</v>
      </c>
      <c r="Y3051">
        <v>0.54201475321258297</v>
      </c>
      <c r="Z3051">
        <v>7.9044869127674167</v>
      </c>
      <c r="AA3051">
        <v>4.5685790310427521</v>
      </c>
      <c r="AB3051">
        <v>8.0402296369745496</v>
      </c>
      <c r="AC3051">
        <v>-1.3031600934861221</v>
      </c>
      <c r="AD3051">
        <v>1.30457400645918</v>
      </c>
      <c r="AE3051">
        <v>-1.4396818071537809</v>
      </c>
      <c r="AF3051">
        <v>5.849208068645928</v>
      </c>
      <c r="AG3051">
        <v>-7.7769194597897773</v>
      </c>
      <c r="AH3051">
        <v>1.9368758887167381</v>
      </c>
      <c r="AI3051">
        <v>4.0687852913081191</v>
      </c>
      <c r="AJ3051">
        <v>-2.6835028093679099</v>
      </c>
      <c r="AK3051">
        <v>3.4282357972335031</v>
      </c>
      <c r="AL3051">
        <v>1.598429067789398</v>
      </c>
      <c r="AM3051">
        <v>-8.3299611656750816E-2</v>
      </c>
      <c r="AN3051">
        <v>-1.2540189858110671</v>
      </c>
      <c r="AO3051">
        <v>-0.76032796099297917</v>
      </c>
      <c r="AP3051">
        <v>2.983625681213264</v>
      </c>
      <c r="AQ3051">
        <v>-2.3511232208649262</v>
      </c>
      <c r="AR3051">
        <v>7.4898977823073087</v>
      </c>
      <c r="AS3051">
        <v>6.7535602823948437</v>
      </c>
      <c r="AT3051">
        <v>4.9573656226381546</v>
      </c>
      <c r="AU3051">
        <v>-2.784627003599971</v>
      </c>
      <c r="AV3051">
        <v>-0.61481980869443342</v>
      </c>
      <c r="AW3051">
        <v>-3.8386239107705E-3</v>
      </c>
    </row>
    <row r="3052" spans="1:49" x14ac:dyDescent="0.25">
      <c r="A3052" s="1">
        <v>42430</v>
      </c>
      <c r="B3052">
        <v>2013</v>
      </c>
      <c r="C3052">
        <v>640</v>
      </c>
      <c r="D3052">
        <v>21.865134861334081</v>
      </c>
      <c r="E3052">
        <v>21.602787161339968</v>
      </c>
      <c r="F3052">
        <v>9.9439754708237302</v>
      </c>
      <c r="G3052">
        <v>10.38903841667698</v>
      </c>
      <c r="H3052">
        <v>17.114151430604441</v>
      </c>
      <c r="I3052">
        <v>10.20884486438081</v>
      </c>
      <c r="J3052">
        <v>13.01270104372505</v>
      </c>
      <c r="K3052">
        <v>20.0881276941574</v>
      </c>
      <c r="L3052">
        <v>30.40472710511801</v>
      </c>
      <c r="M3052">
        <v>11.231992647379039</v>
      </c>
      <c r="N3052">
        <v>11.101720151013231</v>
      </c>
      <c r="O3052">
        <v>20.4095187402832</v>
      </c>
      <c r="P3052">
        <v>13.461404787738029</v>
      </c>
      <c r="Q3052">
        <v>13.65488599377292</v>
      </c>
      <c r="R3052">
        <v>13.466719821214189</v>
      </c>
      <c r="S3052">
        <v>19.085692961455081</v>
      </c>
      <c r="T3052">
        <v>13.615415843730361</v>
      </c>
      <c r="U3052">
        <v>12.24194698625347</v>
      </c>
      <c r="V3052">
        <v>23.62229815071688</v>
      </c>
      <c r="W3052">
        <v>15.64559315551273</v>
      </c>
      <c r="X3052">
        <v>23.65943735043048</v>
      </c>
      <c r="Y3052">
        <v>17.077725900565159</v>
      </c>
      <c r="Z3052">
        <v>1.6129687723595469</v>
      </c>
      <c r="AA3052">
        <v>25.63789147741133</v>
      </c>
      <c r="AB3052">
        <v>21.27061491473463</v>
      </c>
      <c r="AC3052">
        <v>18.59256361357178</v>
      </c>
      <c r="AD3052">
        <v>16.129259280835949</v>
      </c>
      <c r="AE3052">
        <v>11.652842935836841</v>
      </c>
      <c r="AF3052">
        <v>37.389421058364491</v>
      </c>
      <c r="AG3052">
        <v>19.015369285618579</v>
      </c>
      <c r="AH3052">
        <v>10.751202938863401</v>
      </c>
      <c r="AI3052">
        <v>13.21920079764709</v>
      </c>
      <c r="AJ3052">
        <v>18.194129483103641</v>
      </c>
      <c r="AK3052">
        <v>15.823661888686759</v>
      </c>
      <c r="AL3052">
        <v>13.44358074485994</v>
      </c>
      <c r="AM3052">
        <v>24.176761237308899</v>
      </c>
      <c r="AN3052">
        <v>10.344388095785369</v>
      </c>
      <c r="AO3052">
        <v>19.15748693586448</v>
      </c>
      <c r="AP3052">
        <v>17.51881682595484</v>
      </c>
      <c r="AQ3052">
        <v>18.623323789409682</v>
      </c>
      <c r="AR3052">
        <v>12.464840515568239</v>
      </c>
      <c r="AS3052">
        <v>6.167050345476377</v>
      </c>
      <c r="AT3052">
        <v>13.46868969815336</v>
      </c>
      <c r="AU3052">
        <v>5.0122293661810424</v>
      </c>
      <c r="AV3052">
        <v>12.45596151123225</v>
      </c>
      <c r="AW3052">
        <v>5.2824107475284432E-2</v>
      </c>
    </row>
    <row r="3053" spans="1:49" x14ac:dyDescent="0.25">
      <c r="A3053" s="1">
        <v>42461</v>
      </c>
      <c r="B3053">
        <v>2013</v>
      </c>
      <c r="C3053">
        <v>640</v>
      </c>
      <c r="D3053">
        <v>5.2755651029535056</v>
      </c>
      <c r="E3053">
        <v>3.237880450062836</v>
      </c>
      <c r="F3053">
        <v>3.8795628849499049</v>
      </c>
      <c r="G3053">
        <v>5.4101069848377934</v>
      </c>
      <c r="H3053">
        <v>5.4982369181022506</v>
      </c>
      <c r="I3053">
        <v>0.32066569660522681</v>
      </c>
      <c r="J3053">
        <v>2.954787763128119</v>
      </c>
      <c r="K3053">
        <v>0.27827990116933149</v>
      </c>
      <c r="L3053">
        <v>3.9132569041278931</v>
      </c>
      <c r="M3053">
        <v>8.6614444719569796</v>
      </c>
      <c r="N3053">
        <v>0.56058311940119232</v>
      </c>
      <c r="O3053">
        <v>4.0683917566239458</v>
      </c>
      <c r="P3053">
        <v>3.61883283122808</v>
      </c>
      <c r="Q3053">
        <v>6.0076748850920634</v>
      </c>
      <c r="R3053">
        <v>2.3859660187119269</v>
      </c>
      <c r="S3053">
        <v>-3.056544742906242</v>
      </c>
      <c r="T3053">
        <v>0.9779876285862743</v>
      </c>
      <c r="U3053">
        <v>3.0059655221016168</v>
      </c>
      <c r="V3053">
        <v>-7.070833412996425</v>
      </c>
      <c r="W3053">
        <v>1.9925765668569411</v>
      </c>
      <c r="X3053">
        <v>5.11919990337808</v>
      </c>
      <c r="Y3053">
        <v>0.53126949090582798</v>
      </c>
      <c r="Z3053">
        <v>4.717889009668319</v>
      </c>
      <c r="AA3053">
        <v>6.8967911540908533</v>
      </c>
      <c r="AB3053">
        <v>14.38312404882576</v>
      </c>
      <c r="AC3053">
        <v>3.6059017361709249</v>
      </c>
      <c r="AD3053">
        <v>3.5317341600251462</v>
      </c>
      <c r="AE3053">
        <v>2.7018986077673279</v>
      </c>
      <c r="AF3053">
        <v>11.203498231278489</v>
      </c>
      <c r="AG3053">
        <v>1.204469138329145</v>
      </c>
      <c r="AH3053">
        <v>6.3208474898238221</v>
      </c>
      <c r="AI3053">
        <v>1.4800273262955299</v>
      </c>
      <c r="AJ3053">
        <v>-0.44672389200268731</v>
      </c>
      <c r="AK3053">
        <v>7.5522030335539281</v>
      </c>
      <c r="AL3053">
        <v>-9.8553843090363422</v>
      </c>
      <c r="AM3053">
        <v>5.0004423581412327</v>
      </c>
      <c r="AN3053">
        <v>4.2145535915656396</v>
      </c>
      <c r="AO3053">
        <v>-2.4817375047445411</v>
      </c>
      <c r="AP3053">
        <v>1.271734080051568</v>
      </c>
      <c r="AQ3053">
        <v>-1.8360112478431061</v>
      </c>
      <c r="AR3053">
        <v>-0.59163278083331772</v>
      </c>
      <c r="AS3053">
        <v>2.9109568252277951</v>
      </c>
      <c r="AT3053">
        <v>14.168471846339891</v>
      </c>
      <c r="AU3053">
        <v>3.2668524697748502</v>
      </c>
      <c r="AV3053">
        <v>1.223256334444911</v>
      </c>
      <c r="AW3053">
        <v>7.4386474909273748E-3</v>
      </c>
    </row>
    <row r="3054" spans="1:49" x14ac:dyDescent="0.25">
      <c r="A3054" s="1">
        <v>42491</v>
      </c>
      <c r="B3054">
        <v>2013</v>
      </c>
      <c r="C3054">
        <v>640</v>
      </c>
      <c r="D3054">
        <v>-17.861473987312781</v>
      </c>
      <c r="E3054">
        <v>-5.4237297157345932</v>
      </c>
      <c r="F3054">
        <v>-5.2543199694371818</v>
      </c>
      <c r="G3054">
        <v>-6.2034861276320292</v>
      </c>
      <c r="H3054">
        <v>-11.24027863425262</v>
      </c>
      <c r="I3054">
        <v>-2.942129710641217</v>
      </c>
      <c r="J3054">
        <v>-7.4553048681988194</v>
      </c>
      <c r="K3054">
        <v>-9.6637292338443537</v>
      </c>
      <c r="L3054">
        <v>5.6198021779468199</v>
      </c>
      <c r="M3054">
        <v>-7.5535028340797838</v>
      </c>
      <c r="N3054">
        <v>-5.2922039804504504</v>
      </c>
      <c r="O3054">
        <v>-7.9841962289911912</v>
      </c>
      <c r="P3054">
        <v>-8.5270539620238779</v>
      </c>
      <c r="Q3054">
        <v>-7.5309472518437559</v>
      </c>
      <c r="R3054">
        <v>-3.1549557253772069</v>
      </c>
      <c r="S3054">
        <v>-3.9638042662236468</v>
      </c>
      <c r="T3054">
        <v>-3.9981349032463092</v>
      </c>
      <c r="U3054">
        <v>-3.7163433232037302</v>
      </c>
      <c r="V3054">
        <v>-12.893214509182879</v>
      </c>
      <c r="W3054">
        <v>-5.7349871865645881</v>
      </c>
      <c r="X3054">
        <v>-10.538799914301929</v>
      </c>
      <c r="Y3054">
        <v>-12.63330661179193</v>
      </c>
      <c r="Z3054">
        <v>-4.911153169679161</v>
      </c>
      <c r="AA3054">
        <v>-16.08439316890566</v>
      </c>
      <c r="AB3054">
        <v>-11.13789634949358</v>
      </c>
      <c r="AC3054">
        <v>-7.4854899237102206</v>
      </c>
      <c r="AD3054">
        <v>-11.08568577657482</v>
      </c>
      <c r="AE3054">
        <v>-4.9115026270348814</v>
      </c>
      <c r="AF3054">
        <v>-18.146702438133879</v>
      </c>
      <c r="AG3054">
        <v>-3.4356327238637459</v>
      </c>
      <c r="AH3054">
        <v>-2.5132155758626822</v>
      </c>
      <c r="AI3054">
        <v>-5.0076188048808756</v>
      </c>
      <c r="AJ3054">
        <v>-4.0783418330640808</v>
      </c>
      <c r="AK3054">
        <v>-8.4467240245157615</v>
      </c>
      <c r="AL3054">
        <v>9.7147817950629545</v>
      </c>
      <c r="AM3054">
        <v>-14.12852025033099</v>
      </c>
      <c r="AN3054">
        <v>-5.6636873763945426</v>
      </c>
      <c r="AO3054">
        <v>-0.91565721494029084</v>
      </c>
      <c r="AP3054">
        <v>-9.3510770920066317</v>
      </c>
      <c r="AQ3054">
        <v>-12.20508156379282</v>
      </c>
      <c r="AR3054">
        <v>-11.81543089032885</v>
      </c>
      <c r="AS3054">
        <v>-6.5039273399004287</v>
      </c>
      <c r="AT3054">
        <v>-10.50588578193266</v>
      </c>
      <c r="AU3054">
        <v>-9.5639046604445106</v>
      </c>
      <c r="AV3054">
        <v>-3.4825711025997852</v>
      </c>
      <c r="AW3054">
        <v>-5.206397455723244E-2</v>
      </c>
    </row>
    <row r="3055" spans="1:49" x14ac:dyDescent="0.25">
      <c r="A3055" s="1">
        <v>42522</v>
      </c>
      <c r="B3055">
        <v>2013</v>
      </c>
      <c r="C3055">
        <v>640</v>
      </c>
      <c r="D3055">
        <v>4.47642234925969</v>
      </c>
      <c r="E3055">
        <v>6.0703152452559639</v>
      </c>
      <c r="F3055">
        <v>1.8513311538273849</v>
      </c>
      <c r="G3055">
        <v>-3.071057919264986E-2</v>
      </c>
      <c r="H3055">
        <v>-5.6169492320518932</v>
      </c>
      <c r="I3055">
        <v>-9.4275543683438929</v>
      </c>
      <c r="J3055">
        <v>-2.059649386635265</v>
      </c>
      <c r="K3055">
        <v>6.6879405190217289</v>
      </c>
      <c r="L3055">
        <v>-23.25404096769779</v>
      </c>
      <c r="M3055">
        <v>0.42881414049136263</v>
      </c>
      <c r="N3055">
        <v>1.6926612409728261</v>
      </c>
      <c r="O3055">
        <v>0.18386951972537699</v>
      </c>
      <c r="P3055">
        <v>-6.7701602363141822</v>
      </c>
      <c r="Q3055">
        <v>-7.6217068946682343</v>
      </c>
      <c r="R3055">
        <v>1.43342515547078</v>
      </c>
      <c r="S3055">
        <v>4.6177491004173232</v>
      </c>
      <c r="T3055">
        <v>-3.913789933912859</v>
      </c>
      <c r="U3055">
        <v>-1.8459093508269799</v>
      </c>
      <c r="V3055">
        <v>-8.3591646311798051E-2</v>
      </c>
      <c r="W3055">
        <v>-3.3157505718775071</v>
      </c>
      <c r="X3055">
        <v>0.28412537345134942</v>
      </c>
      <c r="Y3055">
        <v>3.6520913463105491</v>
      </c>
      <c r="Z3055">
        <v>5.5825014251380756</v>
      </c>
      <c r="AA3055">
        <v>12.170508744876949</v>
      </c>
      <c r="AB3055">
        <v>13.76266545638034</v>
      </c>
      <c r="AC3055">
        <v>2.603952497828899</v>
      </c>
      <c r="AD3055">
        <v>8.9448068236816169</v>
      </c>
      <c r="AE3055">
        <v>-3.3643594543362738</v>
      </c>
      <c r="AF3055">
        <v>22.458794444517309</v>
      </c>
      <c r="AG3055">
        <v>3.8313985009349021</v>
      </c>
      <c r="AH3055">
        <v>8.1543950759245689</v>
      </c>
      <c r="AI3055">
        <v>4.4480602350785334</v>
      </c>
      <c r="AJ3055">
        <v>1.3176945937147799</v>
      </c>
      <c r="AK3055">
        <v>2.9363190015039069</v>
      </c>
      <c r="AL3055">
        <v>-1.4092832997218421</v>
      </c>
      <c r="AM3055">
        <v>10.361023771816161</v>
      </c>
      <c r="AN3055">
        <v>-1.2076623205999339</v>
      </c>
      <c r="AO3055">
        <v>7.2352128855964759</v>
      </c>
      <c r="AP3055">
        <v>6.9452470420886092</v>
      </c>
      <c r="AQ3055">
        <v>6.7852292540371062</v>
      </c>
      <c r="AR3055">
        <v>6.1700597248524947</v>
      </c>
      <c r="AS3055">
        <v>11.723972660807069</v>
      </c>
      <c r="AT3055">
        <v>-3.344487769035021</v>
      </c>
      <c r="AU3055">
        <v>0.95265871482901332</v>
      </c>
      <c r="AV3055">
        <v>2.7355223245406401</v>
      </c>
      <c r="AW3055">
        <v>2.4957529325006389E-2</v>
      </c>
    </row>
    <row r="3056" spans="1:49" x14ac:dyDescent="0.25">
      <c r="A3056" s="1">
        <v>42552</v>
      </c>
      <c r="B3056">
        <v>2013</v>
      </c>
      <c r="C3056">
        <v>640</v>
      </c>
      <c r="D3056">
        <v>-9.1600212720396641</v>
      </c>
      <c r="E3056">
        <v>6.5202425874279157</v>
      </c>
      <c r="F3056">
        <v>-1.22832296692299</v>
      </c>
      <c r="G3056">
        <v>2.650796421234269</v>
      </c>
      <c r="H3056">
        <v>4.4435885728477684</v>
      </c>
      <c r="I3056">
        <v>0.28842436050926512</v>
      </c>
      <c r="J3056">
        <v>-1.43612390365977E-2</v>
      </c>
      <c r="K3056">
        <v>2.2873122827267389</v>
      </c>
      <c r="L3056">
        <v>2.5614116426389439</v>
      </c>
      <c r="M3056">
        <v>-4.0567428878700804</v>
      </c>
      <c r="N3056">
        <v>1.418401950535819</v>
      </c>
      <c r="O3056">
        <v>1.9577905539083229</v>
      </c>
      <c r="P3056">
        <v>0.51931667684237404</v>
      </c>
      <c r="Q3056">
        <v>2.683097624496189</v>
      </c>
      <c r="R3056">
        <v>-2.081359160851382</v>
      </c>
      <c r="S3056">
        <v>4.3118357396775284</v>
      </c>
      <c r="T3056">
        <v>1.0556160602199109</v>
      </c>
      <c r="U3056">
        <v>0.60500738718494151</v>
      </c>
      <c r="V3056">
        <v>-0.65666700380606624</v>
      </c>
      <c r="W3056">
        <v>3.569148763576635</v>
      </c>
      <c r="X3056">
        <v>4.345597099046028</v>
      </c>
      <c r="Y3056">
        <v>-3.828194498826321</v>
      </c>
      <c r="Z3056">
        <v>-3.829610111612658</v>
      </c>
      <c r="AA3056">
        <v>-9.2150785547977616</v>
      </c>
      <c r="AB3056">
        <v>1.7628340162862739</v>
      </c>
      <c r="AC3056">
        <v>4.2699405360786757</v>
      </c>
      <c r="AD3056">
        <v>-0.75285317289127685</v>
      </c>
      <c r="AE3056">
        <v>1.7771148722255159</v>
      </c>
      <c r="AF3056">
        <v>6.0297946709329198</v>
      </c>
      <c r="AG3056">
        <v>1.87048929120468</v>
      </c>
      <c r="AH3056">
        <v>1.805840308978546</v>
      </c>
      <c r="AI3056">
        <v>3.427030345962367</v>
      </c>
      <c r="AJ3056">
        <v>-2.1823142636789861E-2</v>
      </c>
      <c r="AK3056">
        <v>-0.28783284045030832</v>
      </c>
      <c r="AL3056">
        <v>1.8393926855622129</v>
      </c>
      <c r="AM3056">
        <v>4.9283570779026897</v>
      </c>
      <c r="AN3056">
        <v>-0.93362007685451331</v>
      </c>
      <c r="AO3056">
        <v>-1.5696566736944639</v>
      </c>
      <c r="AP3056">
        <v>-3.376264524231321</v>
      </c>
      <c r="AQ3056">
        <v>-4.4039704602424461</v>
      </c>
      <c r="AR3056">
        <v>4.3881752224387727</v>
      </c>
      <c r="AS3056">
        <v>9.8319563789894815E-2</v>
      </c>
      <c r="AT3056">
        <v>16.48343540733557</v>
      </c>
      <c r="AU3056">
        <v>1.9683624277954339</v>
      </c>
      <c r="AV3056">
        <v>5.8047884780321191E-2</v>
      </c>
      <c r="AW3056">
        <v>-3.5799555838418977E-2</v>
      </c>
    </row>
    <row r="3057" spans="1:49" x14ac:dyDescent="0.25">
      <c r="A3057" s="1">
        <v>42583</v>
      </c>
      <c r="B3057">
        <v>2013</v>
      </c>
      <c r="C3057">
        <v>640</v>
      </c>
      <c r="D3057">
        <v>2.2763649922775908</v>
      </c>
      <c r="E3057">
        <v>3.0285881427517309</v>
      </c>
      <c r="F3057">
        <v>0.2308500956252901</v>
      </c>
      <c r="G3057">
        <v>1.2595088600864559</v>
      </c>
      <c r="H3057">
        <v>3.3191373821706671</v>
      </c>
      <c r="I3057">
        <v>6.3795922341134181</v>
      </c>
      <c r="J3057">
        <v>2.4406153558802051</v>
      </c>
      <c r="K3057">
        <v>4.0737533594213504</v>
      </c>
      <c r="L3057">
        <v>1.128393005488193</v>
      </c>
      <c r="M3057">
        <v>3.314082932762807</v>
      </c>
      <c r="N3057">
        <v>-0.58490001288249438</v>
      </c>
      <c r="O3057">
        <v>1.101861312264929</v>
      </c>
      <c r="P3057">
        <v>1.5964170029165281</v>
      </c>
      <c r="Q3057">
        <v>2.1928606507562338</v>
      </c>
      <c r="R3057">
        <v>0.17322746448624751</v>
      </c>
      <c r="S3057">
        <v>6.5734632554115713</v>
      </c>
      <c r="T3057">
        <v>3.8962564059891629</v>
      </c>
      <c r="U3057">
        <v>-5.4569416436799694</v>
      </c>
      <c r="V3057">
        <v>2.7130683060242018</v>
      </c>
      <c r="W3057">
        <v>2.8908843669878341</v>
      </c>
      <c r="X3057">
        <v>-9.448620445966661</v>
      </c>
      <c r="Y3057">
        <v>2.2886129061539862</v>
      </c>
      <c r="Z3057">
        <v>-1.3465885747193209</v>
      </c>
      <c r="AA3057">
        <v>10.50608602974488</v>
      </c>
      <c r="AB3057">
        <v>-3.5407694779501901</v>
      </c>
      <c r="AC3057">
        <v>-1.7487830963685229</v>
      </c>
      <c r="AD3057">
        <v>-3.2835984113237959</v>
      </c>
      <c r="AE3057">
        <v>0.35662650356633741</v>
      </c>
      <c r="AF3057">
        <v>1.7779075726481739</v>
      </c>
      <c r="AG3057">
        <v>2.0378406363826369</v>
      </c>
      <c r="AH3057">
        <v>0.13502166196832641</v>
      </c>
      <c r="AI3057">
        <v>4.5662101818730214</v>
      </c>
      <c r="AJ3057">
        <v>10.08800321075236</v>
      </c>
      <c r="AK3057">
        <v>1.229758787058399</v>
      </c>
      <c r="AL3057">
        <v>-1.522367972318051</v>
      </c>
      <c r="AM3057">
        <v>-6.8724360775872073</v>
      </c>
      <c r="AN3057">
        <v>1.045715851222484</v>
      </c>
      <c r="AO3057">
        <v>-0.80106804824724431</v>
      </c>
      <c r="AP3057">
        <v>-1.1300251666851111</v>
      </c>
      <c r="AQ3057">
        <v>3.2107707584233092</v>
      </c>
      <c r="AR3057">
        <v>4.9070750359005544</v>
      </c>
      <c r="AS3057">
        <v>0.91568703117317352</v>
      </c>
      <c r="AT3057">
        <v>2.6545922103060171</v>
      </c>
      <c r="AU3057">
        <v>-2.6068567754466869</v>
      </c>
      <c r="AV3057">
        <v>1.021204328040537</v>
      </c>
      <c r="AW3057">
        <v>8.8968253281009879E-3</v>
      </c>
    </row>
    <row r="3058" spans="1:49" x14ac:dyDescent="0.25">
      <c r="A3058" s="1">
        <v>42614</v>
      </c>
      <c r="B3058">
        <v>2013</v>
      </c>
      <c r="C3058">
        <v>640</v>
      </c>
      <c r="D3058">
        <v>-2.2784413237136869</v>
      </c>
      <c r="E3058">
        <v>-1.41583769671576</v>
      </c>
      <c r="F3058">
        <v>-0.62409332613093671</v>
      </c>
      <c r="G3058">
        <v>0.27304142362645217</v>
      </c>
      <c r="H3058">
        <v>3.7893245294748912</v>
      </c>
      <c r="I3058">
        <v>-3.4329135085783169</v>
      </c>
      <c r="J3058">
        <v>0.56219689622847291</v>
      </c>
      <c r="K3058">
        <v>-9.5217778013423349E-2</v>
      </c>
      <c r="L3058">
        <v>-6.6867894069380203</v>
      </c>
      <c r="M3058">
        <v>2.832235134010586</v>
      </c>
      <c r="N3058">
        <v>2.1057601480926951</v>
      </c>
      <c r="O3058">
        <v>-1.0130880815004459</v>
      </c>
      <c r="P3058">
        <v>-3.966893330881283</v>
      </c>
      <c r="Q3058">
        <v>-3.8333270258872343E-2</v>
      </c>
      <c r="R3058">
        <v>2.6131016462715322</v>
      </c>
      <c r="S3058">
        <v>-2.2945849685384818</v>
      </c>
      <c r="T3058">
        <v>-0.29981213354473008</v>
      </c>
      <c r="U3058">
        <v>-5.4633300514008942</v>
      </c>
      <c r="V3058">
        <v>-2.8931888830494579</v>
      </c>
      <c r="W3058">
        <v>-1.0544300674741769</v>
      </c>
      <c r="X3058">
        <v>1.0542883983939879</v>
      </c>
      <c r="Y3058">
        <v>-4.7249743780541813</v>
      </c>
      <c r="Z3058">
        <v>3.8202703782837188</v>
      </c>
      <c r="AA3058">
        <v>-1.8386738125038879</v>
      </c>
      <c r="AB3058">
        <v>-1.3042486783430229</v>
      </c>
      <c r="AC3058">
        <v>0.9806958030934565</v>
      </c>
      <c r="AD3058">
        <v>-1.8565377934993019</v>
      </c>
      <c r="AE3058">
        <v>-0.1425420808824685</v>
      </c>
      <c r="AF3058">
        <v>-1.099249261229551</v>
      </c>
      <c r="AG3058">
        <v>-2.3442335959912959</v>
      </c>
      <c r="AH3058">
        <v>0.19480287221369519</v>
      </c>
      <c r="AI3058">
        <v>-4.9009479005763579</v>
      </c>
      <c r="AJ3058">
        <v>3.0705047399666618</v>
      </c>
      <c r="AK3058">
        <v>-0.27499790613648711</v>
      </c>
      <c r="AL3058">
        <v>5.9242333851323492</v>
      </c>
      <c r="AM3058">
        <v>4.3452545751629712</v>
      </c>
      <c r="AN3058">
        <v>-0.44089297658895799</v>
      </c>
      <c r="AO3058">
        <v>-6.9734125917380823</v>
      </c>
      <c r="AP3058">
        <v>0.1817572777367493</v>
      </c>
      <c r="AQ3058">
        <v>-4.3420993689777143</v>
      </c>
      <c r="AR3058">
        <v>-6.4169248061633493</v>
      </c>
      <c r="AS3058">
        <v>-0.25529963783834653</v>
      </c>
      <c r="AT3058">
        <v>-2.5780093667415849</v>
      </c>
      <c r="AU3058">
        <v>-5.2668488389294161</v>
      </c>
      <c r="AV3058">
        <v>-1.335327578842227</v>
      </c>
      <c r="AW3058">
        <v>-1.413881303976428E-2</v>
      </c>
    </row>
    <row r="3059" spans="1:49" x14ac:dyDescent="0.25">
      <c r="A3059" s="1">
        <v>42644</v>
      </c>
      <c r="B3059">
        <v>2013</v>
      </c>
      <c r="C3059">
        <v>640</v>
      </c>
      <c r="D3059">
        <v>-3.7771719726978459</v>
      </c>
      <c r="E3059">
        <v>-8.5882734478763378</v>
      </c>
      <c r="F3059">
        <v>-8.2942927765813792</v>
      </c>
      <c r="G3059">
        <v>-1.75385017544335</v>
      </c>
      <c r="H3059">
        <v>0.92043283816107824</v>
      </c>
      <c r="I3059">
        <v>-8.1927593162910206</v>
      </c>
      <c r="J3059">
        <v>-7.9879767183193788</v>
      </c>
      <c r="K3059">
        <v>-6.5736662390292739</v>
      </c>
      <c r="L3059">
        <v>0.41414359842926191</v>
      </c>
      <c r="M3059">
        <v>-3.716088494563619</v>
      </c>
      <c r="N3059">
        <v>-9.5227632735896623</v>
      </c>
      <c r="O3059">
        <v>-4.2885001126099169</v>
      </c>
      <c r="P3059">
        <v>-1.3817122970027349</v>
      </c>
      <c r="Q3059">
        <v>0.14221767689504011</v>
      </c>
      <c r="R3059">
        <v>-11.3436980322507</v>
      </c>
      <c r="S3059">
        <v>-8.2500098981094219</v>
      </c>
      <c r="T3059">
        <v>-5.2809741107973647</v>
      </c>
      <c r="U3059">
        <v>-9.0759864250718465</v>
      </c>
      <c r="V3059">
        <v>0.24518920406524369</v>
      </c>
      <c r="W3059">
        <v>-4.5030297774531158</v>
      </c>
      <c r="X3059">
        <v>1.343016304513722</v>
      </c>
      <c r="Y3059">
        <v>1.796535748996209</v>
      </c>
      <c r="Z3059">
        <v>-3.8266883092986199</v>
      </c>
      <c r="AA3059">
        <v>-4.2767536561351127</v>
      </c>
      <c r="AB3059">
        <v>-4.0950090497742337</v>
      </c>
      <c r="AC3059">
        <v>-5.0938088601552796</v>
      </c>
      <c r="AD3059">
        <v>4.6025804590392516</v>
      </c>
      <c r="AE3059">
        <v>-3.6453834017918352</v>
      </c>
      <c r="AF3059">
        <v>10.553870656684779</v>
      </c>
      <c r="AG3059">
        <v>-3.5119873861920499</v>
      </c>
      <c r="AH3059">
        <v>-4.5584220302588694</v>
      </c>
      <c r="AI3059">
        <v>-5.2498426496112254</v>
      </c>
      <c r="AJ3059">
        <v>-5.403545571163737</v>
      </c>
      <c r="AK3059">
        <v>-3.8426786454773039</v>
      </c>
      <c r="AL3059">
        <v>-3.2065445413110631</v>
      </c>
      <c r="AM3059">
        <v>-3.9898239098128618</v>
      </c>
      <c r="AN3059">
        <v>-8.02679955329012</v>
      </c>
      <c r="AO3059">
        <v>-5.7080835176474674</v>
      </c>
      <c r="AP3059">
        <v>-6.9492685147858344</v>
      </c>
      <c r="AQ3059">
        <v>-3.1821719136497451</v>
      </c>
      <c r="AR3059">
        <v>-5.0710488216395451</v>
      </c>
      <c r="AS3059">
        <v>-3.7451143743892912</v>
      </c>
      <c r="AT3059">
        <v>5.2086580665439808</v>
      </c>
      <c r="AU3059">
        <v>-9.7032505903365323</v>
      </c>
      <c r="AV3059">
        <v>-4.8711739483085381</v>
      </c>
      <c r="AW3059">
        <v>-3.012732280964436E-2</v>
      </c>
    </row>
    <row r="3060" spans="1:49" x14ac:dyDescent="0.25">
      <c r="A3060" s="1">
        <v>42675</v>
      </c>
      <c r="B3060">
        <v>2013</v>
      </c>
      <c r="C3060">
        <v>640</v>
      </c>
      <c r="D3060">
        <v>-23.494065390581589</v>
      </c>
      <c r="E3060">
        <v>-12.5516366950557</v>
      </c>
      <c r="F3060">
        <v>-12.178505277362451</v>
      </c>
      <c r="G3060">
        <v>-12.138649882245589</v>
      </c>
      <c r="H3060">
        <v>-11.57080441715981</v>
      </c>
      <c r="I3060">
        <v>-8.8545181320976329</v>
      </c>
      <c r="J3060">
        <v>-9.815314238995942</v>
      </c>
      <c r="K3060">
        <v>-12.301987227724309</v>
      </c>
      <c r="L3060">
        <v>-1.091478315661321</v>
      </c>
      <c r="M3060">
        <v>-10.015457175408191</v>
      </c>
      <c r="N3060">
        <v>-12.62198809754595</v>
      </c>
      <c r="O3060">
        <v>-16.317107790064831</v>
      </c>
      <c r="P3060">
        <v>-13.19016414488293</v>
      </c>
      <c r="Q3060">
        <v>-17.605042372527851</v>
      </c>
      <c r="R3060">
        <v>-14.607855368899999</v>
      </c>
      <c r="S3060">
        <v>-11.52666367192861</v>
      </c>
      <c r="T3060">
        <v>-12.99599212905405</v>
      </c>
      <c r="U3060">
        <v>-16.517092518281022</v>
      </c>
      <c r="V3060">
        <v>-16.702508008306289</v>
      </c>
      <c r="W3060">
        <v>-13.29748572800219</v>
      </c>
      <c r="X3060">
        <v>-19.555788278814891</v>
      </c>
      <c r="Y3060">
        <v>-21.424830319479248</v>
      </c>
      <c r="Z3060">
        <v>-18.115828360717259</v>
      </c>
      <c r="AA3060">
        <v>-17.464035608594379</v>
      </c>
      <c r="AB3060">
        <v>-6.8107095931847379</v>
      </c>
      <c r="AC3060">
        <v>-9.6424452373627076</v>
      </c>
      <c r="AD3060">
        <v>-14.31956110550197</v>
      </c>
      <c r="AE3060">
        <v>-11.558516090059509</v>
      </c>
      <c r="AF3060">
        <v>-20.04916540226159</v>
      </c>
      <c r="AG3060">
        <v>-16.682330366700629</v>
      </c>
      <c r="AH3060">
        <v>-6.7268198352737008</v>
      </c>
      <c r="AI3060">
        <v>-11.30946730376772</v>
      </c>
      <c r="AJ3060">
        <v>-13.18728866945983</v>
      </c>
      <c r="AK3060">
        <v>-7.78275476520085</v>
      </c>
      <c r="AL3060">
        <v>-11.35279570393423</v>
      </c>
      <c r="AM3060">
        <v>-17.158037247357719</v>
      </c>
      <c r="AN3060">
        <v>-9.6528033234376309</v>
      </c>
      <c r="AO3060">
        <v>-19.91001827842501</v>
      </c>
      <c r="AP3060">
        <v>-7.9902715907666284</v>
      </c>
      <c r="AQ3060">
        <v>-17.80140938854856</v>
      </c>
      <c r="AR3060">
        <v>-13.37877335243226</v>
      </c>
      <c r="AS3060">
        <v>-21.963054472900549</v>
      </c>
      <c r="AT3060">
        <v>-40.149739107077451</v>
      </c>
      <c r="AU3060">
        <v>-14.03114798443314</v>
      </c>
      <c r="AV3060">
        <v>-6.7149877469823256</v>
      </c>
      <c r="AW3060">
        <v>-9.9506406419650695E-2</v>
      </c>
    </row>
    <row r="3061" spans="1:49" x14ac:dyDescent="0.25">
      <c r="A3061" s="1">
        <v>42705</v>
      </c>
      <c r="B3061">
        <v>2013</v>
      </c>
      <c r="C3061">
        <v>640</v>
      </c>
      <c r="D3061">
        <v>-0.2343275651469412</v>
      </c>
      <c r="E3061">
        <v>-5.1081666784184474</v>
      </c>
      <c r="F3061">
        <v>1.592460019172903</v>
      </c>
      <c r="G3061">
        <v>-1.5492492862831939</v>
      </c>
      <c r="H3061">
        <v>1.5706339501287749</v>
      </c>
      <c r="I3061">
        <v>1.8545467069561059</v>
      </c>
      <c r="J3061">
        <v>1.7938125063406749</v>
      </c>
      <c r="K3061">
        <v>-1.6163241507938799</v>
      </c>
      <c r="L3061">
        <v>-1.10834271322956</v>
      </c>
      <c r="M3061">
        <v>0.80162841879705127</v>
      </c>
      <c r="N3061">
        <v>2.914119757675127</v>
      </c>
      <c r="O3061">
        <v>3.158268033417921</v>
      </c>
      <c r="P3061">
        <v>10.171688637459811</v>
      </c>
      <c r="Q3061">
        <v>5.5302909870474926</v>
      </c>
      <c r="R3061">
        <v>-0.53220770227619951</v>
      </c>
      <c r="S3061">
        <v>7.7469432037791108E-2</v>
      </c>
      <c r="T3061">
        <v>1.13063020527846</v>
      </c>
      <c r="U3061">
        <v>2.370430962444781</v>
      </c>
      <c r="V3061">
        <v>5.4174623006406852</v>
      </c>
      <c r="W3061">
        <v>4.2821516576876162</v>
      </c>
      <c r="X3061">
        <v>0.86114334769984424</v>
      </c>
      <c r="Y3061">
        <v>-1.927124896205745</v>
      </c>
      <c r="Z3061">
        <v>-5.1330643325085754</v>
      </c>
      <c r="AA3061">
        <v>5.2484540813381386</v>
      </c>
      <c r="AB3061">
        <v>-2.3637203638401272</v>
      </c>
      <c r="AC3061">
        <v>-1.1827665844876821E-2</v>
      </c>
      <c r="AD3061">
        <v>-2.798151710496299</v>
      </c>
      <c r="AE3061">
        <v>2.9123323782894279</v>
      </c>
      <c r="AF3061">
        <v>-1.5939921858927451</v>
      </c>
      <c r="AG3061">
        <v>-2.592897191892285</v>
      </c>
      <c r="AH3061">
        <v>11.31788008186971</v>
      </c>
      <c r="AI3061">
        <v>-0.49391051519237511</v>
      </c>
      <c r="AJ3061">
        <v>-6.9553444621490614</v>
      </c>
      <c r="AK3061">
        <v>-0.72771422923727513</v>
      </c>
      <c r="AL3061">
        <v>-1.6198876209914339</v>
      </c>
      <c r="AM3061">
        <v>2.7497242794574772</v>
      </c>
      <c r="AN3061">
        <v>1.5181502881733699</v>
      </c>
      <c r="AO3061">
        <v>-1.689645108166338</v>
      </c>
      <c r="AP3061">
        <v>-4.2050757603411704</v>
      </c>
      <c r="AQ3061">
        <v>-2.04239249804401</v>
      </c>
      <c r="AR3061">
        <v>4.1698368009985387</v>
      </c>
      <c r="AS3061">
        <v>1.2621449899413719</v>
      </c>
      <c r="AT3061">
        <v>3.604780106002559</v>
      </c>
      <c r="AU3061">
        <v>-2.665915941212071</v>
      </c>
      <c r="AV3061">
        <v>-0.69679916614413528</v>
      </c>
      <c r="AW3061">
        <v>-2.4839600775836471E-2</v>
      </c>
    </row>
    <row r="3062" spans="1:49" x14ac:dyDescent="0.25">
      <c r="A3062" s="1">
        <v>42736</v>
      </c>
      <c r="B3062">
        <v>2013</v>
      </c>
      <c r="C3062">
        <v>640</v>
      </c>
      <c r="D3062">
        <v>-3.3455163811364712</v>
      </c>
      <c r="E3062">
        <v>1.5416842218878071</v>
      </c>
      <c r="F3062">
        <v>-2.9506173732216978</v>
      </c>
      <c r="G3062">
        <v>-3.2222616450794832</v>
      </c>
      <c r="H3062">
        <v>-1.609771320709541</v>
      </c>
      <c r="I3062">
        <v>-6.227537437496677</v>
      </c>
      <c r="J3062">
        <v>-1.362246669463008</v>
      </c>
      <c r="K3062">
        <v>0.50683172277086186</v>
      </c>
      <c r="L3062">
        <v>-14.04709594155339</v>
      </c>
      <c r="M3062">
        <v>-0.53447306598413125</v>
      </c>
      <c r="N3062">
        <v>-7.3208850693192833</v>
      </c>
      <c r="O3062">
        <v>-7.3047581680389388</v>
      </c>
      <c r="P3062">
        <v>-9.0120639199606778</v>
      </c>
      <c r="Q3062">
        <v>-4.0939280787043124</v>
      </c>
      <c r="R3062">
        <v>-6.6020539975665589</v>
      </c>
      <c r="S3062">
        <v>-0.24900718553987339</v>
      </c>
      <c r="T3062">
        <v>-5.0872979920184802</v>
      </c>
      <c r="U3062">
        <v>-2.5489637839591128</v>
      </c>
      <c r="V3062">
        <v>3.0659055815704721</v>
      </c>
      <c r="W3062">
        <v>-3.781889734788257</v>
      </c>
      <c r="X3062">
        <v>-4.5609583540587204</v>
      </c>
      <c r="Y3062">
        <v>-4.6364684055216649</v>
      </c>
      <c r="Z3062">
        <v>10.5016518489377</v>
      </c>
      <c r="AA3062">
        <v>-3.379702757589087</v>
      </c>
      <c r="AB3062">
        <v>1.822091840598961</v>
      </c>
      <c r="AC3062">
        <v>-2.7135880928192861</v>
      </c>
      <c r="AD3062">
        <v>-2.3179590305895559</v>
      </c>
      <c r="AE3062">
        <v>-6.1320151548005297</v>
      </c>
      <c r="AF3062">
        <v>3.3372677395923311</v>
      </c>
      <c r="AG3062">
        <v>-2.634114420126521</v>
      </c>
      <c r="AH3062">
        <v>-6.6768981981628066</v>
      </c>
      <c r="AI3062">
        <v>-3.2022286679992189</v>
      </c>
      <c r="AJ3062">
        <v>2.0997903275558509</v>
      </c>
      <c r="AK3062">
        <v>-3.165155557215793</v>
      </c>
      <c r="AL3062">
        <v>13.551866395252389</v>
      </c>
      <c r="AM3062">
        <v>-4.0572715052245574</v>
      </c>
      <c r="AN3062">
        <v>-5.4910952110110873</v>
      </c>
      <c r="AO3062">
        <v>-1.3311486913523689</v>
      </c>
      <c r="AP3062">
        <v>1.098019195585165</v>
      </c>
      <c r="AQ3062">
        <v>-3.8056116960091368</v>
      </c>
      <c r="AR3062">
        <v>-5.5621041137853604</v>
      </c>
      <c r="AS3062">
        <v>-6.5649082500897071</v>
      </c>
      <c r="AT3062">
        <v>-8.4644123789380572</v>
      </c>
      <c r="AU3062">
        <v>-5.8981997595152098</v>
      </c>
      <c r="AV3062">
        <v>-4.7623349567176509</v>
      </c>
      <c r="AW3062">
        <v>-6.6592573082995155E-2</v>
      </c>
    </row>
    <row r="3063" spans="1:49" x14ac:dyDescent="0.25">
      <c r="A3063" s="1">
        <v>42767</v>
      </c>
      <c r="B3063">
        <v>2013</v>
      </c>
      <c r="C3063">
        <v>640</v>
      </c>
      <c r="D3063">
        <v>10.34780112669038</v>
      </c>
      <c r="E3063">
        <v>4.5300847569250458</v>
      </c>
      <c r="F3063">
        <v>6.2250560850819481</v>
      </c>
      <c r="G3063">
        <v>5.7797397311764032</v>
      </c>
      <c r="H3063">
        <v>4.5834571730771554</v>
      </c>
      <c r="I3063">
        <v>4.2206612126514997</v>
      </c>
      <c r="J3063">
        <v>4.5113075305503347</v>
      </c>
      <c r="K3063">
        <v>7.8395212131685099</v>
      </c>
      <c r="L3063">
        <v>7.8745499402065322</v>
      </c>
      <c r="M3063">
        <v>1.9781077242501779</v>
      </c>
      <c r="N3063">
        <v>8.1695341150680889</v>
      </c>
      <c r="O3063">
        <v>6.1855776382619521</v>
      </c>
      <c r="P3063">
        <v>4.2729749197783162</v>
      </c>
      <c r="Q3063">
        <v>5.145985877892767</v>
      </c>
      <c r="R3063">
        <v>6.6214742555059436</v>
      </c>
      <c r="S3063">
        <v>9.9508720200319765</v>
      </c>
      <c r="T3063">
        <v>8.4666478194623132</v>
      </c>
      <c r="U3063">
        <v>4.1190412676172183</v>
      </c>
      <c r="V3063">
        <v>9.9797871090396395</v>
      </c>
      <c r="W3063">
        <v>5.3534811780039382</v>
      </c>
      <c r="X3063">
        <v>7.2168155956746638</v>
      </c>
      <c r="Y3063">
        <v>8.1594806675163944</v>
      </c>
      <c r="Z3063">
        <v>5.5380770469756202</v>
      </c>
      <c r="AA3063">
        <v>1.652280420549346</v>
      </c>
      <c r="AB3063">
        <v>2.3913055280672562</v>
      </c>
      <c r="AC3063">
        <v>8.5506314396739835</v>
      </c>
      <c r="AD3063">
        <v>7.7980960887226392</v>
      </c>
      <c r="AE3063">
        <v>4.9868430320113344</v>
      </c>
      <c r="AF3063">
        <v>9.2109643638840666</v>
      </c>
      <c r="AG3063">
        <v>10.78268856508182</v>
      </c>
      <c r="AH3063">
        <v>5.1716867822342314</v>
      </c>
      <c r="AI3063">
        <v>5.3158229253537304</v>
      </c>
      <c r="AJ3063">
        <v>7.6129682921037389</v>
      </c>
      <c r="AK3063">
        <v>2.9848001959415171</v>
      </c>
      <c r="AL3063">
        <v>10.252320311198449</v>
      </c>
      <c r="AM3063">
        <v>6.4751621959323602</v>
      </c>
      <c r="AN3063">
        <v>6.7144878946683972</v>
      </c>
      <c r="AO3063">
        <v>3.5290240225224871</v>
      </c>
      <c r="AP3063">
        <v>7.1775055591926318</v>
      </c>
      <c r="AQ3063">
        <v>6.4792898808372579</v>
      </c>
      <c r="AR3063">
        <v>6.7113539230366781</v>
      </c>
      <c r="AS3063">
        <v>5.2812382475306618</v>
      </c>
      <c r="AT3063">
        <v>16.375949628709229</v>
      </c>
      <c r="AU3063">
        <v>9.0464379045980472</v>
      </c>
      <c r="AV3063">
        <v>8.7179549831950318</v>
      </c>
      <c r="AW3063">
        <v>4.6436577828366632E-2</v>
      </c>
    </row>
    <row r="3064" spans="1:49" x14ac:dyDescent="0.25">
      <c r="A3064" s="1">
        <v>42795</v>
      </c>
      <c r="B3064">
        <v>2013</v>
      </c>
      <c r="C3064">
        <v>640</v>
      </c>
      <c r="D3064">
        <v>0.56681583349447173</v>
      </c>
      <c r="E3064">
        <v>-6.715050314552629</v>
      </c>
      <c r="F3064">
        <v>2.1473865169860269</v>
      </c>
      <c r="G3064">
        <v>-1.095913236303681</v>
      </c>
      <c r="H3064">
        <v>2.580616320173057</v>
      </c>
      <c r="I3064">
        <v>2.859496751661927</v>
      </c>
      <c r="J3064">
        <v>3.2303796805046141</v>
      </c>
      <c r="K3064">
        <v>4.3594197763563436</v>
      </c>
      <c r="L3064">
        <v>0.74116571908975359</v>
      </c>
      <c r="M3064">
        <v>-3.1768658059066479</v>
      </c>
      <c r="N3064">
        <v>3.9490953554876862</v>
      </c>
      <c r="O3064">
        <v>6.4112226846741782</v>
      </c>
      <c r="P3064">
        <v>8.3545987824009025</v>
      </c>
      <c r="Q3064">
        <v>10.220286478539791</v>
      </c>
      <c r="R3064">
        <v>2.171710913658198</v>
      </c>
      <c r="S3064">
        <v>0.79563008273999536</v>
      </c>
      <c r="T3064">
        <v>4.6576124180803369</v>
      </c>
      <c r="U3064">
        <v>1.625920169915096</v>
      </c>
      <c r="V3064">
        <v>0.5131588814085486</v>
      </c>
      <c r="W3064">
        <v>3.5871564876696072</v>
      </c>
      <c r="X3064">
        <v>-9.5492061378044113E-2</v>
      </c>
      <c r="Y3064">
        <v>8.8720249057231193</v>
      </c>
      <c r="Z3064">
        <v>11.84430769710319</v>
      </c>
      <c r="AA3064">
        <v>4.1324428387463419</v>
      </c>
      <c r="AB3064">
        <v>-2.085145754898921</v>
      </c>
      <c r="AC3064">
        <v>1.712485255716323</v>
      </c>
      <c r="AD3064">
        <v>6.7124721254749664</v>
      </c>
      <c r="AE3064">
        <v>5.3958135696667187</v>
      </c>
      <c r="AF3064">
        <v>-5.319197386078911</v>
      </c>
      <c r="AG3064">
        <v>5.0645955030031784</v>
      </c>
      <c r="AH3064">
        <v>-3.3860834072131469</v>
      </c>
      <c r="AI3064">
        <v>3.147893730470686</v>
      </c>
      <c r="AJ3064">
        <v>3.2072138208087519</v>
      </c>
      <c r="AK3064">
        <v>-0.37269772749072277</v>
      </c>
      <c r="AL3064">
        <v>-1.1855752031225579</v>
      </c>
      <c r="AM3064">
        <v>-0.96653407274359671</v>
      </c>
      <c r="AN3064">
        <v>0.79050281625585583</v>
      </c>
      <c r="AO3064">
        <v>0.73165950263172075</v>
      </c>
      <c r="AP3064">
        <v>1.3356063764376369</v>
      </c>
      <c r="AQ3064">
        <v>2.300331027441072</v>
      </c>
      <c r="AR3064">
        <v>-2.1986395993854209</v>
      </c>
      <c r="AS3064">
        <v>3.299213385225785</v>
      </c>
      <c r="AT3064">
        <v>-7.4995726476779208</v>
      </c>
      <c r="AU3064">
        <v>-0.3918606476284725</v>
      </c>
      <c r="AV3064">
        <v>-0.72445832105291208</v>
      </c>
      <c r="AW3064">
        <v>-8.3302211022496797E-3</v>
      </c>
    </row>
    <row r="3065" spans="1:49" x14ac:dyDescent="0.25">
      <c r="A3065" s="1">
        <v>42826</v>
      </c>
      <c r="B3065">
        <v>2013</v>
      </c>
      <c r="C3065">
        <v>640</v>
      </c>
      <c r="D3065">
        <v>14.380819536053769</v>
      </c>
      <c r="E3065">
        <v>3.2662874974010991</v>
      </c>
      <c r="F3065">
        <v>6.2810107717184094</v>
      </c>
      <c r="G3065">
        <v>3.441050528236866</v>
      </c>
      <c r="H3065">
        <v>12.270357122407161</v>
      </c>
      <c r="I3065">
        <v>6.0455771044860107</v>
      </c>
      <c r="J3065">
        <v>7.2636697578378104</v>
      </c>
      <c r="K3065">
        <v>3.392788286560688</v>
      </c>
      <c r="L3065">
        <v>13.95611388199838</v>
      </c>
      <c r="M3065">
        <v>2.5925001573890549</v>
      </c>
      <c r="N3065">
        <v>9.3800331906697352</v>
      </c>
      <c r="O3065">
        <v>2.557992042224599</v>
      </c>
      <c r="P3065">
        <v>4.7481028483396859</v>
      </c>
      <c r="Q3065">
        <v>7.1106228427509466</v>
      </c>
      <c r="R3065">
        <v>5.7867589863928259</v>
      </c>
      <c r="S3065">
        <v>7.1864522934483643</v>
      </c>
      <c r="T3065">
        <v>6.7527208619943444</v>
      </c>
      <c r="U3065">
        <v>10.32623668252077</v>
      </c>
      <c r="V3065">
        <v>14.112839161294181</v>
      </c>
      <c r="W3065">
        <v>5.4859501233179397</v>
      </c>
      <c r="X3065">
        <v>7.7805268626749413</v>
      </c>
      <c r="Y3065">
        <v>3.2805319133984319</v>
      </c>
      <c r="Z3065">
        <v>5.0521072281347612</v>
      </c>
      <c r="AA3065">
        <v>1.1371736259676579</v>
      </c>
      <c r="AB3065">
        <v>-0.35432152932559641</v>
      </c>
      <c r="AC3065">
        <v>1.64901366985275</v>
      </c>
      <c r="AD3065">
        <v>1.3997061650439011</v>
      </c>
      <c r="AE3065">
        <v>7.9462894917795346</v>
      </c>
      <c r="AF3065">
        <v>2.3699448553381912</v>
      </c>
      <c r="AG3065">
        <v>4.3428836145001259</v>
      </c>
      <c r="AH3065">
        <v>4.3274210764665311</v>
      </c>
      <c r="AI3065">
        <v>2.4870243662109548</v>
      </c>
      <c r="AJ3065">
        <v>8.1261344260228583</v>
      </c>
      <c r="AK3065">
        <v>0.2491482750980101</v>
      </c>
      <c r="AL3065">
        <v>0.82861585778057911</v>
      </c>
      <c r="AM3065">
        <v>8.0067138694233986</v>
      </c>
      <c r="AN3065">
        <v>4.4947928251113156</v>
      </c>
      <c r="AO3065">
        <v>8.2130043125747001</v>
      </c>
      <c r="AP3065">
        <v>2.674865836399154</v>
      </c>
      <c r="AQ3065">
        <v>6.3268477920572996</v>
      </c>
      <c r="AR3065">
        <v>1.089616986869002</v>
      </c>
      <c r="AS3065">
        <v>8.0414783857241332</v>
      </c>
      <c r="AT3065">
        <v>0.8047734453928479</v>
      </c>
      <c r="AU3065">
        <v>2.9560659242480409</v>
      </c>
      <c r="AV3065">
        <v>3.4730752477174942</v>
      </c>
      <c r="AW3065">
        <v>2.427030014569409E-2</v>
      </c>
    </row>
    <row r="3066" spans="1:49" x14ac:dyDescent="0.25">
      <c r="A3066" s="1">
        <v>42856</v>
      </c>
      <c r="B3066">
        <v>2013</v>
      </c>
      <c r="C3066">
        <v>640</v>
      </c>
      <c r="D3066">
        <v>3.6767373993527701</v>
      </c>
      <c r="E3066">
        <v>2.3880176242700561</v>
      </c>
      <c r="F3066">
        <v>6.2254259940540013</v>
      </c>
      <c r="G3066">
        <v>3.660832910557144</v>
      </c>
      <c r="H3066">
        <v>10.28397266717818</v>
      </c>
      <c r="I3066">
        <v>2.5697259248347541</v>
      </c>
      <c r="J3066">
        <v>3.8704597564357401</v>
      </c>
      <c r="K3066">
        <v>8.7564893824616306</v>
      </c>
      <c r="L3066">
        <v>14.744629888176799</v>
      </c>
      <c r="M3066">
        <v>6.0579883991261019</v>
      </c>
      <c r="N3066">
        <v>8.3603563937159731</v>
      </c>
      <c r="O3066">
        <v>11.03344207329946</v>
      </c>
      <c r="P3066">
        <v>6.4501799536728521</v>
      </c>
      <c r="Q3066">
        <v>5.3257771747620586</v>
      </c>
      <c r="R3066">
        <v>6.1712326486065514</v>
      </c>
      <c r="S3066">
        <v>12.210546273541571</v>
      </c>
      <c r="T3066">
        <v>5.876775574905313</v>
      </c>
      <c r="U3066">
        <v>6.8789708826012763</v>
      </c>
      <c r="V3066">
        <v>0.85775649282890942</v>
      </c>
      <c r="W3066">
        <v>5.4947988976364437</v>
      </c>
      <c r="X3066">
        <v>6.8224332299080537</v>
      </c>
      <c r="Y3066">
        <v>1.037317871790933</v>
      </c>
      <c r="Z3066">
        <v>6.6457085160447349</v>
      </c>
      <c r="AA3066">
        <v>6.321636272941733</v>
      </c>
      <c r="AB3066">
        <v>7.004495609952377</v>
      </c>
      <c r="AC3066">
        <v>-3.334239372819725</v>
      </c>
      <c r="AD3066">
        <v>1.3558008667344139</v>
      </c>
      <c r="AE3066">
        <v>6.0865848045052573</v>
      </c>
      <c r="AF3066">
        <v>-4.4152356425513517</v>
      </c>
      <c r="AG3066">
        <v>2.3885302260631791</v>
      </c>
      <c r="AH3066">
        <v>3.026850933884218</v>
      </c>
      <c r="AI3066">
        <v>1.871101684909227</v>
      </c>
      <c r="AJ3066">
        <v>7.2274749160758711</v>
      </c>
      <c r="AK3066">
        <v>0.43407593678890238</v>
      </c>
      <c r="AL3066">
        <v>1.5698695235035089</v>
      </c>
      <c r="AM3066">
        <v>2.6656707642886301</v>
      </c>
      <c r="AN3066">
        <v>5.2879662427805618</v>
      </c>
      <c r="AO3066">
        <v>3.2596120132104329</v>
      </c>
      <c r="AP3066">
        <v>4.4050206934763914</v>
      </c>
      <c r="AQ3066">
        <v>2.0992496934889799</v>
      </c>
      <c r="AR3066">
        <v>-1.4056442423038611</v>
      </c>
      <c r="AS3066">
        <v>0.7664850657869815</v>
      </c>
      <c r="AT3066">
        <v>8.0972522642954523</v>
      </c>
      <c r="AU3066">
        <v>0.1115203889673566</v>
      </c>
      <c r="AV3066">
        <v>1.994333318539288</v>
      </c>
      <c r="AW3066">
        <v>6.7893441661455167E-3</v>
      </c>
    </row>
    <row r="3067" spans="1:49" x14ac:dyDescent="0.25">
      <c r="A3067" s="1">
        <v>42887</v>
      </c>
      <c r="B3067">
        <v>2013</v>
      </c>
      <c r="C3067">
        <v>640</v>
      </c>
      <c r="D3067">
        <v>4.2266671049448146</v>
      </c>
      <c r="E3067">
        <v>5.4570230855029322</v>
      </c>
      <c r="F3067">
        <v>-9.1597871950455101E-3</v>
      </c>
      <c r="G3067">
        <v>1.2461032638952929</v>
      </c>
      <c r="H3067">
        <v>1.7129260414991521</v>
      </c>
      <c r="I3067">
        <v>-1.50195984313789</v>
      </c>
      <c r="J3067">
        <v>0.98134329679668841</v>
      </c>
      <c r="K3067">
        <v>1.173100401388449</v>
      </c>
      <c r="L3067">
        <v>5.7506331954477963</v>
      </c>
      <c r="M3067">
        <v>-0.65271264586751476</v>
      </c>
      <c r="N3067">
        <v>-0.46031217366758748</v>
      </c>
      <c r="O3067">
        <v>-5.7086221211237298</v>
      </c>
      <c r="P3067">
        <v>1.401144392731601</v>
      </c>
      <c r="Q3067">
        <v>-1.1481847956714251</v>
      </c>
      <c r="R3067">
        <v>-3.0651826949667842</v>
      </c>
      <c r="S3067">
        <v>-6.6308466361371003</v>
      </c>
      <c r="T3067">
        <v>-1.3630088296982761</v>
      </c>
      <c r="U3067">
        <v>0.96530493520938787</v>
      </c>
      <c r="V3067">
        <v>2.0308422771389671</v>
      </c>
      <c r="W3067">
        <v>-0.86643377076927042</v>
      </c>
      <c r="X3067">
        <v>-0.62645437734012432</v>
      </c>
      <c r="Y3067">
        <v>6.1006555457777454</v>
      </c>
      <c r="Z3067">
        <v>-3.294504965859502</v>
      </c>
      <c r="AA3067">
        <v>-1.6700948092453261</v>
      </c>
      <c r="AB3067">
        <v>3.7433261758258229</v>
      </c>
      <c r="AC3067">
        <v>3.0919437667553669</v>
      </c>
      <c r="AD3067">
        <v>-1.1291428940098269</v>
      </c>
      <c r="AE3067">
        <v>-1.0205727197790451</v>
      </c>
      <c r="AF3067">
        <v>-1.5361803879729961</v>
      </c>
      <c r="AG3067">
        <v>-0.62080843634799709</v>
      </c>
      <c r="AH3067">
        <v>-6.0080615546634686</v>
      </c>
      <c r="AI3067">
        <v>1.3197833981096749</v>
      </c>
      <c r="AJ3067">
        <v>5.0056339724624088</v>
      </c>
      <c r="AK3067">
        <v>3.3109700938771529</v>
      </c>
      <c r="AL3067">
        <v>3.615414908150516</v>
      </c>
      <c r="AM3067">
        <v>-3.5800907797832182</v>
      </c>
      <c r="AN3067">
        <v>-1.7796969350036049</v>
      </c>
      <c r="AO3067">
        <v>-1.026726748962947</v>
      </c>
      <c r="AP3067">
        <v>1.316407504829709</v>
      </c>
      <c r="AQ3067">
        <v>-8.031346627203062E-2</v>
      </c>
      <c r="AR3067">
        <v>-7.7565905125922763</v>
      </c>
      <c r="AS3067">
        <v>3.426503519706547</v>
      </c>
      <c r="AT3067">
        <v>-2.2453111157380579</v>
      </c>
      <c r="AU3067">
        <v>6.7800446344612686</v>
      </c>
      <c r="AV3067">
        <v>0.79111498893804644</v>
      </c>
      <c r="AW3067">
        <v>2.4421582970932669E-3</v>
      </c>
    </row>
    <row r="3068" spans="1:49" x14ac:dyDescent="0.25">
      <c r="A3068" s="1">
        <v>42917</v>
      </c>
      <c r="B3068">
        <v>2013</v>
      </c>
      <c r="C3068">
        <v>640</v>
      </c>
      <c r="D3068">
        <v>5.9940006227922948</v>
      </c>
      <c r="E3068">
        <v>2.8721134736544141</v>
      </c>
      <c r="F3068">
        <v>0.78884911678671621</v>
      </c>
      <c r="G3068">
        <v>1.942649183185208</v>
      </c>
      <c r="H3068">
        <v>8.8617333460326861</v>
      </c>
      <c r="I3068">
        <v>0.43267786492131588</v>
      </c>
      <c r="J3068">
        <v>0.72086234819781492</v>
      </c>
      <c r="K3068">
        <v>3.1008314157699779</v>
      </c>
      <c r="L3068">
        <v>0.96904870038607704</v>
      </c>
      <c r="M3068">
        <v>11.89378609759393</v>
      </c>
      <c r="N3068">
        <v>2.1562163264372329</v>
      </c>
      <c r="O3068">
        <v>5.3361440197119414</v>
      </c>
      <c r="P3068">
        <v>7.5287024878832431</v>
      </c>
      <c r="Q3068">
        <v>4.6145844323104868</v>
      </c>
      <c r="R3068">
        <v>8.4153647002016321</v>
      </c>
      <c r="S3068">
        <v>10.64027340314211</v>
      </c>
      <c r="T3068">
        <v>6.7563444847805298</v>
      </c>
      <c r="U3068">
        <v>4.3866171191063064</v>
      </c>
      <c r="V3068">
        <v>6.641495683385612</v>
      </c>
      <c r="W3068">
        <v>1.743223882130063</v>
      </c>
      <c r="X3068">
        <v>6.1760424901685429</v>
      </c>
      <c r="Y3068">
        <v>4.1684104575547174</v>
      </c>
      <c r="Z3068">
        <v>-6.9205776894863744</v>
      </c>
      <c r="AA3068">
        <v>3.0055331156225722</v>
      </c>
      <c r="AB3068">
        <v>5.3080440543197271</v>
      </c>
      <c r="AC3068">
        <v>4.3652711904551564</v>
      </c>
      <c r="AD3068">
        <v>8.7769836865755568</v>
      </c>
      <c r="AE3068">
        <v>2.750841491227352</v>
      </c>
      <c r="AF3068">
        <v>10.880872083270329</v>
      </c>
      <c r="AG3068">
        <v>7.6227000678551704</v>
      </c>
      <c r="AH3068">
        <v>-6.9925712797401562</v>
      </c>
      <c r="AI3068">
        <v>2.667531719689209</v>
      </c>
      <c r="AJ3068">
        <v>11.52734272188021</v>
      </c>
      <c r="AK3068">
        <v>3.9189362847003251</v>
      </c>
      <c r="AL3068">
        <v>2.8042212397371369</v>
      </c>
      <c r="AM3068">
        <v>6.7339364112648292</v>
      </c>
      <c r="AN3068">
        <v>2.498503413918796</v>
      </c>
      <c r="AO3068">
        <v>2.1800807505944819</v>
      </c>
      <c r="AP3068">
        <v>5.1780359512279004</v>
      </c>
      <c r="AQ3068">
        <v>4.336213396680666E-2</v>
      </c>
      <c r="AR3068">
        <v>5.4120349520589972</v>
      </c>
      <c r="AS3068">
        <v>0.56544101859601348</v>
      </c>
      <c r="AT3068">
        <v>3.1903067728385142</v>
      </c>
      <c r="AU3068">
        <v>-1.9796154134000039</v>
      </c>
      <c r="AV3068">
        <v>1.9560129989330211</v>
      </c>
      <c r="AW3068">
        <v>-6.2969687001590557E-5</v>
      </c>
    </row>
    <row r="3069" spans="1:49" x14ac:dyDescent="0.25">
      <c r="A3069" s="1">
        <v>42948</v>
      </c>
      <c r="B3069">
        <v>2013</v>
      </c>
      <c r="C3069">
        <v>640</v>
      </c>
      <c r="D3069">
        <v>6.4998152161242384</v>
      </c>
      <c r="E3069">
        <v>-0.59854073206979663</v>
      </c>
      <c r="F3069">
        <v>0.97078263672565335</v>
      </c>
      <c r="G3069">
        <v>1.7944909763075281</v>
      </c>
      <c r="H3069">
        <v>3.4397186916919731</v>
      </c>
      <c r="I3069">
        <v>1.055019333478002</v>
      </c>
      <c r="J3069">
        <v>3.396662961659902</v>
      </c>
      <c r="K3069">
        <v>-0.69229003173059134</v>
      </c>
      <c r="L3069">
        <v>2.993445278676488</v>
      </c>
      <c r="M3069">
        <v>4.3281967002010147</v>
      </c>
      <c r="N3069">
        <v>1.832709202810179</v>
      </c>
      <c r="O3069">
        <v>6.9805590544927973</v>
      </c>
      <c r="P3069">
        <v>3.7087152899390801</v>
      </c>
      <c r="Q3069">
        <v>0.64913304878260192</v>
      </c>
      <c r="R3069">
        <v>0.6125005537569006</v>
      </c>
      <c r="S3069">
        <v>-0.87972755272470726</v>
      </c>
      <c r="T3069">
        <v>1.7928514217283811</v>
      </c>
      <c r="U3069">
        <v>5.509864247059082</v>
      </c>
      <c r="V3069">
        <v>8.6707207430064095</v>
      </c>
      <c r="W3069">
        <v>2.0893019307190341</v>
      </c>
      <c r="X3069">
        <v>3.680574271864145</v>
      </c>
      <c r="Y3069">
        <v>2.8429386485530732</v>
      </c>
      <c r="Z3069">
        <v>13.21751001135878</v>
      </c>
      <c r="AA3069">
        <v>4.441869350510097</v>
      </c>
      <c r="AB3069">
        <v>10.535214788039649</v>
      </c>
      <c r="AC3069">
        <v>1.648425959569422</v>
      </c>
      <c r="AD3069">
        <v>7.3783445748238696</v>
      </c>
      <c r="AE3069">
        <v>2.918494439332231</v>
      </c>
      <c r="AF3069">
        <v>8.3079356148680894</v>
      </c>
      <c r="AG3069">
        <v>1.0763908550081029</v>
      </c>
      <c r="AH3069">
        <v>-11.921639080021111</v>
      </c>
      <c r="AI3069">
        <v>6.463629980259622</v>
      </c>
      <c r="AJ3069">
        <v>6.6598686071030588</v>
      </c>
      <c r="AK3069">
        <v>2.0260280426499522</v>
      </c>
      <c r="AL3069">
        <v>6.2589244670246069</v>
      </c>
      <c r="AM3069">
        <v>5.8503652895060654</v>
      </c>
      <c r="AN3069">
        <v>1.070113653543636</v>
      </c>
      <c r="AO3069">
        <v>-0.54185693809380986</v>
      </c>
      <c r="AP3069">
        <v>1.129835472779805</v>
      </c>
      <c r="AQ3069">
        <v>2.997270308803857</v>
      </c>
      <c r="AR3069">
        <v>-4.8889501346478852</v>
      </c>
      <c r="AS3069">
        <v>1.5417381853216621</v>
      </c>
      <c r="AT3069">
        <v>3.798363172389863</v>
      </c>
      <c r="AU3069">
        <v>-12.83470077818316</v>
      </c>
      <c r="AV3069">
        <v>2.175860354652448</v>
      </c>
      <c r="AW3069">
        <v>1.9330513506726099E-2</v>
      </c>
    </row>
    <row r="3070" spans="1:49" x14ac:dyDescent="0.25">
      <c r="A3070" s="1">
        <v>42979</v>
      </c>
      <c r="B3070">
        <v>2013</v>
      </c>
      <c r="C3070">
        <v>640</v>
      </c>
      <c r="D3070">
        <v>-12.42025322565696</v>
      </c>
      <c r="E3070">
        <v>-3.4377396951696619</v>
      </c>
      <c r="F3070">
        <v>-1.2649035185939299</v>
      </c>
      <c r="G3070">
        <v>-1.1746337005681169</v>
      </c>
      <c r="H3070">
        <v>-1.30746496502564</v>
      </c>
      <c r="I3070">
        <v>3.0278615354761169</v>
      </c>
      <c r="J3070">
        <v>-0.2162800593134229</v>
      </c>
      <c r="K3070">
        <v>-1.175576205650952</v>
      </c>
      <c r="L3070">
        <v>-16.740060694556099</v>
      </c>
      <c r="M3070">
        <v>0.66513694263219403</v>
      </c>
      <c r="N3070">
        <v>-2.1826266287684919</v>
      </c>
      <c r="O3070">
        <v>-0.89097779259729171</v>
      </c>
      <c r="P3070">
        <v>0.58423625985126737</v>
      </c>
      <c r="Q3070">
        <v>-2.3727033774914812</v>
      </c>
      <c r="R3070">
        <v>-1.3149802490608149</v>
      </c>
      <c r="S3070">
        <v>-6.291264802801777</v>
      </c>
      <c r="T3070">
        <v>-0.86329581293427271</v>
      </c>
      <c r="U3070">
        <v>-3.5421846949749258</v>
      </c>
      <c r="V3070">
        <v>-6.868727126315644</v>
      </c>
      <c r="W3070">
        <v>2.1877646837398901</v>
      </c>
      <c r="X3070">
        <v>-1.5200827799188079</v>
      </c>
      <c r="Y3070">
        <v>-6.6680278064492509</v>
      </c>
      <c r="Z3070">
        <v>6.8206888812232691</v>
      </c>
      <c r="AA3070">
        <v>-2.4777444465911129</v>
      </c>
      <c r="AB3070">
        <v>-3.4620824251007538</v>
      </c>
      <c r="AC3070">
        <v>-4.1955961905188239</v>
      </c>
      <c r="AD3070">
        <v>-1.3605904503195321</v>
      </c>
      <c r="AE3070">
        <v>1.0007929193772249</v>
      </c>
      <c r="AF3070">
        <v>0.91262696223366468</v>
      </c>
      <c r="AG3070">
        <v>-6.7683287683433129</v>
      </c>
      <c r="AH3070">
        <v>0.67050659096872245</v>
      </c>
      <c r="AI3070">
        <v>-0.29844144000009681</v>
      </c>
      <c r="AJ3070">
        <v>-0.68977641385602473</v>
      </c>
      <c r="AK3070">
        <v>0.44666883449087091</v>
      </c>
      <c r="AL3070">
        <v>-6.8545176986890777</v>
      </c>
      <c r="AM3070">
        <v>-9.3378106862670123</v>
      </c>
      <c r="AN3070">
        <v>1.94875479778478E-2</v>
      </c>
      <c r="AO3070">
        <v>-2.6268151070796279E-2</v>
      </c>
      <c r="AP3070">
        <v>-4.4947293851287924</v>
      </c>
      <c r="AQ3070">
        <v>-2.643257154908718</v>
      </c>
      <c r="AR3070">
        <v>-8.4860031022245259</v>
      </c>
      <c r="AS3070">
        <v>-3.4040681098434722</v>
      </c>
      <c r="AT3070">
        <v>-6.0029989522511054</v>
      </c>
      <c r="AU3070">
        <v>0.714791347555499</v>
      </c>
      <c r="AV3070">
        <v>-1.2183752154994121</v>
      </c>
      <c r="AW3070">
        <v>-3.1065442898405741E-2</v>
      </c>
    </row>
    <row r="3071" spans="1:49" x14ac:dyDescent="0.25">
      <c r="A3071" s="1">
        <v>43009</v>
      </c>
      <c r="B3071">
        <v>2013</v>
      </c>
      <c r="C3071">
        <v>640</v>
      </c>
      <c r="D3071">
        <v>-5.9979161056231689</v>
      </c>
      <c r="E3071">
        <v>-11.956381164464091</v>
      </c>
      <c r="F3071">
        <v>-7.6744641081619829</v>
      </c>
      <c r="G3071">
        <v>-1.757586282178647</v>
      </c>
      <c r="H3071">
        <v>-4.1325184588255404</v>
      </c>
      <c r="I3071">
        <v>-5.6402958415289088</v>
      </c>
      <c r="J3071">
        <v>-6.2769269760084896</v>
      </c>
      <c r="K3071">
        <v>1.806462243258111</v>
      </c>
      <c r="L3071">
        <v>-8.0991884322235368</v>
      </c>
      <c r="M3071">
        <v>-5.1609191757124204</v>
      </c>
      <c r="N3071">
        <v>-8.3495967859554927</v>
      </c>
      <c r="O3071">
        <v>-7.8508446562537966</v>
      </c>
      <c r="P3071">
        <v>-7.4057908670524419</v>
      </c>
      <c r="Q3071">
        <v>-5.937735183094583</v>
      </c>
      <c r="R3071">
        <v>-4.5586153685543094</v>
      </c>
      <c r="S3071">
        <v>-7.5530934153748568</v>
      </c>
      <c r="T3071">
        <v>-5.2692202790088132</v>
      </c>
      <c r="U3071">
        <v>-4.7391941066371341</v>
      </c>
      <c r="V3071">
        <v>-3.0127348149504911</v>
      </c>
      <c r="W3071">
        <v>-4.6529556801261247</v>
      </c>
      <c r="X3071">
        <v>-4.0884355505353192</v>
      </c>
      <c r="Y3071">
        <v>-13.181978460921149</v>
      </c>
      <c r="Z3071">
        <v>-0.8396350267746544</v>
      </c>
      <c r="AA3071">
        <v>-14.511522605921479</v>
      </c>
      <c r="AB3071">
        <v>-2.4592049817253829</v>
      </c>
      <c r="AC3071">
        <v>-4.7569488764580781</v>
      </c>
      <c r="AD3071">
        <v>-1.4014106143352969</v>
      </c>
      <c r="AE3071">
        <v>-4.6828345598250891</v>
      </c>
      <c r="AF3071">
        <v>-9.1767555903703002</v>
      </c>
      <c r="AG3071">
        <v>0.83588510437970776</v>
      </c>
      <c r="AH3071">
        <v>-13.18234890624832</v>
      </c>
      <c r="AI3071">
        <v>-3.772357342808808</v>
      </c>
      <c r="AJ3071">
        <v>-2.7209954301136259</v>
      </c>
      <c r="AK3071">
        <v>-6.2380241974374311</v>
      </c>
      <c r="AL3071">
        <v>-2.0088089515423402</v>
      </c>
      <c r="AM3071">
        <v>-3.7973243296121728</v>
      </c>
      <c r="AN3071">
        <v>-5.5205081685331674</v>
      </c>
      <c r="AO3071">
        <v>-5.2040163572809828</v>
      </c>
      <c r="AP3071">
        <v>-1.3754332492625589</v>
      </c>
      <c r="AQ3071">
        <v>-6.3267486314777521</v>
      </c>
      <c r="AR3071">
        <v>-7.9769128819622734</v>
      </c>
      <c r="AS3071">
        <v>-9.5271576174445372</v>
      </c>
      <c r="AT3071">
        <v>-7.3161828440005738</v>
      </c>
      <c r="AU3071">
        <v>-8.8126417086210278</v>
      </c>
      <c r="AV3071">
        <v>-3.9401918871132979</v>
      </c>
      <c r="AW3071">
        <v>-6.0142648688377272E-2</v>
      </c>
    </row>
    <row r="3072" spans="1:49" x14ac:dyDescent="0.25">
      <c r="A3072" s="1">
        <v>43040</v>
      </c>
      <c r="B3072">
        <v>2013</v>
      </c>
      <c r="C3072">
        <v>640</v>
      </c>
      <c r="D3072">
        <v>-11.03535856516587</v>
      </c>
      <c r="E3072">
        <v>-2.9751603576523622</v>
      </c>
      <c r="F3072">
        <v>-1.2912096785634539</v>
      </c>
      <c r="G3072">
        <v>-0.45867196898929929</v>
      </c>
      <c r="H3072">
        <v>-0.8431402373341057</v>
      </c>
      <c r="I3072">
        <v>-4.9060271664653428</v>
      </c>
      <c r="J3072">
        <v>-6.508232881944787</v>
      </c>
      <c r="K3072">
        <v>-3.35039513747678</v>
      </c>
      <c r="L3072">
        <v>-3.8468755778682469</v>
      </c>
      <c r="M3072">
        <v>-5.0589691849377889</v>
      </c>
      <c r="N3072">
        <v>-3.1854616402462899</v>
      </c>
      <c r="O3072">
        <v>-1.629164661531612</v>
      </c>
      <c r="P3072">
        <v>-2.7157858146324991</v>
      </c>
      <c r="Q3072">
        <v>-3.9401328284377262</v>
      </c>
      <c r="R3072">
        <v>-5.240055147696177</v>
      </c>
      <c r="S3072">
        <v>-1.3463518251221609</v>
      </c>
      <c r="T3072">
        <v>-4.0364676801412198</v>
      </c>
      <c r="U3072">
        <v>-4.8647470583590984</v>
      </c>
      <c r="V3072">
        <v>-4.3975452449630641</v>
      </c>
      <c r="W3072">
        <v>-2.195801522987106</v>
      </c>
      <c r="X3072">
        <v>-1.279899831570763</v>
      </c>
      <c r="Y3072">
        <v>-3.8055735913006932</v>
      </c>
      <c r="Z3072">
        <v>-7.9053808388946267</v>
      </c>
      <c r="AA3072">
        <v>-0.75401365402034681</v>
      </c>
      <c r="AB3072">
        <v>-1.3060174631632451</v>
      </c>
      <c r="AC3072">
        <v>-2.8517300854135179</v>
      </c>
      <c r="AD3072">
        <v>-14.68711243573313</v>
      </c>
      <c r="AE3072">
        <v>-3.1020836278335522</v>
      </c>
      <c r="AF3072">
        <v>-6.3537256482671944</v>
      </c>
      <c r="AG3072">
        <v>-4.0365921749818234</v>
      </c>
      <c r="AH3072">
        <v>-1.0146950789902129</v>
      </c>
      <c r="AI3072">
        <v>-1.6194955276322749</v>
      </c>
      <c r="AJ3072">
        <v>0.94010595517537432</v>
      </c>
      <c r="AK3072">
        <v>-2.707967523512234</v>
      </c>
      <c r="AL3072">
        <v>6.4251598241275909</v>
      </c>
      <c r="AM3072">
        <v>5.3033519212082334</v>
      </c>
      <c r="AN3072">
        <v>-3.2324337453493168</v>
      </c>
      <c r="AO3072">
        <v>-2.9296034852764001</v>
      </c>
      <c r="AP3072">
        <v>0.41310381590020651</v>
      </c>
      <c r="AQ3072">
        <v>-1.6286760399803151</v>
      </c>
      <c r="AR3072">
        <v>-10.05919712521867</v>
      </c>
      <c r="AS3072">
        <v>-3.7702578294276372</v>
      </c>
      <c r="AT3072">
        <v>-5.1051884042489277</v>
      </c>
      <c r="AU3072">
        <v>-4.6797482133528518</v>
      </c>
      <c r="AV3072">
        <v>-0.41042913010373988</v>
      </c>
      <c r="AW3072">
        <v>-3.2750392298946267E-2</v>
      </c>
    </row>
    <row r="3073" spans="1:49" x14ac:dyDescent="0.25">
      <c r="A3073" s="1">
        <v>43070</v>
      </c>
      <c r="B3073">
        <v>2013</v>
      </c>
      <c r="C3073">
        <v>640</v>
      </c>
      <c r="D3073">
        <v>16.577992517170429</v>
      </c>
      <c r="E3073">
        <v>11.14864335757175</v>
      </c>
      <c r="F3073">
        <v>4.3326779018445949</v>
      </c>
      <c r="G3073">
        <v>3.6706940087251061</v>
      </c>
      <c r="H3073">
        <v>4.0086353288149246</v>
      </c>
      <c r="I3073">
        <v>7.7240566371553854</v>
      </c>
      <c r="J3073">
        <v>2.643297134332756</v>
      </c>
      <c r="K3073">
        <v>6.000633048406212</v>
      </c>
      <c r="L3073">
        <v>20.061328065553852</v>
      </c>
      <c r="M3073">
        <v>6.0126107172030929</v>
      </c>
      <c r="N3073">
        <v>2.59253591025006</v>
      </c>
      <c r="O3073">
        <v>1.0268362140637199</v>
      </c>
      <c r="P3073">
        <v>1.3529759186960091</v>
      </c>
      <c r="Q3073">
        <v>1.884664117989798</v>
      </c>
      <c r="R3073">
        <v>2.0404331656207702</v>
      </c>
      <c r="S3073">
        <v>1.571699896409795</v>
      </c>
      <c r="T3073">
        <v>3.6720569842010331</v>
      </c>
      <c r="U3073">
        <v>5.405032573408497</v>
      </c>
      <c r="V3073">
        <v>6.5827467349546032</v>
      </c>
      <c r="W3073">
        <v>2.9609609700485429</v>
      </c>
      <c r="X3073">
        <v>6.3120234937488204</v>
      </c>
      <c r="Y3073">
        <v>2.8816182974470199</v>
      </c>
      <c r="Z3073">
        <v>9.829146282795854</v>
      </c>
      <c r="AA3073">
        <v>10.98664173687092</v>
      </c>
      <c r="AB3073">
        <v>4.0966009963685046</v>
      </c>
      <c r="AC3073">
        <v>7.8831751010116857</v>
      </c>
      <c r="AD3073">
        <v>19.214664078648401</v>
      </c>
      <c r="AE3073">
        <v>2.761010591279045</v>
      </c>
      <c r="AF3073">
        <v>7.7793757144745346</v>
      </c>
      <c r="AG3073">
        <v>7.964767936861139</v>
      </c>
      <c r="AH3073">
        <v>3.0126322573977178</v>
      </c>
      <c r="AI3073">
        <v>8.0369197199071429</v>
      </c>
      <c r="AJ3073">
        <v>3.755154320630516</v>
      </c>
      <c r="AK3073">
        <v>6.97482671733205</v>
      </c>
      <c r="AL3073">
        <v>12.284437328490631</v>
      </c>
      <c r="AM3073">
        <v>12.025149516529909</v>
      </c>
      <c r="AN3073">
        <v>8.0450402035172175</v>
      </c>
      <c r="AO3073">
        <v>8.1116442670971836</v>
      </c>
      <c r="AP3073">
        <v>3.8658035951465002</v>
      </c>
      <c r="AQ3073">
        <v>9.3498654191936925</v>
      </c>
      <c r="AR3073">
        <v>18.121333129810299</v>
      </c>
      <c r="AS3073">
        <v>10.268081069717219</v>
      </c>
      <c r="AT3073">
        <v>3.972002405173392</v>
      </c>
      <c r="AU3073">
        <v>12.004109090280799</v>
      </c>
      <c r="AV3073">
        <v>4.0485786202037133</v>
      </c>
      <c r="AW3073">
        <v>3.0310481810543969E-2</v>
      </c>
    </row>
    <row r="3074" spans="1:49" x14ac:dyDescent="0.25">
      <c r="A3074" s="1">
        <v>43101</v>
      </c>
      <c r="B3074">
        <v>2013</v>
      </c>
      <c r="C3074">
        <v>640</v>
      </c>
      <c r="D3074">
        <v>6.1944921613072967</v>
      </c>
      <c r="E3074">
        <v>4.9587994533626167</v>
      </c>
      <c r="F3074">
        <v>5.5357340333604288</v>
      </c>
      <c r="G3074">
        <v>5.8470361770474044</v>
      </c>
      <c r="H3074">
        <v>12.207521854335621</v>
      </c>
      <c r="I3074">
        <v>3.832650068262633</v>
      </c>
      <c r="J3074">
        <v>7.4092566109566826</v>
      </c>
      <c r="K3074">
        <v>4.9458116512729022</v>
      </c>
      <c r="L3074">
        <v>13.127079530608681</v>
      </c>
      <c r="M3074">
        <v>7.2387735663768993</v>
      </c>
      <c r="N3074">
        <v>8.1462704372355699</v>
      </c>
      <c r="O3074">
        <v>5.7357748420519439</v>
      </c>
      <c r="P3074">
        <v>13.096653620628061</v>
      </c>
      <c r="Q3074">
        <v>10.315173856201129</v>
      </c>
      <c r="R3074">
        <v>6.7144292157243601</v>
      </c>
      <c r="S3074">
        <v>15.01737168195938</v>
      </c>
      <c r="T3074">
        <v>7.6275379710333269</v>
      </c>
      <c r="U3074">
        <v>4.3650680604524483</v>
      </c>
      <c r="V3074">
        <v>10.08081557051308</v>
      </c>
      <c r="W3074">
        <v>7.2095210291579948</v>
      </c>
      <c r="X3074">
        <v>9.6733241826400871</v>
      </c>
      <c r="Y3074">
        <v>9.1644842358185699</v>
      </c>
      <c r="Z3074">
        <v>3.393319767023395</v>
      </c>
      <c r="AA3074">
        <v>12.683227618320281</v>
      </c>
      <c r="AB3074">
        <v>10.91187359521011</v>
      </c>
      <c r="AC3074">
        <v>4.1964136069281288</v>
      </c>
      <c r="AD3074">
        <v>8.6077083919041897</v>
      </c>
      <c r="AE3074">
        <v>8.3158000272739905</v>
      </c>
      <c r="AF3074">
        <v>18.270846289626451</v>
      </c>
      <c r="AG3074">
        <v>4.6899077299960013</v>
      </c>
      <c r="AH3074">
        <v>9.6587063467587608</v>
      </c>
      <c r="AI3074">
        <v>9.8053256921458711</v>
      </c>
      <c r="AJ3074">
        <v>13.46310588780171</v>
      </c>
      <c r="AK3074">
        <v>2.1923191521517009</v>
      </c>
      <c r="AL3074">
        <v>12.750941356446701</v>
      </c>
      <c r="AM3074">
        <v>4.0382587469281583</v>
      </c>
      <c r="AN3074">
        <v>4.2866745009435547</v>
      </c>
      <c r="AO3074">
        <v>-0.14439626449473941</v>
      </c>
      <c r="AP3074">
        <v>7.6979110010835914</v>
      </c>
      <c r="AQ3074">
        <v>9.081082491546578</v>
      </c>
      <c r="AR3074">
        <v>7.1133692601674348</v>
      </c>
      <c r="AS3074">
        <v>2.72659921899383</v>
      </c>
      <c r="AT3074">
        <v>0.10977593163814529</v>
      </c>
      <c r="AU3074">
        <v>5.5196470994461899</v>
      </c>
      <c r="AV3074">
        <v>7.0176841487048058</v>
      </c>
      <c r="AW3074">
        <v>1.31368097997755E-2</v>
      </c>
    </row>
    <row r="3075" spans="1:49" x14ac:dyDescent="0.25">
      <c r="A3075" s="1">
        <v>43132</v>
      </c>
      <c r="B3075">
        <v>2013</v>
      </c>
      <c r="C3075">
        <v>640</v>
      </c>
      <c r="D3075">
        <v>-3.3031467356696709</v>
      </c>
      <c r="E3075">
        <v>-8.247980343864791</v>
      </c>
      <c r="F3075">
        <v>-7.5366685086448619</v>
      </c>
      <c r="G3075">
        <v>-2.7446267443402168</v>
      </c>
      <c r="H3075">
        <v>-6.8647721779409583</v>
      </c>
      <c r="I3075">
        <v>-8.1928059237935678</v>
      </c>
      <c r="J3075">
        <v>-6.5859540610740952</v>
      </c>
      <c r="K3075">
        <v>-7.5249328782717617</v>
      </c>
      <c r="L3075">
        <v>-9.3527604956007533</v>
      </c>
      <c r="M3075">
        <v>-3.0394950124661539</v>
      </c>
      <c r="N3075">
        <v>1.508822211439709</v>
      </c>
      <c r="O3075">
        <v>-5.6820284686026739</v>
      </c>
      <c r="P3075">
        <v>-7.103960648410923</v>
      </c>
      <c r="Q3075">
        <v>-9.1812683111907045</v>
      </c>
      <c r="R3075">
        <v>-5.3668591993149768</v>
      </c>
      <c r="S3075">
        <v>-1.086335940191741</v>
      </c>
      <c r="T3075">
        <v>-6.2519263338481572</v>
      </c>
      <c r="U3075">
        <v>-3.9784450316214581</v>
      </c>
      <c r="V3075">
        <v>-11.056350515159689</v>
      </c>
      <c r="W3075">
        <v>-8.3471081814716861</v>
      </c>
      <c r="X3075">
        <v>-5.7886948695340168</v>
      </c>
      <c r="Y3075">
        <v>-8.3060863984471887</v>
      </c>
      <c r="Z3075">
        <v>-6.2745303846099887</v>
      </c>
      <c r="AA3075">
        <v>-8.3308724303219996</v>
      </c>
      <c r="AB3075">
        <v>-3.9727502745993131</v>
      </c>
      <c r="AC3075">
        <v>-4.6711187659780444</v>
      </c>
      <c r="AD3075">
        <v>-4.9763547700138799</v>
      </c>
      <c r="AE3075">
        <v>-6.0534036653023477</v>
      </c>
      <c r="AF3075">
        <v>-3.1956898368966979</v>
      </c>
      <c r="AG3075">
        <v>-7.8874492361489796</v>
      </c>
      <c r="AH3075">
        <v>-1.323738377730777</v>
      </c>
      <c r="AI3075">
        <v>1.035391815029896</v>
      </c>
      <c r="AJ3075">
        <v>-6.0709686071293678</v>
      </c>
      <c r="AK3075">
        <v>-8.4698665920593612</v>
      </c>
      <c r="AL3075">
        <v>5.2250713091639867</v>
      </c>
      <c r="AM3075">
        <v>-1.5017978230391189</v>
      </c>
      <c r="AN3075">
        <v>-7.5695346290617476</v>
      </c>
      <c r="AO3075">
        <v>-5.8420045692766038</v>
      </c>
      <c r="AP3075">
        <v>-3.2207872155223138</v>
      </c>
      <c r="AQ3075">
        <v>-2.649929172780852</v>
      </c>
      <c r="AR3075">
        <v>-7.8155280696402976</v>
      </c>
      <c r="AS3075">
        <v>-3.4907069457631561</v>
      </c>
      <c r="AT3075">
        <v>-1.7156989191553169</v>
      </c>
      <c r="AU3075">
        <v>-5.1389140862417531</v>
      </c>
      <c r="AV3075">
        <v>-4.8886406572546726</v>
      </c>
      <c r="AW3075">
        <v>-1.166958895533798E-2</v>
      </c>
    </row>
    <row r="3076" spans="1:49" x14ac:dyDescent="0.25">
      <c r="A3076" s="1">
        <v>43160</v>
      </c>
      <c r="B3076">
        <v>2013</v>
      </c>
      <c r="C3076">
        <v>640</v>
      </c>
      <c r="D3076">
        <v>-12.34656180560361</v>
      </c>
      <c r="E3076">
        <v>-6.6255631959520889</v>
      </c>
      <c r="F3076">
        <v>-6.9083749939585326</v>
      </c>
      <c r="G3076">
        <v>-7.2551487668918053</v>
      </c>
      <c r="H3076">
        <v>-7.4624056743999407</v>
      </c>
      <c r="I3076">
        <v>-6.4752799895460456</v>
      </c>
      <c r="J3076">
        <v>-7.5250348090185604</v>
      </c>
      <c r="K3076">
        <v>-2.9445944636334649</v>
      </c>
      <c r="L3076">
        <v>-14.01904483922972</v>
      </c>
      <c r="M3076">
        <v>-6.9263963417871217</v>
      </c>
      <c r="N3076">
        <v>-6.4284374786728993</v>
      </c>
      <c r="O3076">
        <v>-2.2596752738621499</v>
      </c>
      <c r="P3076">
        <v>-5.1060565400862457</v>
      </c>
      <c r="Q3076">
        <v>-7.1894859123535104</v>
      </c>
      <c r="R3076">
        <v>-5.8864409771167248</v>
      </c>
      <c r="S3076">
        <v>0.20698266048468919</v>
      </c>
      <c r="T3076">
        <v>-5.3682154463923766</v>
      </c>
      <c r="U3076">
        <v>-6.6649991132420094</v>
      </c>
      <c r="V3076">
        <v>-11.34208507216097</v>
      </c>
      <c r="W3076">
        <v>-7.1688707651948684</v>
      </c>
      <c r="X3076">
        <v>-2.630770440016061</v>
      </c>
      <c r="Y3076">
        <v>-4.6618768772165637</v>
      </c>
      <c r="Z3076">
        <v>-7.8588418275915011</v>
      </c>
      <c r="AA3076">
        <v>-4.0185203001130603</v>
      </c>
      <c r="AB3076">
        <v>-2.0452535464560828</v>
      </c>
      <c r="AC3076">
        <v>-10.6547665826631</v>
      </c>
      <c r="AD3076">
        <v>-6.8896419376204943</v>
      </c>
      <c r="AE3076">
        <v>-6.727599958135011</v>
      </c>
      <c r="AF3076">
        <v>-7.1175144664746277</v>
      </c>
      <c r="AG3076">
        <v>-8.7820595324451194</v>
      </c>
      <c r="AH3076">
        <v>-2.4523844951877871</v>
      </c>
      <c r="AI3076">
        <v>-7.0667656228828202</v>
      </c>
      <c r="AJ3076">
        <v>-9.2512547302573527</v>
      </c>
      <c r="AK3076">
        <v>-6.1957703957027928</v>
      </c>
      <c r="AL3076">
        <v>-5.3848067427241126</v>
      </c>
      <c r="AM3076">
        <v>-11.45367917614837</v>
      </c>
      <c r="AN3076">
        <v>-5.7074775565709723</v>
      </c>
      <c r="AO3076">
        <v>-10.944041680743821</v>
      </c>
      <c r="AP3076">
        <v>-6.7815921588568422</v>
      </c>
      <c r="AQ3076">
        <v>-3.3705941108133959</v>
      </c>
      <c r="AR3076">
        <v>-1.8420288438507959</v>
      </c>
      <c r="AS3076">
        <v>-10.5311352477935</v>
      </c>
      <c r="AT3076">
        <v>6.6375979661675188</v>
      </c>
      <c r="AU3076">
        <v>-10.508405841136859</v>
      </c>
      <c r="AV3076">
        <v>-7.696587930118759</v>
      </c>
      <c r="AW3076">
        <v>-5.2574977795216138E-2</v>
      </c>
    </row>
    <row r="3077" spans="1:49" x14ac:dyDescent="0.25">
      <c r="A3077" s="1">
        <v>43191</v>
      </c>
      <c r="B3077">
        <v>2013</v>
      </c>
      <c r="C3077">
        <v>640</v>
      </c>
      <c r="D3077">
        <v>-11.48666816035205</v>
      </c>
      <c r="E3077">
        <v>-1.227957898294274</v>
      </c>
      <c r="F3077">
        <v>-0.8671413050983845</v>
      </c>
      <c r="G3077">
        <v>-0.28832961808723517</v>
      </c>
      <c r="H3077">
        <v>-2.3945277000932741</v>
      </c>
      <c r="I3077">
        <v>1.53099095595548</v>
      </c>
      <c r="J3077">
        <v>-1.8738496787780501</v>
      </c>
      <c r="K3077">
        <v>1.775750257971165</v>
      </c>
      <c r="L3077">
        <v>14.66829648083314</v>
      </c>
      <c r="M3077">
        <v>1.7609767255035269</v>
      </c>
      <c r="N3077">
        <v>3.8885877987359319</v>
      </c>
      <c r="O3077">
        <v>0.74080581829307768</v>
      </c>
      <c r="P3077">
        <v>4.6484518541507702</v>
      </c>
      <c r="Q3077">
        <v>1.9690711554648741</v>
      </c>
      <c r="R3077">
        <v>-3.9290366034865238</v>
      </c>
      <c r="S3077">
        <v>-3.4260507087976011</v>
      </c>
      <c r="T3077">
        <v>0.64640080182916115</v>
      </c>
      <c r="U3077">
        <v>-3.00371198785705</v>
      </c>
      <c r="V3077">
        <v>0.38186375499367209</v>
      </c>
      <c r="W3077">
        <v>1.1811787504880209</v>
      </c>
      <c r="X3077">
        <v>-0.67266044700621253</v>
      </c>
      <c r="Y3077">
        <v>1.273898834945419</v>
      </c>
      <c r="Z3077">
        <v>-5.5879103420037097</v>
      </c>
      <c r="AA3077">
        <v>9.1974421276520104</v>
      </c>
      <c r="AB3077">
        <v>2.045399872060782</v>
      </c>
      <c r="AC3077">
        <v>1.4753240773532461</v>
      </c>
      <c r="AD3077">
        <v>0.8051276738569868</v>
      </c>
      <c r="AE3077">
        <v>3.8550944283735071</v>
      </c>
      <c r="AF3077">
        <v>-4.895561243754365</v>
      </c>
      <c r="AG3077">
        <v>3.131640990284446</v>
      </c>
      <c r="AH3077">
        <v>-6.161977967350496</v>
      </c>
      <c r="AI3077">
        <v>-1.1580893543266191</v>
      </c>
      <c r="AJ3077">
        <v>-3.6842388542223992</v>
      </c>
      <c r="AK3077">
        <v>1.5396789170351259</v>
      </c>
      <c r="AL3077">
        <v>-4.4267594432347064</v>
      </c>
      <c r="AM3077">
        <v>-2.0902113965301061</v>
      </c>
      <c r="AN3077">
        <v>3.8413826566561888</v>
      </c>
      <c r="AO3077">
        <v>-2.0509101093503901</v>
      </c>
      <c r="AP3077">
        <v>5.2549495771923471</v>
      </c>
      <c r="AQ3077">
        <v>-1.815536539907092</v>
      </c>
      <c r="AR3077">
        <v>6.6111794488896702</v>
      </c>
      <c r="AS3077">
        <v>-5.1024818017997742</v>
      </c>
      <c r="AT3077">
        <v>1.1529431667718579</v>
      </c>
      <c r="AU3077">
        <v>-2.8326494297659099E-2</v>
      </c>
      <c r="AV3077">
        <v>-0.55209590204740033</v>
      </c>
      <c r="AW3077">
        <v>-8.1683760224660062E-3</v>
      </c>
    </row>
    <row r="3078" spans="1:49" x14ac:dyDescent="0.25">
      <c r="A3078" s="1">
        <v>43221</v>
      </c>
      <c r="B3078">
        <v>2013</v>
      </c>
      <c r="C3078">
        <v>640</v>
      </c>
      <c r="D3078">
        <v>-22.25200747057465</v>
      </c>
      <c r="E3078">
        <v>-7.34649711404386</v>
      </c>
      <c r="F3078">
        <v>-13.685244716673941</v>
      </c>
      <c r="G3078">
        <v>-11.67938090621046</v>
      </c>
      <c r="H3078">
        <v>-17.164773883890359</v>
      </c>
      <c r="I3078">
        <v>-7.9102393152666206</v>
      </c>
      <c r="J3078">
        <v>-12.375708317221131</v>
      </c>
      <c r="K3078">
        <v>-15.48992737987723</v>
      </c>
      <c r="L3078">
        <v>-27.5542712530644</v>
      </c>
      <c r="M3078">
        <v>-11.91457174557946</v>
      </c>
      <c r="N3078">
        <v>-12.21633860085907</v>
      </c>
      <c r="O3078">
        <v>-10.752241844927561</v>
      </c>
      <c r="P3078">
        <v>-20.803510884371459</v>
      </c>
      <c r="Q3078">
        <v>-19.099018313452181</v>
      </c>
      <c r="R3078">
        <v>-15.42666130208708</v>
      </c>
      <c r="S3078">
        <v>-19.376651823540509</v>
      </c>
      <c r="T3078">
        <v>-13.676415019808029</v>
      </c>
      <c r="U3078">
        <v>-13.12649866281394</v>
      </c>
      <c r="V3078">
        <v>-20.462195578467689</v>
      </c>
      <c r="W3078">
        <v>-13.58891146014806</v>
      </c>
      <c r="X3078">
        <v>-14.74756456872958</v>
      </c>
      <c r="Y3078">
        <v>-22.981617414281938</v>
      </c>
      <c r="Z3078">
        <v>-30.336179706755129</v>
      </c>
      <c r="AA3078">
        <v>-14.62641640797121</v>
      </c>
      <c r="AB3078">
        <v>-15.223362810810849</v>
      </c>
      <c r="AC3078">
        <v>-9.5258898612740399</v>
      </c>
      <c r="AD3078">
        <v>-17.864372305691351</v>
      </c>
      <c r="AE3078">
        <v>-13.918229409893319</v>
      </c>
      <c r="AF3078">
        <v>-25.427956989472449</v>
      </c>
      <c r="AG3078">
        <v>-14.021658389306991</v>
      </c>
      <c r="AH3078">
        <v>-19.16455377364024</v>
      </c>
      <c r="AI3078">
        <v>-15.199017040179321</v>
      </c>
      <c r="AJ3078">
        <v>-6.9755765728203079</v>
      </c>
      <c r="AK3078">
        <v>-9.0040332169096455</v>
      </c>
      <c r="AL3078">
        <v>-14.026032398133051</v>
      </c>
      <c r="AM3078">
        <v>-16.803257732672058</v>
      </c>
      <c r="AN3078">
        <v>-11.550165508884399</v>
      </c>
      <c r="AO3078">
        <v>-14.982809927508979</v>
      </c>
      <c r="AP3078">
        <v>-16.1070015358668</v>
      </c>
      <c r="AQ3078">
        <v>-18.06948582608878</v>
      </c>
      <c r="AR3078">
        <v>-13.76467981088752</v>
      </c>
      <c r="AS3078">
        <v>-11.095395516878989</v>
      </c>
      <c r="AT3078">
        <v>-21.328546685612849</v>
      </c>
      <c r="AU3078">
        <v>-4.2481376580223547</v>
      </c>
      <c r="AV3078">
        <v>-8.6324817978533535</v>
      </c>
      <c r="AW3078">
        <v>-0.1067802537106087</v>
      </c>
    </row>
    <row r="3079" spans="1:49" x14ac:dyDescent="0.25">
      <c r="A3079" s="1">
        <v>43252</v>
      </c>
      <c r="B3079">
        <v>2013</v>
      </c>
      <c r="C3079">
        <v>640</v>
      </c>
      <c r="D3079">
        <v>-6.0734322501791453</v>
      </c>
      <c r="E3079">
        <v>0.61274363451206959</v>
      </c>
      <c r="F3079">
        <v>-0.55175926733311842</v>
      </c>
      <c r="G3079">
        <v>-3.954227772043184</v>
      </c>
      <c r="H3079">
        <v>-3.558736699166543</v>
      </c>
      <c r="I3079">
        <v>-4.9969427103925383</v>
      </c>
      <c r="J3079">
        <v>-1.9653933316296059</v>
      </c>
      <c r="K3079">
        <v>-8.0280600356072878</v>
      </c>
      <c r="L3079">
        <v>2.6177431410161049</v>
      </c>
      <c r="M3079">
        <v>-2.2841546948526581E-2</v>
      </c>
      <c r="N3079">
        <v>-2.4994508928640751</v>
      </c>
      <c r="O3079">
        <v>-1.086859636271353</v>
      </c>
      <c r="P3079">
        <v>-2.1037110721604639</v>
      </c>
      <c r="Q3079">
        <v>1.1615570743955359</v>
      </c>
      <c r="R3079">
        <v>1.4489981538598149</v>
      </c>
      <c r="S3079">
        <v>4.7151321540486846</v>
      </c>
      <c r="T3079">
        <v>-1.3894097896451689</v>
      </c>
      <c r="U3079">
        <v>-3.8921158995973371</v>
      </c>
      <c r="V3079">
        <v>-3.6531463182461481</v>
      </c>
      <c r="W3079">
        <v>-3.8162681179389479</v>
      </c>
      <c r="X3079">
        <v>-0.50754557612173734</v>
      </c>
      <c r="Y3079">
        <v>7.6770128310100993</v>
      </c>
      <c r="Z3079">
        <v>-23.15561037821448</v>
      </c>
      <c r="AA3079">
        <v>-0.308382138575436</v>
      </c>
      <c r="AB3079">
        <v>-2.6034445071609791</v>
      </c>
      <c r="AC3079">
        <v>-0.21154100722085009</v>
      </c>
      <c r="AD3079">
        <v>-6.4454477904438479</v>
      </c>
      <c r="AE3079">
        <v>-2.3425791636666689</v>
      </c>
      <c r="AF3079">
        <v>-9.6880607865520432</v>
      </c>
      <c r="AG3079">
        <v>-2.4474354602099679</v>
      </c>
      <c r="AH3079">
        <v>-8.9261009985675983</v>
      </c>
      <c r="AI3079">
        <v>-11.68488515527401</v>
      </c>
      <c r="AJ3079">
        <v>-5.1227338367411894</v>
      </c>
      <c r="AK3079">
        <v>-1.2038110857255371</v>
      </c>
      <c r="AL3079">
        <v>-2.1690415509112881</v>
      </c>
      <c r="AM3079">
        <v>-5.734046975397689</v>
      </c>
      <c r="AN3079">
        <v>-2.4378138851737008</v>
      </c>
      <c r="AO3079">
        <v>-7.1001936254458498</v>
      </c>
      <c r="AP3079">
        <v>-8.8352495749835054</v>
      </c>
      <c r="AQ3079">
        <v>-4.210882343495193</v>
      </c>
      <c r="AR3079">
        <v>-1.9981132187884001</v>
      </c>
      <c r="AS3079">
        <v>-7.5044463020823908</v>
      </c>
      <c r="AT3079">
        <v>0.63755458784833241</v>
      </c>
      <c r="AU3079">
        <v>0.96245234942655689</v>
      </c>
      <c r="AV3079">
        <v>-0.81809711855913569</v>
      </c>
      <c r="AW3079">
        <v>-1.3294068272310061E-2</v>
      </c>
    </row>
    <row r="3080" spans="1:49" x14ac:dyDescent="0.25">
      <c r="A3080" s="1">
        <v>43282</v>
      </c>
      <c r="B3080">
        <v>2013</v>
      </c>
      <c r="C3080">
        <v>640</v>
      </c>
      <c r="D3080">
        <v>-13.47414091601963</v>
      </c>
      <c r="E3080">
        <v>-7.1651790331012428</v>
      </c>
      <c r="F3080">
        <v>-0.64338241241926886</v>
      </c>
      <c r="G3080">
        <v>-6.3621453650694724</v>
      </c>
      <c r="H3080">
        <v>-1.9593805874668639</v>
      </c>
      <c r="I3080">
        <v>-6.8173805323023204</v>
      </c>
      <c r="J3080">
        <v>-1.662709454582334</v>
      </c>
      <c r="K3080">
        <v>-8.1725635612492908</v>
      </c>
      <c r="L3080">
        <v>-6.9459663856552334</v>
      </c>
      <c r="M3080">
        <v>-5.934895547285346</v>
      </c>
      <c r="N3080">
        <v>-5.6448844785046077</v>
      </c>
      <c r="O3080">
        <v>-2.103075261282394</v>
      </c>
      <c r="P3080">
        <v>-3.685523570812999</v>
      </c>
      <c r="Q3080">
        <v>-3.116247572805209</v>
      </c>
      <c r="R3080">
        <v>-4.7093817959373174</v>
      </c>
      <c r="S3080">
        <v>-4.8191731312228994</v>
      </c>
      <c r="T3080">
        <v>-2.9055794016973668</v>
      </c>
      <c r="U3080">
        <v>-1.3584941315293531</v>
      </c>
      <c r="V3080">
        <v>3.8951397182870768</v>
      </c>
      <c r="W3080">
        <v>-2.71813075475833</v>
      </c>
      <c r="X3080">
        <v>-1.2101789485345129</v>
      </c>
      <c r="Y3080">
        <v>1.36838919873874</v>
      </c>
      <c r="Z3080">
        <v>6.4358117248145774</v>
      </c>
      <c r="AA3080">
        <v>-8.4185164727280224</v>
      </c>
      <c r="AB3080">
        <v>-4.6729091734535766</v>
      </c>
      <c r="AC3080">
        <v>-4.6609744080458366</v>
      </c>
      <c r="AD3080">
        <v>-2.545033142960329</v>
      </c>
      <c r="AE3080">
        <v>-3.3356974642652188</v>
      </c>
      <c r="AF3080">
        <v>4.3188892089758744</v>
      </c>
      <c r="AG3080">
        <v>-0.65312292511070513</v>
      </c>
      <c r="AH3080">
        <v>-5.0553366401540956</v>
      </c>
      <c r="AI3080">
        <v>0.54660193281810265</v>
      </c>
      <c r="AJ3080">
        <v>-11.88726308578179</v>
      </c>
      <c r="AK3080">
        <v>-4.4363991459387524</v>
      </c>
      <c r="AL3080">
        <v>-8.642174059334117</v>
      </c>
      <c r="AM3080">
        <v>-1.9920868952579389</v>
      </c>
      <c r="AN3080">
        <v>-5.9191568339725382</v>
      </c>
      <c r="AO3080">
        <v>0.26016396855565999</v>
      </c>
      <c r="AP3080">
        <v>-5.1357503067595678</v>
      </c>
      <c r="AQ3080">
        <v>-2.322705544886694</v>
      </c>
      <c r="AR3080">
        <v>4.1296385478962971</v>
      </c>
      <c r="AS3080">
        <v>-4.5596656213118933</v>
      </c>
      <c r="AT3080">
        <v>-9.8649127955470313</v>
      </c>
      <c r="AU3080">
        <v>-2.91644846860315</v>
      </c>
      <c r="AV3080">
        <v>-3.3831884685835312</v>
      </c>
      <c r="AW3080">
        <v>-6.5918243691978518E-2</v>
      </c>
    </row>
    <row r="3081" spans="1:49" x14ac:dyDescent="0.25">
      <c r="A3081" s="1">
        <v>43313</v>
      </c>
      <c r="B3081">
        <v>2013</v>
      </c>
      <c r="C3081">
        <v>640</v>
      </c>
      <c r="D3081">
        <v>-46.875148565264233</v>
      </c>
      <c r="E3081">
        <v>-21.330112051572161</v>
      </c>
      <c r="F3081">
        <v>-24.669293889400691</v>
      </c>
      <c r="G3081">
        <v>-24.97588271196862</v>
      </c>
      <c r="H3081">
        <v>-30.661195070605132</v>
      </c>
      <c r="I3081">
        <v>-26.501605791745419</v>
      </c>
      <c r="J3081">
        <v>-26.215263854037321</v>
      </c>
      <c r="K3081">
        <v>-23.744026993008131</v>
      </c>
      <c r="L3081">
        <v>-32.645814614519423</v>
      </c>
      <c r="M3081">
        <v>-25.761132073944349</v>
      </c>
      <c r="N3081">
        <v>-23.216399098271509</v>
      </c>
      <c r="O3081">
        <v>-26.7527004053673</v>
      </c>
      <c r="P3081">
        <v>-32.260806731968493</v>
      </c>
      <c r="Q3081">
        <v>-29.579337461937051</v>
      </c>
      <c r="R3081">
        <v>-28.682971214076598</v>
      </c>
      <c r="S3081">
        <v>-22.3276704470072</v>
      </c>
      <c r="T3081">
        <v>-26.596016741106549</v>
      </c>
      <c r="U3081">
        <v>-24.77914873226424</v>
      </c>
      <c r="V3081">
        <v>-24.553893630582529</v>
      </c>
      <c r="W3081">
        <v>-27.414008659434032</v>
      </c>
      <c r="X3081">
        <v>-26.724741421352348</v>
      </c>
      <c r="Y3081">
        <v>-27.484959781405109</v>
      </c>
      <c r="Z3081">
        <v>-42.856672787648989</v>
      </c>
      <c r="AA3081">
        <v>-27.832837621602842</v>
      </c>
      <c r="AB3081">
        <v>-29.843472158288691</v>
      </c>
      <c r="AC3081">
        <v>-26.465908723133062</v>
      </c>
      <c r="AD3081">
        <v>-31.78445010654702</v>
      </c>
      <c r="AE3081">
        <v>-26.629614120864261</v>
      </c>
      <c r="AF3081">
        <v>-33.609103199999993</v>
      </c>
      <c r="AG3081">
        <v>-24.422755067119621</v>
      </c>
      <c r="AH3081">
        <v>-29.61012939296733</v>
      </c>
      <c r="AI3081">
        <v>-23.44905757300323</v>
      </c>
      <c r="AJ3081">
        <v>-29.89133789572077</v>
      </c>
      <c r="AK3081">
        <v>-26.211435612305959</v>
      </c>
      <c r="AL3081">
        <v>-28.190588730659169</v>
      </c>
      <c r="AM3081">
        <v>-32.613357374082987</v>
      </c>
      <c r="AN3081">
        <v>-28.281109650572908</v>
      </c>
      <c r="AO3081">
        <v>-23.206783357343991</v>
      </c>
      <c r="AP3081">
        <v>-26.401855963242149</v>
      </c>
      <c r="AQ3081">
        <v>-24.592339400058769</v>
      </c>
      <c r="AR3081">
        <v>-23.931518589678529</v>
      </c>
      <c r="AS3081">
        <v>-24.72516163142517</v>
      </c>
      <c r="AT3081">
        <v>-22.930098106220669</v>
      </c>
      <c r="AU3081">
        <v>-22.811269025190828</v>
      </c>
      <c r="AV3081">
        <v>-22.662880297444591</v>
      </c>
      <c r="AW3081">
        <v>-0.2501094254659002</v>
      </c>
    </row>
    <row r="3082" spans="1:49" x14ac:dyDescent="0.25">
      <c r="A3082" s="1">
        <v>43344</v>
      </c>
      <c r="B3082">
        <v>2013</v>
      </c>
      <c r="C3082">
        <v>640</v>
      </c>
      <c r="D3082">
        <v>30.33983756916254</v>
      </c>
      <c r="E3082">
        <v>5.9051321363948972</v>
      </c>
      <c r="F3082">
        <v>8.1209075191778002</v>
      </c>
      <c r="G3082">
        <v>11.448081163695219</v>
      </c>
      <c r="H3082">
        <v>11.35313386819443</v>
      </c>
      <c r="I3082">
        <v>4.2273114616341978</v>
      </c>
      <c r="J3082">
        <v>11.23823282060037</v>
      </c>
      <c r="K3082">
        <v>8.4935458879657801</v>
      </c>
      <c r="L3082">
        <v>-0.8705244428885206</v>
      </c>
      <c r="M3082">
        <v>15.4044746997386</v>
      </c>
      <c r="N3082">
        <v>7.4231267685818114</v>
      </c>
      <c r="O3082">
        <v>4.7681403858806037</v>
      </c>
      <c r="P3082">
        <v>10.64057645478829</v>
      </c>
      <c r="Q3082">
        <v>7.9913685026018921</v>
      </c>
      <c r="R3082">
        <v>5.2256275044614942</v>
      </c>
      <c r="S3082">
        <v>8.9470894367540854</v>
      </c>
      <c r="T3082">
        <v>4.3038904897663377</v>
      </c>
      <c r="U3082">
        <v>4.0982062013509744</v>
      </c>
      <c r="V3082">
        <v>6.8715477906281963</v>
      </c>
      <c r="W3082">
        <v>6.1865330752504333</v>
      </c>
      <c r="X3082">
        <v>8.3389805273468287</v>
      </c>
      <c r="Y3082">
        <v>9.7501870047378869</v>
      </c>
      <c r="Z3082">
        <v>12.696256830214599</v>
      </c>
      <c r="AA3082">
        <v>11.31992061120693</v>
      </c>
      <c r="AB3082">
        <v>10.351455533532381</v>
      </c>
      <c r="AC3082">
        <v>6.588971533968091</v>
      </c>
      <c r="AD3082">
        <v>11.23670880083578</v>
      </c>
      <c r="AE3082">
        <v>9.3847973166275356</v>
      </c>
      <c r="AF3082">
        <v>15.61152724587973</v>
      </c>
      <c r="AG3082">
        <v>-1.826205331022845</v>
      </c>
      <c r="AH3082">
        <v>7.4978146530240819</v>
      </c>
      <c r="AI3082">
        <v>11.44263219164745</v>
      </c>
      <c r="AJ3082">
        <v>2.6241518944216451</v>
      </c>
      <c r="AK3082">
        <v>7.9892593014475821</v>
      </c>
      <c r="AL3082">
        <v>5.3448727979396704</v>
      </c>
      <c r="AM3082">
        <v>5.9319327009363709</v>
      </c>
      <c r="AN3082">
        <v>9.9183213578007958</v>
      </c>
      <c r="AO3082">
        <v>-1.02136480222268</v>
      </c>
      <c r="AP3082">
        <v>10.375376375139171</v>
      </c>
      <c r="AQ3082">
        <v>6.2915038485339636</v>
      </c>
      <c r="AR3082">
        <v>7.4448202485718928</v>
      </c>
      <c r="AS3082">
        <v>5.7807127498586741</v>
      </c>
      <c r="AT3082">
        <v>1.15581222904908</v>
      </c>
      <c r="AU3082">
        <v>5.8498372378783747</v>
      </c>
      <c r="AV3082">
        <v>8.5175077501071339</v>
      </c>
      <c r="AW3082">
        <v>8.1831680904681292E-2</v>
      </c>
    </row>
    <row r="3083" spans="1:49" x14ac:dyDescent="0.25">
      <c r="A3083" s="1">
        <v>43374</v>
      </c>
      <c r="B3083">
        <v>2013</v>
      </c>
      <c r="C3083">
        <v>640</v>
      </c>
      <c r="D3083">
        <v>5.7001133627535339</v>
      </c>
      <c r="E3083">
        <v>-0.68114450515865954</v>
      </c>
      <c r="F3083">
        <v>3.958306536697243</v>
      </c>
      <c r="G3083">
        <v>-0.92979375006132514</v>
      </c>
      <c r="H3083">
        <v>1.4045536470969959</v>
      </c>
      <c r="I3083">
        <v>-0.57555219575341487</v>
      </c>
      <c r="J3083">
        <v>-2.5576407808381001</v>
      </c>
      <c r="K3083">
        <v>-7.3130094913198</v>
      </c>
      <c r="L3083">
        <v>-0.61125277042125559</v>
      </c>
      <c r="M3083">
        <v>-0.22042551709647859</v>
      </c>
      <c r="N3083">
        <v>-2.0417790803421099</v>
      </c>
      <c r="O3083">
        <v>-2.3882798643707348</v>
      </c>
      <c r="P3083">
        <v>-1.9301173771450799</v>
      </c>
      <c r="Q3083">
        <v>0.92216872012167439</v>
      </c>
      <c r="R3083">
        <v>-4.4315395135817504</v>
      </c>
      <c r="S3083">
        <v>6.8506603997237736</v>
      </c>
      <c r="T3083">
        <v>-0.18966889076763579</v>
      </c>
      <c r="U3083">
        <v>-2.366442867373697</v>
      </c>
      <c r="V3083">
        <v>-2.5890960064027579</v>
      </c>
      <c r="W3083">
        <v>-0.92090284600783168</v>
      </c>
      <c r="X3083">
        <v>-0.24736553592759061</v>
      </c>
      <c r="Y3083">
        <v>-10.593481866020801</v>
      </c>
      <c r="Z3083">
        <v>6.1873823358734148</v>
      </c>
      <c r="AA3083">
        <v>-7.2464271924173147</v>
      </c>
      <c r="AB3083">
        <v>7.4483974522064011</v>
      </c>
      <c r="AC3083">
        <v>1.8299540682042981E-2</v>
      </c>
      <c r="AD3083">
        <v>-0.7939196787841718</v>
      </c>
      <c r="AE3083">
        <v>-1.921200232750486</v>
      </c>
      <c r="AF3083">
        <v>27.56791966800434</v>
      </c>
      <c r="AG3083">
        <v>0.66908972670733924</v>
      </c>
      <c r="AH3083">
        <v>0.73153699459165278</v>
      </c>
      <c r="AI3083">
        <v>0.35951777639031679</v>
      </c>
      <c r="AJ3083">
        <v>-7.428553282084227</v>
      </c>
      <c r="AK3083">
        <v>-0.1690183912309573</v>
      </c>
      <c r="AL3083">
        <v>15.70834495056477</v>
      </c>
      <c r="AM3083">
        <v>-3.5804181944595559</v>
      </c>
      <c r="AN3083">
        <v>0.912586552113126</v>
      </c>
      <c r="AO3083">
        <v>7.1112282091802204</v>
      </c>
      <c r="AP3083">
        <v>-1.0791428546728541</v>
      </c>
      <c r="AQ3083">
        <v>1.3189679947223749</v>
      </c>
      <c r="AR3083">
        <v>16.230663859848079</v>
      </c>
      <c r="AS3083">
        <v>3.8924210063023601</v>
      </c>
      <c r="AT3083">
        <v>1.9017873861388199</v>
      </c>
      <c r="AU3083">
        <v>1.722435707091807</v>
      </c>
      <c r="AV3083">
        <v>0.70668580346324728</v>
      </c>
      <c r="AW3083">
        <v>8.4306437847870841E-2</v>
      </c>
    </row>
    <row r="3084" spans="1:49" x14ac:dyDescent="0.25">
      <c r="A3084" s="1">
        <v>43405</v>
      </c>
      <c r="B3084">
        <v>2013</v>
      </c>
      <c r="C3084">
        <v>640</v>
      </c>
      <c r="D3084">
        <v>20.895229458688249</v>
      </c>
      <c r="E3084">
        <v>10.882070293876311</v>
      </c>
      <c r="F3084">
        <v>7.0996677110329642</v>
      </c>
      <c r="G3084">
        <v>7.2724532800977126</v>
      </c>
      <c r="H3084">
        <v>2.301052837704654</v>
      </c>
      <c r="I3084">
        <v>0.71920603569817221</v>
      </c>
      <c r="J3084">
        <v>5.3869785565803019</v>
      </c>
      <c r="K3084">
        <v>10.43994088176699</v>
      </c>
      <c r="L3084">
        <v>3.2835428571895031</v>
      </c>
      <c r="M3084">
        <v>1.318207096874402</v>
      </c>
      <c r="N3084">
        <v>1.48162268013623</v>
      </c>
      <c r="O3084">
        <v>3.4817555475081359</v>
      </c>
      <c r="P3084">
        <v>7.7089525425852123</v>
      </c>
      <c r="Q3084">
        <v>8.864994415215822</v>
      </c>
      <c r="R3084">
        <v>9.0979045382377102</v>
      </c>
      <c r="S3084">
        <v>9.8376538694189719</v>
      </c>
      <c r="T3084">
        <v>9.8546527622062072</v>
      </c>
      <c r="U3084">
        <v>10.543799829089419</v>
      </c>
      <c r="V3084">
        <v>15.02948883388169</v>
      </c>
      <c r="W3084">
        <v>4.6631363649811464</v>
      </c>
      <c r="X3084">
        <v>9.0509542535643028</v>
      </c>
      <c r="Y3084">
        <v>1.742510477059533</v>
      </c>
      <c r="Z3084">
        <v>12.855732034815359</v>
      </c>
      <c r="AA3084">
        <v>4.9300913889213982</v>
      </c>
      <c r="AB3084">
        <v>3.009818411384702</v>
      </c>
      <c r="AC3084">
        <v>7.51433575311935</v>
      </c>
      <c r="AD3084">
        <v>10.413750772881579</v>
      </c>
      <c r="AE3084">
        <v>4.9702539489047792</v>
      </c>
      <c r="AF3084">
        <v>4.7553137111586929</v>
      </c>
      <c r="AG3084">
        <v>17.944616734643049</v>
      </c>
      <c r="AH3084">
        <v>1.104131108363005</v>
      </c>
      <c r="AI3084">
        <v>6.5192514531491552</v>
      </c>
      <c r="AJ3084">
        <v>17.27332773786026</v>
      </c>
      <c r="AK3084">
        <v>7.2097732803835912</v>
      </c>
      <c r="AL3084">
        <v>5.5094440414106494</v>
      </c>
      <c r="AM3084">
        <v>16.26137987886105</v>
      </c>
      <c r="AN3084">
        <v>5.0741934997482252</v>
      </c>
      <c r="AO3084">
        <v>12.08305753225474</v>
      </c>
      <c r="AP3084">
        <v>10.02241178005039</v>
      </c>
      <c r="AQ3084">
        <v>5.7684382904454212</v>
      </c>
      <c r="AR3084">
        <v>8.9502263591596289</v>
      </c>
      <c r="AS3084">
        <v>17.829231540905099</v>
      </c>
      <c r="AT3084">
        <v>3.9349517303433061</v>
      </c>
      <c r="AU3084">
        <v>11.630054783434639</v>
      </c>
      <c r="AV3084">
        <v>8.9294663923524595</v>
      </c>
      <c r="AW3084">
        <v>7.0552011348939736E-2</v>
      </c>
    </row>
    <row r="3085" spans="1:49" x14ac:dyDescent="0.25">
      <c r="A3085" s="1">
        <v>43435</v>
      </c>
      <c r="B3085">
        <v>2013</v>
      </c>
      <c r="C3085">
        <v>640</v>
      </c>
      <c r="D3085">
        <v>-6.6239524775874914</v>
      </c>
      <c r="E3085">
        <v>-3.3473145506474959</v>
      </c>
      <c r="F3085">
        <v>-6.9134071560718713</v>
      </c>
      <c r="G3085">
        <v>-8.126396157879034</v>
      </c>
      <c r="H3085">
        <v>-13.03878046750687</v>
      </c>
      <c r="I3085">
        <v>-6.4972580905747197</v>
      </c>
      <c r="J3085">
        <v>-4.7723291507457803</v>
      </c>
      <c r="K3085">
        <v>-3.0867781789141069</v>
      </c>
      <c r="L3085">
        <v>-6.7580126369190303</v>
      </c>
      <c r="M3085">
        <v>-7.6690906597914772</v>
      </c>
      <c r="N3085">
        <v>-2.267332816685919</v>
      </c>
      <c r="O3085">
        <v>-3.4527163316340981</v>
      </c>
      <c r="P3085">
        <v>-4.9542850023895246</v>
      </c>
      <c r="Q3085">
        <v>-5.2220992796661587</v>
      </c>
      <c r="R3085">
        <v>-10.71653020458141</v>
      </c>
      <c r="S3085">
        <v>-17.808695939586869</v>
      </c>
      <c r="T3085">
        <v>-7.5989970963679214</v>
      </c>
      <c r="U3085">
        <v>-4.813541626565554</v>
      </c>
      <c r="V3085">
        <v>-1.400883039169798</v>
      </c>
      <c r="W3085">
        <v>-7.2434721716606809</v>
      </c>
      <c r="X3085">
        <v>-4.505080075064793</v>
      </c>
      <c r="Y3085">
        <v>1.686076018362126</v>
      </c>
      <c r="Z3085">
        <v>-6.2568279551785562</v>
      </c>
      <c r="AA3085">
        <v>-5.2203070198818313</v>
      </c>
      <c r="AB3085">
        <v>-9.8224475991082194E-2</v>
      </c>
      <c r="AC3085">
        <v>-4.6947866239751113</v>
      </c>
      <c r="AD3085">
        <v>-5.0446005175132314</v>
      </c>
      <c r="AE3085">
        <v>-5.9994708915771628</v>
      </c>
      <c r="AF3085">
        <v>-3.243568395562801</v>
      </c>
      <c r="AG3085">
        <v>-1.6924085366746391</v>
      </c>
      <c r="AH3085">
        <v>-13.002926176788391</v>
      </c>
      <c r="AI3085">
        <v>-4.3942370439679967</v>
      </c>
      <c r="AJ3085">
        <v>-8.9092108483257331</v>
      </c>
      <c r="AK3085">
        <v>-9.738508463654739</v>
      </c>
      <c r="AL3085">
        <v>-7.5750446237705322</v>
      </c>
      <c r="AM3085">
        <v>-2.213351586736112</v>
      </c>
      <c r="AN3085">
        <v>-5.2953936506707873</v>
      </c>
      <c r="AO3085">
        <v>-5.6751422751200042E-2</v>
      </c>
      <c r="AP3085">
        <v>-2.4374084158321758</v>
      </c>
      <c r="AQ3085">
        <v>3.7434078115250458E-2</v>
      </c>
      <c r="AR3085">
        <v>-2.5195658843559681</v>
      </c>
      <c r="AS3085">
        <v>0.54673797450943695</v>
      </c>
      <c r="AT3085">
        <v>-2.5949767015776342</v>
      </c>
      <c r="AU3085">
        <v>-14.134790423903789</v>
      </c>
      <c r="AV3085">
        <v>-10.446404470511039</v>
      </c>
      <c r="AW3085">
        <v>-1.3752981287985079E-2</v>
      </c>
    </row>
    <row r="3086" spans="1:49" x14ac:dyDescent="0.25">
      <c r="A3086" s="1">
        <v>43466</v>
      </c>
      <c r="B3086">
        <v>2013</v>
      </c>
      <c r="C3086">
        <v>640</v>
      </c>
      <c r="D3086">
        <v>20.631123193000619</v>
      </c>
      <c r="E3086">
        <v>8.1857383062279752</v>
      </c>
      <c r="F3086">
        <v>8.5623032020510248</v>
      </c>
      <c r="G3086">
        <v>8.4860728498442626</v>
      </c>
      <c r="H3086">
        <v>11.364127444389551</v>
      </c>
      <c r="I3086">
        <v>7.5514168857565123</v>
      </c>
      <c r="J3086">
        <v>8.1208538299975217</v>
      </c>
      <c r="K3086">
        <v>12.803675310857329</v>
      </c>
      <c r="L3086">
        <v>7.9370233545958957</v>
      </c>
      <c r="M3086">
        <v>8.8288129866004326</v>
      </c>
      <c r="N3086">
        <v>10.70099394141328</v>
      </c>
      <c r="O3086">
        <v>7.3503127712903016</v>
      </c>
      <c r="P3086">
        <v>11.136636220084849</v>
      </c>
      <c r="Q3086">
        <v>9.0291950973741422</v>
      </c>
      <c r="R3086">
        <v>12.34810702408833</v>
      </c>
      <c r="S3086">
        <v>-8.3309911945624204</v>
      </c>
      <c r="T3086">
        <v>9.6687308457471524</v>
      </c>
      <c r="U3086">
        <v>5.7628683297307424</v>
      </c>
      <c r="V3086">
        <v>7.678963897943869</v>
      </c>
      <c r="W3086">
        <v>9.1054390443563893</v>
      </c>
      <c r="X3086">
        <v>8.9597361070001611</v>
      </c>
      <c r="Y3086">
        <v>12.25183080126444</v>
      </c>
      <c r="Z3086">
        <v>22.437580066936839</v>
      </c>
      <c r="AA3086">
        <v>16.068608382516651</v>
      </c>
      <c r="AB3086">
        <v>10.083010005760171</v>
      </c>
      <c r="AC3086">
        <v>9.6183964050364104</v>
      </c>
      <c r="AD3086">
        <v>14.84911495999814</v>
      </c>
      <c r="AE3086">
        <v>8.2395610660540797</v>
      </c>
      <c r="AF3086">
        <v>20.438740319452279</v>
      </c>
      <c r="AG3086">
        <v>0.26248078477522091</v>
      </c>
      <c r="AH3086">
        <v>19.012838501724481</v>
      </c>
      <c r="AI3086">
        <v>12.181634129848341</v>
      </c>
      <c r="AJ3086">
        <v>15.86365875996287</v>
      </c>
      <c r="AK3086">
        <v>15.6536319030371</v>
      </c>
      <c r="AL3086">
        <v>1.5984951407029819</v>
      </c>
      <c r="AM3086">
        <v>14.81006979870223</v>
      </c>
      <c r="AN3086">
        <v>9.4968244687596339</v>
      </c>
      <c r="AO3086">
        <v>11.08080709204304</v>
      </c>
      <c r="AP3086">
        <v>8.1607637524812269</v>
      </c>
      <c r="AQ3086">
        <v>3.6425754930883509</v>
      </c>
      <c r="AR3086">
        <v>6.0316477605726124</v>
      </c>
      <c r="AS3086">
        <v>10.84922814922937</v>
      </c>
      <c r="AT3086">
        <v>13.06659839266278</v>
      </c>
      <c r="AU3086">
        <v>14.61594942391913</v>
      </c>
      <c r="AV3086">
        <v>10.66041285175123</v>
      </c>
      <c r="AW3086">
        <v>2.4404025128410559E-2</v>
      </c>
    </row>
    <row r="3087" spans="1:49" x14ac:dyDescent="0.25">
      <c r="A3087" s="1">
        <v>43497</v>
      </c>
      <c r="B3087">
        <v>2013</v>
      </c>
      <c r="C3087">
        <v>640</v>
      </c>
      <c r="D3087">
        <v>-6.8033390832063052</v>
      </c>
      <c r="E3087">
        <v>0.46478382384980138</v>
      </c>
      <c r="F3087">
        <v>0.62968984374811576</v>
      </c>
      <c r="G3087">
        <v>-3.459622841640964</v>
      </c>
      <c r="H3087">
        <v>-0.75955837083472311</v>
      </c>
      <c r="I3087">
        <v>2.1982072242136659</v>
      </c>
      <c r="J3087">
        <v>-1.8098421989449001</v>
      </c>
      <c r="K3087">
        <v>-5.2396265591821312</v>
      </c>
      <c r="L3087">
        <v>2.1086900998093632</v>
      </c>
      <c r="M3087">
        <v>-1.0525298028681069</v>
      </c>
      <c r="N3087">
        <v>-2.0797292234270182</v>
      </c>
      <c r="O3087">
        <v>-0.4389670796157486</v>
      </c>
      <c r="P3087">
        <v>-0.1199851501132332</v>
      </c>
      <c r="Q3087">
        <v>-1.4341167574027041</v>
      </c>
      <c r="R3087">
        <v>-0.95768887117528845</v>
      </c>
      <c r="S3087">
        <v>8.8789296617745492</v>
      </c>
      <c r="T3087">
        <v>1.1687229093288789</v>
      </c>
      <c r="U3087">
        <v>2.2067114136769428</v>
      </c>
      <c r="V3087">
        <v>-6.9448330204077147</v>
      </c>
      <c r="W3087">
        <v>-1.748245236704804</v>
      </c>
      <c r="X3087">
        <v>-3.0453860252245839</v>
      </c>
      <c r="Y3087">
        <v>-7.4573850807914788</v>
      </c>
      <c r="Z3087">
        <v>-13.66581969947959</v>
      </c>
      <c r="AA3087">
        <v>2.0180889190509981</v>
      </c>
      <c r="AB3087">
        <v>-1.5065160042822989</v>
      </c>
      <c r="AC3087">
        <v>-0.17511441439225231</v>
      </c>
      <c r="AD3087">
        <v>-6.1666102094570689</v>
      </c>
      <c r="AE3087">
        <v>0.57317596370769497</v>
      </c>
      <c r="AF3087">
        <v>-7.73357949751402</v>
      </c>
      <c r="AG3087">
        <v>-3.4037264940032448</v>
      </c>
      <c r="AH3087">
        <v>-7.9904258935313504</v>
      </c>
      <c r="AI3087">
        <v>-3.8469727571558532</v>
      </c>
      <c r="AJ3087">
        <v>0.221584287795662</v>
      </c>
      <c r="AK3087">
        <v>-0.70676585612095</v>
      </c>
      <c r="AL3087">
        <v>6.3595393237253051</v>
      </c>
      <c r="AM3087">
        <v>-8.600276966954123</v>
      </c>
      <c r="AN3087">
        <v>-0.13547368764817991</v>
      </c>
      <c r="AO3087">
        <v>-6.087601254583408</v>
      </c>
      <c r="AP3087">
        <v>-3.650292817728829</v>
      </c>
      <c r="AQ3087">
        <v>-1.6505761589326819</v>
      </c>
      <c r="AR3087">
        <v>-8.2630287774405851</v>
      </c>
      <c r="AS3087">
        <v>-6.5407793896305577</v>
      </c>
      <c r="AT3087">
        <v>1.2276779992497659</v>
      </c>
      <c r="AU3087">
        <v>-4.1818738729842657</v>
      </c>
      <c r="AV3087">
        <v>-0.19578490062875931</v>
      </c>
      <c r="AW3087">
        <v>-3.2563559339740977E-2</v>
      </c>
    </row>
    <row r="3088" spans="1:49" x14ac:dyDescent="0.25">
      <c r="A3088" s="1">
        <v>43525</v>
      </c>
      <c r="B3088">
        <v>2013</v>
      </c>
      <c r="C3088">
        <v>640</v>
      </c>
      <c r="D3088">
        <v>-18.464133646035119</v>
      </c>
      <c r="E3088">
        <v>1.6018517147984519</v>
      </c>
      <c r="F3088">
        <v>-1.7950403347947059</v>
      </c>
      <c r="G3088">
        <v>-3.6148352251558991</v>
      </c>
      <c r="H3088">
        <v>-7.1961361044975742</v>
      </c>
      <c r="I3088">
        <v>-4.0879016356780369</v>
      </c>
      <c r="J3088">
        <v>-3.9397565575010289</v>
      </c>
      <c r="K3088">
        <v>-7.2233546081947768</v>
      </c>
      <c r="L3088">
        <v>-3.3118016901282021</v>
      </c>
      <c r="M3088">
        <v>-5.9676774756405209</v>
      </c>
      <c r="N3088">
        <v>-5.5330318374692711</v>
      </c>
      <c r="O3088">
        <v>-2.5529205304324449</v>
      </c>
      <c r="P3088">
        <v>-2.3567995342564489</v>
      </c>
      <c r="Q3088">
        <v>-5.85279846152239</v>
      </c>
      <c r="R3088">
        <v>-1.28262650187253</v>
      </c>
      <c r="S3088">
        <v>0.65764836930242154</v>
      </c>
      <c r="T3088">
        <v>-3.2264897884443529</v>
      </c>
      <c r="U3088">
        <v>-1.0281811728690251</v>
      </c>
      <c r="V3088">
        <v>-6.2755949610502793</v>
      </c>
      <c r="W3088">
        <v>-5.7001443768941007</v>
      </c>
      <c r="X3088">
        <v>-7.1587470355651277</v>
      </c>
      <c r="Y3088">
        <v>-4.0051038062877584</v>
      </c>
      <c r="Z3088">
        <v>-12.435300741628071</v>
      </c>
      <c r="AA3088">
        <v>-0.36773543664901931</v>
      </c>
      <c r="AB3088">
        <v>-3.260875712326528</v>
      </c>
      <c r="AC3088">
        <v>-3.78356296305985</v>
      </c>
      <c r="AD3088">
        <v>-8.4892504429566866</v>
      </c>
      <c r="AE3088">
        <v>-3.843420595546077</v>
      </c>
      <c r="AF3088">
        <v>-7.9910599461849312</v>
      </c>
      <c r="AG3088">
        <v>4.5346416222318942</v>
      </c>
      <c r="AH3088">
        <v>-6.4239567682216947</v>
      </c>
      <c r="AI3088">
        <v>-5.8210288940299666</v>
      </c>
      <c r="AJ3088">
        <v>-0.1374540081019005</v>
      </c>
      <c r="AK3088">
        <v>-4.8836226450905906</v>
      </c>
      <c r="AL3088">
        <v>-5.9507414790946118</v>
      </c>
      <c r="AM3088">
        <v>-5.8680920232452412</v>
      </c>
      <c r="AN3088">
        <v>-3.2974371692347071</v>
      </c>
      <c r="AO3088">
        <v>-2.145901170621745</v>
      </c>
      <c r="AP3088">
        <v>-3.6982488668650948</v>
      </c>
      <c r="AQ3088">
        <v>-7.0193166542724006</v>
      </c>
      <c r="AR3088">
        <v>-6.3030594005511258</v>
      </c>
      <c r="AS3088">
        <v>-5.5070681506149244</v>
      </c>
      <c r="AT3088">
        <v>-4.2780620910278451</v>
      </c>
      <c r="AU3088">
        <v>-5.2626408027914406</v>
      </c>
      <c r="AV3088">
        <v>-2.5416789833252129</v>
      </c>
      <c r="AW3088">
        <v>-4.1130785929048619E-2</v>
      </c>
    </row>
    <row r="3089" spans="1:49" x14ac:dyDescent="0.25">
      <c r="A3089" s="1">
        <v>43556</v>
      </c>
      <c r="B3089">
        <v>2013</v>
      </c>
      <c r="C3089">
        <v>640</v>
      </c>
      <c r="D3089">
        <v>-10.25918146271845</v>
      </c>
      <c r="E3089">
        <v>-6.2261929099354578</v>
      </c>
      <c r="F3089">
        <v>-5.04289825776425</v>
      </c>
      <c r="G3089">
        <v>-5.5619259603437392</v>
      </c>
      <c r="H3089">
        <v>-0.75917835356441588</v>
      </c>
      <c r="I3089">
        <v>-0.78851559463165577</v>
      </c>
      <c r="J3089">
        <v>-1.1919873456736061</v>
      </c>
      <c r="K3089">
        <v>-6.4790864616548038</v>
      </c>
      <c r="L3089">
        <v>-1.0465995232653349</v>
      </c>
      <c r="M3089">
        <v>-4.9139725484252832</v>
      </c>
      <c r="N3089">
        <v>-6.864943831158099</v>
      </c>
      <c r="O3089">
        <v>-5.2717236427782694</v>
      </c>
      <c r="P3089">
        <v>-4.8208208288672889</v>
      </c>
      <c r="Q3089">
        <v>-2.7397563579976798</v>
      </c>
      <c r="R3089">
        <v>-3.5156666646052548</v>
      </c>
      <c r="S3089">
        <v>-2.032879339046378</v>
      </c>
      <c r="T3089">
        <v>-1.329700063384776</v>
      </c>
      <c r="U3089">
        <v>-7.1394219856701806</v>
      </c>
      <c r="V3089">
        <v>-5.6040834362000034</v>
      </c>
      <c r="W3089">
        <v>-0.36140229380275951</v>
      </c>
      <c r="X3089">
        <v>-7.9454831948691744</v>
      </c>
      <c r="Y3089">
        <v>-1.970200496513286</v>
      </c>
      <c r="Z3089">
        <v>-14.18579722535255</v>
      </c>
      <c r="AA3089">
        <v>-9.102121519165852</v>
      </c>
      <c r="AB3089">
        <v>-7.1983072364009466</v>
      </c>
      <c r="AC3089">
        <v>-5.7342901723069986</v>
      </c>
      <c r="AD3089">
        <v>-8.5842383253790224</v>
      </c>
      <c r="AE3089">
        <v>-2.4231439214792432</v>
      </c>
      <c r="AF3089">
        <v>-7.5522064192117373</v>
      </c>
      <c r="AG3089">
        <v>-6.3342222384971558</v>
      </c>
      <c r="AH3089">
        <v>-10.2027215931768</v>
      </c>
      <c r="AI3089">
        <v>-4.9576959688943933</v>
      </c>
      <c r="AJ3089">
        <v>-3.0746290609729781</v>
      </c>
      <c r="AK3089">
        <v>-3.9607217989245491</v>
      </c>
      <c r="AL3089">
        <v>-0.59737290654231501</v>
      </c>
      <c r="AM3089">
        <v>0.66526270230322648</v>
      </c>
      <c r="AN3089">
        <v>-4.753226305526459</v>
      </c>
      <c r="AO3089">
        <v>-5.4677976093461922</v>
      </c>
      <c r="AP3089">
        <v>-0.97060544318300357</v>
      </c>
      <c r="AQ3089">
        <v>-7.7966871657685459</v>
      </c>
      <c r="AR3089">
        <v>-1.943011668142647</v>
      </c>
      <c r="AS3089">
        <v>-7.5925641225884082</v>
      </c>
      <c r="AT3089">
        <v>2.4873207255330381</v>
      </c>
      <c r="AU3089">
        <v>-4.0664433938797817</v>
      </c>
      <c r="AV3089">
        <v>-3.1150833120501931</v>
      </c>
      <c r="AW3089">
        <v>-6.6722561057284024E-2</v>
      </c>
    </row>
    <row r="3090" spans="1:49" x14ac:dyDescent="0.25">
      <c r="A3090" s="1">
        <v>43586</v>
      </c>
      <c r="B3090">
        <v>2013</v>
      </c>
      <c r="C3090">
        <v>640</v>
      </c>
      <c r="D3090">
        <v>1.2448272975661649</v>
      </c>
      <c r="E3090">
        <v>-7.9619463120073064E-2</v>
      </c>
      <c r="F3090">
        <v>1.7612954527569611</v>
      </c>
      <c r="G3090">
        <v>-2.1453447855059089</v>
      </c>
      <c r="H3090">
        <v>-8.9253037279361962</v>
      </c>
      <c r="I3090">
        <v>-3.753494127194668</v>
      </c>
      <c r="J3090">
        <v>-7.6070386578342202</v>
      </c>
      <c r="K3090">
        <v>-7.6048540792075006</v>
      </c>
      <c r="L3090">
        <v>4.7103788516139167</v>
      </c>
      <c r="M3090">
        <v>-2.085721070825775</v>
      </c>
      <c r="N3090">
        <v>-2.7101097083218728</v>
      </c>
      <c r="O3090">
        <v>-1.395154393726483</v>
      </c>
      <c r="P3090">
        <v>-6.0095143477505992</v>
      </c>
      <c r="Q3090">
        <v>-4.2876142903752079</v>
      </c>
      <c r="R3090">
        <v>-5.9049280487902696</v>
      </c>
      <c r="S3090">
        <v>5.9615590573535604</v>
      </c>
      <c r="T3090">
        <v>-4.2500893935330737</v>
      </c>
      <c r="U3090">
        <v>-1.6967354866149531</v>
      </c>
      <c r="V3090">
        <v>-2.3546669990954561</v>
      </c>
      <c r="W3090">
        <v>-4.3279810934009904</v>
      </c>
      <c r="X3090">
        <v>2.0739427445199299</v>
      </c>
      <c r="Y3090">
        <v>-5.2978194631414066</v>
      </c>
      <c r="Z3090">
        <v>15.191670829632329</v>
      </c>
      <c r="AA3090">
        <v>-7.5013665254961666</v>
      </c>
      <c r="AB3090">
        <v>-4.6351009832686154</v>
      </c>
      <c r="AC3090">
        <v>2.6351271960500129</v>
      </c>
      <c r="AD3090">
        <v>-6.7075383951210164</v>
      </c>
      <c r="AE3090">
        <v>-3.8616910929710651</v>
      </c>
      <c r="AF3090">
        <v>3.6548134291612522</v>
      </c>
      <c r="AG3090">
        <v>2.1142375654726648</v>
      </c>
      <c r="AH3090">
        <v>-6.0826642928645587</v>
      </c>
      <c r="AI3090">
        <v>-0.28196896048859887</v>
      </c>
      <c r="AJ3090">
        <v>-15.499158893465779</v>
      </c>
      <c r="AK3090">
        <v>-2.145166970359802</v>
      </c>
      <c r="AL3090">
        <v>3.0783103486280878</v>
      </c>
      <c r="AM3090">
        <v>-5.3275020463477212</v>
      </c>
      <c r="AN3090">
        <v>-4.2254641113497744</v>
      </c>
      <c r="AO3090">
        <v>2.7145105186223262</v>
      </c>
      <c r="AP3090">
        <v>-7.0602409029843933</v>
      </c>
      <c r="AQ3090">
        <v>1.189981039954535</v>
      </c>
      <c r="AR3090">
        <v>-3.556040790741688</v>
      </c>
      <c r="AS3090">
        <v>1.5814155443384159</v>
      </c>
      <c r="AT3090">
        <v>-2.8018338818200932</v>
      </c>
      <c r="AU3090">
        <v>-8.3919347782281726</v>
      </c>
      <c r="AV3090">
        <v>-4.5640582168489319</v>
      </c>
      <c r="AW3090">
        <v>2.125651490288849E-2</v>
      </c>
    </row>
    <row r="3091" spans="1:49" x14ac:dyDescent="0.25">
      <c r="A3091" s="1">
        <v>43617</v>
      </c>
      <c r="B3091">
        <v>2013</v>
      </c>
      <c r="C3091">
        <v>640</v>
      </c>
      <c r="D3091">
        <v>8.3369976194061621</v>
      </c>
      <c r="E3091">
        <v>5.9931122939741233</v>
      </c>
      <c r="F3091">
        <v>7.7195627868610339</v>
      </c>
      <c r="G3091">
        <v>4.4281050239102449</v>
      </c>
      <c r="H3091">
        <v>6.970656107894424</v>
      </c>
      <c r="I3091">
        <v>4.9247456015189206</v>
      </c>
      <c r="J3091">
        <v>10.31234322618775</v>
      </c>
      <c r="K3091">
        <v>9.5617287269245121</v>
      </c>
      <c r="L3091">
        <v>7.3423778928112924</v>
      </c>
      <c r="M3091">
        <v>5.676257959850739</v>
      </c>
      <c r="N3091">
        <v>6.3202170467807406</v>
      </c>
      <c r="O3091">
        <v>4.9052177702922704</v>
      </c>
      <c r="P3091">
        <v>10.621792935079791</v>
      </c>
      <c r="Q3091">
        <v>5.5793885527151144</v>
      </c>
      <c r="R3091">
        <v>7.1424281252604693</v>
      </c>
      <c r="S3091">
        <v>11.40192445002832</v>
      </c>
      <c r="T3091">
        <v>7.2290818957623681</v>
      </c>
      <c r="U3091">
        <v>6.360516429687757</v>
      </c>
      <c r="V3091">
        <v>7.3718473004811713</v>
      </c>
      <c r="W3091">
        <v>8.0441778344415802</v>
      </c>
      <c r="X3091">
        <v>5.5999066663815489</v>
      </c>
      <c r="Y3091">
        <v>4.1794602204898279</v>
      </c>
      <c r="Z3091">
        <v>27.449628888631779</v>
      </c>
      <c r="AA3091">
        <v>10.986639556476449</v>
      </c>
      <c r="AB3091">
        <v>5.85912467322387</v>
      </c>
      <c r="AC3091">
        <v>5.9948035207848527</v>
      </c>
      <c r="AD3091">
        <v>6.478079756368893</v>
      </c>
      <c r="AE3091">
        <v>9.2628843853899578</v>
      </c>
      <c r="AF3091">
        <v>6.859307724058894</v>
      </c>
      <c r="AG3091">
        <v>0.35347683255688711</v>
      </c>
      <c r="AH3091">
        <v>-10.06187382018339</v>
      </c>
      <c r="AI3091">
        <v>10.2803928181632</v>
      </c>
      <c r="AJ3091">
        <v>11.039038457532291</v>
      </c>
      <c r="AK3091">
        <v>6.8188847099054817</v>
      </c>
      <c r="AL3091">
        <v>7.0580737485445688</v>
      </c>
      <c r="AM3091">
        <v>7.0271110060553088</v>
      </c>
      <c r="AN3091">
        <v>5.6635833912670686</v>
      </c>
      <c r="AO3091">
        <v>2.8714289023611621</v>
      </c>
      <c r="AP3091">
        <v>11.00186151629674</v>
      </c>
      <c r="AQ3091">
        <v>3.5445553023042198</v>
      </c>
      <c r="AR3091">
        <v>1.605043685963059</v>
      </c>
      <c r="AS3091">
        <v>4.4042776651809454</v>
      </c>
      <c r="AT3091">
        <v>3.4462396080835682</v>
      </c>
      <c r="AU3091">
        <v>4.8572166752834267</v>
      </c>
      <c r="AV3091">
        <v>7.711788701906297</v>
      </c>
      <c r="AW3091">
        <v>8.3133621276880731E-3</v>
      </c>
    </row>
    <row r="3092" spans="1:49" x14ac:dyDescent="0.25">
      <c r="A3092" s="1">
        <v>43647</v>
      </c>
      <c r="B3092">
        <v>2013</v>
      </c>
      <c r="C3092">
        <v>640</v>
      </c>
      <c r="D3092">
        <v>15.28091067234787</v>
      </c>
      <c r="E3092">
        <v>7.6410963120661979</v>
      </c>
      <c r="F3092">
        <v>2.8214545295723199</v>
      </c>
      <c r="G3092">
        <v>3.666028743978611</v>
      </c>
      <c r="H3092">
        <v>2.7124027822439829</v>
      </c>
      <c r="I3092">
        <v>1.9320452639309591</v>
      </c>
      <c r="J3092">
        <v>-1.2556394350041189</v>
      </c>
      <c r="K3092">
        <v>-2.8888833549311932</v>
      </c>
      <c r="L3092">
        <v>3.8852885597993492</v>
      </c>
      <c r="M3092">
        <v>0.17964019512759499</v>
      </c>
      <c r="N3092">
        <v>2.6422695355371668</v>
      </c>
      <c r="O3092">
        <v>3.0190431352265401</v>
      </c>
      <c r="P3092">
        <v>2.1716849235201119</v>
      </c>
      <c r="Q3092">
        <v>-0.83298176765896903</v>
      </c>
      <c r="R3092">
        <v>9.8081787336681927</v>
      </c>
      <c r="S3092">
        <v>7.5084513866971347</v>
      </c>
      <c r="T3092">
        <v>4.4303590525915704</v>
      </c>
      <c r="U3092">
        <v>0.83770395986022539</v>
      </c>
      <c r="V3092">
        <v>-0.8510887387517263</v>
      </c>
      <c r="W3092">
        <v>-9.2312695342600115E-2</v>
      </c>
      <c r="X3092">
        <v>1.707118406864083</v>
      </c>
      <c r="Y3092">
        <v>-0.42286810308511669</v>
      </c>
      <c r="Z3092">
        <v>2.32090866852197</v>
      </c>
      <c r="AA3092">
        <v>1.60906370616658</v>
      </c>
      <c r="AB3092">
        <v>-2.5351187615852528</v>
      </c>
      <c r="AC3092">
        <v>4.1695572695424454</v>
      </c>
      <c r="AD3092">
        <v>-1.6463194638239531</v>
      </c>
      <c r="AE3092">
        <v>1.077452330051121</v>
      </c>
      <c r="AF3092">
        <v>6.1841258559412138</v>
      </c>
      <c r="AG3092">
        <v>-1.887603958514217</v>
      </c>
      <c r="AH3092">
        <v>4.1525776759485433</v>
      </c>
      <c r="AI3092">
        <v>0.87125873199276338</v>
      </c>
      <c r="AJ3092">
        <v>5.0365178688647214</v>
      </c>
      <c r="AK3092">
        <v>2.969598792974848</v>
      </c>
      <c r="AL3092">
        <v>11.60053683313151</v>
      </c>
      <c r="AM3092">
        <v>0.64936252162850483</v>
      </c>
      <c r="AN3092">
        <v>1.650817660938686</v>
      </c>
      <c r="AO3092">
        <v>4.1838316583320054</v>
      </c>
      <c r="AP3092">
        <v>2.5404692584608979</v>
      </c>
      <c r="AQ3092">
        <v>1.3272387628198821</v>
      </c>
      <c r="AR3092">
        <v>4.5717202068560558</v>
      </c>
      <c r="AS3092">
        <v>7.9739580043922684</v>
      </c>
      <c r="AT3092">
        <v>1.4845405108944389</v>
      </c>
      <c r="AU3092">
        <v>5.361618930001133</v>
      </c>
      <c r="AV3092">
        <v>5.1224640909889319</v>
      </c>
      <c r="AW3092">
        <v>3.7148555989108711E-2</v>
      </c>
    </row>
    <row r="3093" spans="1:49" x14ac:dyDescent="0.25">
      <c r="A3093" s="1">
        <v>43678</v>
      </c>
      <c r="B3093">
        <v>2013</v>
      </c>
      <c r="C3093">
        <v>640</v>
      </c>
      <c r="D3093">
        <v>-14.75739636719384</v>
      </c>
      <c r="E3093">
        <v>-10.979514765934351</v>
      </c>
      <c r="F3093">
        <v>-4.2219755852322516</v>
      </c>
      <c r="G3093">
        <v>-5.4542548108323929</v>
      </c>
      <c r="H3093">
        <v>-9.3301027139920727</v>
      </c>
      <c r="I3093">
        <v>-6.6193823872291109</v>
      </c>
      <c r="J3093">
        <v>-8.5124642216021122</v>
      </c>
      <c r="K3093">
        <v>-9.2999764388669313</v>
      </c>
      <c r="L3093">
        <v>-9.5743074003192046</v>
      </c>
      <c r="M3093">
        <v>-7.8808293659502926</v>
      </c>
      <c r="N3093">
        <v>-7.7032404955205136</v>
      </c>
      <c r="O3093">
        <v>-6.0875396511952617</v>
      </c>
      <c r="P3093">
        <v>-5.8266120298757667</v>
      </c>
      <c r="Q3093">
        <v>-7.8154839555862559</v>
      </c>
      <c r="R3093">
        <v>-9.3432816714209004</v>
      </c>
      <c r="S3093">
        <v>-6.2121597909107651</v>
      </c>
      <c r="T3093">
        <v>-5.4231898119831978</v>
      </c>
      <c r="U3093">
        <v>-2.0776580736419752</v>
      </c>
      <c r="V3093">
        <v>-12.852369060427639</v>
      </c>
      <c r="W3093">
        <v>-7.3142373882748357</v>
      </c>
      <c r="X3093">
        <v>-9.5970578970488774</v>
      </c>
      <c r="Y3093">
        <v>-4.8463500414624878</v>
      </c>
      <c r="Z3093">
        <v>-52.719712616672432</v>
      </c>
      <c r="AA3093">
        <v>-8.1709476265208743</v>
      </c>
      <c r="AB3093">
        <v>-9.2961314190165627</v>
      </c>
      <c r="AC3093">
        <v>-8.6111076051570876</v>
      </c>
      <c r="AD3093">
        <v>-10.63228096744011</v>
      </c>
      <c r="AE3093">
        <v>-6.1199423772197337</v>
      </c>
      <c r="AF3093">
        <v>-13.30431508901405</v>
      </c>
      <c r="AG3093">
        <v>-7.288641939282603</v>
      </c>
      <c r="AH3093">
        <v>-12.507672357745051</v>
      </c>
      <c r="AI3093">
        <v>-6.8774626903988949</v>
      </c>
      <c r="AJ3093">
        <v>-6.9824315230846317</v>
      </c>
      <c r="AK3093">
        <v>-5.5570626715673033</v>
      </c>
      <c r="AL3093">
        <v>-7.2814157830732533</v>
      </c>
      <c r="AM3093">
        <v>-12.977811645310039</v>
      </c>
      <c r="AN3093">
        <v>-8.952561935755865</v>
      </c>
      <c r="AO3093">
        <v>-7.6295966933925152</v>
      </c>
      <c r="AP3093">
        <v>-10.252447327880381</v>
      </c>
      <c r="AQ3093">
        <v>-8.0691692524996199</v>
      </c>
      <c r="AR3093">
        <v>-6.3578835129556648</v>
      </c>
      <c r="AS3093">
        <v>-6.7032094862225504</v>
      </c>
      <c r="AT3093">
        <v>4.987524624244255</v>
      </c>
      <c r="AU3093">
        <v>-10.3286456439569</v>
      </c>
      <c r="AV3093">
        <v>-6.1544004754554793</v>
      </c>
      <c r="AW3093">
        <v>-4.3098574862820323E-2</v>
      </c>
    </row>
    <row r="3094" spans="1:49" x14ac:dyDescent="0.25">
      <c r="A3094" s="1">
        <v>43709</v>
      </c>
      <c r="B3094">
        <v>2013</v>
      </c>
      <c r="C3094">
        <v>640</v>
      </c>
      <c r="D3094">
        <v>15.89551934374118</v>
      </c>
      <c r="E3094">
        <v>3.4756907567442541</v>
      </c>
      <c r="F3094">
        <v>3.8629914377310559</v>
      </c>
      <c r="G3094">
        <v>7.4915557704075884</v>
      </c>
      <c r="H3094">
        <v>6.2422513900415533</v>
      </c>
      <c r="I3094">
        <v>6.659624554361443</v>
      </c>
      <c r="J3094">
        <v>7.4761254857335091</v>
      </c>
      <c r="K3094">
        <v>10.62664574392263</v>
      </c>
      <c r="L3094">
        <v>5.3182063685047076</v>
      </c>
      <c r="M3094">
        <v>6.848313473887635</v>
      </c>
      <c r="N3094">
        <v>5.8228406591775306</v>
      </c>
      <c r="O3094">
        <v>7.3618944287398458</v>
      </c>
      <c r="P3094">
        <v>6.1466219388069732</v>
      </c>
      <c r="Q3094">
        <v>7.3646251104904081</v>
      </c>
      <c r="R3094">
        <v>6.0217052812093552</v>
      </c>
      <c r="S3094">
        <v>5.3806758928552467</v>
      </c>
      <c r="T3094">
        <v>5.8555859826170398</v>
      </c>
      <c r="U3094">
        <v>2.3581758720470969</v>
      </c>
      <c r="V3094">
        <v>4.2078798332302103</v>
      </c>
      <c r="W3094">
        <v>5.6889245706258196</v>
      </c>
      <c r="X3094">
        <v>0.37015268046962652</v>
      </c>
      <c r="Y3094">
        <v>5.8684162272154339</v>
      </c>
      <c r="Z3094">
        <v>11.9331299637863</v>
      </c>
      <c r="AA3094">
        <v>2.641108734919007</v>
      </c>
      <c r="AB3094">
        <v>4.6595032833511407</v>
      </c>
      <c r="AC3094">
        <v>5.6701434396141837</v>
      </c>
      <c r="AD3094">
        <v>7.5705385946362336</v>
      </c>
      <c r="AE3094">
        <v>5.7189659014421634</v>
      </c>
      <c r="AF3094">
        <v>5.7536071937633659</v>
      </c>
      <c r="AG3094">
        <v>6.332874495871188</v>
      </c>
      <c r="AH3094">
        <v>13.344530253748889</v>
      </c>
      <c r="AI3094">
        <v>2.166713814802868</v>
      </c>
      <c r="AJ3094">
        <v>1.3591156986582531</v>
      </c>
      <c r="AK3094">
        <v>5.5595312920195372</v>
      </c>
      <c r="AL3094">
        <v>-7.8997474992499983</v>
      </c>
      <c r="AM3094">
        <v>1.934201571081595</v>
      </c>
      <c r="AN3094">
        <v>7.4621872492128594</v>
      </c>
      <c r="AO3094">
        <v>1.134792452099642</v>
      </c>
      <c r="AP3094">
        <v>4.4152271296985726</v>
      </c>
      <c r="AQ3094">
        <v>2.5679740178106152</v>
      </c>
      <c r="AR3094">
        <v>3.924362517937952</v>
      </c>
      <c r="AS3094">
        <v>-5.8679300012498548E-2</v>
      </c>
      <c r="AT3094">
        <v>2.8593775040251619</v>
      </c>
      <c r="AU3094">
        <v>4.0028425660701084</v>
      </c>
      <c r="AV3094">
        <v>4.9918933096827933</v>
      </c>
      <c r="AW3094">
        <v>3.3286426020050497E-2</v>
      </c>
    </row>
    <row r="3095" spans="1:49" x14ac:dyDescent="0.25">
      <c r="A3095" s="1">
        <v>43739</v>
      </c>
      <c r="B3095">
        <v>2013</v>
      </c>
      <c r="C3095">
        <v>640</v>
      </c>
      <c r="D3095">
        <v>-9.4775738588421135</v>
      </c>
      <c r="E3095">
        <v>0.67199752172890648</v>
      </c>
      <c r="F3095">
        <v>0.4970948350973004</v>
      </c>
      <c r="G3095">
        <v>3.478992066716402</v>
      </c>
      <c r="H3095">
        <v>5.3474954333871061</v>
      </c>
      <c r="I3095">
        <v>5.8108225766338339</v>
      </c>
      <c r="J3095">
        <v>5.6697546485731332</v>
      </c>
      <c r="K3095">
        <v>3.209532259297609</v>
      </c>
      <c r="L3095">
        <v>6.3669652868140858</v>
      </c>
      <c r="M3095">
        <v>-1.8388717517571651</v>
      </c>
      <c r="N3095">
        <v>-1.397818570075537</v>
      </c>
      <c r="O3095">
        <v>3.252202523499403</v>
      </c>
      <c r="P3095">
        <v>3.2081655579510699</v>
      </c>
      <c r="Q3095">
        <v>1.0155026768934321</v>
      </c>
      <c r="R3095">
        <v>-6.2342790710846252</v>
      </c>
      <c r="S3095">
        <v>0.11705549144249711</v>
      </c>
      <c r="T3095">
        <v>-0.1420734950698721</v>
      </c>
      <c r="U3095">
        <v>2.4534327442017112</v>
      </c>
      <c r="V3095">
        <v>4.6011242884139714</v>
      </c>
      <c r="W3095">
        <v>4.5290916399651326</v>
      </c>
      <c r="X3095">
        <v>1.9259324418938299</v>
      </c>
      <c r="Y3095">
        <v>2.1799537241805171</v>
      </c>
      <c r="Z3095">
        <v>-6.0730802185534287</v>
      </c>
      <c r="AA3095">
        <v>5.9025659043498102</v>
      </c>
      <c r="AB3095">
        <v>2.1169612915699298</v>
      </c>
      <c r="AC3095">
        <v>0.40762098116202677</v>
      </c>
      <c r="AD3095">
        <v>-8.2225673167692808</v>
      </c>
      <c r="AE3095">
        <v>2.251651573787306</v>
      </c>
      <c r="AF3095">
        <v>4.9589092402243304</v>
      </c>
      <c r="AG3095">
        <v>2.9566328991438962</v>
      </c>
      <c r="AH3095">
        <v>5.5461813871432897</v>
      </c>
      <c r="AI3095">
        <v>-2.8148010052456929</v>
      </c>
      <c r="AJ3095">
        <v>3.364812688308505</v>
      </c>
      <c r="AK3095">
        <v>-1.473542152914564</v>
      </c>
      <c r="AL3095">
        <v>5.4755303858889937</v>
      </c>
      <c r="AM3095">
        <v>1.8467831529821459</v>
      </c>
      <c r="AN3095">
        <v>1.455972559280361</v>
      </c>
      <c r="AO3095">
        <v>3.3754445444081238</v>
      </c>
      <c r="AP3095">
        <v>4.0487974152350281</v>
      </c>
      <c r="AQ3095">
        <v>-0.19908052043817739</v>
      </c>
      <c r="AR3095">
        <v>-3.1733623009348122</v>
      </c>
      <c r="AS3095">
        <v>2.1349248076251159</v>
      </c>
      <c r="AT3095">
        <v>2.4454990902091249</v>
      </c>
      <c r="AU3095">
        <v>2.586668282079208</v>
      </c>
      <c r="AV3095">
        <v>0.83320203152594807</v>
      </c>
      <c r="AW3095">
        <v>-1.1449763984765051E-2</v>
      </c>
    </row>
    <row r="3096" spans="1:49" x14ac:dyDescent="0.25">
      <c r="A3096" s="1">
        <v>43770</v>
      </c>
      <c r="B3096">
        <v>2013</v>
      </c>
      <c r="C3096">
        <v>640</v>
      </c>
      <c r="D3096">
        <v>6.2800046229534168</v>
      </c>
      <c r="E3096">
        <v>8.7660994391317804</v>
      </c>
      <c r="F3096">
        <v>0.53063384621236942</v>
      </c>
      <c r="G3096">
        <v>-0.1332785559367555</v>
      </c>
      <c r="H3096">
        <v>-2.542182924451319</v>
      </c>
      <c r="I3096">
        <v>5.0875274699185624</v>
      </c>
      <c r="J3096">
        <v>0.1328481571922335</v>
      </c>
      <c r="K3096">
        <v>-2.1797133890052001</v>
      </c>
      <c r="L3096">
        <v>0.95104460583432804</v>
      </c>
      <c r="M3096">
        <v>-2.333594259356941</v>
      </c>
      <c r="N3096">
        <v>-2.4943039055461909</v>
      </c>
      <c r="O3096">
        <v>-1.574453872837323</v>
      </c>
      <c r="P3096">
        <v>-5.8611904806038513E-2</v>
      </c>
      <c r="Q3096">
        <v>-1.1162294440913769</v>
      </c>
      <c r="R3096">
        <v>0.76424241623578304</v>
      </c>
      <c r="S3096">
        <v>3.0431969238527312</v>
      </c>
      <c r="T3096">
        <v>1.6312117693915831</v>
      </c>
      <c r="U3096">
        <v>3.3545225265023459</v>
      </c>
      <c r="V3096">
        <v>-5.0645997976248802</v>
      </c>
      <c r="W3096">
        <v>1.1039332167029019</v>
      </c>
      <c r="X3096">
        <v>-0.75209196300736192</v>
      </c>
      <c r="Y3096">
        <v>-2.683248100959235</v>
      </c>
      <c r="Z3096">
        <v>6.3646203527634837</v>
      </c>
      <c r="AA3096">
        <v>-5.8528376616440951</v>
      </c>
      <c r="AB3096">
        <v>-0.40022711258989041</v>
      </c>
      <c r="AC3096">
        <v>0.31095770073013013</v>
      </c>
      <c r="AD3096">
        <v>-12.150826612960611</v>
      </c>
      <c r="AE3096">
        <v>1.0313026158708329</v>
      </c>
      <c r="AF3096">
        <v>-5.0537451627304169</v>
      </c>
      <c r="AG3096">
        <v>-1.2516388881886109</v>
      </c>
      <c r="AH3096">
        <v>10.43541687756564</v>
      </c>
      <c r="AI3096">
        <v>-0.91156002983747708</v>
      </c>
      <c r="AJ3096">
        <v>4.0799904000909724</v>
      </c>
      <c r="AK3096">
        <v>1.797585192546447</v>
      </c>
      <c r="AL3096">
        <v>-1.1072085246170651</v>
      </c>
      <c r="AM3096">
        <v>-0.67108619869876707</v>
      </c>
      <c r="AN3096">
        <v>1.0216087317496789</v>
      </c>
      <c r="AO3096">
        <v>-3.9591821261485309</v>
      </c>
      <c r="AP3096">
        <v>-1.9542218681813159</v>
      </c>
      <c r="AQ3096">
        <v>-2.6970823221333369</v>
      </c>
      <c r="AR3096">
        <v>-0.83825675738503636</v>
      </c>
      <c r="AS3096">
        <v>-1.72295674682339</v>
      </c>
      <c r="AT3096">
        <v>-3.6925736420407529</v>
      </c>
      <c r="AU3096">
        <v>4.4262192774250586</v>
      </c>
      <c r="AV3096">
        <v>3.0446746982763169</v>
      </c>
      <c r="AW3096">
        <v>-5.6443727612666139E-3</v>
      </c>
    </row>
    <row r="3097" spans="1:49" x14ac:dyDescent="0.25">
      <c r="A3097" s="1">
        <v>43800</v>
      </c>
      <c r="B3097">
        <v>2013</v>
      </c>
      <c r="C3097">
        <v>640</v>
      </c>
      <c r="D3097">
        <v>-1.757075804070185</v>
      </c>
      <c r="E3097">
        <v>1.4567421422094771</v>
      </c>
      <c r="F3097">
        <v>0.70787584393225966</v>
      </c>
      <c r="G3097">
        <v>-1.512111356289314</v>
      </c>
      <c r="H3097">
        <v>-0.52129620998784265</v>
      </c>
      <c r="I3097">
        <v>0.76554213994253217</v>
      </c>
      <c r="J3097">
        <v>1.2903851429047599</v>
      </c>
      <c r="K3097">
        <v>6.5118872513575843</v>
      </c>
      <c r="L3097">
        <v>-0.77180156683988033</v>
      </c>
      <c r="M3097">
        <v>3.069953107032886</v>
      </c>
      <c r="N3097">
        <v>1.3630953900841241</v>
      </c>
      <c r="O3097">
        <v>1.088721542394322</v>
      </c>
      <c r="P3097">
        <v>-0.91174736993896444</v>
      </c>
      <c r="Q3097">
        <v>0.54003581616941521</v>
      </c>
      <c r="R3097">
        <v>-0.85230317992344151</v>
      </c>
      <c r="S3097">
        <v>-1.136839544361723</v>
      </c>
      <c r="T3097">
        <v>6.1863830292452349E-2</v>
      </c>
      <c r="U3097">
        <v>0.96040576136666722</v>
      </c>
      <c r="V3097">
        <v>-0.94299759092872915</v>
      </c>
      <c r="W3097">
        <v>-1.700313363321815</v>
      </c>
      <c r="X3097">
        <v>2.0492577031434371</v>
      </c>
      <c r="Y3097">
        <v>1.060929610221661</v>
      </c>
      <c r="Z3097">
        <v>9.2108727081541488</v>
      </c>
      <c r="AA3097">
        <v>8.606504051591779</v>
      </c>
      <c r="AB3097">
        <v>-1.4582941880826761</v>
      </c>
      <c r="AC3097">
        <v>-2.0619097935064219</v>
      </c>
      <c r="AD3097">
        <v>6.9445522119247816</v>
      </c>
      <c r="AE3097">
        <v>-0.6633650837262639</v>
      </c>
      <c r="AF3097">
        <v>8.4841261796608549</v>
      </c>
      <c r="AG3097">
        <v>-2.080280181140826</v>
      </c>
      <c r="AH3097">
        <v>3.0013752845414299</v>
      </c>
      <c r="AI3097">
        <v>-2.6537361654343061</v>
      </c>
      <c r="AJ3097">
        <v>4.1016465243701061</v>
      </c>
      <c r="AK3097">
        <v>-0.9701385279883179</v>
      </c>
      <c r="AL3097">
        <v>-4.0535055828781026</v>
      </c>
      <c r="AM3097">
        <v>5.8148518480439124</v>
      </c>
      <c r="AN3097">
        <v>1.426483627340547</v>
      </c>
      <c r="AO3097">
        <v>-1.9596880110930861</v>
      </c>
      <c r="AP3097">
        <v>-0.4299568904563289</v>
      </c>
      <c r="AQ3097">
        <v>0.3268526991912824</v>
      </c>
      <c r="AR3097">
        <v>0.62261040070075158</v>
      </c>
      <c r="AS3097">
        <v>1.7056161847190501</v>
      </c>
      <c r="AT3097">
        <v>1.2794381793265419</v>
      </c>
      <c r="AU3097">
        <v>-5.2536662956041544</v>
      </c>
      <c r="AV3097">
        <v>-0.71723392701485977</v>
      </c>
      <c r="AW3097">
        <v>-3.4122431315059883E-2</v>
      </c>
    </row>
    <row r="3098" spans="1:49" x14ac:dyDescent="0.25">
      <c r="A3098" s="1">
        <v>43831</v>
      </c>
      <c r="B3098">
        <v>2013</v>
      </c>
      <c r="C3098">
        <v>640</v>
      </c>
      <c r="D3098">
        <v>0.78561509735490809</v>
      </c>
      <c r="E3098">
        <v>-1.3506526797908309</v>
      </c>
      <c r="F3098">
        <v>0.1190499227237352</v>
      </c>
      <c r="G3098">
        <v>-2.0206705829657672</v>
      </c>
      <c r="H3098">
        <v>-6.8597984266010714</v>
      </c>
      <c r="I3098">
        <v>-5.0802908726663372</v>
      </c>
      <c r="J3098">
        <v>-3.2866174235134382</v>
      </c>
      <c r="K3098">
        <v>-5.9473569356782834</v>
      </c>
      <c r="L3098">
        <v>-5.5498027697348364</v>
      </c>
      <c r="M3098">
        <v>-7.1492952800922049</v>
      </c>
      <c r="N3098">
        <v>0.47292616204965832</v>
      </c>
      <c r="O3098">
        <v>4.032195595777921</v>
      </c>
      <c r="P3098">
        <v>-2.7118414896391001</v>
      </c>
      <c r="Q3098">
        <v>-3.3750332477260891</v>
      </c>
      <c r="R3098">
        <v>-4.1561348168945962</v>
      </c>
      <c r="S3098">
        <v>-3.892982563794289</v>
      </c>
      <c r="T3098">
        <v>-3.6259629457960241</v>
      </c>
      <c r="U3098">
        <v>1.0781166676659739</v>
      </c>
      <c r="V3098">
        <v>-6.4965417568418564</v>
      </c>
      <c r="W3098">
        <v>-3.7206386655207262</v>
      </c>
      <c r="X3098">
        <v>-4.3153588002629704</v>
      </c>
      <c r="Y3098">
        <v>0.69319447615230345</v>
      </c>
      <c r="Z3098">
        <v>-3.2915968448522741</v>
      </c>
      <c r="AA3098">
        <v>-7.9409826037185933</v>
      </c>
      <c r="AB3098">
        <v>-6.8282702410429668</v>
      </c>
      <c r="AC3098">
        <v>-0.57889775430265411</v>
      </c>
      <c r="AD3098">
        <v>-8.2637076766861828</v>
      </c>
      <c r="AE3098">
        <v>-4.0101237036353261</v>
      </c>
      <c r="AF3098">
        <v>-8.0955773296215501</v>
      </c>
      <c r="AG3098">
        <v>-1.4544968706734269</v>
      </c>
      <c r="AH3098">
        <v>0.59043142518127034</v>
      </c>
      <c r="AI3098">
        <v>-9.1820264846289579</v>
      </c>
      <c r="AJ3098">
        <v>-2.1542334268591761</v>
      </c>
      <c r="AK3098">
        <v>-1.0179707892615459</v>
      </c>
      <c r="AL3098">
        <v>5.8307690131384824</v>
      </c>
      <c r="AM3098">
        <v>-9.4379200481642727</v>
      </c>
      <c r="AN3098">
        <v>-4.4363943093604252</v>
      </c>
      <c r="AO3098">
        <v>-8.6332532644438409</v>
      </c>
      <c r="AP3098">
        <v>-4.1193843174135996</v>
      </c>
      <c r="AQ3098">
        <v>-4.5686597778607734</v>
      </c>
      <c r="AR3098">
        <v>-1.185406745838202</v>
      </c>
      <c r="AS3098">
        <v>-3.4938430557853062</v>
      </c>
      <c r="AT3098">
        <v>2.4985324470182539</v>
      </c>
      <c r="AU3098">
        <v>4.0434537122520764</v>
      </c>
      <c r="AV3098">
        <v>-0.47381409558131532</v>
      </c>
      <c r="AW3098">
        <v>-5.3416027781828523E-3</v>
      </c>
    </row>
    <row r="3099" spans="1:49" x14ac:dyDescent="0.25">
      <c r="A3099" s="1">
        <v>43862</v>
      </c>
      <c r="B3099">
        <v>2013</v>
      </c>
      <c r="C3099">
        <v>640</v>
      </c>
      <c r="D3099">
        <v>-18.557205259384311</v>
      </c>
      <c r="E3099">
        <v>-9.268542852531624</v>
      </c>
      <c r="F3099">
        <v>-11.946379533224819</v>
      </c>
      <c r="G3099">
        <v>-13.0964952987221</v>
      </c>
      <c r="H3099">
        <v>-14.737362124614449</v>
      </c>
      <c r="I3099">
        <v>-11.23961271166054</v>
      </c>
      <c r="J3099">
        <v>-10.35727436787645</v>
      </c>
      <c r="K3099">
        <v>-11.39956733766352</v>
      </c>
      <c r="L3099">
        <v>-25.48334468215959</v>
      </c>
      <c r="M3099">
        <v>-15.016117900370769</v>
      </c>
      <c r="N3099">
        <v>-11.529798859453241</v>
      </c>
      <c r="O3099">
        <v>-10.81636103261399</v>
      </c>
      <c r="P3099">
        <v>-10.765723541095319</v>
      </c>
      <c r="Q3099">
        <v>-11.353435191290821</v>
      </c>
      <c r="R3099">
        <v>-20.345846833653638</v>
      </c>
      <c r="S3099">
        <v>-15.429858821718669</v>
      </c>
      <c r="T3099">
        <v>-11.92492385194196</v>
      </c>
      <c r="U3099">
        <v>-10.222786041065859</v>
      </c>
      <c r="V3099">
        <v>-19.384911928340301</v>
      </c>
      <c r="W3099">
        <v>-13.13130653098446</v>
      </c>
      <c r="X3099">
        <v>-15.75895042055301</v>
      </c>
      <c r="Y3099">
        <v>-13.91035701870018</v>
      </c>
      <c r="Z3099">
        <v>-12.257407832847241</v>
      </c>
      <c r="AA3099">
        <v>-12.102014474710099</v>
      </c>
      <c r="AB3099">
        <v>-16.042256019816691</v>
      </c>
      <c r="AC3099">
        <v>-14.857643499925389</v>
      </c>
      <c r="AD3099">
        <v>-16.092453254354322</v>
      </c>
      <c r="AE3099">
        <v>-12.842646663949781</v>
      </c>
      <c r="AF3099">
        <v>-16.772235578627111</v>
      </c>
      <c r="AG3099">
        <v>-11.309314061647269</v>
      </c>
      <c r="AH3099">
        <v>-12.405973452841231</v>
      </c>
      <c r="AI3099">
        <v>-16.035730541329791</v>
      </c>
      <c r="AJ3099">
        <v>-2.0803193580740009</v>
      </c>
      <c r="AK3099">
        <v>-11.29416808916606</v>
      </c>
      <c r="AL3099">
        <v>-8.6414024392183268</v>
      </c>
      <c r="AM3099">
        <v>-16.727095900322279</v>
      </c>
      <c r="AN3099">
        <v>-15.76562022916846</v>
      </c>
      <c r="AO3099">
        <v>-9.9745966295308293</v>
      </c>
      <c r="AP3099">
        <v>-11.14250974791932</v>
      </c>
      <c r="AQ3099">
        <v>-10.42650119888712</v>
      </c>
      <c r="AR3099">
        <v>-10.80805600751167</v>
      </c>
      <c r="AS3099">
        <v>-16.352927559708998</v>
      </c>
      <c r="AT3099">
        <v>-7.115738499337942</v>
      </c>
      <c r="AU3099">
        <v>-10.673880322411851</v>
      </c>
      <c r="AV3099">
        <v>-12.15415601761122</v>
      </c>
      <c r="AW3099">
        <v>-4.2160007940853839E-2</v>
      </c>
    </row>
    <row r="3100" spans="1:49" x14ac:dyDescent="0.25">
      <c r="A3100" s="1">
        <v>43891</v>
      </c>
      <c r="B3100">
        <v>2013</v>
      </c>
      <c r="C3100">
        <v>640</v>
      </c>
      <c r="D3100">
        <v>-23.720373979721721</v>
      </c>
      <c r="E3100">
        <v>-16.340682796859252</v>
      </c>
      <c r="F3100">
        <v>-9.7546914463013437</v>
      </c>
      <c r="G3100">
        <v>-12.367863255395591</v>
      </c>
      <c r="H3100">
        <v>-35.684794138135103</v>
      </c>
      <c r="I3100">
        <v>-20.902352601870451</v>
      </c>
      <c r="J3100">
        <v>-18.824527809619418</v>
      </c>
      <c r="K3100">
        <v>-16.665321449841709</v>
      </c>
      <c r="L3100">
        <v>-30.280391665870191</v>
      </c>
      <c r="M3100">
        <v>-24.34635184033861</v>
      </c>
      <c r="N3100">
        <v>-18.391808392580721</v>
      </c>
      <c r="O3100">
        <v>-16.179261608742571</v>
      </c>
      <c r="P3100">
        <v>-27.05014725093795</v>
      </c>
      <c r="Q3100">
        <v>-26.602808260740609</v>
      </c>
      <c r="R3100">
        <v>-20.941876276969481</v>
      </c>
      <c r="S3100">
        <v>-23.79468492058859</v>
      </c>
      <c r="T3100">
        <v>-16.321717986061159</v>
      </c>
      <c r="U3100">
        <v>-8.9957666127741476</v>
      </c>
      <c r="V3100">
        <v>-24.60245565663482</v>
      </c>
      <c r="W3100">
        <v>-21.852417650904691</v>
      </c>
      <c r="X3100">
        <v>-31.771479928701972</v>
      </c>
      <c r="Y3100">
        <v>-33.385271815831103</v>
      </c>
      <c r="Z3100">
        <v>-36.048951790032334</v>
      </c>
      <c r="AA3100">
        <v>-44.38465619716456</v>
      </c>
      <c r="AB3100">
        <v>-26.541989218061701</v>
      </c>
      <c r="AC3100">
        <v>-29.438364273207021</v>
      </c>
      <c r="AD3100">
        <v>-22.538022191214932</v>
      </c>
      <c r="AE3100">
        <v>-22.437314989399471</v>
      </c>
      <c r="AF3100">
        <v>-41.8074264334224</v>
      </c>
      <c r="AG3100">
        <v>-29.506835437350968</v>
      </c>
      <c r="AH3100">
        <v>-38.699273069191747</v>
      </c>
      <c r="AI3100">
        <v>-22.204335521801969</v>
      </c>
      <c r="AJ3100">
        <v>-10.86582330088364</v>
      </c>
      <c r="AK3100">
        <v>-25.990497937543669</v>
      </c>
      <c r="AL3100">
        <v>-29.347072469435549</v>
      </c>
      <c r="AM3100">
        <v>-29.1998670790041</v>
      </c>
      <c r="AN3100">
        <v>-20.852901523771809</v>
      </c>
      <c r="AO3100">
        <v>-26.00112601026456</v>
      </c>
      <c r="AP3100">
        <v>-24.585006520322949</v>
      </c>
      <c r="AQ3100">
        <v>-15.390976143805711</v>
      </c>
      <c r="AR3100">
        <v>-15.99772228446961</v>
      </c>
      <c r="AS3100">
        <v>-27.744121228037098</v>
      </c>
      <c r="AT3100">
        <v>-31.51683901150437</v>
      </c>
      <c r="AU3100">
        <v>-21.032739948550539</v>
      </c>
      <c r="AV3100">
        <v>-17.752808924006629</v>
      </c>
      <c r="AW3100">
        <v>-5.5876721094495367E-2</v>
      </c>
    </row>
    <row r="3101" spans="1:49" x14ac:dyDescent="0.25">
      <c r="A3101" s="1">
        <v>43922</v>
      </c>
      <c r="B3101">
        <v>2013</v>
      </c>
      <c r="C3101">
        <v>640</v>
      </c>
      <c r="D3101">
        <v>-1.0379425302437071</v>
      </c>
      <c r="E3101">
        <v>4.5694986178353547</v>
      </c>
      <c r="F3101">
        <v>-0.43251305847518129</v>
      </c>
      <c r="G3101">
        <v>-0.22513739922613851</v>
      </c>
      <c r="H3101">
        <v>8.9966919324144357</v>
      </c>
      <c r="I3101">
        <v>2.768596462772122</v>
      </c>
      <c r="J3101">
        <v>2.4550393770869539</v>
      </c>
      <c r="K3101">
        <v>2.4086878498077451</v>
      </c>
      <c r="L3101">
        <v>3.2126452124490168</v>
      </c>
      <c r="M3101">
        <v>4.7729134480664293</v>
      </c>
      <c r="N3101">
        <v>4.0530605391597918</v>
      </c>
      <c r="O3101">
        <v>-4.0122854580847527</v>
      </c>
      <c r="P3101">
        <v>-3.571604988004506</v>
      </c>
      <c r="Q3101">
        <v>-3.8873085730483758</v>
      </c>
      <c r="R3101">
        <v>0.95854326815292268</v>
      </c>
      <c r="S3101">
        <v>-2.098561637951446</v>
      </c>
      <c r="T3101">
        <v>2.8835751794089588</v>
      </c>
      <c r="U3101">
        <v>2.5797682093805059</v>
      </c>
      <c r="V3101">
        <v>3.371066947053114</v>
      </c>
      <c r="W3101">
        <v>3.966732950018748</v>
      </c>
      <c r="X3101">
        <v>5.2853294190808198</v>
      </c>
      <c r="Y3101">
        <v>-1.2293393719392529</v>
      </c>
      <c r="Z3101">
        <v>5.2200700272272194</v>
      </c>
      <c r="AA3101">
        <v>2.060607326189734</v>
      </c>
      <c r="AB3101">
        <v>4.7848990032657301</v>
      </c>
      <c r="AC3101">
        <v>9.1497034694480117</v>
      </c>
      <c r="AD3101">
        <v>9.9743906774137017</v>
      </c>
      <c r="AE3101">
        <v>-1.1400925268540529</v>
      </c>
      <c r="AF3101">
        <v>-0.1995286925808526</v>
      </c>
      <c r="AG3101">
        <v>9.9601114710578429</v>
      </c>
      <c r="AH3101">
        <v>11.68530105744545</v>
      </c>
      <c r="AI3101">
        <v>9.9425304225188249</v>
      </c>
      <c r="AJ3101">
        <v>2.0769564564396381</v>
      </c>
      <c r="AK3101">
        <v>6.4495491209274336</v>
      </c>
      <c r="AL3101">
        <v>-0.16567542176919581</v>
      </c>
      <c r="AM3101">
        <v>7.1896762659821034</v>
      </c>
      <c r="AN3101">
        <v>-0.4588492801101629</v>
      </c>
      <c r="AO3101">
        <v>3.1832991788070419</v>
      </c>
      <c r="AP3101">
        <v>2.5995843995360479</v>
      </c>
      <c r="AQ3101">
        <v>-0.1292267515598966</v>
      </c>
      <c r="AR3101">
        <v>-0.64505717233777071</v>
      </c>
      <c r="AS3101">
        <v>10.04289154336653</v>
      </c>
      <c r="AT3101">
        <v>4.4501311928852649</v>
      </c>
      <c r="AU3101">
        <v>4.6461232390984986</v>
      </c>
      <c r="AV3101">
        <v>7.127559539510453</v>
      </c>
      <c r="AW3101">
        <v>-5.3184326173395753E-2</v>
      </c>
    </row>
    <row r="3102" spans="1:49" x14ac:dyDescent="0.25">
      <c r="A3102" s="1">
        <v>43952</v>
      </c>
      <c r="B3102">
        <v>2013</v>
      </c>
      <c r="C3102">
        <v>640</v>
      </c>
      <c r="D3102">
        <v>8.4665068520486599</v>
      </c>
      <c r="E3102">
        <v>5.6621521153375154</v>
      </c>
      <c r="F3102">
        <v>5.4112086095074563</v>
      </c>
      <c r="G3102">
        <v>8.5284045788274643</v>
      </c>
      <c r="H3102">
        <v>4.5771965498691669</v>
      </c>
      <c r="I3102">
        <v>9.8845442196838995</v>
      </c>
      <c r="J3102">
        <v>10.20871572476862</v>
      </c>
      <c r="K3102">
        <v>4.7508635334345684</v>
      </c>
      <c r="L3102">
        <v>7.2393174978381936</v>
      </c>
      <c r="M3102">
        <v>8.1081472938779875</v>
      </c>
      <c r="N3102">
        <v>11.87305504233289</v>
      </c>
      <c r="O3102">
        <v>13.72203444313986</v>
      </c>
      <c r="P3102">
        <v>8.5492162984642341</v>
      </c>
      <c r="Q3102">
        <v>6.8549224225418204</v>
      </c>
      <c r="R3102">
        <v>3.4449481167970091</v>
      </c>
      <c r="S3102">
        <v>14.14670901458086</v>
      </c>
      <c r="T3102">
        <v>9.9538276484704582</v>
      </c>
      <c r="U3102">
        <v>10.070605532079229</v>
      </c>
      <c r="V3102">
        <v>10.83807687603988</v>
      </c>
      <c r="W3102">
        <v>11.59130665440658</v>
      </c>
      <c r="X3102">
        <v>6.6460683119085262</v>
      </c>
      <c r="Y3102">
        <v>9.1101325646121278</v>
      </c>
      <c r="Z3102">
        <v>22.799490504740351</v>
      </c>
      <c r="AA3102">
        <v>4.8202207401498054</v>
      </c>
      <c r="AB3102">
        <v>7.9070230877187342E-2</v>
      </c>
      <c r="AC3102">
        <v>7.1382844874768647</v>
      </c>
      <c r="AD3102">
        <v>-3.0247285685588539</v>
      </c>
      <c r="AE3102">
        <v>7.7057191779825951</v>
      </c>
      <c r="AF3102">
        <v>11.193658180866951</v>
      </c>
      <c r="AG3102">
        <v>-0.36127163426694642</v>
      </c>
      <c r="AH3102">
        <v>0.22609182028585639</v>
      </c>
      <c r="AI3102">
        <v>6.993090994210438</v>
      </c>
      <c r="AJ3102">
        <v>5.0289976381536103</v>
      </c>
      <c r="AK3102">
        <v>5.8387146976524473</v>
      </c>
      <c r="AL3102">
        <v>14.865532048132369</v>
      </c>
      <c r="AM3102">
        <v>4.4946939536921304</v>
      </c>
      <c r="AN3102">
        <v>3.5482148005058001</v>
      </c>
      <c r="AO3102">
        <v>4.1392869833659862</v>
      </c>
      <c r="AP3102">
        <v>-0.77264614886092264</v>
      </c>
      <c r="AQ3102">
        <v>7.411572569284397</v>
      </c>
      <c r="AR3102">
        <v>4.697981825083275</v>
      </c>
      <c r="AS3102">
        <v>1.99993979072699</v>
      </c>
      <c r="AT3102">
        <v>-0.94907830592442233</v>
      </c>
      <c r="AU3102">
        <v>11.648833478501521</v>
      </c>
      <c r="AV3102">
        <v>7.7895574804538681</v>
      </c>
      <c r="AW3102">
        <v>2.4663567180923881E-2</v>
      </c>
    </row>
    <row r="3103" spans="1:49" x14ac:dyDescent="0.25">
      <c r="A3103" s="1">
        <v>43983</v>
      </c>
      <c r="B3103">
        <v>2013</v>
      </c>
      <c r="C3103">
        <v>640</v>
      </c>
      <c r="D3103">
        <v>6.7805872879583617</v>
      </c>
      <c r="E3103">
        <v>11.828618127290589</v>
      </c>
      <c r="F3103">
        <v>2.4972785206169412</v>
      </c>
      <c r="G3103">
        <v>-0.53501432717297792</v>
      </c>
      <c r="H3103">
        <v>2.2629307174114159</v>
      </c>
      <c r="I3103">
        <v>2.2516314425695461</v>
      </c>
      <c r="J3103">
        <v>2.861715411034238</v>
      </c>
      <c r="K3103">
        <v>7.5781026371556592</v>
      </c>
      <c r="L3103">
        <v>-3.2759930344766541</v>
      </c>
      <c r="M3103">
        <v>-2.0083658260214738</v>
      </c>
      <c r="N3103">
        <v>0.86479921224877909</v>
      </c>
      <c r="O3103">
        <v>-2.8703598113777321E-2</v>
      </c>
      <c r="P3103">
        <v>7.3220904492975913</v>
      </c>
      <c r="Q3103">
        <v>3.7575683615591831</v>
      </c>
      <c r="R3103">
        <v>4.6654402488407243</v>
      </c>
      <c r="S3103">
        <v>1.7308368623496051</v>
      </c>
      <c r="T3103">
        <v>6.5196175965065217</v>
      </c>
      <c r="U3103">
        <v>1.585992485670928</v>
      </c>
      <c r="V3103">
        <v>1.7267175640098611</v>
      </c>
      <c r="W3103">
        <v>5.7365740862817427</v>
      </c>
      <c r="X3103">
        <v>6.6309946060288949</v>
      </c>
      <c r="Y3103">
        <v>-0.62846070080185834</v>
      </c>
      <c r="Z3103">
        <v>7.2959155282070753</v>
      </c>
      <c r="AA3103">
        <v>-0.7339295155454062</v>
      </c>
      <c r="AB3103">
        <v>1.5115016741120919</v>
      </c>
      <c r="AC3103">
        <v>6.3887658804069547</v>
      </c>
      <c r="AD3103">
        <v>5.5573881636439948</v>
      </c>
      <c r="AE3103">
        <v>5.5362324796260909</v>
      </c>
      <c r="AF3103">
        <v>6.8150258864891464</v>
      </c>
      <c r="AG3103">
        <v>6.23284302494167</v>
      </c>
      <c r="AH3103">
        <v>-1.7464581662458569</v>
      </c>
      <c r="AI3103">
        <v>1.5091383623960339</v>
      </c>
      <c r="AJ3103">
        <v>12.45413503848938</v>
      </c>
      <c r="AK3103">
        <v>3.1307290952499178</v>
      </c>
      <c r="AL3103">
        <v>7.3954493885621586</v>
      </c>
      <c r="AM3103">
        <v>9.8136561648721088</v>
      </c>
      <c r="AN3103">
        <v>0.89264872775185466</v>
      </c>
      <c r="AO3103">
        <v>7.574285615683074</v>
      </c>
      <c r="AP3103">
        <v>3.81011009708625</v>
      </c>
      <c r="AQ3103">
        <v>2.1464626841366958</v>
      </c>
      <c r="AR3103">
        <v>-0.57296553684436091</v>
      </c>
      <c r="AS3103">
        <v>6.426265690742583</v>
      </c>
      <c r="AT3103">
        <v>6.8417220275351909E-2</v>
      </c>
      <c r="AU3103">
        <v>-0.79052861459560919</v>
      </c>
      <c r="AV3103">
        <v>1.7252265637553781</v>
      </c>
      <c r="AW3103">
        <v>-5.3171600067015712E-3</v>
      </c>
    </row>
    <row r="3104" spans="1:49" x14ac:dyDescent="0.25">
      <c r="A3104" s="1">
        <v>44013</v>
      </c>
      <c r="B3104">
        <v>2013</v>
      </c>
      <c r="C3104">
        <v>640</v>
      </c>
      <c r="D3104">
        <v>-9.9504006701621286</v>
      </c>
      <c r="E3104">
        <v>3.8239863075119058</v>
      </c>
      <c r="F3104">
        <v>2.2698428152366561</v>
      </c>
      <c r="G3104">
        <v>-3.2965263575941872</v>
      </c>
      <c r="H3104">
        <v>-2.6441997314809562</v>
      </c>
      <c r="I3104">
        <v>6.8411737199875589</v>
      </c>
      <c r="J3104">
        <v>7.7664074138655614</v>
      </c>
      <c r="K3104">
        <v>5.3733403688335013</v>
      </c>
      <c r="L3104">
        <v>5.6673109374922648</v>
      </c>
      <c r="M3104">
        <v>7.6584701751111428</v>
      </c>
      <c r="N3104">
        <v>5.3345622560164951</v>
      </c>
      <c r="O3104">
        <v>0.27527531304281089</v>
      </c>
      <c r="P3104">
        <v>2.0199487849245519</v>
      </c>
      <c r="Q3104">
        <v>-1.475916759716978</v>
      </c>
      <c r="R3104">
        <v>3.3428934756546851</v>
      </c>
      <c r="S3104">
        <v>-1.296462711632018</v>
      </c>
      <c r="T3104">
        <v>2.516826465847855</v>
      </c>
      <c r="U3104">
        <v>7.3292978932513186</v>
      </c>
      <c r="V3104">
        <v>4.7703365419015098</v>
      </c>
      <c r="W3104">
        <v>3.228044011165343</v>
      </c>
      <c r="X3104">
        <v>-1.1346681103919229</v>
      </c>
      <c r="Y3104">
        <v>1.098215982215756</v>
      </c>
      <c r="Z3104">
        <v>10.55785458425442</v>
      </c>
      <c r="AA3104">
        <v>3.5974002983914839</v>
      </c>
      <c r="AB3104">
        <v>1.5428458647053449</v>
      </c>
      <c r="AC3104">
        <v>2.6692565850914058</v>
      </c>
      <c r="AD3104">
        <v>8.7442662455894382</v>
      </c>
      <c r="AE3104">
        <v>1.0970252873594211</v>
      </c>
      <c r="AF3104">
        <v>12.25685189166712</v>
      </c>
      <c r="AG3104">
        <v>8.5758809070542341</v>
      </c>
      <c r="AH3104">
        <v>11.56595745436084</v>
      </c>
      <c r="AI3104">
        <v>-4.5474518073015844</v>
      </c>
      <c r="AJ3104">
        <v>9.7071544070830065</v>
      </c>
      <c r="AK3104">
        <v>4.219389752620839</v>
      </c>
      <c r="AL3104">
        <v>1.6620481492376269</v>
      </c>
      <c r="AM3104">
        <v>4.1213700791480568</v>
      </c>
      <c r="AN3104">
        <v>-0.35348268431620872</v>
      </c>
      <c r="AO3104">
        <v>-4.536652528628105</v>
      </c>
      <c r="AP3104">
        <v>-1.572994691171747</v>
      </c>
      <c r="AQ3104">
        <v>6.4126499218339461</v>
      </c>
      <c r="AR3104">
        <v>1.5133624229379361</v>
      </c>
      <c r="AS3104">
        <v>0.90741173722939106</v>
      </c>
      <c r="AT3104">
        <v>-3.5214623201008992</v>
      </c>
      <c r="AU3104">
        <v>4.674996470485504</v>
      </c>
      <c r="AV3104">
        <v>4.0979539531476927</v>
      </c>
      <c r="AW3104">
        <v>-1.7204373064147679E-2</v>
      </c>
    </row>
    <row r="3105" spans="1:49" x14ac:dyDescent="0.25">
      <c r="A3105" s="1">
        <v>44044</v>
      </c>
      <c r="B3105">
        <v>2013</v>
      </c>
      <c r="C3105">
        <v>640</v>
      </c>
      <c r="D3105">
        <v>-13.050126407458251</v>
      </c>
      <c r="E3105">
        <v>-4.2370061756520023</v>
      </c>
      <c r="F3105">
        <v>-2.738575353774098</v>
      </c>
      <c r="G3105">
        <v>2.106673492588929</v>
      </c>
      <c r="H3105">
        <v>6.8498601302913187E-2</v>
      </c>
      <c r="I3105">
        <v>0.97267973125680918</v>
      </c>
      <c r="J3105">
        <v>-0.11823288298538071</v>
      </c>
      <c r="K3105">
        <v>-3.16118304161167</v>
      </c>
      <c r="L3105">
        <v>-2.7656913888234329</v>
      </c>
      <c r="M3105">
        <v>1.9973091868382249</v>
      </c>
      <c r="N3105">
        <v>2.8357732131733648</v>
      </c>
      <c r="O3105">
        <v>-5.0944639310916751</v>
      </c>
      <c r="P3105">
        <v>-1.710842095655263</v>
      </c>
      <c r="Q3105">
        <v>-3.5590122062241991</v>
      </c>
      <c r="R3105">
        <v>-3.653487392570387</v>
      </c>
      <c r="S3105">
        <v>6.902937996006675</v>
      </c>
      <c r="T3105">
        <v>-2.4571611559930822</v>
      </c>
      <c r="U3105">
        <v>-0.99239454905015734</v>
      </c>
      <c r="V3105">
        <v>-1.258337939522058</v>
      </c>
      <c r="W3105">
        <v>0.99341266665722294</v>
      </c>
      <c r="X3105">
        <v>-0.79685850386890245</v>
      </c>
      <c r="Y3105">
        <v>-4.5393162974146763</v>
      </c>
      <c r="Z3105">
        <v>-6.443106954907007</v>
      </c>
      <c r="AA3105">
        <v>-2.1200376753932941</v>
      </c>
      <c r="AB3105">
        <v>1.9648253244255449</v>
      </c>
      <c r="AC3105">
        <v>0.20325762906223679</v>
      </c>
      <c r="AD3105">
        <v>-14.3725146867557</v>
      </c>
      <c r="AE3105">
        <v>-0.58979685875270027</v>
      </c>
      <c r="AF3105">
        <v>-13.55015693572318</v>
      </c>
      <c r="AG3105">
        <v>-1.7736981454374749</v>
      </c>
      <c r="AH3105">
        <v>-2.4264081414906662</v>
      </c>
      <c r="AI3105">
        <v>-7.1910691393398789</v>
      </c>
      <c r="AJ3105">
        <v>2.676239206572872</v>
      </c>
      <c r="AK3105">
        <v>2.40652677858666E-3</v>
      </c>
      <c r="AL3105">
        <v>5.7768842525440789E-2</v>
      </c>
      <c r="AM3105">
        <v>-6.2832530240551581</v>
      </c>
      <c r="AN3105">
        <v>-1.75086612044858</v>
      </c>
      <c r="AO3105">
        <v>-4.1416959008929393</v>
      </c>
      <c r="AP3105">
        <v>-3.2628946824251992</v>
      </c>
      <c r="AQ3105">
        <v>-8.6066349403784432</v>
      </c>
      <c r="AR3105">
        <v>-1.6660192955697319</v>
      </c>
      <c r="AS3105">
        <v>-4.3942897192769674</v>
      </c>
      <c r="AT3105">
        <v>2.8406933298004589</v>
      </c>
      <c r="AU3105">
        <v>-4.2283458439518089</v>
      </c>
      <c r="AV3105">
        <v>2.004545112360701</v>
      </c>
      <c r="AW3105">
        <v>-5.1125749629313162E-2</v>
      </c>
    </row>
    <row r="3106" spans="1:49" x14ac:dyDescent="0.25">
      <c r="A3106" s="1">
        <v>44075</v>
      </c>
      <c r="B3106">
        <v>2013</v>
      </c>
      <c r="C3106">
        <v>640</v>
      </c>
      <c r="D3106">
        <v>-4.3224897899510779</v>
      </c>
      <c r="E3106">
        <v>-11.49466314695858</v>
      </c>
      <c r="F3106">
        <v>-6.1928682068277841</v>
      </c>
      <c r="G3106">
        <v>-3.722664141560506</v>
      </c>
      <c r="H3106">
        <v>-13.19155621005706</v>
      </c>
      <c r="I3106">
        <v>-5.6471068346039104</v>
      </c>
      <c r="J3106">
        <v>-5.4750551437028889</v>
      </c>
      <c r="K3106">
        <v>-1.7923317818718809</v>
      </c>
      <c r="L3106">
        <v>-10.649007996805381</v>
      </c>
      <c r="M3106">
        <v>-12.39052133298572</v>
      </c>
      <c r="N3106">
        <v>-8.2699120500765666</v>
      </c>
      <c r="O3106">
        <v>-9.8248580089595698</v>
      </c>
      <c r="P3106">
        <v>-10.141795161320911</v>
      </c>
      <c r="Q3106">
        <v>-10.07122409060314</v>
      </c>
      <c r="R3106">
        <v>-9.0213116623703566</v>
      </c>
      <c r="S3106">
        <v>-7.2473318177531221</v>
      </c>
      <c r="T3106">
        <v>-5.9216490674999349</v>
      </c>
      <c r="U3106">
        <v>-3.589843079591915</v>
      </c>
      <c r="V3106">
        <v>-14.93079070466155</v>
      </c>
      <c r="W3106">
        <v>-7.6849060029480443</v>
      </c>
      <c r="X3106">
        <v>-14.02130689423665</v>
      </c>
      <c r="Y3106">
        <v>-3.731861613359722</v>
      </c>
      <c r="Z3106">
        <v>-8.4459144740474343</v>
      </c>
      <c r="AA3106">
        <v>-13.518910515126491</v>
      </c>
      <c r="AB3106">
        <v>-11.229040597088231</v>
      </c>
      <c r="AC3106">
        <v>-11.25415185752637</v>
      </c>
      <c r="AD3106">
        <v>-8.6407504805989142</v>
      </c>
      <c r="AE3106">
        <v>-9.0702913349646757</v>
      </c>
      <c r="AF3106">
        <v>-11.505168584989541</v>
      </c>
      <c r="AG3106">
        <v>-4.1764548783163491</v>
      </c>
      <c r="AH3106">
        <v>-8.3516013585385842</v>
      </c>
      <c r="AI3106">
        <v>-13.819252978026951</v>
      </c>
      <c r="AJ3106">
        <v>-5.849240775071463</v>
      </c>
      <c r="AK3106">
        <v>-9.389692030657514</v>
      </c>
      <c r="AL3106">
        <v>-11.19116723649506</v>
      </c>
      <c r="AM3106">
        <v>-5.6202111745956689</v>
      </c>
      <c r="AN3106">
        <v>-9.5238505182662863</v>
      </c>
      <c r="AO3106">
        <v>-5.4746966503942058</v>
      </c>
      <c r="AP3106">
        <v>-7.6847587716538879</v>
      </c>
      <c r="AQ3106">
        <v>-6.3507936385608588</v>
      </c>
      <c r="AR3106">
        <v>-4.428766907191739</v>
      </c>
      <c r="AS3106">
        <v>-16.695587683931912</v>
      </c>
      <c r="AT3106">
        <v>-6.4275026124754886</v>
      </c>
      <c r="AU3106">
        <v>-13.17425026366347</v>
      </c>
      <c r="AV3106">
        <v>-8.3320493564363218</v>
      </c>
      <c r="AW3106">
        <v>-4.7705681211396067E-2</v>
      </c>
    </row>
    <row r="3107" spans="1:49" x14ac:dyDescent="0.25">
      <c r="A3107" s="1">
        <v>44105</v>
      </c>
      <c r="B3107">
        <v>2013</v>
      </c>
      <c r="C3107">
        <v>640</v>
      </c>
      <c r="D3107">
        <v>-19.125457064131538</v>
      </c>
      <c r="E3107">
        <v>-7.0673174797826874</v>
      </c>
      <c r="F3107">
        <v>-12.661811954298541</v>
      </c>
      <c r="G3107">
        <v>-8.9948885121322046</v>
      </c>
      <c r="H3107">
        <v>-7.9422068610319529</v>
      </c>
      <c r="I3107">
        <v>-8.2292466868965519</v>
      </c>
      <c r="J3107">
        <v>-11.718523012993129</v>
      </c>
      <c r="K3107">
        <v>-6.9258883192853116</v>
      </c>
      <c r="L3107">
        <v>-20.364158264228649</v>
      </c>
      <c r="M3107">
        <v>-14.10020102785397</v>
      </c>
      <c r="N3107">
        <v>-14.5664026117096</v>
      </c>
      <c r="O3107">
        <v>-10.03180201005892</v>
      </c>
      <c r="P3107">
        <v>-13.898493692686881</v>
      </c>
      <c r="Q3107">
        <v>-11.2239084858402</v>
      </c>
      <c r="R3107">
        <v>-13.036938607784251</v>
      </c>
      <c r="S3107">
        <v>-14.95607480673786</v>
      </c>
      <c r="T3107">
        <v>-9.7204554863682624</v>
      </c>
      <c r="U3107">
        <v>-10.061101405340001</v>
      </c>
      <c r="V3107">
        <v>-22.329429303078339</v>
      </c>
      <c r="W3107">
        <v>-16.98428859203743</v>
      </c>
      <c r="X3107">
        <v>-8.9269814324120063</v>
      </c>
      <c r="Y3107">
        <v>-5.3580527334738726</v>
      </c>
      <c r="Z3107">
        <v>-7.7763709470483384</v>
      </c>
      <c r="AA3107">
        <v>-8.5678501370627167</v>
      </c>
      <c r="AB3107">
        <v>-7.6379622633303228</v>
      </c>
      <c r="AC3107">
        <v>-7.4993799541894113</v>
      </c>
      <c r="AD3107">
        <v>-7.6584787655754827</v>
      </c>
      <c r="AE3107">
        <v>-11.949779559313869</v>
      </c>
      <c r="AF3107">
        <v>-9.859386652034841</v>
      </c>
      <c r="AG3107">
        <v>-6.4141335297504654</v>
      </c>
      <c r="AH3107">
        <v>-8.1152023413686987</v>
      </c>
      <c r="AI3107">
        <v>-9.6655566524472611</v>
      </c>
      <c r="AJ3107">
        <v>-6.465027036650639E-3</v>
      </c>
      <c r="AK3107">
        <v>-10.52640649099402</v>
      </c>
      <c r="AL3107">
        <v>-12.018156404292149</v>
      </c>
      <c r="AM3107">
        <v>-7.0152298327607614</v>
      </c>
      <c r="AN3107">
        <v>-12.18741863317868</v>
      </c>
      <c r="AO3107">
        <v>-0.1665607034882943</v>
      </c>
      <c r="AP3107">
        <v>-10.005354479825121</v>
      </c>
      <c r="AQ3107">
        <v>-8.9289459102270037</v>
      </c>
      <c r="AR3107">
        <v>-9.9985108304315276</v>
      </c>
      <c r="AS3107">
        <v>-1.7322577780473301</v>
      </c>
      <c r="AT3107">
        <v>-13.35041186624824</v>
      </c>
      <c r="AU3107">
        <v>-7.5902670672384982</v>
      </c>
      <c r="AV3107">
        <v>-9.9252931095940689</v>
      </c>
      <c r="AW3107">
        <v>-7.5105326712415099E-2</v>
      </c>
    </row>
    <row r="3108" spans="1:49" x14ac:dyDescent="0.25">
      <c r="A3108" s="1">
        <v>44136</v>
      </c>
      <c r="B3108">
        <v>2013</v>
      </c>
      <c r="C3108">
        <v>640</v>
      </c>
      <c r="D3108">
        <v>31.94898031290958</v>
      </c>
      <c r="E3108">
        <v>20.246550410402641</v>
      </c>
      <c r="F3108">
        <v>16.495528524357379</v>
      </c>
      <c r="G3108">
        <v>19.905859421529509</v>
      </c>
      <c r="H3108">
        <v>40.761681889312932</v>
      </c>
      <c r="I3108">
        <v>17.209143510215942</v>
      </c>
      <c r="J3108">
        <v>24.084016457905591</v>
      </c>
      <c r="K3108">
        <v>25.64427130792772</v>
      </c>
      <c r="L3108">
        <v>39.297247959343771</v>
      </c>
      <c r="M3108">
        <v>29.445457954163441</v>
      </c>
      <c r="N3108">
        <v>23.966151419119619</v>
      </c>
      <c r="O3108">
        <v>20.499401323723369</v>
      </c>
      <c r="P3108">
        <v>35.21544989191203</v>
      </c>
      <c r="Q3108">
        <v>38.069659239637943</v>
      </c>
      <c r="R3108">
        <v>31.253700061019</v>
      </c>
      <c r="S3108">
        <v>24.710424496553141</v>
      </c>
      <c r="T3108">
        <v>21.605466586928859</v>
      </c>
      <c r="U3108">
        <v>16.80548831393769</v>
      </c>
      <c r="V3108">
        <v>36.609361430210853</v>
      </c>
      <c r="W3108">
        <v>24.874253065500479</v>
      </c>
      <c r="X3108">
        <v>29.722557669822951</v>
      </c>
      <c r="Y3108">
        <v>28.23327668036908</v>
      </c>
      <c r="Z3108">
        <v>17.86137247373933</v>
      </c>
      <c r="AA3108">
        <v>28.539225601062519</v>
      </c>
      <c r="AB3108">
        <v>28.448737872921189</v>
      </c>
      <c r="AC3108">
        <v>23.52830474307606</v>
      </c>
      <c r="AD3108">
        <v>22.138738216420592</v>
      </c>
      <c r="AE3108">
        <v>31.021989355016348</v>
      </c>
      <c r="AF3108">
        <v>31.88943006930884</v>
      </c>
      <c r="AG3108">
        <v>15.81128363223892</v>
      </c>
      <c r="AH3108">
        <v>11.46722017261674</v>
      </c>
      <c r="AI3108">
        <v>33.114025000751226</v>
      </c>
      <c r="AJ3108">
        <v>3.9755318411918821</v>
      </c>
      <c r="AK3108">
        <v>21.349508976283321</v>
      </c>
      <c r="AL3108">
        <v>16.83624745566474</v>
      </c>
      <c r="AM3108">
        <v>17.949336882597571</v>
      </c>
      <c r="AN3108">
        <v>24.480061621409028</v>
      </c>
      <c r="AO3108">
        <v>14.70022555659485</v>
      </c>
      <c r="AP3108">
        <v>26.825809993243048</v>
      </c>
      <c r="AQ3108">
        <v>14.4493116416244</v>
      </c>
      <c r="AR3108">
        <v>10.74060881402967</v>
      </c>
      <c r="AS3108">
        <v>20.971180024773179</v>
      </c>
      <c r="AT3108">
        <v>9.8946535398041</v>
      </c>
      <c r="AU3108">
        <v>16.938636975675418</v>
      </c>
      <c r="AV3108">
        <v>18.916811850558091</v>
      </c>
      <c r="AW3108">
        <v>6.5933118351595876E-2</v>
      </c>
    </row>
    <row r="3109" spans="1:49" x14ac:dyDescent="0.25">
      <c r="A3109" s="1">
        <v>44166</v>
      </c>
      <c r="B3109">
        <v>2013</v>
      </c>
      <c r="C3109">
        <v>640</v>
      </c>
      <c r="D3109">
        <v>27.63711472816177</v>
      </c>
      <c r="E3109">
        <v>5.8769363567431121</v>
      </c>
      <c r="F3109">
        <v>11.22109875218611</v>
      </c>
      <c r="G3109">
        <v>10.432530941594781</v>
      </c>
      <c r="H3109">
        <v>19.290927223527451</v>
      </c>
      <c r="I3109">
        <v>9.8171803063873639</v>
      </c>
      <c r="J3109">
        <v>9.4056616216357405</v>
      </c>
      <c r="K3109">
        <v>23.862230360316872</v>
      </c>
      <c r="L3109">
        <v>9.6787314672681646</v>
      </c>
      <c r="M3109">
        <v>12.00793739677675</v>
      </c>
      <c r="N3109">
        <v>8.7617702612810877</v>
      </c>
      <c r="O3109">
        <v>17.247278915146211</v>
      </c>
      <c r="P3109">
        <v>9.924047410117165</v>
      </c>
      <c r="Q3109">
        <v>8.9869364929156426</v>
      </c>
      <c r="R3109">
        <v>8.5210081276302141</v>
      </c>
      <c r="S3109">
        <v>12.16274969946787</v>
      </c>
      <c r="T3109">
        <v>12.77349123099139</v>
      </c>
      <c r="U3109">
        <v>13.47425441854724</v>
      </c>
      <c r="V3109">
        <v>14.824120782049221</v>
      </c>
      <c r="W3109">
        <v>12.44032905680648</v>
      </c>
      <c r="X3109">
        <v>18.658107070460581</v>
      </c>
      <c r="Y3109">
        <v>12.9730177951485</v>
      </c>
      <c r="Z3109">
        <v>16.544887743769859</v>
      </c>
      <c r="AA3109">
        <v>32.340488213834398</v>
      </c>
      <c r="AB3109">
        <v>14.39991180170828</v>
      </c>
      <c r="AC3109">
        <v>12.459275929049589</v>
      </c>
      <c r="AD3109">
        <v>19.241017188904479</v>
      </c>
      <c r="AE3109">
        <v>9.0902405276607201</v>
      </c>
      <c r="AF3109">
        <v>20.517687335934909</v>
      </c>
      <c r="AG3109">
        <v>16.850347473056249</v>
      </c>
      <c r="AH3109">
        <v>10.12956022219522</v>
      </c>
      <c r="AI3109">
        <v>9.0687997490458407</v>
      </c>
      <c r="AJ3109">
        <v>6.9573108597522859</v>
      </c>
      <c r="AK3109">
        <v>9.8822129971253059</v>
      </c>
      <c r="AL3109">
        <v>17.553506862473611</v>
      </c>
      <c r="AM3109">
        <v>16.453792245178491</v>
      </c>
      <c r="AN3109">
        <v>11.83016048841414</v>
      </c>
      <c r="AO3109">
        <v>11.595524043880379</v>
      </c>
      <c r="AP3109">
        <v>8.8625540788456405</v>
      </c>
      <c r="AQ3109">
        <v>10.3894391844815</v>
      </c>
      <c r="AR3109">
        <v>7.3646339692597707</v>
      </c>
      <c r="AS3109">
        <v>12.29899367036249</v>
      </c>
      <c r="AT3109">
        <v>4.346276749122735</v>
      </c>
      <c r="AU3109">
        <v>15.34976623297924</v>
      </c>
      <c r="AV3109">
        <v>10.408947466383349</v>
      </c>
      <c r="AW3109">
        <v>6.0445604863909257E-2</v>
      </c>
    </row>
    <row r="3110" spans="1:49" x14ac:dyDescent="0.25">
      <c r="A3110" s="1">
        <v>44197</v>
      </c>
      <c r="B3110">
        <v>2013</v>
      </c>
      <c r="C3110">
        <v>640</v>
      </c>
      <c r="D3110">
        <v>-2.1794611699472499</v>
      </c>
      <c r="E3110">
        <v>2.2358220097893118</v>
      </c>
      <c r="F3110">
        <v>-1.1450133808456391</v>
      </c>
      <c r="G3110">
        <v>-8.7468164496506962E-2</v>
      </c>
      <c r="H3110">
        <v>3.2093324046108318</v>
      </c>
      <c r="I3110">
        <v>-2.7743918238388292</v>
      </c>
      <c r="J3110">
        <v>3.1687720186867718</v>
      </c>
      <c r="K3110">
        <v>2.2826932342712829</v>
      </c>
      <c r="L3110">
        <v>-8.295173632067943</v>
      </c>
      <c r="M3110">
        <v>0.99945111364143635</v>
      </c>
      <c r="N3110">
        <v>2.9375129230561292</v>
      </c>
      <c r="O3110">
        <v>-1.0474412188215321</v>
      </c>
      <c r="P3110">
        <v>-2.966237077043921</v>
      </c>
      <c r="Q3110">
        <v>-3.659128209854035</v>
      </c>
      <c r="R3110">
        <v>-1.463876033509881</v>
      </c>
      <c r="S3110">
        <v>4.693438525826843</v>
      </c>
      <c r="T3110">
        <v>3.399550348714464</v>
      </c>
      <c r="U3110">
        <v>-2.8495864593501059</v>
      </c>
      <c r="V3110">
        <v>-0.64712456275017871</v>
      </c>
      <c r="W3110">
        <v>-0.92796584302613505</v>
      </c>
      <c r="X3110">
        <v>2.8091619572120812</v>
      </c>
      <c r="Y3110">
        <v>-3.3515302146068131</v>
      </c>
      <c r="Z3110">
        <v>-11.24124578628769</v>
      </c>
      <c r="AA3110">
        <v>-13.20040303734875</v>
      </c>
      <c r="AB3110">
        <v>-5.6247715554489384</v>
      </c>
      <c r="AC3110">
        <v>0.96433445226813408</v>
      </c>
      <c r="AD3110">
        <v>0.95566820929069429</v>
      </c>
      <c r="AE3110">
        <v>-2.161911860024079</v>
      </c>
      <c r="AF3110">
        <v>-6.9733417829207944</v>
      </c>
      <c r="AG3110">
        <v>-1.421968827325681</v>
      </c>
      <c r="AH3110">
        <v>5.681912141294676</v>
      </c>
      <c r="AI3110">
        <v>1.004046679241366</v>
      </c>
      <c r="AJ3110">
        <v>11.85520151373065</v>
      </c>
      <c r="AK3110">
        <v>-9.5819203506042339E-2</v>
      </c>
      <c r="AL3110">
        <v>3.2502066975184318</v>
      </c>
      <c r="AM3110">
        <v>3.660590068278502</v>
      </c>
      <c r="AN3110">
        <v>0.68054564449107069</v>
      </c>
      <c r="AO3110">
        <v>-7.1093810108349373</v>
      </c>
      <c r="AP3110">
        <v>1.8930031679746271</v>
      </c>
      <c r="AQ3110">
        <v>-3.2337533319766849</v>
      </c>
      <c r="AR3110">
        <v>2.000828401599275</v>
      </c>
      <c r="AS3110">
        <v>-2.018085423852845</v>
      </c>
      <c r="AT3110">
        <v>8.6152297497386279</v>
      </c>
      <c r="AU3110">
        <v>2.596565793366334</v>
      </c>
      <c r="AV3110">
        <v>-1.4324591396497331E-2</v>
      </c>
      <c r="AW3110">
        <v>9.3038518294175088E-3</v>
      </c>
    </row>
    <row r="3111" spans="1:49" x14ac:dyDescent="0.25">
      <c r="A3111" s="1">
        <v>44228</v>
      </c>
      <c r="B3111">
        <v>2013</v>
      </c>
      <c r="C3111">
        <v>640</v>
      </c>
      <c r="D3111">
        <v>-3.8924203092094989</v>
      </c>
      <c r="E3111">
        <v>-12.03505868093378</v>
      </c>
      <c r="F3111">
        <v>-3.7672580592414522</v>
      </c>
      <c r="G3111">
        <v>1.561948433201899E-2</v>
      </c>
      <c r="H3111">
        <v>2.5702772015961051</v>
      </c>
      <c r="I3111">
        <v>-0.842002063213243</v>
      </c>
      <c r="J3111">
        <v>1.3062480089517161</v>
      </c>
      <c r="K3111">
        <v>-1.2684384305007399</v>
      </c>
      <c r="L3111">
        <v>5.5459805557536379</v>
      </c>
      <c r="M3111">
        <v>2.8758135925158972</v>
      </c>
      <c r="N3111">
        <v>-2.6921810529365491</v>
      </c>
      <c r="O3111">
        <v>-5.3420817604227464</v>
      </c>
      <c r="P3111">
        <v>4.1331905037499403</v>
      </c>
      <c r="Q3111">
        <v>3.666819279862366</v>
      </c>
      <c r="R3111">
        <v>-2.561354258041959</v>
      </c>
      <c r="S3111">
        <v>-5.1095863928092626</v>
      </c>
      <c r="T3111">
        <v>2.2892709469461758</v>
      </c>
      <c r="U3111">
        <v>-1.720814510376723</v>
      </c>
      <c r="V3111">
        <v>-4.0368300446164804</v>
      </c>
      <c r="W3111">
        <v>0.56084011230652653</v>
      </c>
      <c r="X3111">
        <v>1.6909263889904209</v>
      </c>
      <c r="Y3111">
        <v>-1.065882560634557</v>
      </c>
      <c r="Z3111">
        <v>9.3664652196520759</v>
      </c>
      <c r="AA3111">
        <v>0.27867932643586002</v>
      </c>
      <c r="AB3111">
        <v>5.7026787874562057</v>
      </c>
      <c r="AC3111">
        <v>1.142412536748183</v>
      </c>
      <c r="AD3111">
        <v>6.3599348072853168</v>
      </c>
      <c r="AE3111">
        <v>3.425281346903875</v>
      </c>
      <c r="AF3111">
        <v>-7.7012987077461297</v>
      </c>
      <c r="AG3111">
        <v>3.7071671322106199</v>
      </c>
      <c r="AH3111">
        <v>-7.2058061997212652</v>
      </c>
      <c r="AI3111">
        <v>0.32287069956269399</v>
      </c>
      <c r="AJ3111">
        <v>-5.6508744417146932</v>
      </c>
      <c r="AK3111">
        <v>4.0472123225605339</v>
      </c>
      <c r="AL3111">
        <v>12.765477249892079</v>
      </c>
      <c r="AM3111">
        <v>1.3908584893201239</v>
      </c>
      <c r="AN3111">
        <v>2.063598176126646</v>
      </c>
      <c r="AO3111">
        <v>0.38063012685647379</v>
      </c>
      <c r="AP3111">
        <v>1.1372383536356829</v>
      </c>
      <c r="AQ3111">
        <v>-1.287953831310451</v>
      </c>
      <c r="AR3111">
        <v>-4.3265081560089573</v>
      </c>
      <c r="AS3111">
        <v>0.91954150107529387</v>
      </c>
      <c r="AT3111">
        <v>-2.92066377859953</v>
      </c>
      <c r="AU3111">
        <v>-1.649710708130703</v>
      </c>
      <c r="AV3111">
        <v>1.0901331013988049</v>
      </c>
      <c r="AW3111">
        <v>-1.4776366215141451E-2</v>
      </c>
    </row>
    <row r="3112" spans="1:49" x14ac:dyDescent="0.25">
      <c r="A3112" s="1">
        <v>44256</v>
      </c>
      <c r="B3112">
        <v>2013</v>
      </c>
      <c r="C3112">
        <v>640</v>
      </c>
      <c r="D3112">
        <v>-24.026668529962041</v>
      </c>
      <c r="E3112">
        <v>-10.98857634865678</v>
      </c>
      <c r="F3112">
        <v>-7.4365870288213181</v>
      </c>
      <c r="G3112">
        <v>-8.9332926705156588</v>
      </c>
      <c r="H3112">
        <v>-7.6312311074623329</v>
      </c>
      <c r="I3112">
        <v>-2.0919207226640868</v>
      </c>
      <c r="J3112">
        <v>-4.5493387142807817</v>
      </c>
      <c r="K3112">
        <v>-9.7702196684537501</v>
      </c>
      <c r="L3112">
        <v>-6.1625581441401289</v>
      </c>
      <c r="M3112">
        <v>-4.1377045560931354</v>
      </c>
      <c r="N3112">
        <v>-11.44488780736026</v>
      </c>
      <c r="O3112">
        <v>-8.5553149325707789</v>
      </c>
      <c r="P3112">
        <v>-5.7591106695250911</v>
      </c>
      <c r="Q3112">
        <v>-9.5352692435136444</v>
      </c>
      <c r="R3112">
        <v>-9.1662898427687942</v>
      </c>
      <c r="S3112">
        <v>-5.2753090163839218</v>
      </c>
      <c r="T3112">
        <v>-5.9157999671168193</v>
      </c>
      <c r="U3112">
        <v>-8.8952733646880056</v>
      </c>
      <c r="V3112">
        <v>-13.18652968497117</v>
      </c>
      <c r="W3112">
        <v>-6.3246223249209477</v>
      </c>
      <c r="X3112">
        <v>-9.6879436537485546</v>
      </c>
      <c r="Y3112">
        <v>-2.4678139524494158</v>
      </c>
      <c r="Z3112">
        <v>-13.321425613313821</v>
      </c>
      <c r="AA3112">
        <v>-14.89974897181375</v>
      </c>
      <c r="AB3112">
        <v>-19.816194608709811</v>
      </c>
      <c r="AC3112">
        <v>-9.3601452328823331</v>
      </c>
      <c r="AD3112">
        <v>-2.4381457449951238</v>
      </c>
      <c r="AE3112">
        <v>-7.6014878455417323</v>
      </c>
      <c r="AF3112">
        <v>-6.1419703485128041</v>
      </c>
      <c r="AG3112">
        <v>-7.9454192489119002</v>
      </c>
      <c r="AH3112">
        <v>-8.1107321227218083</v>
      </c>
      <c r="AI3112">
        <v>-7.7997621310011418</v>
      </c>
      <c r="AJ3112">
        <v>-17.6621538360465</v>
      </c>
      <c r="AK3112">
        <v>-5.4885707545710432</v>
      </c>
      <c r="AL3112">
        <v>-3.568265820124672</v>
      </c>
      <c r="AM3112">
        <v>-4.4011779426222137</v>
      </c>
      <c r="AN3112">
        <v>-7.5274711039048032</v>
      </c>
      <c r="AO3112">
        <v>-14.02650702396631</v>
      </c>
      <c r="AP3112">
        <v>-5.4591265974269332</v>
      </c>
      <c r="AQ3112">
        <v>-11.76511632441961</v>
      </c>
      <c r="AR3112">
        <v>-6.1311014093312188</v>
      </c>
      <c r="AS3112">
        <v>-16.949899619535351</v>
      </c>
      <c r="AT3112">
        <v>-18.52831093705656</v>
      </c>
      <c r="AU3112">
        <v>-11.603333003195379</v>
      </c>
      <c r="AV3112">
        <v>-6.6200313439943042</v>
      </c>
      <c r="AW3112">
        <v>-0.1000144167274729</v>
      </c>
    </row>
    <row r="3113" spans="1:49" x14ac:dyDescent="0.25">
      <c r="A3113" s="1">
        <v>44287</v>
      </c>
      <c r="B3113">
        <v>2013</v>
      </c>
      <c r="C3113">
        <v>640</v>
      </c>
      <c r="D3113">
        <v>1.032592447332648</v>
      </c>
      <c r="E3113">
        <v>3.2644657637123098</v>
      </c>
      <c r="F3113">
        <v>3.9517427560167069</v>
      </c>
      <c r="G3113">
        <v>-2.0603250178606092</v>
      </c>
      <c r="H3113">
        <v>3.531827415245425</v>
      </c>
      <c r="I3113">
        <v>0.39208836917878909</v>
      </c>
      <c r="J3113">
        <v>3.779887881200295</v>
      </c>
      <c r="K3113">
        <v>2.3961750691485979</v>
      </c>
      <c r="L3113">
        <v>6.656156863584739</v>
      </c>
      <c r="M3113">
        <v>3.1837165809029728</v>
      </c>
      <c r="N3113">
        <v>6.3538337329357653</v>
      </c>
      <c r="O3113">
        <v>1.317122874208376</v>
      </c>
      <c r="P3113">
        <v>-2.947116590884535E-2</v>
      </c>
      <c r="Q3113">
        <v>4.9099234883325682</v>
      </c>
      <c r="R3113">
        <v>6.3830749050097344</v>
      </c>
      <c r="S3113">
        <v>3.555767433703827</v>
      </c>
      <c r="T3113">
        <v>4.6837975929049147</v>
      </c>
      <c r="U3113">
        <v>6.3339782414881594</v>
      </c>
      <c r="V3113">
        <v>8.77160060357145</v>
      </c>
      <c r="W3113">
        <v>3.006766738743782</v>
      </c>
      <c r="X3113">
        <v>5.1581845379782276</v>
      </c>
      <c r="Y3113">
        <v>2.3235694223472159</v>
      </c>
      <c r="Z3113">
        <v>6.8892135426026346</v>
      </c>
      <c r="AA3113">
        <v>-7.458975182905359</v>
      </c>
      <c r="AB3113">
        <v>-6.8943139304114673</v>
      </c>
      <c r="AC3113">
        <v>4.3602628403839994</v>
      </c>
      <c r="AD3113">
        <v>-9.585668797592783</v>
      </c>
      <c r="AE3113">
        <v>5.6479107129348671</v>
      </c>
      <c r="AF3113">
        <v>5.8720520857751257</v>
      </c>
      <c r="AG3113">
        <v>-1.4537227303949909</v>
      </c>
      <c r="AH3113">
        <v>-3.2216817796165369</v>
      </c>
      <c r="AI3113">
        <v>-1.48517550766385</v>
      </c>
      <c r="AJ3113">
        <v>1.616780361646275</v>
      </c>
      <c r="AK3113">
        <v>3.902010964539016</v>
      </c>
      <c r="AL3113">
        <v>14.62433633643672</v>
      </c>
      <c r="AM3113">
        <v>-0.65898287574734926</v>
      </c>
      <c r="AN3113">
        <v>3.813543184718271</v>
      </c>
      <c r="AO3113">
        <v>-0.7058920335302088</v>
      </c>
      <c r="AP3113">
        <v>2.6331085865151538</v>
      </c>
      <c r="AQ3113">
        <v>2.8691630495478289</v>
      </c>
      <c r="AR3113">
        <v>2.716408264823778</v>
      </c>
      <c r="AS3113">
        <v>1.3734135325254251</v>
      </c>
      <c r="AT3113">
        <v>-2.006046555671492E-2</v>
      </c>
      <c r="AU3113">
        <v>5.7392627167271124</v>
      </c>
      <c r="AV3113">
        <v>4.8666362190530332</v>
      </c>
      <c r="AW3113">
        <v>-5.4449211823186516E-3</v>
      </c>
    </row>
    <row r="3114" spans="1:49" x14ac:dyDescent="0.25">
      <c r="A3114" s="1">
        <v>44317</v>
      </c>
      <c r="B3114">
        <v>2013</v>
      </c>
      <c r="C3114">
        <v>640</v>
      </c>
      <c r="D3114">
        <v>-0.3906483495651481</v>
      </c>
      <c r="E3114">
        <v>-10.309661402885871</v>
      </c>
      <c r="F3114">
        <v>2.6129145828468698</v>
      </c>
      <c r="G3114">
        <v>-0.7738199075080221</v>
      </c>
      <c r="H3114">
        <v>10.21773749172772</v>
      </c>
      <c r="I3114">
        <v>7.8590136793210696E-2</v>
      </c>
      <c r="J3114">
        <v>1.6247925160904011</v>
      </c>
      <c r="K3114">
        <v>-1.8891592738993661</v>
      </c>
      <c r="L3114">
        <v>1.886637621082254</v>
      </c>
      <c r="M3114">
        <v>1.137954285837028</v>
      </c>
      <c r="N3114">
        <v>1.609198515825083</v>
      </c>
      <c r="O3114">
        <v>3.3675629786221069</v>
      </c>
      <c r="P3114">
        <v>4.1811433908905071</v>
      </c>
      <c r="Q3114">
        <v>3.2087860103797721</v>
      </c>
      <c r="R3114">
        <v>2.1156903617718159</v>
      </c>
      <c r="S3114">
        <v>2.7192713514905269</v>
      </c>
      <c r="T3114">
        <v>6.8658530452125888E-4</v>
      </c>
      <c r="U3114">
        <v>1.6394178744369099</v>
      </c>
      <c r="V3114">
        <v>11.09853493685806</v>
      </c>
      <c r="W3114">
        <v>0.93588241818551854</v>
      </c>
      <c r="X3114">
        <v>8.0853049528458065</v>
      </c>
      <c r="Y3114">
        <v>5.6586360517352219</v>
      </c>
      <c r="Z3114">
        <v>-3.7417002051352228</v>
      </c>
      <c r="AA3114">
        <v>-3.4581803177089698</v>
      </c>
      <c r="AB3114">
        <v>7.9981613096458792</v>
      </c>
      <c r="AC3114">
        <v>0.86627985592500067</v>
      </c>
      <c r="AD3114">
        <v>-5.5493333757190673</v>
      </c>
      <c r="AE3114">
        <v>2.6059995923482631</v>
      </c>
      <c r="AF3114">
        <v>7.10813895724689</v>
      </c>
      <c r="AG3114">
        <v>6.2064367472753244</v>
      </c>
      <c r="AH3114">
        <v>3.606129297034455</v>
      </c>
      <c r="AI3114">
        <v>-2.8428828025436119</v>
      </c>
      <c r="AJ3114">
        <v>-4.0588622308935776</v>
      </c>
      <c r="AK3114">
        <v>3.0542997515975889</v>
      </c>
      <c r="AL3114">
        <v>6.0184537321059883</v>
      </c>
      <c r="AM3114">
        <v>4.6877933284098727</v>
      </c>
      <c r="AN3114">
        <v>1.617802188025808</v>
      </c>
      <c r="AO3114">
        <v>3.1921400737096262</v>
      </c>
      <c r="AP3114">
        <v>-2.3667466376359192</v>
      </c>
      <c r="AQ3114">
        <v>-4.1534957504405394</v>
      </c>
      <c r="AR3114">
        <v>-3.926640435812601</v>
      </c>
      <c r="AS3114">
        <v>-1.693802232037966</v>
      </c>
      <c r="AT3114">
        <v>-8.0840046688763216</v>
      </c>
      <c r="AU3114">
        <v>-4.6946453782804598</v>
      </c>
      <c r="AV3114">
        <v>-1.8376637094698061</v>
      </c>
      <c r="AW3114">
        <v>-2.306084228662442E-2</v>
      </c>
    </row>
    <row r="3115" spans="1:49" x14ac:dyDescent="0.25">
      <c r="A3115" s="1">
        <v>44348</v>
      </c>
      <c r="B3115">
        <v>2013</v>
      </c>
      <c r="C3115">
        <v>640</v>
      </c>
      <c r="D3115">
        <v>-6.0837447882870048</v>
      </c>
      <c r="E3115">
        <v>-2.888132192853432</v>
      </c>
      <c r="F3115">
        <v>-0.50154260307568865</v>
      </c>
      <c r="G3115">
        <v>-2.7516755177614649</v>
      </c>
      <c r="H3115">
        <v>-7.0658262677920414</v>
      </c>
      <c r="I3115">
        <v>-3.3497996114274948</v>
      </c>
      <c r="J3115">
        <v>-4.557394470395848</v>
      </c>
      <c r="K3115">
        <v>-1.095535314677909</v>
      </c>
      <c r="L3115">
        <v>-5.6104699254262531</v>
      </c>
      <c r="M3115">
        <v>-4.4653828255742596</v>
      </c>
      <c r="N3115">
        <v>-2.439271496160111</v>
      </c>
      <c r="O3115">
        <v>-9.544342522448213</v>
      </c>
      <c r="P3115">
        <v>-5.4333478093111731</v>
      </c>
      <c r="Q3115">
        <v>-7.7631131062495413</v>
      </c>
      <c r="R3115">
        <v>-4.3404310370482646</v>
      </c>
      <c r="S3115">
        <v>-2.7224713960176672</v>
      </c>
      <c r="T3115">
        <v>-2.804836758932205</v>
      </c>
      <c r="U3115">
        <v>-0.84215583821356521</v>
      </c>
      <c r="V3115">
        <v>-6.9197388130855071</v>
      </c>
      <c r="W3115">
        <v>-4.1760701575250581</v>
      </c>
      <c r="X3115">
        <v>-4.5078454100836334</v>
      </c>
      <c r="Y3115">
        <v>-4.2722438093957038</v>
      </c>
      <c r="Z3115">
        <v>-2.5875515290955442</v>
      </c>
      <c r="AA3115">
        <v>3.0031991797052631</v>
      </c>
      <c r="AB3115">
        <v>-14.04779424055226</v>
      </c>
      <c r="AC3115">
        <v>-3.776577460872621</v>
      </c>
      <c r="AD3115">
        <v>-4.2762204727137876</v>
      </c>
      <c r="AE3115">
        <v>-4.2540521934663511</v>
      </c>
      <c r="AF3115">
        <v>2.7099000275492058</v>
      </c>
      <c r="AG3115">
        <v>-3.1338094526118692</v>
      </c>
      <c r="AH3115">
        <v>-11.533882511364149</v>
      </c>
      <c r="AI3115">
        <v>-5.7616131262296699</v>
      </c>
      <c r="AJ3115">
        <v>-1.276418400155821</v>
      </c>
      <c r="AK3115">
        <v>-2.4657905149351729</v>
      </c>
      <c r="AL3115">
        <v>3.414295831495195</v>
      </c>
      <c r="AM3115">
        <v>-10.124028590155911</v>
      </c>
      <c r="AN3115">
        <v>-4.8252053183775452</v>
      </c>
      <c r="AO3115">
        <v>-0.47774208111649452</v>
      </c>
      <c r="AP3115">
        <v>-4.9903011523654168</v>
      </c>
      <c r="AQ3115">
        <v>-6.2686785224166819</v>
      </c>
      <c r="AR3115">
        <v>-1.8675640217309499</v>
      </c>
      <c r="AS3115">
        <v>-7.6520291575148391</v>
      </c>
      <c r="AT3115">
        <v>-6.4018136345726724</v>
      </c>
      <c r="AU3115">
        <v>-1.173595001256589</v>
      </c>
      <c r="AV3115">
        <v>0.2282356737168145</v>
      </c>
      <c r="AW3115">
        <v>-2.4879129468130309E-2</v>
      </c>
    </row>
    <row r="3116" spans="1:49" x14ac:dyDescent="0.25">
      <c r="A3116" s="1">
        <v>44378</v>
      </c>
      <c r="B3116">
        <v>2013</v>
      </c>
      <c r="C3116">
        <v>640</v>
      </c>
      <c r="D3116">
        <v>9.8388101623299704</v>
      </c>
      <c r="E3116">
        <v>2.4641336381940881</v>
      </c>
      <c r="F3116">
        <v>6.4673329677290337</v>
      </c>
      <c r="G3116">
        <v>1.696963937008378</v>
      </c>
      <c r="H3116">
        <v>5.4484505950220141</v>
      </c>
      <c r="I3116">
        <v>4.8179444893482026</v>
      </c>
      <c r="J3116">
        <v>7.9855600649998193</v>
      </c>
      <c r="K3116">
        <v>-2.811881728936716</v>
      </c>
      <c r="L3116">
        <v>2.7758198061328181</v>
      </c>
      <c r="M3116">
        <v>1.106602368769072</v>
      </c>
      <c r="N3116">
        <v>9.1078849715697565</v>
      </c>
      <c r="O3116">
        <v>2.227047276146132</v>
      </c>
      <c r="P3116">
        <v>3.8490571970378751</v>
      </c>
      <c r="Q3116">
        <v>1.176743062181163</v>
      </c>
      <c r="R3116">
        <v>0.96614519832414203</v>
      </c>
      <c r="S3116">
        <v>4.2893543929897424</v>
      </c>
      <c r="T3116">
        <v>7.7133593180846782</v>
      </c>
      <c r="U3116">
        <v>7.990486001063668</v>
      </c>
      <c r="V3116">
        <v>4.4203274604821541</v>
      </c>
      <c r="W3116">
        <v>3.1250047767910738</v>
      </c>
      <c r="X3116">
        <v>7.058703963091828</v>
      </c>
      <c r="Y3116">
        <v>5.3876522451953068</v>
      </c>
      <c r="Z3116">
        <v>9.6084562974565024</v>
      </c>
      <c r="AA3116">
        <v>-0.42075707275104351</v>
      </c>
      <c r="AB3116">
        <v>-6.3699275395715294</v>
      </c>
      <c r="AC3116">
        <v>1.642049202156515</v>
      </c>
      <c r="AD3116">
        <v>-3.0054334217583079</v>
      </c>
      <c r="AE3116">
        <v>4.7645047469770052</v>
      </c>
      <c r="AF3116">
        <v>-3.292110676653826</v>
      </c>
      <c r="AG3116">
        <v>3.9677396809993271</v>
      </c>
      <c r="AH3116">
        <v>2.485910393517909</v>
      </c>
      <c r="AI3116">
        <v>-4.1113506895726237</v>
      </c>
      <c r="AJ3116">
        <v>-15.1830860361543</v>
      </c>
      <c r="AK3116">
        <v>2.936155549478348</v>
      </c>
      <c r="AL3116">
        <v>2.7171689843537461</v>
      </c>
      <c r="AM3116">
        <v>1.2477902804179259</v>
      </c>
      <c r="AN3116">
        <v>3.93703714427871</v>
      </c>
      <c r="AO3116">
        <v>-9.0200246652978429</v>
      </c>
      <c r="AP3116">
        <v>4.3876862479198309</v>
      </c>
      <c r="AQ3116">
        <v>-1.118211850703033</v>
      </c>
      <c r="AR3116">
        <v>3.7063152675781641</v>
      </c>
      <c r="AS3116">
        <v>1.781220193932143</v>
      </c>
      <c r="AT3116">
        <v>10.246333524037251</v>
      </c>
      <c r="AU3116">
        <v>8.0274962107078842</v>
      </c>
      <c r="AV3116">
        <v>5.435337387448036</v>
      </c>
      <c r="AW3116">
        <v>3.0042248073251399E-2</v>
      </c>
    </row>
    <row r="3117" spans="1:49" x14ac:dyDescent="0.25">
      <c r="A3117" s="1">
        <v>44409</v>
      </c>
      <c r="B3117">
        <v>2013</v>
      </c>
      <c r="C3117">
        <v>640</v>
      </c>
      <c r="D3117">
        <v>11.00990998563571</v>
      </c>
      <c r="E3117">
        <v>6.1132136207966203</v>
      </c>
      <c r="F3117">
        <v>2.8992094931268091</v>
      </c>
      <c r="G3117">
        <v>4.7804964444072784</v>
      </c>
      <c r="H3117">
        <v>7.3965499596161388</v>
      </c>
      <c r="I3117">
        <v>7.6561684913476036</v>
      </c>
      <c r="J3117">
        <v>0.42681604563588049</v>
      </c>
      <c r="K3117">
        <v>7.7258712766203885E-2</v>
      </c>
      <c r="L3117">
        <v>7.3644479666495233</v>
      </c>
      <c r="M3117">
        <v>4.7209270008111481</v>
      </c>
      <c r="N3117">
        <v>2.041940697459399</v>
      </c>
      <c r="O3117">
        <v>8.765620424176257</v>
      </c>
      <c r="P3117">
        <v>2.9862586150780408</v>
      </c>
      <c r="Q3117">
        <v>3.2892105115300829</v>
      </c>
      <c r="R3117">
        <v>2.4674518489866899</v>
      </c>
      <c r="S3117">
        <v>5.6161400439974862</v>
      </c>
      <c r="T3117">
        <v>8.6482032698053768</v>
      </c>
      <c r="U3117">
        <v>5.4469197994677874</v>
      </c>
      <c r="V3117">
        <v>7.3216219668424287</v>
      </c>
      <c r="W3117">
        <v>3.0093419566128432</v>
      </c>
      <c r="X3117">
        <v>9.6757702895042819</v>
      </c>
      <c r="Y3117">
        <v>7.3338742509712063</v>
      </c>
      <c r="Z3117">
        <v>32.626611592102542</v>
      </c>
      <c r="AA3117">
        <v>12.37569955730504</v>
      </c>
      <c r="AB3117">
        <v>1.9059847563357439</v>
      </c>
      <c r="AC3117">
        <v>3.154333084303107</v>
      </c>
      <c r="AD3117">
        <v>6.4503605009247353</v>
      </c>
      <c r="AE3117">
        <v>2.3115142668388211</v>
      </c>
      <c r="AF3117">
        <v>-0.62476052133785265</v>
      </c>
      <c r="AG3117">
        <v>12.78992723477201</v>
      </c>
      <c r="AH3117">
        <v>-3.3479422874627569</v>
      </c>
      <c r="AI3117">
        <v>13.41009503578052</v>
      </c>
      <c r="AJ3117">
        <v>1.3479940760872779</v>
      </c>
      <c r="AK3117">
        <v>1.8986514820904301</v>
      </c>
      <c r="AL3117">
        <v>9.3134928464921884</v>
      </c>
      <c r="AM3117">
        <v>2.4594706028539188</v>
      </c>
      <c r="AN3117">
        <v>2.523354121641086</v>
      </c>
      <c r="AO3117">
        <v>13.300956251859249</v>
      </c>
      <c r="AP3117">
        <v>0.44665782963990708</v>
      </c>
      <c r="AQ3117">
        <v>10.198543504267411</v>
      </c>
      <c r="AR3117">
        <v>5.5639951471799343</v>
      </c>
      <c r="AS3117">
        <v>9.6180065321772155</v>
      </c>
      <c r="AT3117">
        <v>7.3179407812828723</v>
      </c>
      <c r="AU3117">
        <v>2.433000119075635</v>
      </c>
      <c r="AV3117">
        <v>4.6529889143368752</v>
      </c>
      <c r="AW3117">
        <v>1.6569848353940261E-2</v>
      </c>
    </row>
    <row r="3118" spans="1:49" x14ac:dyDescent="0.25">
      <c r="A3118" s="1">
        <v>44440</v>
      </c>
      <c r="B3118">
        <v>2013</v>
      </c>
      <c r="C3118">
        <v>640</v>
      </c>
      <c r="D3118">
        <v>-18.074532334694901</v>
      </c>
      <c r="E3118">
        <v>-8.1335462327768013</v>
      </c>
      <c r="F3118">
        <v>-13.487839321714681</v>
      </c>
      <c r="G3118">
        <v>-3.7495505224324539</v>
      </c>
      <c r="H3118">
        <v>-4.4555342167829419</v>
      </c>
      <c r="I3118">
        <v>-13.15574470125793</v>
      </c>
      <c r="J3118">
        <v>-11.59262217368966</v>
      </c>
      <c r="K3118">
        <v>-12.55184207527469</v>
      </c>
      <c r="L3118">
        <v>-9.339248270206479</v>
      </c>
      <c r="M3118">
        <v>-2.5285228710042129</v>
      </c>
      <c r="N3118">
        <v>-14.740556320599699</v>
      </c>
      <c r="O3118">
        <v>-8.6017712219096705</v>
      </c>
      <c r="P3118">
        <v>-9.2158997931439224</v>
      </c>
      <c r="Q3118">
        <v>-9.2850052040987503</v>
      </c>
      <c r="R3118">
        <v>-10.64899121796096</v>
      </c>
      <c r="S3118">
        <v>-5.0024173476753138</v>
      </c>
      <c r="T3118">
        <v>-13.43384715898001</v>
      </c>
      <c r="U3118">
        <v>-11.6530781446302</v>
      </c>
      <c r="V3118">
        <v>-11.17125516495871</v>
      </c>
      <c r="W3118">
        <v>-11.682316169036589</v>
      </c>
      <c r="X3118">
        <v>-3.2220647607010271</v>
      </c>
      <c r="Y3118">
        <v>-12.12233627561745</v>
      </c>
      <c r="Z3118">
        <v>-17.718502041229279</v>
      </c>
      <c r="AA3118">
        <v>-3.453139673527605</v>
      </c>
      <c r="AB3118">
        <v>-8.6473074645995638</v>
      </c>
      <c r="AC3118">
        <v>-9.3738608620891455</v>
      </c>
      <c r="AD3118">
        <v>-12.36704171033232</v>
      </c>
      <c r="AE3118">
        <v>-10.140775932340659</v>
      </c>
      <c r="AF3118">
        <v>-18.607021352449578</v>
      </c>
      <c r="AG3118">
        <v>-5.8492809727019868</v>
      </c>
      <c r="AH3118">
        <v>-18.226787282352021</v>
      </c>
      <c r="AI3118">
        <v>-13.0462526727857</v>
      </c>
      <c r="AJ3118">
        <v>-11.507502641660169</v>
      </c>
      <c r="AK3118">
        <v>-8.8235243173818247</v>
      </c>
      <c r="AL3118">
        <v>-3.4224844215198229</v>
      </c>
      <c r="AM3118">
        <v>-10.73089295880966</v>
      </c>
      <c r="AN3118">
        <v>-8.336919323643265</v>
      </c>
      <c r="AO3118">
        <v>-8.2587848485443534</v>
      </c>
      <c r="AP3118">
        <v>-6.5744741802587043</v>
      </c>
      <c r="AQ3118">
        <v>-9.8815272218456762</v>
      </c>
      <c r="AR3118">
        <v>-3.993793872245988</v>
      </c>
      <c r="AS3118">
        <v>-4.882309315079814</v>
      </c>
      <c r="AT3118">
        <v>-13.68611041937722</v>
      </c>
      <c r="AU3118">
        <v>-8.9213309712962143</v>
      </c>
      <c r="AV3118">
        <v>-10.85795336037539</v>
      </c>
      <c r="AW3118">
        <v>-6.4365535870619106E-2</v>
      </c>
    </row>
    <row r="3119" spans="1:49" x14ac:dyDescent="0.25">
      <c r="A3119" s="1">
        <v>44470</v>
      </c>
      <c r="B3119">
        <v>2013</v>
      </c>
      <c r="C3119">
        <v>640</v>
      </c>
      <c r="D3119">
        <v>-7.7764694791421558</v>
      </c>
      <c r="E3119">
        <v>-5.6293524977392151</v>
      </c>
      <c r="F3119">
        <v>-1.7075902179924269</v>
      </c>
      <c r="G3119">
        <v>-10.59571124302501</v>
      </c>
      <c r="H3119">
        <v>-6.4181206289089747</v>
      </c>
      <c r="I3119">
        <v>-6.1737592443468987</v>
      </c>
      <c r="J3119">
        <v>-2.064097408499721</v>
      </c>
      <c r="K3119">
        <v>-9.6131465928715585</v>
      </c>
      <c r="L3119">
        <v>-8.1006562388903252</v>
      </c>
      <c r="M3119">
        <v>-4.1758906920264183</v>
      </c>
      <c r="N3119">
        <v>-6.4345523747333484</v>
      </c>
      <c r="O3119">
        <v>-1.2290194600580231</v>
      </c>
      <c r="P3119">
        <v>-2.5515217794449652</v>
      </c>
      <c r="Q3119">
        <v>-3.8239509080163052</v>
      </c>
      <c r="R3119">
        <v>-4.5620097352228717</v>
      </c>
      <c r="S3119">
        <v>-8.2678656050249373</v>
      </c>
      <c r="T3119">
        <v>-1.2254112397516279</v>
      </c>
      <c r="U3119">
        <v>-1.2417402958601389</v>
      </c>
      <c r="V3119">
        <v>-3.5770366730739971</v>
      </c>
      <c r="W3119">
        <v>-5.4911100504218542</v>
      </c>
      <c r="X3119">
        <v>-8.4202739812079148</v>
      </c>
      <c r="Y3119">
        <v>-7.6422922597006</v>
      </c>
      <c r="Z3119">
        <v>2.4794864516895831</v>
      </c>
      <c r="AA3119">
        <v>-4.9377321927227102</v>
      </c>
      <c r="AB3119">
        <v>4.8793072113670464</v>
      </c>
      <c r="AC3119">
        <v>-3.8570038307108589</v>
      </c>
      <c r="AD3119">
        <v>-13.338351577164561</v>
      </c>
      <c r="AE3119">
        <v>-3.363076832983269</v>
      </c>
      <c r="AF3119">
        <v>-15.84282849474797</v>
      </c>
      <c r="AG3119">
        <v>-8.1954539060013367</v>
      </c>
      <c r="AH3119">
        <v>1.534996558358426</v>
      </c>
      <c r="AI3119">
        <v>-4.7352239458030354</v>
      </c>
      <c r="AJ3119">
        <v>-3.5014635644370129</v>
      </c>
      <c r="AK3119">
        <v>-0.38600478115542458</v>
      </c>
      <c r="AL3119">
        <v>15.382018497915411</v>
      </c>
      <c r="AM3119">
        <v>-7.5539911994446651</v>
      </c>
      <c r="AN3119">
        <v>-3.773117655557368</v>
      </c>
      <c r="AO3119">
        <v>-4.3991403141854457</v>
      </c>
      <c r="AP3119">
        <v>-3.5868176827316578</v>
      </c>
      <c r="AQ3119">
        <v>-5.1664968993719862</v>
      </c>
      <c r="AR3119">
        <v>-3.6424750966406738</v>
      </c>
      <c r="AS3119">
        <v>-0.5967373191034131</v>
      </c>
      <c r="AT3119">
        <v>6.5551187160229007</v>
      </c>
      <c r="AU3119">
        <v>-2.7381016250316859</v>
      </c>
      <c r="AV3119">
        <v>-1.0320699773859849</v>
      </c>
      <c r="AW3119">
        <v>-7.4837670744039464E-2</v>
      </c>
    </row>
    <row r="3120" spans="1:49" x14ac:dyDescent="0.25">
      <c r="A3120" s="1">
        <v>44501</v>
      </c>
      <c r="B3120">
        <v>2013</v>
      </c>
      <c r="C3120">
        <v>640</v>
      </c>
      <c r="D3120">
        <v>-38.17017336895595</v>
      </c>
      <c r="E3120">
        <v>-32.916168187685336</v>
      </c>
      <c r="F3120">
        <v>-29.734127147854</v>
      </c>
      <c r="G3120">
        <v>-30.445476821589519</v>
      </c>
      <c r="H3120">
        <v>-30.687000564528301</v>
      </c>
      <c r="I3120">
        <v>-35.302965755586968</v>
      </c>
      <c r="J3120">
        <v>-32.901844980211578</v>
      </c>
      <c r="K3120">
        <v>-31.950245217829831</v>
      </c>
      <c r="L3120">
        <v>-33.437446791140268</v>
      </c>
      <c r="M3120">
        <v>-34.695606408548898</v>
      </c>
      <c r="N3120">
        <v>-32.247617402859923</v>
      </c>
      <c r="O3120">
        <v>-33.036712570902367</v>
      </c>
      <c r="P3120">
        <v>-33.211147786464721</v>
      </c>
      <c r="Q3120">
        <v>-36.345550435932282</v>
      </c>
      <c r="R3120">
        <v>-33.693198463883888</v>
      </c>
      <c r="S3120">
        <v>-34.418331565207417</v>
      </c>
      <c r="T3120">
        <v>-32.843882381707822</v>
      </c>
      <c r="U3120">
        <v>-32.981814840684123</v>
      </c>
      <c r="V3120">
        <v>-37.006096056022763</v>
      </c>
      <c r="W3120">
        <v>-33.343856657467462</v>
      </c>
      <c r="X3120">
        <v>-28.27998695329801</v>
      </c>
      <c r="Y3120">
        <v>-32.831434543392817</v>
      </c>
      <c r="Z3120">
        <v>-40.438398167190513</v>
      </c>
      <c r="AA3120">
        <v>-34.476383022625292</v>
      </c>
      <c r="AB3120">
        <v>-33.075033269481402</v>
      </c>
      <c r="AC3120">
        <v>-33.338171012737291</v>
      </c>
      <c r="AD3120">
        <v>-24.28081600128607</v>
      </c>
      <c r="AE3120">
        <v>-31.69784767437422</v>
      </c>
      <c r="AF3120">
        <v>-29.716931217275761</v>
      </c>
      <c r="AG3120">
        <v>-30.843011005735669</v>
      </c>
      <c r="AH3120">
        <v>-33.510003374269303</v>
      </c>
      <c r="AI3120">
        <v>-32.955703577285178</v>
      </c>
      <c r="AJ3120">
        <v>-33.213531213181938</v>
      </c>
      <c r="AK3120">
        <v>-32.151009125996801</v>
      </c>
      <c r="AL3120">
        <v>-35.0758968098827</v>
      </c>
      <c r="AM3120">
        <v>-31.884538066012901</v>
      </c>
      <c r="AN3120">
        <v>-32.509991055441972</v>
      </c>
      <c r="AO3120">
        <v>-26.823169138599319</v>
      </c>
      <c r="AP3120">
        <v>-34.057227378665317</v>
      </c>
      <c r="AQ3120">
        <v>-32.033264462888688</v>
      </c>
      <c r="AR3120">
        <v>-31.712033722455459</v>
      </c>
      <c r="AS3120">
        <v>-30.69888140157655</v>
      </c>
      <c r="AT3120">
        <v>-28.302675832684859</v>
      </c>
      <c r="AU3120">
        <v>-30.35358319129152</v>
      </c>
      <c r="AV3120">
        <v>-29.409142066278861</v>
      </c>
      <c r="AW3120">
        <v>-0.28686669733389231</v>
      </c>
    </row>
    <row r="3121" spans="1:49" x14ac:dyDescent="0.25">
      <c r="A3121" s="1">
        <v>44531</v>
      </c>
      <c r="B3121">
        <v>2013</v>
      </c>
      <c r="C3121">
        <v>640</v>
      </c>
      <c r="D3121">
        <v>5.4064037127872444</v>
      </c>
      <c r="E3121">
        <v>2.6353745486208608</v>
      </c>
      <c r="F3121">
        <v>10.48354586582572</v>
      </c>
      <c r="G3121">
        <v>4.4759581305275908</v>
      </c>
      <c r="H3121">
        <v>9.7750520209338951</v>
      </c>
      <c r="I3121">
        <v>12.096300448450091</v>
      </c>
      <c r="J3121">
        <v>9.6515875421711694</v>
      </c>
      <c r="K3121">
        <v>9.1839005727846654</v>
      </c>
      <c r="L3121">
        <v>6.6098463190312984</v>
      </c>
      <c r="M3121">
        <v>8.1054990761299184</v>
      </c>
      <c r="N3121">
        <v>9.88293101016977</v>
      </c>
      <c r="O3121">
        <v>4.1459452058915103</v>
      </c>
      <c r="P3121">
        <v>10.01945555781947</v>
      </c>
      <c r="Q3121">
        <v>9.0365716018758526</v>
      </c>
      <c r="R3121">
        <v>8.9502968254935311</v>
      </c>
      <c r="S3121">
        <v>11.42841500931193</v>
      </c>
      <c r="T3121">
        <v>5.5690955214931392</v>
      </c>
      <c r="U3121">
        <v>8.1224518661534795</v>
      </c>
      <c r="V3121">
        <v>8.6917683662497414</v>
      </c>
      <c r="W3121">
        <v>8.2339005901442377</v>
      </c>
      <c r="X3121">
        <v>16.11162358256346</v>
      </c>
      <c r="Y3121">
        <v>15.97023334137449</v>
      </c>
      <c r="Z3121">
        <v>10.32058264167379</v>
      </c>
      <c r="AA3121">
        <v>5.6831893618491058</v>
      </c>
      <c r="AB3121">
        <v>6.3970971370379326</v>
      </c>
      <c r="AC3121">
        <v>7.7799906429931287</v>
      </c>
      <c r="AD3121">
        <v>-6.2560881795457153</v>
      </c>
      <c r="AE3121">
        <v>9.7806258510940491</v>
      </c>
      <c r="AF3121">
        <v>7.0962018628908163</v>
      </c>
      <c r="AG3121">
        <v>6.3630732212734742</v>
      </c>
      <c r="AH3121">
        <v>-2.3113115587004018</v>
      </c>
      <c r="AI3121">
        <v>9.108645892841615</v>
      </c>
      <c r="AJ3121">
        <v>-2.944525691890254</v>
      </c>
      <c r="AK3121">
        <v>7.4394257213991288</v>
      </c>
      <c r="AL3121">
        <v>-5.5852908097826726</v>
      </c>
      <c r="AM3121">
        <v>6.9445746049861201</v>
      </c>
      <c r="AN3121">
        <v>9.9973182507427047</v>
      </c>
      <c r="AO3121">
        <v>0.26667590972839772</v>
      </c>
      <c r="AP3121">
        <v>2.7859140344796312</v>
      </c>
      <c r="AQ3121">
        <v>6.8114641509638529</v>
      </c>
      <c r="AR3121">
        <v>5.4145033965761202</v>
      </c>
      <c r="AS3121">
        <v>3.4553290617123089</v>
      </c>
      <c r="AT3121">
        <v>4.8408855347823243</v>
      </c>
      <c r="AU3121">
        <v>7.0501831973775797</v>
      </c>
      <c r="AV3121">
        <v>6.5660175940817522</v>
      </c>
      <c r="AW3121">
        <v>2.519246433841893E-2</v>
      </c>
    </row>
    <row r="3122" spans="1:49" x14ac:dyDescent="0.25">
      <c r="A3122" s="1">
        <v>44562</v>
      </c>
      <c r="B3122">
        <v>2013</v>
      </c>
      <c r="C3122">
        <v>640</v>
      </c>
      <c r="D3122">
        <v>4.1715758145656201</v>
      </c>
      <c r="E3122">
        <v>-16.027485375556189</v>
      </c>
      <c r="F3122">
        <v>-9.0636112777979996</v>
      </c>
      <c r="G3122">
        <v>-6.3727545342255674</v>
      </c>
      <c r="H3122">
        <v>-3.4808523025462108</v>
      </c>
      <c r="I3122">
        <v>-8.4448858137439515</v>
      </c>
      <c r="J3122">
        <v>-11.369904315108201</v>
      </c>
      <c r="K3122">
        <v>-11.377647339756001</v>
      </c>
      <c r="L3122">
        <v>5.165638002874906</v>
      </c>
      <c r="M3122">
        <v>-1.416177889002179</v>
      </c>
      <c r="N3122">
        <v>-7.6029052532942121</v>
      </c>
      <c r="O3122">
        <v>-5.3005599143322479</v>
      </c>
      <c r="P3122">
        <v>-3.7924933089227948</v>
      </c>
      <c r="Q3122">
        <v>-2.8884276266503921</v>
      </c>
      <c r="R3122">
        <v>-6.2988063582285143</v>
      </c>
      <c r="S3122">
        <v>-1.936045475352999</v>
      </c>
      <c r="T3122">
        <v>-12.837573573512991</v>
      </c>
      <c r="U3122">
        <v>-12.52446972264387</v>
      </c>
      <c r="V3122">
        <v>-4.4182607078654517</v>
      </c>
      <c r="W3122">
        <v>-5.0117419686651621</v>
      </c>
      <c r="X3122">
        <v>-1.5206171073943731</v>
      </c>
      <c r="Y3122">
        <v>-6.543924948808943</v>
      </c>
      <c r="Z3122">
        <v>3.7490544781589201</v>
      </c>
      <c r="AA3122">
        <v>9.0466640775724638</v>
      </c>
      <c r="AB3122">
        <v>10.294699004535699</v>
      </c>
      <c r="AC3122">
        <v>-10.00960466690427</v>
      </c>
      <c r="AD3122">
        <v>11.033500141548741</v>
      </c>
      <c r="AE3122">
        <v>-5.1026239910609954</v>
      </c>
      <c r="AF3122">
        <v>11.48777034685615</v>
      </c>
      <c r="AG3122">
        <v>-2.711985267676098</v>
      </c>
      <c r="AH3122">
        <v>1.4541800482001039</v>
      </c>
      <c r="AI3122">
        <v>-1.166662385206152</v>
      </c>
      <c r="AJ3122">
        <v>-5.8614960013177893</v>
      </c>
      <c r="AK3122">
        <v>-2.1627398685604371</v>
      </c>
      <c r="AL3122">
        <v>-23.532597718576469</v>
      </c>
      <c r="AM3122">
        <v>5.3605863061827463</v>
      </c>
      <c r="AN3122">
        <v>-0.48599604139760721</v>
      </c>
      <c r="AO3122">
        <v>2.6574870163863951</v>
      </c>
      <c r="AP3122">
        <v>-2.4202383927073301</v>
      </c>
      <c r="AQ3122">
        <v>-4.9150132099152088</v>
      </c>
      <c r="AR3122">
        <v>6.4060374716822688</v>
      </c>
      <c r="AS3122">
        <v>-1.1933617082888761</v>
      </c>
      <c r="AT3122">
        <v>-5.6422713093786214</v>
      </c>
      <c r="AU3122">
        <v>-9.7240008859752809</v>
      </c>
      <c r="AV3122">
        <v>-6.9545857817190253</v>
      </c>
      <c r="AW3122">
        <v>-1.3665883401862261E-2</v>
      </c>
    </row>
    <row r="3123" spans="1:49" x14ac:dyDescent="0.25">
      <c r="A3123" s="1">
        <v>44593</v>
      </c>
      <c r="B3123">
        <v>2013</v>
      </c>
      <c r="C3123">
        <v>640</v>
      </c>
      <c r="D3123">
        <v>-4.8381808919540594</v>
      </c>
      <c r="E3123">
        <v>1.600418300477058</v>
      </c>
      <c r="F3123">
        <v>-4.1016698502359228</v>
      </c>
      <c r="G3123">
        <v>-4.7145202220265308</v>
      </c>
      <c r="H3123">
        <v>-18.129648295445719</v>
      </c>
      <c r="I3123">
        <v>-8.4189910850471232</v>
      </c>
      <c r="J3123">
        <v>-11.439913497167829</v>
      </c>
      <c r="K3123">
        <v>-2.878126443540507</v>
      </c>
      <c r="L3123">
        <v>-5.5216721551965549</v>
      </c>
      <c r="M3123">
        <v>0.42702373933556359</v>
      </c>
      <c r="N3123">
        <v>-10.23321678353313</v>
      </c>
      <c r="O3123">
        <v>-3.7900440133482589</v>
      </c>
      <c r="P3123">
        <v>-8.3083761223132768</v>
      </c>
      <c r="Q3123">
        <v>-5.1477815951378787</v>
      </c>
      <c r="R3123">
        <v>-4.3591898092505517</v>
      </c>
      <c r="S3123">
        <v>-4.8967113228407966</v>
      </c>
      <c r="T3123">
        <v>-8.4008241198446747</v>
      </c>
      <c r="U3123">
        <v>-2.375828062398921</v>
      </c>
      <c r="V3123">
        <v>-15.092550414891891</v>
      </c>
      <c r="W3123">
        <v>-10.22967074444346</v>
      </c>
      <c r="X3123">
        <v>-6.4361244437959204</v>
      </c>
      <c r="Y3123">
        <v>1.115788693590791</v>
      </c>
      <c r="Z3123">
        <v>-5.7647531720154577</v>
      </c>
      <c r="AA3123">
        <v>1.5638899707435709</v>
      </c>
      <c r="AB3123">
        <v>4.8449601871261914</v>
      </c>
      <c r="AC3123">
        <v>2.005954238723318</v>
      </c>
      <c r="AD3123">
        <v>-0.18907615612729911</v>
      </c>
      <c r="AE3123">
        <v>-7.9405800731913949</v>
      </c>
      <c r="AF3123">
        <v>0.88970595241106842</v>
      </c>
      <c r="AG3123">
        <v>-7.4709396836945103</v>
      </c>
      <c r="AH3123">
        <v>-7.7311917755578214</v>
      </c>
      <c r="AI3123">
        <v>1.555211249735833</v>
      </c>
      <c r="AJ3123">
        <v>-9.4194981196861765</v>
      </c>
      <c r="AK3123">
        <v>-3.4422664779250929</v>
      </c>
      <c r="AL3123">
        <v>-23.659002803964611</v>
      </c>
      <c r="AM3123">
        <v>0.84780042079297679</v>
      </c>
      <c r="AN3123">
        <v>-2.8855669620111208</v>
      </c>
      <c r="AO3123">
        <v>-3.5807147451498049</v>
      </c>
      <c r="AP3123">
        <v>-4.7738313793153413</v>
      </c>
      <c r="AQ3123">
        <v>1.6487518007853641</v>
      </c>
      <c r="AR3123">
        <v>0.20329250377604249</v>
      </c>
      <c r="AS3123">
        <v>3.9134615954933731</v>
      </c>
      <c r="AT3123">
        <v>-8.9130720081397996</v>
      </c>
      <c r="AU3123">
        <v>-2.0258953778039208</v>
      </c>
      <c r="AV3123">
        <v>-6.4669655882975459</v>
      </c>
      <c r="AW3123">
        <v>-3.6370228706233083E-2</v>
      </c>
    </row>
    <row r="3124" spans="1:49" x14ac:dyDescent="0.25">
      <c r="A3124" s="1">
        <v>44621</v>
      </c>
      <c r="B3124">
        <v>2013</v>
      </c>
      <c r="C3124">
        <v>640</v>
      </c>
      <c r="D3124">
        <v>2.222748989764201</v>
      </c>
      <c r="E3124">
        <v>-4.0157968007610734</v>
      </c>
      <c r="F3124">
        <v>-3.5712818796291961</v>
      </c>
      <c r="G3124">
        <v>-6.1209150760858764</v>
      </c>
      <c r="H3124">
        <v>-9.3442409760188809</v>
      </c>
      <c r="I3124">
        <v>-14.53375539067544</v>
      </c>
      <c r="J3124">
        <v>-3.205639202045885</v>
      </c>
      <c r="K3124">
        <v>-5.8231311007106994</v>
      </c>
      <c r="L3124">
        <v>-8.9072848914137239</v>
      </c>
      <c r="M3124">
        <v>-0.29500443113738012</v>
      </c>
      <c r="N3124">
        <v>-4.2710386579207231</v>
      </c>
      <c r="O3124">
        <v>0.53904032256009149</v>
      </c>
      <c r="P3124">
        <v>-8.5988599160772168</v>
      </c>
      <c r="Q3124">
        <v>-6.805267415669114</v>
      </c>
      <c r="R3124">
        <v>-5.0169758902218424</v>
      </c>
      <c r="S3124">
        <v>-7.3685201057500214</v>
      </c>
      <c r="T3124">
        <v>-7.3532151073692038</v>
      </c>
      <c r="U3124">
        <v>-1.464745035512993</v>
      </c>
      <c r="V3124">
        <v>-0.50457039255711322</v>
      </c>
      <c r="W3124">
        <v>-8.4741274723413422</v>
      </c>
      <c r="X3124">
        <v>0.18608643970248201</v>
      </c>
      <c r="Y3124">
        <v>2.9440518075477762</v>
      </c>
      <c r="Z3124">
        <v>8.7579307664875437</v>
      </c>
      <c r="AA3124">
        <v>8.2547769291681625</v>
      </c>
      <c r="AB3124">
        <v>4.4367246275802907</v>
      </c>
      <c r="AC3124">
        <v>4.6208741768552386</v>
      </c>
      <c r="AD3124">
        <v>4.9746659842414553</v>
      </c>
      <c r="AE3124">
        <v>-6.377331088727578</v>
      </c>
      <c r="AF3124">
        <v>8.2237041757950777</v>
      </c>
      <c r="AG3124">
        <v>-2.3481715230034168</v>
      </c>
      <c r="AH3124">
        <v>-11.040717003509689</v>
      </c>
      <c r="AI3124">
        <v>-7.0170416692053479</v>
      </c>
      <c r="AJ3124">
        <v>-16.35061860347</v>
      </c>
      <c r="AK3124">
        <v>-0.72478840122590649</v>
      </c>
      <c r="AL3124">
        <v>-11.44161429434306</v>
      </c>
      <c r="AM3124">
        <v>1.544193843672681</v>
      </c>
      <c r="AN3124">
        <v>-5.6706309836848874</v>
      </c>
      <c r="AO3124">
        <v>-7.3732250081781299</v>
      </c>
      <c r="AP3124">
        <v>-5.3065137685226027</v>
      </c>
      <c r="AQ3124">
        <v>-5.5699607923655137</v>
      </c>
      <c r="AR3124">
        <v>0.33352598055120808</v>
      </c>
      <c r="AS3124">
        <v>-3.3418358141723998</v>
      </c>
      <c r="AT3124">
        <v>-20.241384928172721</v>
      </c>
      <c r="AU3124">
        <v>-5.66980383191874</v>
      </c>
      <c r="AV3124">
        <v>-2.488287301489478</v>
      </c>
      <c r="AW3124">
        <v>-5.7788496903625308E-2</v>
      </c>
    </row>
    <row r="3125" spans="1:49" x14ac:dyDescent="0.25">
      <c r="A3125" s="1">
        <v>44652</v>
      </c>
      <c r="B3125">
        <v>2013</v>
      </c>
      <c r="C3125">
        <v>640</v>
      </c>
      <c r="D3125">
        <v>4.9118734949700649</v>
      </c>
      <c r="E3125">
        <v>-10.59225807768585</v>
      </c>
      <c r="F3125">
        <v>-5.7162221643553561</v>
      </c>
      <c r="G3125">
        <v>-9.9385695186753225</v>
      </c>
      <c r="H3125">
        <v>-7.6460600540504409</v>
      </c>
      <c r="I3125">
        <v>-5.212907823411161</v>
      </c>
      <c r="J3125">
        <v>-8.411290903483625</v>
      </c>
      <c r="K3125">
        <v>-7.4913245730055866</v>
      </c>
      <c r="L3125">
        <v>-2.2265988336580329</v>
      </c>
      <c r="M3125">
        <v>-7.8860305567487021</v>
      </c>
      <c r="N3125">
        <v>-5.3592097631786846</v>
      </c>
      <c r="O3125">
        <v>-6.9586000113745383</v>
      </c>
      <c r="P3125">
        <v>-7.9395602911126577</v>
      </c>
      <c r="Q3125">
        <v>-3.6370352725141109</v>
      </c>
      <c r="R3125">
        <v>-6.585910882150614</v>
      </c>
      <c r="S3125">
        <v>-5.4321154866053494</v>
      </c>
      <c r="T3125">
        <v>-11.17645171734099</v>
      </c>
      <c r="U3125">
        <v>-4.3974424245395882</v>
      </c>
      <c r="V3125">
        <v>-20.06934509387019</v>
      </c>
      <c r="W3125">
        <v>-9.2519094041139347</v>
      </c>
      <c r="X3125">
        <v>-2.9529426520463642</v>
      </c>
      <c r="Y3125">
        <v>-12.140966330242319</v>
      </c>
      <c r="Z3125">
        <v>-14.303433326408211</v>
      </c>
      <c r="AA3125">
        <v>-11.51207496420996</v>
      </c>
      <c r="AB3125">
        <v>-18.368649341301129</v>
      </c>
      <c r="AC3125">
        <v>-7.0405955900090911</v>
      </c>
      <c r="AD3125">
        <v>-12.86289254562916</v>
      </c>
      <c r="AE3125">
        <v>-7.4636232274187924</v>
      </c>
      <c r="AF3125">
        <v>-14.78371137552843</v>
      </c>
      <c r="AG3125">
        <v>-2.8814649807889499</v>
      </c>
      <c r="AH3125">
        <v>-6.2084927884927037</v>
      </c>
      <c r="AI3125">
        <v>-5.8247281685695711</v>
      </c>
      <c r="AJ3125">
        <v>-3.5988290063783008</v>
      </c>
      <c r="AK3125">
        <v>-8.4062306406249121</v>
      </c>
      <c r="AL3125">
        <v>8.5420103858834029</v>
      </c>
      <c r="AM3125">
        <v>-13.735319257797061</v>
      </c>
      <c r="AN3125">
        <v>-4.8896730097866321</v>
      </c>
      <c r="AO3125">
        <v>-9.1613105263278261</v>
      </c>
      <c r="AP3125">
        <v>-8.6051013448749547</v>
      </c>
      <c r="AQ3125">
        <v>-3.9448106115327231</v>
      </c>
      <c r="AR3125">
        <v>-0.24632565607114471</v>
      </c>
      <c r="AS3125">
        <v>0.1242250374185572</v>
      </c>
      <c r="AT3125">
        <v>-4.5827081008855348</v>
      </c>
      <c r="AU3125">
        <v>-9.1619861382370988</v>
      </c>
      <c r="AV3125">
        <v>-10.196872814767151</v>
      </c>
      <c r="AW3125">
        <v>-1.2176640539236731E-2</v>
      </c>
    </row>
    <row r="3126" spans="1:49" x14ac:dyDescent="0.25">
      <c r="A3126" s="1">
        <v>44682</v>
      </c>
      <c r="B3126">
        <v>2013</v>
      </c>
      <c r="C3126">
        <v>640</v>
      </c>
      <c r="D3126">
        <v>-15.458032494620319</v>
      </c>
      <c r="E3126">
        <v>-11.07717300404307</v>
      </c>
      <c r="F3126">
        <v>-12.376973622803931</v>
      </c>
      <c r="G3126">
        <v>-7.9699664766237017</v>
      </c>
      <c r="H3126">
        <v>-4.8569853680247022</v>
      </c>
      <c r="I3126">
        <v>-8.8701633009663166</v>
      </c>
      <c r="J3126">
        <v>-9.918749138657823</v>
      </c>
      <c r="K3126">
        <v>-7.7825580548936744</v>
      </c>
      <c r="L3126">
        <v>-11.96650386233785</v>
      </c>
      <c r="M3126">
        <v>-5.4643900306802102</v>
      </c>
      <c r="N3126">
        <v>-8.2480474895554536</v>
      </c>
      <c r="O3126">
        <v>-4.4859934852689909</v>
      </c>
      <c r="P3126">
        <v>-6.0687775881613444</v>
      </c>
      <c r="Q3126">
        <v>-5.0712313580450141</v>
      </c>
      <c r="R3126">
        <v>-11.41127830549771</v>
      </c>
      <c r="S3126">
        <v>-5.9612291892230393</v>
      </c>
      <c r="T3126">
        <v>-8.7251603257284103</v>
      </c>
      <c r="U3126">
        <v>-13.005439529597909</v>
      </c>
      <c r="V3126">
        <v>-6.4993665963188354</v>
      </c>
      <c r="W3126">
        <v>-6.080116629489007</v>
      </c>
      <c r="X3126">
        <v>-4.5116397270739679</v>
      </c>
      <c r="Y3126">
        <v>-4.1902232775794523</v>
      </c>
      <c r="Z3126">
        <v>-6.2274465818960794</v>
      </c>
      <c r="AA3126">
        <v>2.6611707270123079</v>
      </c>
      <c r="AB3126">
        <v>-8.0144853581373798</v>
      </c>
      <c r="AC3126">
        <v>-10.44681094008785</v>
      </c>
      <c r="AD3126">
        <v>7.394094540870455</v>
      </c>
      <c r="AE3126">
        <v>-7.6343649086225707</v>
      </c>
      <c r="AF3126">
        <v>-1.8280557759049469</v>
      </c>
      <c r="AG3126">
        <v>-14.67788788740107</v>
      </c>
      <c r="AH3126">
        <v>-23.947965113555391</v>
      </c>
      <c r="AI3126">
        <v>-7.2925727492120114</v>
      </c>
      <c r="AJ3126">
        <v>-9.0671977489745199</v>
      </c>
      <c r="AK3126">
        <v>-8.099975817604987</v>
      </c>
      <c r="AL3126">
        <v>-20.224122206055739</v>
      </c>
      <c r="AM3126">
        <v>-8.3995496019088947</v>
      </c>
      <c r="AN3126">
        <v>-7.9028821287243654</v>
      </c>
      <c r="AO3126">
        <v>-8.1833599347733159</v>
      </c>
      <c r="AP3126">
        <v>-11.983399995027399</v>
      </c>
      <c r="AQ3126">
        <v>-11.52083589257454</v>
      </c>
      <c r="AR3126">
        <v>-14.81567016802917</v>
      </c>
      <c r="AS3126">
        <v>-14.15318796372072</v>
      </c>
      <c r="AT3126">
        <v>-16.702938306677041</v>
      </c>
      <c r="AU3126">
        <v>-14.216342451270449</v>
      </c>
      <c r="AV3126">
        <v>-9.6616620862651885</v>
      </c>
      <c r="AW3126">
        <v>-9.417250960700152E-2</v>
      </c>
    </row>
    <row r="3127" spans="1:49" x14ac:dyDescent="0.25">
      <c r="A3127" s="1">
        <v>44713</v>
      </c>
      <c r="B3127">
        <v>2013</v>
      </c>
      <c r="C3127">
        <v>640</v>
      </c>
      <c r="D3127">
        <v>-11.79650593226191</v>
      </c>
      <c r="E3127">
        <v>-8.1900558682005968</v>
      </c>
      <c r="F3127">
        <v>-8.7502338145967968</v>
      </c>
      <c r="G3127">
        <v>-9.5529873103129663</v>
      </c>
      <c r="H3127">
        <v>-16.52814588366649</v>
      </c>
      <c r="I3127">
        <v>-18.16459135302706</v>
      </c>
      <c r="J3127">
        <v>-15.930295192572981</v>
      </c>
      <c r="K3127">
        <v>-18.541397843198951</v>
      </c>
      <c r="L3127">
        <v>-15.32246220415611</v>
      </c>
      <c r="M3127">
        <v>-13.398249070925379</v>
      </c>
      <c r="N3127">
        <v>-9.3257511284193022</v>
      </c>
      <c r="O3127">
        <v>-6.5585818682536097</v>
      </c>
      <c r="P3127">
        <v>-15.89636368422153</v>
      </c>
      <c r="Q3127">
        <v>-11.910680409107069</v>
      </c>
      <c r="R3127">
        <v>-7.3594854194166563</v>
      </c>
      <c r="S3127">
        <v>-4.5787917924661077</v>
      </c>
      <c r="T3127">
        <v>-12.15325130794419</v>
      </c>
      <c r="U3127">
        <v>-7.0431815961158986</v>
      </c>
      <c r="V3127">
        <v>-14.351072270732359</v>
      </c>
      <c r="W3127">
        <v>-15.055367468936931</v>
      </c>
      <c r="X3127">
        <v>-8.0334913226996481</v>
      </c>
      <c r="Y3127">
        <v>-11.4377482559703</v>
      </c>
      <c r="Z3127">
        <v>-21.290099237708009</v>
      </c>
      <c r="AA3127">
        <v>-30.074723472081189</v>
      </c>
      <c r="AB3127">
        <v>-18.447576689504189</v>
      </c>
      <c r="AC3127">
        <v>-13.625763431301131</v>
      </c>
      <c r="AD3127">
        <v>-20.050372158753209</v>
      </c>
      <c r="AE3127">
        <v>-11.96888546724489</v>
      </c>
      <c r="AF3127">
        <v>-20.625643920141371</v>
      </c>
      <c r="AG3127">
        <v>-8.3932030862297946</v>
      </c>
      <c r="AH3127">
        <v>-9.3517659506316857</v>
      </c>
      <c r="AI3127">
        <v>-10.066638977973369</v>
      </c>
      <c r="AJ3127">
        <v>5.2429330121598339</v>
      </c>
      <c r="AK3127">
        <v>-11.97238442673698</v>
      </c>
      <c r="AL3127">
        <v>-10.194516034041881</v>
      </c>
      <c r="AM3127">
        <v>-14.30757038381523</v>
      </c>
      <c r="AN3127">
        <v>-10.283413202945059</v>
      </c>
      <c r="AO3127">
        <v>-15.19911056252263</v>
      </c>
      <c r="AP3127">
        <v>-9.1634627114242519</v>
      </c>
      <c r="AQ3127">
        <v>-9.9147815885412207</v>
      </c>
      <c r="AR3127">
        <v>-7.8034542718857569</v>
      </c>
      <c r="AS3127">
        <v>-11.065751528885549</v>
      </c>
      <c r="AT3127">
        <v>-11.953881108753761</v>
      </c>
      <c r="AU3127">
        <v>-9.8125663617898873</v>
      </c>
      <c r="AV3127">
        <v>-9.9535070692605245</v>
      </c>
      <c r="AW3127">
        <v>-1.770557296098452E-2</v>
      </c>
    </row>
    <row r="3128" spans="1:49" x14ac:dyDescent="0.25">
      <c r="A3128" s="1">
        <v>44743</v>
      </c>
      <c r="B3128">
        <v>2013</v>
      </c>
      <c r="C3128">
        <v>640</v>
      </c>
      <c r="D3128">
        <v>-8.0975372429953669</v>
      </c>
      <c r="E3128">
        <v>-0.75293474685822481</v>
      </c>
      <c r="F3128">
        <v>-2.598148702247161</v>
      </c>
      <c r="G3128">
        <v>-1.665350036458912</v>
      </c>
      <c r="H3128">
        <v>-5.5114564315922543</v>
      </c>
      <c r="I3128">
        <v>-0.33553665999943583</v>
      </c>
      <c r="J3128">
        <v>3.5728613058222609</v>
      </c>
      <c r="K3128">
        <v>-1.5622481113072411</v>
      </c>
      <c r="L3128">
        <v>-2.7602822852588531</v>
      </c>
      <c r="M3128">
        <v>-1.3563486442014441</v>
      </c>
      <c r="N3128">
        <v>-3.6690988677949399</v>
      </c>
      <c r="O3128">
        <v>-2.5883348856959092</v>
      </c>
      <c r="P3128">
        <v>-4.509719496777997</v>
      </c>
      <c r="Q3128">
        <v>-8.362645389997903</v>
      </c>
      <c r="R3128">
        <v>-7.0104190652104386</v>
      </c>
      <c r="S3128">
        <v>-4.1773383578598624</v>
      </c>
      <c r="T3128">
        <v>2.753232710131015</v>
      </c>
      <c r="U3128">
        <v>0.49150099750037152</v>
      </c>
      <c r="V3128">
        <v>-7.0431151468482884</v>
      </c>
      <c r="W3128">
        <v>-4.7803243892813994</v>
      </c>
      <c r="X3128">
        <v>-6.21976519090558</v>
      </c>
      <c r="Y3128">
        <v>-7.0232567999208184</v>
      </c>
      <c r="Z3128">
        <v>1.4930632173443701</v>
      </c>
      <c r="AA3128">
        <v>-8.0591616161802442</v>
      </c>
      <c r="AB3128">
        <v>-4.1733510306293242</v>
      </c>
      <c r="AC3128">
        <v>-0.87080737558402621</v>
      </c>
      <c r="AD3128">
        <v>4.5284752525117664</v>
      </c>
      <c r="AE3128">
        <v>-0.96696078738841562</v>
      </c>
      <c r="AF3128">
        <v>-1.823188394797626</v>
      </c>
      <c r="AG3128">
        <v>1.759988372491605</v>
      </c>
      <c r="AH3128">
        <v>-23.0294486727229</v>
      </c>
      <c r="AI3128">
        <v>-8.7669849727238578</v>
      </c>
      <c r="AJ3128">
        <v>-15.864490435604861</v>
      </c>
      <c r="AK3128">
        <v>-2.357235403393287</v>
      </c>
      <c r="AL3128">
        <v>6.4021072938024393</v>
      </c>
      <c r="AM3128">
        <v>-6.6682764947404438</v>
      </c>
      <c r="AN3128">
        <v>-3.4956487361954229</v>
      </c>
      <c r="AO3128">
        <v>-4.9398586776901006</v>
      </c>
      <c r="AP3128">
        <v>-1.4204698172936789</v>
      </c>
      <c r="AQ3128">
        <v>-4.7210710427241782</v>
      </c>
      <c r="AR3128">
        <v>-1.2393720257485861</v>
      </c>
      <c r="AS3128">
        <v>-4.1665069161570534</v>
      </c>
      <c r="AT3128">
        <v>-5.5669341890891904</v>
      </c>
      <c r="AU3128">
        <v>-1.217634700236669</v>
      </c>
      <c r="AV3128">
        <v>1.7112758200444671</v>
      </c>
      <c r="AW3128">
        <v>-6.8940438152351846E-2</v>
      </c>
    </row>
    <row r="3129" spans="1:49" x14ac:dyDescent="0.25">
      <c r="A3129" s="1">
        <v>44774</v>
      </c>
      <c r="B3129">
        <v>2013</v>
      </c>
      <c r="C3129">
        <v>640</v>
      </c>
      <c r="D3129">
        <v>20.755805898179069</v>
      </c>
      <c r="E3129">
        <v>-4.5147485545617201</v>
      </c>
      <c r="F3129">
        <v>-6.9890310930834083</v>
      </c>
      <c r="G3129">
        <v>-4.1300158665337978</v>
      </c>
      <c r="H3129">
        <v>-10.791773149535739</v>
      </c>
      <c r="I3129">
        <v>0.2285188750456246</v>
      </c>
      <c r="J3129">
        <v>-11.510975040957151</v>
      </c>
      <c r="K3129">
        <v>-4.8836238483208394</v>
      </c>
      <c r="L3129">
        <v>-3.6470647826607361</v>
      </c>
      <c r="M3129">
        <v>-2.8165125988227619</v>
      </c>
      <c r="N3129">
        <v>-3.6655660631833338</v>
      </c>
      <c r="O3129">
        <v>-5.0884375508673312</v>
      </c>
      <c r="P3129">
        <v>-6.195576754878318</v>
      </c>
      <c r="Q3129">
        <v>-5.7703942210785231</v>
      </c>
      <c r="R3129">
        <v>-8.8945572894371097</v>
      </c>
      <c r="S3129">
        <v>-2.6429225702783059</v>
      </c>
      <c r="T3129">
        <v>-11.57165598553124</v>
      </c>
      <c r="U3129">
        <v>-9.2059903051606273</v>
      </c>
      <c r="V3129">
        <v>-14.43816403490902</v>
      </c>
      <c r="W3129">
        <v>-7.897429920582355</v>
      </c>
      <c r="X3129">
        <v>-10.62974329554096</v>
      </c>
      <c r="Y3129">
        <v>-6.4975345908002691</v>
      </c>
      <c r="Z3129">
        <v>9.2658150868960334</v>
      </c>
      <c r="AA3129">
        <v>-7.9782394979450721</v>
      </c>
      <c r="AB3129">
        <v>-3.1998012515368051</v>
      </c>
      <c r="AC3129">
        <v>-2.6217777536857612</v>
      </c>
      <c r="AD3129">
        <v>1.1187937947803259</v>
      </c>
      <c r="AE3129">
        <v>-7.8728815159158971</v>
      </c>
      <c r="AF3129">
        <v>4.8032578802330361</v>
      </c>
      <c r="AG3129">
        <v>2.482318126689576</v>
      </c>
      <c r="AH3129">
        <v>18.14248447712621</v>
      </c>
      <c r="AI3129">
        <v>3.9867629218053091</v>
      </c>
      <c r="AJ3129">
        <v>-0.62029081094167049</v>
      </c>
      <c r="AK3129">
        <v>-5.5552809393579867</v>
      </c>
      <c r="AL3129">
        <v>11.192396572491139</v>
      </c>
      <c r="AM3129">
        <v>-5.5748129921491252</v>
      </c>
      <c r="AN3129">
        <v>-7.1736414341623149</v>
      </c>
      <c r="AO3129">
        <v>1.0782775927668411</v>
      </c>
      <c r="AP3129">
        <v>-3.3736045915786161</v>
      </c>
      <c r="AQ3129">
        <v>-1.0935776048183079</v>
      </c>
      <c r="AR3129">
        <v>0.20875269078428629</v>
      </c>
      <c r="AS3129">
        <v>3.5590122675577489</v>
      </c>
      <c r="AT3129">
        <v>-1.520355545904573</v>
      </c>
      <c r="AU3129">
        <v>3.5054858005830969</v>
      </c>
      <c r="AV3129">
        <v>-5.4786466351750329</v>
      </c>
      <c r="AW3129">
        <v>-1.4326302920185221E-2</v>
      </c>
    </row>
    <row r="3130" spans="1:49" x14ac:dyDescent="0.25">
      <c r="A3130" s="1">
        <v>44805</v>
      </c>
      <c r="B3130">
        <v>2013</v>
      </c>
      <c r="C3130">
        <v>640</v>
      </c>
      <c r="D3130">
        <v>-5.8938358337918828</v>
      </c>
      <c r="E3130">
        <v>-13.307567983760171</v>
      </c>
      <c r="F3130">
        <v>-8.3603909837392862</v>
      </c>
      <c r="G3130">
        <v>-11.96637711416022</v>
      </c>
      <c r="H3130">
        <v>-9.6265929118417368</v>
      </c>
      <c r="I3130">
        <v>-15.02167756040342</v>
      </c>
      <c r="J3130">
        <v>-10.699015488027509</v>
      </c>
      <c r="K3130">
        <v>-19.827384657089201</v>
      </c>
      <c r="L3130">
        <v>-11.32469873065164</v>
      </c>
      <c r="M3130">
        <v>-20.588291341551749</v>
      </c>
      <c r="N3130">
        <v>-10.18452476027498</v>
      </c>
      <c r="O3130">
        <v>-13.56352694713839</v>
      </c>
      <c r="P3130">
        <v>-8.2029548987847427</v>
      </c>
      <c r="Q3130">
        <v>-10.646766416556311</v>
      </c>
      <c r="R3130">
        <v>-8.1020661057397252</v>
      </c>
      <c r="S3130">
        <v>-19.495956589065539</v>
      </c>
      <c r="T3130">
        <v>-11.77310051025224</v>
      </c>
      <c r="U3130">
        <v>-13.65793612612001</v>
      </c>
      <c r="V3130">
        <v>-15.00178461653263</v>
      </c>
      <c r="W3130">
        <v>-10.557539290881181</v>
      </c>
      <c r="X3130">
        <v>-12.466570804588571</v>
      </c>
      <c r="Y3130">
        <v>-2.3242838129171499</v>
      </c>
      <c r="Z3130">
        <v>-2.941134221379937</v>
      </c>
      <c r="AA3130">
        <v>-13.37453049771441</v>
      </c>
      <c r="AB3130">
        <v>-4.1218583219313487</v>
      </c>
      <c r="AC3130">
        <v>-13.28205471717715</v>
      </c>
      <c r="AD3130">
        <v>-12.31388539679075</v>
      </c>
      <c r="AE3130">
        <v>-10.318885026582651</v>
      </c>
      <c r="AF3130">
        <v>-5.1782511454521281</v>
      </c>
      <c r="AG3130">
        <v>-8.1171465959833604</v>
      </c>
      <c r="AH3130">
        <v>-9.7886901817205612</v>
      </c>
      <c r="AI3130">
        <v>-8.044562795818976</v>
      </c>
      <c r="AJ3130">
        <v>-17.87771345103728</v>
      </c>
      <c r="AK3130">
        <v>-10.214898999160249</v>
      </c>
      <c r="AL3130">
        <v>-11.88041535035536</v>
      </c>
      <c r="AM3130">
        <v>-10.38581551670524</v>
      </c>
      <c r="AN3130">
        <v>-10.61141890193964</v>
      </c>
      <c r="AO3130">
        <v>-19.218945924542268</v>
      </c>
      <c r="AP3130">
        <v>-7.1700269476987488</v>
      </c>
      <c r="AQ3130">
        <v>-11.507797833064281</v>
      </c>
      <c r="AR3130">
        <v>-6.5291874967105201</v>
      </c>
      <c r="AS3130">
        <v>-2.3986342201528288</v>
      </c>
      <c r="AT3130">
        <v>-4.7384715560534252</v>
      </c>
      <c r="AU3130">
        <v>-13.734400272353639</v>
      </c>
      <c r="AV3130">
        <v>-11.039906618408001</v>
      </c>
      <c r="AW3130">
        <v>-1.707882609950551E-2</v>
      </c>
    </row>
    <row r="3131" spans="1:49" x14ac:dyDescent="0.25">
      <c r="A3131" s="1">
        <v>44835</v>
      </c>
      <c r="B3131">
        <v>2013</v>
      </c>
      <c r="C3131">
        <v>640</v>
      </c>
      <c r="D3131">
        <v>22.082044691461469</v>
      </c>
      <c r="E3131">
        <v>6.2054051888330584</v>
      </c>
      <c r="F3131">
        <v>2.2581249645443839</v>
      </c>
      <c r="G3131">
        <v>2.1382161204206662</v>
      </c>
      <c r="H3131">
        <v>10.08197581191002</v>
      </c>
      <c r="I3131">
        <v>10.24889630692234</v>
      </c>
      <c r="J3131">
        <v>6.1020105009649503</v>
      </c>
      <c r="K3131">
        <v>7.4840862319564216</v>
      </c>
      <c r="L3131">
        <v>13.010320564361621</v>
      </c>
      <c r="M3131">
        <v>10.689965422355581</v>
      </c>
      <c r="N3131">
        <v>3.3970972174045988</v>
      </c>
      <c r="O3131">
        <v>2.899275061834405</v>
      </c>
      <c r="P3131">
        <v>10.43660479834203</v>
      </c>
      <c r="Q3131">
        <v>8.8694319828718893</v>
      </c>
      <c r="R3131">
        <v>7.3063297258925131</v>
      </c>
      <c r="S3131">
        <v>3.349402403060231</v>
      </c>
      <c r="T3131">
        <v>5.0098937749047954</v>
      </c>
      <c r="U3131">
        <v>8.8501112662302983</v>
      </c>
      <c r="V3131">
        <v>15.10214086036574</v>
      </c>
      <c r="W3131">
        <v>8.4825770737451123</v>
      </c>
      <c r="X3131">
        <v>-0.18570605489135469</v>
      </c>
      <c r="Y3131">
        <v>12.967407993207919</v>
      </c>
      <c r="Z3131">
        <v>9.6802190356150675</v>
      </c>
      <c r="AA3131">
        <v>7.193197216858116</v>
      </c>
      <c r="AB3131">
        <v>12.718010468611119</v>
      </c>
      <c r="AC3131">
        <v>4.4093279281318232</v>
      </c>
      <c r="AD3131">
        <v>2.1054405600102521</v>
      </c>
      <c r="AE3131">
        <v>8.6046149404389372</v>
      </c>
      <c r="AF3131">
        <v>7.7641581099180623</v>
      </c>
      <c r="AG3131">
        <v>1.77972775257349</v>
      </c>
      <c r="AH3131">
        <v>1.1595481099637039</v>
      </c>
      <c r="AI3131">
        <v>0.35192483704957761</v>
      </c>
      <c r="AJ3131">
        <v>-19.584538900370781</v>
      </c>
      <c r="AK3131">
        <v>5.7576847722639926</v>
      </c>
      <c r="AL3131">
        <v>9.5667395001558972</v>
      </c>
      <c r="AM3131">
        <v>2.2904620610499249</v>
      </c>
      <c r="AN3131">
        <v>5.1845383673885026</v>
      </c>
      <c r="AO3131">
        <v>8.2397747859570991</v>
      </c>
      <c r="AP3131">
        <v>-0.83482164004323733</v>
      </c>
      <c r="AQ3131">
        <v>2.1141027325654038</v>
      </c>
      <c r="AR3131">
        <v>-2.5689768044031109</v>
      </c>
      <c r="AS3131">
        <v>-1.1130902040926041</v>
      </c>
      <c r="AT3131">
        <v>1.0482373649595591</v>
      </c>
      <c r="AU3131">
        <v>7.8798529167945164</v>
      </c>
      <c r="AV3131">
        <v>7.0816769333916563</v>
      </c>
      <c r="AW3131">
        <v>-6.0879729891716314E-3</v>
      </c>
    </row>
    <row r="3132" spans="1:49" x14ac:dyDescent="0.25">
      <c r="A3132" s="1">
        <v>44866</v>
      </c>
      <c r="B3132">
        <v>2013</v>
      </c>
      <c r="C3132">
        <v>640</v>
      </c>
      <c r="D3132">
        <v>22.159706082343991</v>
      </c>
      <c r="E3132">
        <v>13.34390185721888</v>
      </c>
      <c r="F3132">
        <v>7.4956351057282156</v>
      </c>
      <c r="G3132">
        <v>9.3097499323155688</v>
      </c>
      <c r="H3132">
        <v>17.33003092639651</v>
      </c>
      <c r="I3132">
        <v>8.017492797352288</v>
      </c>
      <c r="J3132">
        <v>10.68807667087512</v>
      </c>
      <c r="K3132">
        <v>14.56750655788648</v>
      </c>
      <c r="L3132">
        <v>7.8890985992210672</v>
      </c>
      <c r="M3132">
        <v>6.3694246165808543</v>
      </c>
      <c r="N3132">
        <v>10.84094681463657</v>
      </c>
      <c r="O3132">
        <v>8.3705919306018117</v>
      </c>
      <c r="P3132">
        <v>13.40270616934145</v>
      </c>
      <c r="Q3132">
        <v>9.159434160450374</v>
      </c>
      <c r="R3132">
        <v>9.2632240860979209</v>
      </c>
      <c r="S3132">
        <v>14.298726326633959</v>
      </c>
      <c r="T3132">
        <v>16.979076426373929</v>
      </c>
      <c r="U3132">
        <v>11.78531558147089</v>
      </c>
      <c r="V3132">
        <v>18.281034828629078</v>
      </c>
      <c r="W3132">
        <v>13.592059072684149</v>
      </c>
      <c r="X3132">
        <v>5.1764142270782409</v>
      </c>
      <c r="Y3132">
        <v>5.6975393342391554</v>
      </c>
      <c r="Z3132">
        <v>6.2783449080317633</v>
      </c>
      <c r="AA3132">
        <v>2.8356545548598122</v>
      </c>
      <c r="AB3132">
        <v>12.25559405049397</v>
      </c>
      <c r="AC3132">
        <v>11.79924948613302</v>
      </c>
      <c r="AD3132">
        <v>5.7396070501657181</v>
      </c>
      <c r="AE3132">
        <v>11.452020268269569</v>
      </c>
      <c r="AF3132">
        <v>-3.2067531907510332</v>
      </c>
      <c r="AG3132">
        <v>4.8559545109035041</v>
      </c>
      <c r="AH3132">
        <v>-0.60522135183370684</v>
      </c>
      <c r="AI3132">
        <v>10.235762887076991</v>
      </c>
      <c r="AJ3132">
        <v>31.393295354462801</v>
      </c>
      <c r="AK3132">
        <v>5.749320833543714</v>
      </c>
      <c r="AL3132">
        <v>12.461422543732059</v>
      </c>
      <c r="AM3132">
        <v>19.229767236130719</v>
      </c>
      <c r="AN3132">
        <v>10.391655593013519</v>
      </c>
      <c r="AO3132">
        <v>12.99650979114511</v>
      </c>
      <c r="AP3132">
        <v>11.10041902198928</v>
      </c>
      <c r="AQ3132">
        <v>8.4585263081444761</v>
      </c>
      <c r="AR3132">
        <v>-3.646917508041891</v>
      </c>
      <c r="AS3132">
        <v>4.1071641529220937</v>
      </c>
      <c r="AT3132">
        <v>20.082130150115841</v>
      </c>
      <c r="AU3132">
        <v>-2.8058281319234819</v>
      </c>
      <c r="AV3132">
        <v>5.0691353090321911</v>
      </c>
      <c r="AW3132">
        <v>-5.2739618801944665E-4</v>
      </c>
    </row>
    <row r="3133" spans="1:49" x14ac:dyDescent="0.25">
      <c r="A3133" s="1">
        <v>44896</v>
      </c>
      <c r="B3133">
        <v>2013</v>
      </c>
      <c r="C3133">
        <v>640</v>
      </c>
      <c r="D3133">
        <v>7.2289758326625542</v>
      </c>
      <c r="E3133">
        <v>1.520529344643329</v>
      </c>
      <c r="F3133">
        <v>-1.48430816146502</v>
      </c>
      <c r="G3133">
        <v>-0.49411778825826369</v>
      </c>
      <c r="H3133">
        <v>-0.43150764199270109</v>
      </c>
      <c r="I3133">
        <v>7.7044243962598458E-2</v>
      </c>
      <c r="J3133">
        <v>-1.206319432422909</v>
      </c>
      <c r="K3133">
        <v>-5.6354103569244307</v>
      </c>
      <c r="L3133">
        <v>3.9497531451140988</v>
      </c>
      <c r="M3133">
        <v>-2.289133762406292</v>
      </c>
      <c r="N3133">
        <v>-0.3976082214807608</v>
      </c>
      <c r="O3133">
        <v>3.124983266804104</v>
      </c>
      <c r="P3133">
        <v>-0.81131576872768285</v>
      </c>
      <c r="Q3133">
        <v>1.6552877792714189</v>
      </c>
      <c r="R3133">
        <v>2.6629099161478602</v>
      </c>
      <c r="S3133">
        <v>-1.8724308679597961</v>
      </c>
      <c r="T3133">
        <v>-3.3433997289025741</v>
      </c>
      <c r="U3133">
        <v>6.1619857501273412</v>
      </c>
      <c r="V3133">
        <v>6.515921621997034</v>
      </c>
      <c r="W3133">
        <v>-0.73052984687359546</v>
      </c>
      <c r="X3133">
        <v>0.2418786040157439</v>
      </c>
      <c r="Y3133">
        <v>-7.4839705282116693</v>
      </c>
      <c r="Z3133">
        <v>11.73200722446026</v>
      </c>
      <c r="AA3133">
        <v>6.762953235721425</v>
      </c>
      <c r="AB3133">
        <v>-9.0404218573486901</v>
      </c>
      <c r="AC3133">
        <v>-2.7561158932543179</v>
      </c>
      <c r="AD3133">
        <v>-2.6584781534093489</v>
      </c>
      <c r="AE3133">
        <v>-0.88173998735239234</v>
      </c>
      <c r="AF3133">
        <v>-3.641764943654735</v>
      </c>
      <c r="AG3133">
        <v>-6.2375509270295222</v>
      </c>
      <c r="AH3133">
        <v>-0.75588368427380592</v>
      </c>
      <c r="AI3133">
        <v>2.9661954659576879</v>
      </c>
      <c r="AJ3133">
        <v>5.9091899153147054</v>
      </c>
      <c r="AK3133">
        <v>-5.6120527682931298</v>
      </c>
      <c r="AL3133">
        <v>-3.588789646217927</v>
      </c>
      <c r="AM3133">
        <v>-4.6967535356159607</v>
      </c>
      <c r="AN3133">
        <v>-1.1770237698580539</v>
      </c>
      <c r="AO3133">
        <v>-2.8283705432307849</v>
      </c>
      <c r="AP3133">
        <v>-1.6624745551328419</v>
      </c>
      <c r="AQ3133">
        <v>0.9902266762679357</v>
      </c>
      <c r="AR3133">
        <v>-11.577955244379959</v>
      </c>
      <c r="AS3133">
        <v>-6.1023351224548161</v>
      </c>
      <c r="AT3133">
        <v>3.9946098951020752</v>
      </c>
      <c r="AU3133">
        <v>-5.9647189517405108</v>
      </c>
      <c r="AV3133">
        <v>-6.6398053578065834</v>
      </c>
      <c r="AW3133">
        <v>-4.0616944348613737E-3</v>
      </c>
    </row>
    <row r="3134" spans="1:49" x14ac:dyDescent="0.25">
      <c r="A3134" s="1">
        <v>44927</v>
      </c>
      <c r="B3134">
        <v>2013</v>
      </c>
      <c r="C3134">
        <v>640</v>
      </c>
      <c r="D3134">
        <v>-9.0058644124975213</v>
      </c>
      <c r="E3134">
        <v>7.0181274856521592</v>
      </c>
      <c r="F3134">
        <v>5.2080653963804568</v>
      </c>
      <c r="G3134">
        <v>5.3071432767583424</v>
      </c>
      <c r="H3134">
        <v>8.5777548399543768</v>
      </c>
      <c r="I3134">
        <v>12.16890994588036</v>
      </c>
      <c r="J3134">
        <v>6.5026544843202361</v>
      </c>
      <c r="K3134">
        <v>11.442211309459241</v>
      </c>
      <c r="L3134">
        <v>11.373999567438901</v>
      </c>
      <c r="M3134">
        <v>-3.1196942686857909</v>
      </c>
      <c r="N3134">
        <v>0.8585014152875603</v>
      </c>
      <c r="O3134">
        <v>-0.89260273716300631</v>
      </c>
      <c r="P3134">
        <v>12.3121646416994</v>
      </c>
      <c r="Q3134">
        <v>10.31796839061991</v>
      </c>
      <c r="R3134">
        <v>3.394430234121804</v>
      </c>
      <c r="S3134">
        <v>5.7045945644944807</v>
      </c>
      <c r="T3134">
        <v>13.741895621497569</v>
      </c>
      <c r="U3134">
        <v>0.78102018789780736</v>
      </c>
      <c r="V3134">
        <v>5.6272828097257976</v>
      </c>
      <c r="W3134">
        <v>11.46379862701348</v>
      </c>
      <c r="X3134">
        <v>16.15775503640711</v>
      </c>
      <c r="Y3134">
        <v>16.047970942624421</v>
      </c>
      <c r="Z3134">
        <v>14.47918209733052</v>
      </c>
      <c r="AA3134">
        <v>3.1917040861045192</v>
      </c>
      <c r="AB3134">
        <v>6.9893063143897214</v>
      </c>
      <c r="AC3134">
        <v>9.7651738038976532</v>
      </c>
      <c r="AD3134">
        <v>9.5118049356858627</v>
      </c>
      <c r="AE3134">
        <v>10.34698485364785</v>
      </c>
      <c r="AF3134">
        <v>6.0723117046852293</v>
      </c>
      <c r="AG3134">
        <v>-3.8211840794757261</v>
      </c>
      <c r="AH3134">
        <v>-16.080016955632431</v>
      </c>
      <c r="AI3134">
        <v>2.8653827559021132</v>
      </c>
      <c r="AJ3134">
        <v>11.37596581155263</v>
      </c>
      <c r="AK3134">
        <v>8.1676432099722298</v>
      </c>
      <c r="AL3134">
        <v>0.79574724096624916</v>
      </c>
      <c r="AM3134">
        <v>3.79490667679101</v>
      </c>
      <c r="AN3134">
        <v>5.6004406350382618</v>
      </c>
      <c r="AO3134">
        <v>4.5264790319446968</v>
      </c>
      <c r="AP3134">
        <v>6.5696005770369936</v>
      </c>
      <c r="AQ3134">
        <v>1.9651627995388219</v>
      </c>
      <c r="AR3134">
        <v>1.120748173634434</v>
      </c>
      <c r="AS3134">
        <v>3.9635514524722688</v>
      </c>
      <c r="AT3134">
        <v>-3.5475471232935489</v>
      </c>
      <c r="AU3134">
        <v>3.4391764254583008</v>
      </c>
      <c r="AV3134">
        <v>5.6689908657412413</v>
      </c>
      <c r="AW3134">
        <v>-5.5814875654507379E-3</v>
      </c>
    </row>
    <row r="3135" spans="1:49" x14ac:dyDescent="0.25">
      <c r="A3135" s="1">
        <v>44958</v>
      </c>
      <c r="B3135">
        <v>2013</v>
      </c>
      <c r="C3135">
        <v>640</v>
      </c>
      <c r="D3135">
        <v>5.0126968514606194</v>
      </c>
      <c r="E3135">
        <v>-3.8101379062309699</v>
      </c>
      <c r="F3135">
        <v>-4.1064531263698463</v>
      </c>
      <c r="G3135">
        <v>-4.5448690388819379</v>
      </c>
      <c r="H3135">
        <v>2.8843271630392802</v>
      </c>
      <c r="I3135">
        <v>1.159178952110596</v>
      </c>
      <c r="J3135">
        <v>1.455217216823423</v>
      </c>
      <c r="K3135">
        <v>-7.685761733216312</v>
      </c>
      <c r="L3135">
        <v>8.254198359326459</v>
      </c>
      <c r="M3135">
        <v>-0.82347102184445742</v>
      </c>
      <c r="N3135">
        <v>-2.844092456787684</v>
      </c>
      <c r="O3135">
        <v>-3.7269383949389718</v>
      </c>
      <c r="P3135">
        <v>-0.1302448258514666</v>
      </c>
      <c r="Q3135">
        <v>1.935742092239545</v>
      </c>
      <c r="R3135">
        <v>-1.2122951785023539</v>
      </c>
      <c r="S3135">
        <v>-2.8204304828423949</v>
      </c>
      <c r="T3135">
        <v>-3.8651578845350869</v>
      </c>
      <c r="U3135">
        <v>1.892774597550462</v>
      </c>
      <c r="V3135">
        <v>-5.0952302444489899</v>
      </c>
      <c r="W3135">
        <v>-2.5281604175646621</v>
      </c>
      <c r="X3135">
        <v>9.6248323464350314</v>
      </c>
      <c r="Y3135">
        <v>-0.88218182728230232</v>
      </c>
      <c r="Z3135">
        <v>-3.0040391373516329</v>
      </c>
      <c r="AA3135">
        <v>-16.97810715157577</v>
      </c>
      <c r="AB3135">
        <v>-4.3637095941219339</v>
      </c>
      <c r="AC3135">
        <v>-7.2616996371027138</v>
      </c>
      <c r="AD3135">
        <v>-4.7792009079213109</v>
      </c>
      <c r="AE3135">
        <v>-0.83597289922858753</v>
      </c>
      <c r="AF3135">
        <v>-9.8936652547584885</v>
      </c>
      <c r="AG3135">
        <v>-5.2452856435108437</v>
      </c>
      <c r="AH3135">
        <v>-0.1618814963601056</v>
      </c>
      <c r="AI3135">
        <v>-9.8927392107794105</v>
      </c>
      <c r="AJ3135">
        <v>-12.322770285608099</v>
      </c>
      <c r="AK3135">
        <v>-5.0253074502291106</v>
      </c>
      <c r="AL3135">
        <v>0.46266432429653559</v>
      </c>
      <c r="AM3135">
        <v>-8.7470109597712629</v>
      </c>
      <c r="AN3135">
        <v>-0.47750436913861488</v>
      </c>
      <c r="AO3135">
        <v>-5.8470575786561341</v>
      </c>
      <c r="AP3135">
        <v>-5.8453839015785487</v>
      </c>
      <c r="AQ3135">
        <v>-7.9441645880938712</v>
      </c>
      <c r="AR3135">
        <v>-2.4503596564955599</v>
      </c>
      <c r="AS3135">
        <v>-2.1782173760067751</v>
      </c>
      <c r="AT3135">
        <v>4.6558128946442734</v>
      </c>
      <c r="AU3135">
        <v>-5.1241835228515438</v>
      </c>
      <c r="AV3135">
        <v>-3.1041449663114622</v>
      </c>
      <c r="AW3135">
        <v>-3.7279747484095789E-3</v>
      </c>
    </row>
    <row r="3136" spans="1:49" x14ac:dyDescent="0.25">
      <c r="A3136" s="1">
        <v>44986</v>
      </c>
      <c r="B3136">
        <v>2013</v>
      </c>
      <c r="C3136">
        <v>640</v>
      </c>
      <c r="D3136">
        <v>-8.394925404345944</v>
      </c>
      <c r="E3136">
        <v>1.4184625447563051</v>
      </c>
      <c r="F3136">
        <v>2.5426225514141749</v>
      </c>
      <c r="G3136">
        <v>2.1185244025381249</v>
      </c>
      <c r="H3136">
        <v>-11.429639939017459</v>
      </c>
      <c r="I3136">
        <v>3.4950540707927358</v>
      </c>
      <c r="J3136">
        <v>-1.7615878391323061</v>
      </c>
      <c r="K3136">
        <v>2.8572530413820241</v>
      </c>
      <c r="L3136">
        <v>-7.3200803170325957</v>
      </c>
      <c r="M3136">
        <v>-6.5502136702173868</v>
      </c>
      <c r="N3136">
        <v>-1.4654511726897359</v>
      </c>
      <c r="O3136">
        <v>4.5949204359463147</v>
      </c>
      <c r="P3136">
        <v>-1.1564280798324831</v>
      </c>
      <c r="Q3136">
        <v>-0.69134954787125613</v>
      </c>
      <c r="R3136">
        <v>0.41290757689294022</v>
      </c>
      <c r="S3136">
        <v>-2.8181976809997571</v>
      </c>
      <c r="T3136">
        <v>2.9931645494088328</v>
      </c>
      <c r="U3136">
        <v>6.1521258733026274</v>
      </c>
      <c r="V3136">
        <v>-4.728197839666537</v>
      </c>
      <c r="W3136">
        <v>1.96999711091872</v>
      </c>
      <c r="X3136">
        <v>0.84137479362638157</v>
      </c>
      <c r="Y3136">
        <v>1.0333985616737711</v>
      </c>
      <c r="Z3136">
        <v>-8.9957448882721831</v>
      </c>
      <c r="AA3136">
        <v>-2.1912574357452308</v>
      </c>
      <c r="AB3136">
        <v>2.0998609875176659</v>
      </c>
      <c r="AC3136">
        <v>-2.5681421824570778</v>
      </c>
      <c r="AD3136">
        <v>-2.0432981768828911</v>
      </c>
      <c r="AE3136">
        <v>1.1607992784004479</v>
      </c>
      <c r="AF3136">
        <v>-2.200486389879686</v>
      </c>
      <c r="AG3136">
        <v>-0.81671447096565153</v>
      </c>
      <c r="AH3136">
        <v>-13.77271786090556</v>
      </c>
      <c r="AI3136">
        <v>2.3835330940640498</v>
      </c>
      <c r="AJ3136">
        <v>2.5444712335934478</v>
      </c>
      <c r="AK3136">
        <v>-1.8124085267663741</v>
      </c>
      <c r="AL3136">
        <v>0.22138054815323829</v>
      </c>
      <c r="AM3136">
        <v>1.4443140612087511</v>
      </c>
      <c r="AN3136">
        <v>-2.5789900959913852</v>
      </c>
      <c r="AO3136">
        <v>0.67054679422424712</v>
      </c>
      <c r="AP3136">
        <v>2.9661971543301302</v>
      </c>
      <c r="AQ3136">
        <v>-0.93291750592430223</v>
      </c>
      <c r="AR3136">
        <v>-2.867796223987729</v>
      </c>
      <c r="AS3136">
        <v>0.34335639580231891</v>
      </c>
      <c r="AT3136">
        <v>-7.9036028567112124</v>
      </c>
      <c r="AU3136">
        <v>-0.73756693640842919</v>
      </c>
      <c r="AV3136">
        <v>1.5314539275925521</v>
      </c>
      <c r="AW3136">
        <v>-1.5444631688375071E-2</v>
      </c>
    </row>
    <row r="3137" spans="1:49" x14ac:dyDescent="0.25">
      <c r="A3137" s="1">
        <v>45017</v>
      </c>
      <c r="B3137">
        <v>2013</v>
      </c>
      <c r="C3137">
        <v>640</v>
      </c>
      <c r="D3137">
        <v>-6.748565800340101</v>
      </c>
      <c r="E3137">
        <v>-1.1676209659468699</v>
      </c>
      <c r="F3137">
        <v>4.8035123167829994</v>
      </c>
      <c r="G3137">
        <v>-1.3761023765183731</v>
      </c>
      <c r="H3137">
        <v>3.6906684164626169</v>
      </c>
      <c r="I3137">
        <v>1.1854796789403821</v>
      </c>
      <c r="J3137">
        <v>2.672217282980816</v>
      </c>
      <c r="K3137">
        <v>-2.6506671993371418</v>
      </c>
      <c r="L3137">
        <v>1.8514184026929841</v>
      </c>
      <c r="M3137">
        <v>-0.15083760746384961</v>
      </c>
      <c r="N3137">
        <v>-1.2584115666552269</v>
      </c>
      <c r="O3137">
        <v>2.7367266146786311</v>
      </c>
      <c r="P3137">
        <v>2.9786094834697958</v>
      </c>
      <c r="Q3137">
        <v>1.293578752212232</v>
      </c>
      <c r="R3137">
        <v>-0.38962465687379932</v>
      </c>
      <c r="S3137">
        <v>1.058577065120381</v>
      </c>
      <c r="T3137">
        <v>-2.939628614694445</v>
      </c>
      <c r="U3137">
        <v>2.2744869961021101</v>
      </c>
      <c r="V3137">
        <v>11.569479268265219</v>
      </c>
      <c r="W3137">
        <v>1.7176461047508469</v>
      </c>
      <c r="X3137">
        <v>6.8304114354505341</v>
      </c>
      <c r="Y3137">
        <v>0.80779471964593785</v>
      </c>
      <c r="Z3137">
        <v>2.0326685485744012</v>
      </c>
      <c r="AA3137">
        <v>3.6078150170103518</v>
      </c>
      <c r="AB3137">
        <v>-1.477157123735795</v>
      </c>
      <c r="AC3137">
        <v>-1.5374081070012371</v>
      </c>
      <c r="AD3137">
        <v>-3.6166707137733072</v>
      </c>
      <c r="AE3137">
        <v>2.9796223854440029</v>
      </c>
      <c r="AF3137">
        <v>1.619164240945437</v>
      </c>
      <c r="AG3137">
        <v>2.3869491061484061</v>
      </c>
      <c r="AH3137">
        <v>6.5228051732449499</v>
      </c>
      <c r="AI3137">
        <v>-5.0295987960756623</v>
      </c>
      <c r="AJ3137">
        <v>-9.6285193820651713</v>
      </c>
      <c r="AK3137">
        <v>1.261312023841521</v>
      </c>
      <c r="AL3137">
        <v>5.7031015161754128</v>
      </c>
      <c r="AM3137">
        <v>-0.67341128317819354</v>
      </c>
      <c r="AN3137">
        <v>3.5037470360885341</v>
      </c>
      <c r="AO3137">
        <v>-0.5414990999053737</v>
      </c>
      <c r="AP3137">
        <v>-2.4072492452116072</v>
      </c>
      <c r="AQ3137">
        <v>-3.0102335997652441</v>
      </c>
      <c r="AR3137">
        <v>-3.7230349522550892</v>
      </c>
      <c r="AS3137">
        <v>2.2159156175778572</v>
      </c>
      <c r="AT3137">
        <v>3.1505178122335891</v>
      </c>
      <c r="AU3137">
        <v>-3.5697560780584499</v>
      </c>
      <c r="AV3137">
        <v>-0.48606099935457608</v>
      </c>
      <c r="AW3137">
        <v>-1.377598043408779E-2</v>
      </c>
    </row>
    <row r="3138" spans="1:49" x14ac:dyDescent="0.25">
      <c r="A3138" s="1">
        <v>45047</v>
      </c>
      <c r="B3138">
        <v>2013</v>
      </c>
      <c r="C3138">
        <v>640</v>
      </c>
      <c r="D3138">
        <v>-8.1471214370424487</v>
      </c>
      <c r="E3138">
        <v>-14.454106536182881</v>
      </c>
      <c r="F3138">
        <v>-10.8659457939953</v>
      </c>
      <c r="G3138">
        <v>-4.9340438025503914</v>
      </c>
      <c r="H3138">
        <v>-13.896375221391461</v>
      </c>
      <c r="I3138">
        <v>-10.5723581698059</v>
      </c>
      <c r="J3138">
        <v>-14.506469686370121</v>
      </c>
      <c r="K3138">
        <v>-2.1830198507171379</v>
      </c>
      <c r="L3138">
        <v>1.4528683738027179</v>
      </c>
      <c r="M3138">
        <v>-13.65533060131254</v>
      </c>
      <c r="N3138">
        <v>-14.67877430169117</v>
      </c>
      <c r="O3138">
        <v>-15.564208662241921</v>
      </c>
      <c r="P3138">
        <v>-12.74133486086321</v>
      </c>
      <c r="Q3138">
        <v>-11.98108275394639</v>
      </c>
      <c r="R3138">
        <v>-16.362061371420999</v>
      </c>
      <c r="S3138">
        <v>-7.7233906841464917</v>
      </c>
      <c r="T3138">
        <v>-5.8801081812604128</v>
      </c>
      <c r="U3138">
        <v>-10.56478247458335</v>
      </c>
      <c r="V3138">
        <v>-10.384839666040991</v>
      </c>
      <c r="W3138">
        <v>-11.409862980654969</v>
      </c>
      <c r="X3138">
        <v>-19.721104973026311</v>
      </c>
      <c r="Y3138">
        <v>-9.0267949184175578</v>
      </c>
      <c r="Z3138">
        <v>-3.063395343453557</v>
      </c>
      <c r="AA3138">
        <v>-12.690457556097581</v>
      </c>
      <c r="AB3138">
        <v>-10.84806543384696</v>
      </c>
      <c r="AC3138">
        <v>-11.153857446463549</v>
      </c>
      <c r="AD3138">
        <v>-8.4494892207940602</v>
      </c>
      <c r="AE3138">
        <v>-13.367499436238081</v>
      </c>
      <c r="AF3138">
        <v>-6.0645701010903057</v>
      </c>
      <c r="AG3138">
        <v>-3.9108562249718042</v>
      </c>
      <c r="AH3138">
        <v>-7.5109504428425673</v>
      </c>
      <c r="AI3138">
        <v>-9.5048667185231199</v>
      </c>
      <c r="AJ3138">
        <v>-15.317234780712941</v>
      </c>
      <c r="AK3138">
        <v>-11.759608519524971</v>
      </c>
      <c r="AL3138">
        <v>-8.147499595171027</v>
      </c>
      <c r="AM3138">
        <v>-19.757859514413301</v>
      </c>
      <c r="AN3138">
        <v>-12.836433540683929</v>
      </c>
      <c r="AO3138">
        <v>-10.620798230140471</v>
      </c>
      <c r="AP3138">
        <v>-12.78021527359896</v>
      </c>
      <c r="AQ3138">
        <v>-11.70647920905302</v>
      </c>
      <c r="AR3138">
        <v>-6.3168903042880924</v>
      </c>
      <c r="AS3138">
        <v>-10.78217614165778</v>
      </c>
      <c r="AT3138">
        <v>-6.984263716666006</v>
      </c>
      <c r="AU3138">
        <v>-10.32254829038869</v>
      </c>
      <c r="AV3138">
        <v>-6.0744243582969819</v>
      </c>
      <c r="AW3138">
        <v>-6.2984597569033185E-2</v>
      </c>
    </row>
    <row r="3139" spans="1:49" x14ac:dyDescent="0.25">
      <c r="A3139" s="1">
        <v>45078</v>
      </c>
      <c r="B3139">
        <v>2013</v>
      </c>
      <c r="C3139">
        <v>640</v>
      </c>
      <c r="D3139">
        <v>-24.02583793573854</v>
      </c>
      <c r="E3139">
        <v>-19.029455965609621</v>
      </c>
      <c r="F3139">
        <v>-18.50503949713724</v>
      </c>
      <c r="G3139">
        <v>-17.304624413868719</v>
      </c>
      <c r="H3139">
        <v>-13.366560020797349</v>
      </c>
      <c r="I3139">
        <v>-15.94835656148935</v>
      </c>
      <c r="J3139">
        <v>-17.629562921841611</v>
      </c>
      <c r="K3139">
        <v>-20.063163839207402</v>
      </c>
      <c r="L3139">
        <v>-12.59073814339825</v>
      </c>
      <c r="M3139">
        <v>-15.440122834426271</v>
      </c>
      <c r="N3139">
        <v>-20.068884112772881</v>
      </c>
      <c r="O3139">
        <v>-16.406744858482629</v>
      </c>
      <c r="P3139">
        <v>-11.713427445839701</v>
      </c>
      <c r="Q3139">
        <v>-13.46313353365246</v>
      </c>
      <c r="R3139">
        <v>-17.485098123640689</v>
      </c>
      <c r="S3139">
        <v>-14.17704827737324</v>
      </c>
      <c r="T3139">
        <v>-16.858552365888301</v>
      </c>
      <c r="U3139">
        <v>-19.062235849487688</v>
      </c>
      <c r="V3139">
        <v>-9.2492692176795686</v>
      </c>
      <c r="W3139">
        <v>-16.331847515556749</v>
      </c>
      <c r="X3139">
        <v>-15.872279422517339</v>
      </c>
      <c r="Y3139">
        <v>-16.01129092049851</v>
      </c>
      <c r="Z3139">
        <v>0.13385116562705249</v>
      </c>
      <c r="AA3139">
        <v>-9.3754289464398006</v>
      </c>
      <c r="AB3139">
        <v>-11.71062359885318</v>
      </c>
      <c r="AC3139">
        <v>-16.496838134454759</v>
      </c>
      <c r="AD3139">
        <v>-14.06317682831785</v>
      </c>
      <c r="AE3139">
        <v>-15.26425205978377</v>
      </c>
      <c r="AF3139">
        <v>-7.7714434904737058</v>
      </c>
      <c r="AG3139">
        <v>-16.79559096889718</v>
      </c>
      <c r="AH3139">
        <v>-24.237306422271779</v>
      </c>
      <c r="AI3139">
        <v>-22.194536407043071</v>
      </c>
      <c r="AJ3139">
        <v>-16.62996321644356</v>
      </c>
      <c r="AK3139">
        <v>-15.30479751679462</v>
      </c>
      <c r="AL3139">
        <v>-18.333770354778281</v>
      </c>
      <c r="AM3139">
        <v>-12.962454502637151</v>
      </c>
      <c r="AN3139">
        <v>-17.509580683472791</v>
      </c>
      <c r="AO3139">
        <v>-19.01752766286225</v>
      </c>
      <c r="AP3139">
        <v>-19.223650861364771</v>
      </c>
      <c r="AQ3139">
        <v>-22.113490447636231</v>
      </c>
      <c r="AR3139">
        <v>-21.213639867434988</v>
      </c>
      <c r="AS3139">
        <v>-22.0768921965965</v>
      </c>
      <c r="AT3139">
        <v>-21.090573191542379</v>
      </c>
      <c r="AU3139">
        <v>-18.988654126944191</v>
      </c>
      <c r="AV3139">
        <v>-15.2669658374764</v>
      </c>
      <c r="AW3139">
        <v>-0.20216386001823231</v>
      </c>
    </row>
    <row r="3140" spans="1:49" x14ac:dyDescent="0.25">
      <c r="A3140" s="1">
        <v>45108</v>
      </c>
      <c r="B3140">
        <v>2013</v>
      </c>
      <c r="C3140">
        <v>640</v>
      </c>
      <c r="D3140">
        <v>14.82679870973211</v>
      </c>
      <c r="E3140">
        <v>-1.458834529006503</v>
      </c>
      <c r="F3140">
        <v>-0.30337430455918968</v>
      </c>
      <c r="G3140">
        <v>-0.86156329163463719</v>
      </c>
      <c r="H3140">
        <v>1.3981085427763771</v>
      </c>
      <c r="I3140">
        <v>3.1954883143387791</v>
      </c>
      <c r="J3140">
        <v>-2.289130413618556</v>
      </c>
      <c r="K3140">
        <v>2.5011163789836921</v>
      </c>
      <c r="L3140">
        <v>1.686499881408698</v>
      </c>
      <c r="M3140">
        <v>4.67133191005904</v>
      </c>
      <c r="N3140">
        <v>-3.7395414130461879</v>
      </c>
      <c r="O3140">
        <v>-3.906613221237798</v>
      </c>
      <c r="P3140">
        <v>2.3709445604189532</v>
      </c>
      <c r="Q3140">
        <v>-1.6829542812072611</v>
      </c>
      <c r="R3140">
        <v>3.5931473018106401</v>
      </c>
      <c r="S3140">
        <v>5.4168330673985974</v>
      </c>
      <c r="T3140">
        <v>-1.1179356806852341</v>
      </c>
      <c r="U3140">
        <v>-2.9918997978622079</v>
      </c>
      <c r="V3140">
        <v>4.6936585683092114</v>
      </c>
      <c r="W3140">
        <v>-0.81440576923428321</v>
      </c>
      <c r="X3140">
        <v>3.5419767816497578</v>
      </c>
      <c r="Y3140">
        <v>0.70725523656371969</v>
      </c>
      <c r="Z3140">
        <v>-1.5098784278842261</v>
      </c>
      <c r="AA3140">
        <v>8.3874989029161906</v>
      </c>
      <c r="AB3140">
        <v>7.4372953502329198</v>
      </c>
      <c r="AC3140">
        <v>8.1687631892202184E-2</v>
      </c>
      <c r="AD3140">
        <v>1.9463694001287779</v>
      </c>
      <c r="AE3140">
        <v>-1.651777796402176</v>
      </c>
      <c r="AF3140">
        <v>0.95830417341651319</v>
      </c>
      <c r="AG3140">
        <v>-0.86048983553791425</v>
      </c>
      <c r="AH3140">
        <v>3.6908847511964988</v>
      </c>
      <c r="AI3140">
        <v>4.0001262716744979</v>
      </c>
      <c r="AJ3140">
        <v>8.0849845641009388</v>
      </c>
      <c r="AK3140">
        <v>-0.58463740797689567</v>
      </c>
      <c r="AL3140">
        <v>6.2536482089206702</v>
      </c>
      <c r="AM3140">
        <v>8.4414084247183006</v>
      </c>
      <c r="AN3140">
        <v>-0.45627762751315748</v>
      </c>
      <c r="AO3140">
        <v>-0.59449899939421069</v>
      </c>
      <c r="AP3140">
        <v>5.2340614779945449</v>
      </c>
      <c r="AQ3140">
        <v>5.6368214570733164</v>
      </c>
      <c r="AR3140">
        <v>4.9417572792693987</v>
      </c>
      <c r="AS3140">
        <v>-2.993178624470116</v>
      </c>
      <c r="AT3140">
        <v>-5.4044788813100597</v>
      </c>
      <c r="AU3140">
        <v>4.0196603720063839</v>
      </c>
      <c r="AV3140">
        <v>-0.45396144745828432</v>
      </c>
      <c r="AW3140">
        <v>-3.378803649129436E-2</v>
      </c>
    </row>
    <row r="3141" spans="1:49" x14ac:dyDescent="0.25">
      <c r="A3141" s="1">
        <v>45139</v>
      </c>
      <c r="B3141">
        <v>2013</v>
      </c>
      <c r="C3141">
        <v>640</v>
      </c>
      <c r="D3141">
        <v>8.1300199770808703</v>
      </c>
      <c r="E3141">
        <v>-8.9861330236277297</v>
      </c>
      <c r="F3141">
        <v>-3.138615999214867</v>
      </c>
      <c r="G3141">
        <v>-2.0117203896719231</v>
      </c>
      <c r="H3141">
        <v>-3.2808205066277352</v>
      </c>
      <c r="I3141">
        <v>-3.3794101768338192</v>
      </c>
      <c r="J3141">
        <v>-6.5298806343488387</v>
      </c>
      <c r="K3141">
        <v>-7.2372203800154082</v>
      </c>
      <c r="L3141">
        <v>-2.2263892816025921</v>
      </c>
      <c r="M3141">
        <v>-1.5404909068733039</v>
      </c>
      <c r="N3141">
        <v>-0.47461735514260361</v>
      </c>
      <c r="O3141">
        <v>-1.723319411188484</v>
      </c>
      <c r="P3141">
        <v>-3.4956581833013418</v>
      </c>
      <c r="Q3141">
        <v>-2.5552331040150529</v>
      </c>
      <c r="R3141">
        <v>-2.731707856348498</v>
      </c>
      <c r="S3141">
        <v>-0.62324374646586245</v>
      </c>
      <c r="T3141">
        <v>-8.183636642442039</v>
      </c>
      <c r="U3141">
        <v>5.112033723894327</v>
      </c>
      <c r="V3141">
        <v>-8.9098966629366334</v>
      </c>
      <c r="W3141">
        <v>-4.4530540367152867</v>
      </c>
      <c r="X3141">
        <v>-4.1315841970360427</v>
      </c>
      <c r="Y3141">
        <v>-4.0921046687705349</v>
      </c>
      <c r="Z3141">
        <v>0.41676891064517108</v>
      </c>
      <c r="AA3141">
        <v>-14.599279435520209</v>
      </c>
      <c r="AB3141">
        <v>-6.6100386398622817</v>
      </c>
      <c r="AC3141">
        <v>-3.9221743244036822</v>
      </c>
      <c r="AD3141">
        <v>-9.0733951418311634</v>
      </c>
      <c r="AE3141">
        <v>-3.4830359595814042</v>
      </c>
      <c r="AF3141">
        <v>-7.879839702606672</v>
      </c>
      <c r="AG3141">
        <v>-1.4399106824210419</v>
      </c>
      <c r="AH3141">
        <v>-9.4257379936846029</v>
      </c>
      <c r="AI3141">
        <v>-2.310616128989385</v>
      </c>
      <c r="AJ3141">
        <v>-8.259171861661784</v>
      </c>
      <c r="AK3141">
        <v>-3.7308036188785869</v>
      </c>
      <c r="AL3141">
        <v>12.269946592575099</v>
      </c>
      <c r="AM3141">
        <v>-11.973630651150181</v>
      </c>
      <c r="AN3141">
        <v>-3.6155577170364328</v>
      </c>
      <c r="AO3141">
        <v>-8.9032366656200406</v>
      </c>
      <c r="AP3141">
        <v>-8.1082437628686161</v>
      </c>
      <c r="AQ3141">
        <v>-2.7019675529710518</v>
      </c>
      <c r="AR3141">
        <v>-7.1950009827330241</v>
      </c>
      <c r="AS3141">
        <v>-1.065502360153225</v>
      </c>
      <c r="AT3141">
        <v>11.43848516109647</v>
      </c>
      <c r="AU3141">
        <v>-2.1339914504516559</v>
      </c>
      <c r="AV3141">
        <v>-1.272891068446647</v>
      </c>
      <c r="AW3141">
        <v>8.9338023207938821E-3</v>
      </c>
    </row>
    <row r="3142" spans="1:49" x14ac:dyDescent="0.25">
      <c r="A3142" s="1">
        <v>45170</v>
      </c>
      <c r="B3142">
        <v>2013</v>
      </c>
      <c r="C3142">
        <v>640</v>
      </c>
      <c r="D3142">
        <v>0.26062504122821301</v>
      </c>
      <c r="E3142">
        <v>-4.6708211447541794</v>
      </c>
      <c r="F3142">
        <v>-8.1981292306897213</v>
      </c>
      <c r="G3142">
        <v>-5.0075902813418116</v>
      </c>
      <c r="H3142">
        <v>-4.4128269376250584</v>
      </c>
      <c r="I3142">
        <v>-13.17674938169916</v>
      </c>
      <c r="J3142">
        <v>-3.206409285965528</v>
      </c>
      <c r="K3142">
        <v>-8.014336242107035</v>
      </c>
      <c r="L3142">
        <v>-13.193483820263699</v>
      </c>
      <c r="M3142">
        <v>1.710015542806298</v>
      </c>
      <c r="N3142">
        <v>-7.5586907726423842</v>
      </c>
      <c r="O3142">
        <v>-9.2751702959163911</v>
      </c>
      <c r="P3142">
        <v>-6.9676574926232027</v>
      </c>
      <c r="Q3142">
        <v>-5.9734738091402404</v>
      </c>
      <c r="R3142">
        <v>-7.2275310731202644</v>
      </c>
      <c r="S3142">
        <v>0.43421470945352869</v>
      </c>
      <c r="T3142">
        <v>-10.84276677640975</v>
      </c>
      <c r="U3142">
        <v>-5.8771410443055894</v>
      </c>
      <c r="V3142">
        <v>-13.855797873976361</v>
      </c>
      <c r="W3142">
        <v>-8.8398455552044055</v>
      </c>
      <c r="X3142">
        <v>-4.743085415565174</v>
      </c>
      <c r="Y3142">
        <v>-9.3150525194503402</v>
      </c>
      <c r="Z3142">
        <v>-18.669979642682829</v>
      </c>
      <c r="AA3142">
        <v>1.762478533510925</v>
      </c>
      <c r="AB3142">
        <v>-10.39899766058633</v>
      </c>
      <c r="AC3142">
        <v>-5.8691327623586433</v>
      </c>
      <c r="AD3142">
        <v>-8.7931966878078249</v>
      </c>
      <c r="AE3142">
        <v>-8.220543396959501</v>
      </c>
      <c r="AF3142">
        <v>-2.847668474633791</v>
      </c>
      <c r="AG3142">
        <v>-1.4056764099732</v>
      </c>
      <c r="AH3142">
        <v>3.9746646924724289</v>
      </c>
      <c r="AI3142">
        <v>-11.9302316652998</v>
      </c>
      <c r="AJ3142">
        <v>-7.6699611281503932</v>
      </c>
      <c r="AK3142">
        <v>-5.9209367937130724</v>
      </c>
      <c r="AL3142">
        <v>2.397145161422376</v>
      </c>
      <c r="AM3142">
        <v>-6.236769366778705</v>
      </c>
      <c r="AN3142">
        <v>-3.9050892625727358</v>
      </c>
      <c r="AO3142">
        <v>-0.27126895604907553</v>
      </c>
      <c r="AP3142">
        <v>-3.463294963095831</v>
      </c>
      <c r="AQ3142">
        <v>-4.7903337456453592</v>
      </c>
      <c r="AR3142">
        <v>-3.7973782011334829</v>
      </c>
      <c r="AS3142">
        <v>-7.5707047521348052</v>
      </c>
      <c r="AT3142">
        <v>2.508057197561997</v>
      </c>
      <c r="AU3142">
        <v>-3.2720124257479499</v>
      </c>
      <c r="AV3142">
        <v>-7.6561097439661774</v>
      </c>
      <c r="AW3142">
        <v>-2.638336789283369E-2</v>
      </c>
    </row>
    <row r="3143" spans="1:49" x14ac:dyDescent="0.25">
      <c r="A3143" s="1">
        <v>45200</v>
      </c>
      <c r="B3143">
        <v>2013</v>
      </c>
      <c r="C3143">
        <v>640</v>
      </c>
      <c r="D3143">
        <v>-16.1732070201816</v>
      </c>
      <c r="E3143">
        <v>-9.2180884341214853</v>
      </c>
      <c r="F3143">
        <v>-8.043431147395852</v>
      </c>
      <c r="G3143">
        <v>-7.9468858374834088</v>
      </c>
      <c r="H3143">
        <v>-4.4509578095232927</v>
      </c>
      <c r="I3143">
        <v>-9.7662847693819383</v>
      </c>
      <c r="J3143">
        <v>-9.3592349517396478</v>
      </c>
      <c r="K3143">
        <v>-10.351755736196781</v>
      </c>
      <c r="L3143">
        <v>-2.7012539929651029</v>
      </c>
      <c r="M3143">
        <v>-8.4925448813748083</v>
      </c>
      <c r="N3143">
        <v>-6.817545430568039</v>
      </c>
      <c r="O3143">
        <v>-2.9810937276579348</v>
      </c>
      <c r="P3143">
        <v>-4.7771916493017041</v>
      </c>
      <c r="Q3143">
        <v>-7.3971661066696388</v>
      </c>
      <c r="R3143">
        <v>-6.9604542111723733</v>
      </c>
      <c r="S3143">
        <v>-3.8181556068385798</v>
      </c>
      <c r="T3143">
        <v>-4.7509455791851174</v>
      </c>
      <c r="U3143">
        <v>-3.2478800911668548</v>
      </c>
      <c r="V3143">
        <v>12.24655630481328</v>
      </c>
      <c r="W3143">
        <v>-7.8944722003626229</v>
      </c>
      <c r="X3143">
        <v>-2.7095385985837379</v>
      </c>
      <c r="Y3143">
        <v>-9.5439805524809138</v>
      </c>
      <c r="Z3143">
        <v>-12.200917771547349</v>
      </c>
      <c r="AA3143">
        <v>-8.7852199775739219</v>
      </c>
      <c r="AB3143">
        <v>-7.4131752199585899</v>
      </c>
      <c r="AC3143">
        <v>-8.5715488979252861</v>
      </c>
      <c r="AD3143">
        <v>-12.37271251943166</v>
      </c>
      <c r="AE3143">
        <v>-7.2562846809169468</v>
      </c>
      <c r="AF3143">
        <v>-7.19403979698503</v>
      </c>
      <c r="AG3143">
        <v>-6.4441908534930921</v>
      </c>
      <c r="AH3143">
        <v>10.17548666517389</v>
      </c>
      <c r="AI3143">
        <v>-6.672250813684788</v>
      </c>
      <c r="AJ3143">
        <v>-7.1595170713893204</v>
      </c>
      <c r="AK3143">
        <v>-8.9843302689237241</v>
      </c>
      <c r="AL3143">
        <v>-10.47142902840374</v>
      </c>
      <c r="AM3143">
        <v>-5.2514489658070929</v>
      </c>
      <c r="AN3143">
        <v>-7.6193999063732809</v>
      </c>
      <c r="AO3143">
        <v>-9.1258559699665334</v>
      </c>
      <c r="AP3143">
        <v>-8.0717069879787431</v>
      </c>
      <c r="AQ3143">
        <v>-3.6858848344392459</v>
      </c>
      <c r="AR3143">
        <v>-9.3586310515918925</v>
      </c>
      <c r="AS3143">
        <v>-11.076644457363679</v>
      </c>
      <c r="AT3143">
        <v>0.95525419232547204</v>
      </c>
      <c r="AU3143">
        <v>-15.79509327600268</v>
      </c>
      <c r="AV3143">
        <v>-5.8148048211377308</v>
      </c>
      <c r="AW3143">
        <v>-3.1489470257570207E-2</v>
      </c>
    </row>
    <row r="3144" spans="1:49" x14ac:dyDescent="0.25">
      <c r="A3144" s="1">
        <v>45231</v>
      </c>
      <c r="B3144">
        <v>2013</v>
      </c>
      <c r="C3144">
        <v>640</v>
      </c>
      <c r="D3144">
        <v>5.2910530457309202</v>
      </c>
      <c r="E3144">
        <v>12.143941242363001</v>
      </c>
      <c r="F3144">
        <v>6.6463125350992858</v>
      </c>
      <c r="G3144">
        <v>6.0017856353414611</v>
      </c>
      <c r="H3144">
        <v>6.4764080148904224</v>
      </c>
      <c r="I3144">
        <v>4.0098688897074242</v>
      </c>
      <c r="J3144">
        <v>12.40396963165875</v>
      </c>
      <c r="K3144">
        <v>13.53862093168985</v>
      </c>
      <c r="L3144">
        <v>8.6128338147570815</v>
      </c>
      <c r="M3144">
        <v>1.943231881941365</v>
      </c>
      <c r="N3144">
        <v>6.0606836174930789</v>
      </c>
      <c r="O3144">
        <v>6.7027562904635962</v>
      </c>
      <c r="P3144">
        <v>8.3680818006891542</v>
      </c>
      <c r="Q3144">
        <v>12.34339002849676</v>
      </c>
      <c r="R3144">
        <v>4.8061271269222106</v>
      </c>
      <c r="S3144">
        <v>3.936610498018811</v>
      </c>
      <c r="T3144">
        <v>10.746738554464971</v>
      </c>
      <c r="U3144">
        <v>5.2638319048224913</v>
      </c>
      <c r="V3144">
        <v>7.0631210283603307</v>
      </c>
      <c r="W3144">
        <v>10.659599299410321</v>
      </c>
      <c r="X3144">
        <v>1.486572803417574</v>
      </c>
      <c r="Y3144">
        <v>12.92007181018073</v>
      </c>
      <c r="Z3144">
        <v>39.193072965213439</v>
      </c>
      <c r="AA3144">
        <v>5.5091821313557388</v>
      </c>
      <c r="AB3144">
        <v>0.77968362463873842</v>
      </c>
      <c r="AC3144">
        <v>7.278274194838108</v>
      </c>
      <c r="AD3144">
        <v>8.2093273140178447</v>
      </c>
      <c r="AE3144">
        <v>6.9974452694421494</v>
      </c>
      <c r="AF3144">
        <v>11.62207447199723</v>
      </c>
      <c r="AG3144">
        <v>4.2013591068248868</v>
      </c>
      <c r="AH3144">
        <v>12.402812777733301</v>
      </c>
      <c r="AI3144">
        <v>-1.0708385557865689</v>
      </c>
      <c r="AJ3144">
        <v>2.716196408143845</v>
      </c>
      <c r="AK3144">
        <v>7.8675848577002272</v>
      </c>
      <c r="AL3144">
        <v>6.1531910050020011</v>
      </c>
      <c r="AM3144">
        <v>5.1615903755200643</v>
      </c>
      <c r="AN3144">
        <v>4.1657901931844599</v>
      </c>
      <c r="AO3144">
        <v>5.6304039005575568</v>
      </c>
      <c r="AP3144">
        <v>-0.23481090075163641</v>
      </c>
      <c r="AQ3144">
        <v>0.57003252379335123</v>
      </c>
      <c r="AR3144">
        <v>3.3328163819607899</v>
      </c>
      <c r="AS3144">
        <v>5.6484307250492582</v>
      </c>
      <c r="AT3144">
        <v>19.69432213182791</v>
      </c>
      <c r="AU3144">
        <v>13.550249194378219</v>
      </c>
      <c r="AV3144">
        <v>6.8522119960435779</v>
      </c>
      <c r="AW3144">
        <v>-1.9491752294785732E-2</v>
      </c>
    </row>
    <row r="3145" spans="1:49" x14ac:dyDescent="0.25">
      <c r="A3145" s="1">
        <v>45261</v>
      </c>
      <c r="B3145">
        <v>2013</v>
      </c>
      <c r="C3145">
        <v>640</v>
      </c>
      <c r="D3145">
        <v>-8.7828692924586846</v>
      </c>
      <c r="E3145">
        <v>3.3767614467744349</v>
      </c>
      <c r="F3145">
        <v>3.0052027296362249</v>
      </c>
      <c r="G3145">
        <v>1.7253274125747839</v>
      </c>
      <c r="H3145">
        <v>-1.1949690329142619</v>
      </c>
      <c r="I3145">
        <v>3.8365679534074548</v>
      </c>
      <c r="J3145">
        <v>9.2965803828400251</v>
      </c>
      <c r="K3145">
        <v>4.0323144771615693</v>
      </c>
      <c r="L3145">
        <v>-1.7517240058420041</v>
      </c>
      <c r="M3145">
        <v>1.800398452123386</v>
      </c>
      <c r="N3145">
        <v>1.586358398090848</v>
      </c>
      <c r="O3145">
        <v>1.870081682083069</v>
      </c>
      <c r="P3145">
        <v>0.47474135168619203</v>
      </c>
      <c r="Q3145">
        <v>-0.68171009121840154</v>
      </c>
      <c r="R3145">
        <v>0.17263535097451491</v>
      </c>
      <c r="S3145">
        <v>2.8360703010685828</v>
      </c>
      <c r="T3145">
        <v>4.29640969001992</v>
      </c>
      <c r="U3145">
        <v>1.1456453435153779</v>
      </c>
      <c r="V3145">
        <v>5.5210910058793417</v>
      </c>
      <c r="W3145">
        <v>1.7426683242338199</v>
      </c>
      <c r="X3145">
        <v>-2.8771597295807472</v>
      </c>
      <c r="Y3145">
        <v>6.7260903341190392</v>
      </c>
      <c r="Z3145">
        <v>1.9823201864490829</v>
      </c>
      <c r="AA3145">
        <v>11.460361922369261</v>
      </c>
      <c r="AB3145">
        <v>21.41086133706569</v>
      </c>
      <c r="AC3145">
        <v>7.8254914431754141</v>
      </c>
      <c r="AD3145">
        <v>3.3097342903274152</v>
      </c>
      <c r="AE3145">
        <v>2.018292118465181</v>
      </c>
      <c r="AF3145">
        <v>4.5636809369405951</v>
      </c>
      <c r="AG3145">
        <v>5.3706194704212118</v>
      </c>
      <c r="AH3145">
        <v>0.98145506040818731</v>
      </c>
      <c r="AI3145">
        <v>3.199138129695545</v>
      </c>
      <c r="AJ3145">
        <v>-8.1819678985705409</v>
      </c>
      <c r="AK3145">
        <v>4.1339931162481136</v>
      </c>
      <c r="AL3145">
        <v>-5.8024073494777344</v>
      </c>
      <c r="AM3145">
        <v>3.7950137070247969</v>
      </c>
      <c r="AN3145">
        <v>1.8628394446647429</v>
      </c>
      <c r="AO3145">
        <v>1.750816475424388</v>
      </c>
      <c r="AP3145">
        <v>4.4743588621198649</v>
      </c>
      <c r="AQ3145">
        <v>-1.0016030483549601</v>
      </c>
      <c r="AR3145">
        <v>2.5313468462905719</v>
      </c>
      <c r="AS3145">
        <v>0.99865147370512553</v>
      </c>
      <c r="AT3145">
        <v>-6.8254212105867129</v>
      </c>
      <c r="AU3145">
        <v>4.901287224311246</v>
      </c>
      <c r="AV3145">
        <v>2.0438009559497372</v>
      </c>
      <c r="AW3145">
        <v>-2.103395330493996E-2</v>
      </c>
    </row>
    <row r="3146" spans="1:49" x14ac:dyDescent="0.25">
      <c r="A3146" s="1">
        <v>45292</v>
      </c>
      <c r="B3146">
        <v>2013</v>
      </c>
      <c r="C3146">
        <v>640</v>
      </c>
      <c r="D3146">
        <v>6.7983234823425942</v>
      </c>
      <c r="E3146">
        <v>-5.4993389020195682</v>
      </c>
      <c r="F3146">
        <v>-3.5241252651318282</v>
      </c>
      <c r="G3146">
        <v>1.262562573669457</v>
      </c>
      <c r="H3146">
        <v>-2.4675284534391722</v>
      </c>
      <c r="I3146">
        <v>1.8096846034666441</v>
      </c>
      <c r="J3146">
        <v>-7.2599115459602084</v>
      </c>
      <c r="K3146">
        <v>-12.936723512492881</v>
      </c>
      <c r="L3146">
        <v>2.455055576194987</v>
      </c>
      <c r="M3146">
        <v>-8.7956236066274229</v>
      </c>
      <c r="N3146">
        <v>-3.560748564711735</v>
      </c>
      <c r="O3146">
        <v>-11.711406579457449</v>
      </c>
      <c r="P3146">
        <v>-2.8739407239677721</v>
      </c>
      <c r="Q3146">
        <v>-4.6063928676287507</v>
      </c>
      <c r="R3146">
        <v>-5.4141867275565687</v>
      </c>
      <c r="S3146">
        <v>-3.6733227392079848</v>
      </c>
      <c r="T3146">
        <v>2.6721439333033499</v>
      </c>
      <c r="U3146">
        <v>1.6626903337817911</v>
      </c>
      <c r="V3146">
        <v>-6.262921941545585</v>
      </c>
      <c r="W3146">
        <v>-4.1560747929244704</v>
      </c>
      <c r="X3146">
        <v>-9.6133386826845353</v>
      </c>
      <c r="Y3146">
        <v>-5.0298278493731363</v>
      </c>
      <c r="Z3146">
        <v>0.66652804445133107</v>
      </c>
      <c r="AA3146">
        <v>-1.336501323402961</v>
      </c>
      <c r="AB3146">
        <v>-5.3549545513628676</v>
      </c>
      <c r="AC3146">
        <v>-4.75088709950845</v>
      </c>
      <c r="AD3146">
        <v>-13.89835543005122</v>
      </c>
      <c r="AE3146">
        <v>-3.1485923617000422</v>
      </c>
      <c r="AF3146">
        <v>-8.9476580487421238</v>
      </c>
      <c r="AG3146">
        <v>-0.87396784449488285</v>
      </c>
      <c r="AH3146">
        <v>-1.504082931531336</v>
      </c>
      <c r="AI3146">
        <v>-10.93065882683112</v>
      </c>
      <c r="AJ3146">
        <v>-16.910877616205781</v>
      </c>
      <c r="AK3146">
        <v>-3.921658211515644</v>
      </c>
      <c r="AL3146">
        <v>-4.1868685616197503</v>
      </c>
      <c r="AM3146">
        <v>-8.7808441708750795</v>
      </c>
      <c r="AN3146">
        <v>-4.5257859100305886</v>
      </c>
      <c r="AO3146">
        <v>-2.294578128810099</v>
      </c>
      <c r="AP3146">
        <v>-7.4967327318050998</v>
      </c>
      <c r="AQ3146">
        <v>-3.5483491887538299</v>
      </c>
      <c r="AR3146">
        <v>-8.0176870015799651</v>
      </c>
      <c r="AS3146">
        <v>-4.6876508053422477</v>
      </c>
      <c r="AT3146">
        <v>15.96584774894934</v>
      </c>
      <c r="AU3146">
        <v>-1.56925357505957</v>
      </c>
      <c r="AV3146">
        <v>-1.7129790678676149</v>
      </c>
      <c r="AW3146">
        <v>-2.798113182043371E-2</v>
      </c>
    </row>
    <row r="3147" spans="1:49" x14ac:dyDescent="0.25">
      <c r="A3147" s="1">
        <v>45323</v>
      </c>
      <c r="B3147">
        <v>2013</v>
      </c>
      <c r="C3147">
        <v>640</v>
      </c>
      <c r="D3147">
        <v>-0.1617605453315463</v>
      </c>
      <c r="E3147">
        <v>-4.052808079764791</v>
      </c>
      <c r="F3147">
        <v>-5.3711187045150544</v>
      </c>
      <c r="G3147">
        <v>-0.31386784213039981</v>
      </c>
      <c r="H3147">
        <v>-10.566658295274079</v>
      </c>
      <c r="I3147">
        <v>0.47607652066294909</v>
      </c>
      <c r="J3147">
        <v>1.5019120903683849</v>
      </c>
      <c r="K3147">
        <v>3.9849086141676038</v>
      </c>
      <c r="L3147">
        <v>2.765640268136416E-2</v>
      </c>
      <c r="M3147">
        <v>-6.1817749854271238</v>
      </c>
      <c r="N3147">
        <v>-6.6904330736073714</v>
      </c>
      <c r="O3147">
        <v>-9.7909614345138678</v>
      </c>
      <c r="P3147">
        <v>2.4110788993206178</v>
      </c>
      <c r="Q3147">
        <v>-4.4917317619084018</v>
      </c>
      <c r="R3147">
        <v>-3.4005426413899031</v>
      </c>
      <c r="S3147">
        <v>-1.4491405488596949</v>
      </c>
      <c r="T3147">
        <v>1.6824485274495651</v>
      </c>
      <c r="U3147">
        <v>0.2396493027246871</v>
      </c>
      <c r="V3147">
        <v>2.8481698233892461</v>
      </c>
      <c r="W3147">
        <v>0.83774524939015382</v>
      </c>
      <c r="X3147">
        <v>-7.3376136882995713</v>
      </c>
      <c r="Y3147">
        <v>-5.9655887584098011</v>
      </c>
      <c r="Z3147">
        <v>-5.9498550808858681</v>
      </c>
      <c r="AA3147">
        <v>-1.6051911908250731</v>
      </c>
      <c r="AB3147">
        <v>3.7981462280904932</v>
      </c>
      <c r="AC3147">
        <v>-3.7753167456540231</v>
      </c>
      <c r="AD3147">
        <v>2.1942914758033671</v>
      </c>
      <c r="AE3147">
        <v>-0.66263619136844865</v>
      </c>
      <c r="AF3147">
        <v>-2.9838270740770829</v>
      </c>
      <c r="AG3147">
        <v>-0.53766526687748506</v>
      </c>
      <c r="AH3147">
        <v>1.860471584788592</v>
      </c>
      <c r="AI3147">
        <v>-2.5139911851244419</v>
      </c>
      <c r="AJ3147">
        <v>6.7564796472538102</v>
      </c>
      <c r="AK3147">
        <v>-2.5432108882111559</v>
      </c>
      <c r="AL3147">
        <v>5.7238725095360774</v>
      </c>
      <c r="AM3147">
        <v>-8.6958399819882075</v>
      </c>
      <c r="AN3147">
        <v>-3.2067922928146091</v>
      </c>
      <c r="AO3147">
        <v>2.0843705878615282</v>
      </c>
      <c r="AP3147">
        <v>-2.3751108665642451</v>
      </c>
      <c r="AQ3147">
        <v>-0.94722350690468193</v>
      </c>
      <c r="AR3147">
        <v>1.6358991867967629</v>
      </c>
      <c r="AS3147">
        <v>-0.89263227154110503</v>
      </c>
      <c r="AT3147">
        <v>-15.36799964555488</v>
      </c>
      <c r="AU3147">
        <v>5.3004035462986598</v>
      </c>
      <c r="AV3147">
        <v>1.9811143857773941</v>
      </c>
      <c r="AW3147">
        <v>-2.8183498867872189E-2</v>
      </c>
    </row>
    <row r="3148" spans="1:49" x14ac:dyDescent="0.25">
      <c r="A3148" s="1">
        <v>45352</v>
      </c>
      <c r="B3148">
        <v>2013</v>
      </c>
      <c r="C3148">
        <v>640</v>
      </c>
      <c r="D3148">
        <v>-3.0265002919647288</v>
      </c>
      <c r="E3148">
        <v>-4.2404672002860906</v>
      </c>
      <c r="F3148">
        <v>-2.108368931789784</v>
      </c>
      <c r="G3148">
        <v>-0.6686192223838261</v>
      </c>
      <c r="H3148">
        <v>3.8730559683909589</v>
      </c>
      <c r="I3148">
        <v>2.0601406967469589</v>
      </c>
      <c r="J3148">
        <v>-2.6231478240737571</v>
      </c>
      <c r="K3148">
        <v>1.366589295427501</v>
      </c>
      <c r="L3148">
        <v>-6.3200666853577943</v>
      </c>
      <c r="M3148">
        <v>-1.6951923933385631</v>
      </c>
      <c r="N3148">
        <v>-3.079476026531391</v>
      </c>
      <c r="O3148">
        <v>-7.118613851370359</v>
      </c>
      <c r="P3148">
        <v>3.2648777267729971</v>
      </c>
      <c r="Q3148">
        <v>7.2022473603980508</v>
      </c>
      <c r="R3148">
        <v>0.39829105684916488</v>
      </c>
      <c r="S3148">
        <v>3.1533460843727208</v>
      </c>
      <c r="T3148">
        <v>-0.2075196005131508</v>
      </c>
      <c r="U3148">
        <v>2.0910705512644512</v>
      </c>
      <c r="V3148">
        <v>-3.1591505914432272</v>
      </c>
      <c r="W3148">
        <v>-1.33707233213376E-2</v>
      </c>
      <c r="X3148">
        <v>-0.7067214414055889</v>
      </c>
      <c r="Y3148">
        <v>1.499803279367895</v>
      </c>
      <c r="Z3148">
        <v>8.568322924642068</v>
      </c>
      <c r="AA3148">
        <v>6.526436919961931</v>
      </c>
      <c r="AB3148">
        <v>6.3699027249178419</v>
      </c>
      <c r="AC3148">
        <v>-0.8270438118902379</v>
      </c>
      <c r="AD3148">
        <v>-1.6543952476166801</v>
      </c>
      <c r="AE3148">
        <v>-0.69409854819606487</v>
      </c>
      <c r="AF3148">
        <v>-5.4447604661491233</v>
      </c>
      <c r="AG3148">
        <v>-2.9326493305599111</v>
      </c>
      <c r="AH3148">
        <v>-0.34774045188368241</v>
      </c>
      <c r="AI3148">
        <v>-4.6195146915582352</v>
      </c>
      <c r="AJ3148">
        <v>-1.7548111910180459</v>
      </c>
      <c r="AK3148">
        <v>0.33387045311006341</v>
      </c>
      <c r="AL3148">
        <v>11.66178345183835</v>
      </c>
      <c r="AM3148">
        <v>0.95040287300811599</v>
      </c>
      <c r="AN3148">
        <v>0.60688030383961866</v>
      </c>
      <c r="AO3148">
        <v>-3.7917400361721532</v>
      </c>
      <c r="AP3148">
        <v>-1.36533842896247E-2</v>
      </c>
      <c r="AQ3148">
        <v>-2.7619963451901208</v>
      </c>
      <c r="AR3148">
        <v>-7.0677513204468241</v>
      </c>
      <c r="AS3148">
        <v>-1.1291952282895259</v>
      </c>
      <c r="AT3148">
        <v>-35.580852218963372</v>
      </c>
      <c r="AU3148">
        <v>-2.0925076678581012</v>
      </c>
      <c r="AV3148">
        <v>-0.64450000864566537</v>
      </c>
      <c r="AW3148">
        <v>-3.2747827685433717E-2</v>
      </c>
    </row>
    <row r="3149" spans="1:49" x14ac:dyDescent="0.25">
      <c r="A3149" s="1">
        <v>45383</v>
      </c>
      <c r="B3149">
        <v>2013</v>
      </c>
      <c r="C3149">
        <v>640</v>
      </c>
      <c r="D3149">
        <v>13.392170328719271</v>
      </c>
      <c r="E3149">
        <v>-0.32412247345631201</v>
      </c>
      <c r="F3149">
        <v>-5.0685300243359164</v>
      </c>
      <c r="G3149">
        <v>-5.6898925009483019</v>
      </c>
      <c r="H3149">
        <v>2.211167856336127</v>
      </c>
      <c r="I3149">
        <v>0.1344985889998318</v>
      </c>
      <c r="J3149">
        <v>-3.066940500791127</v>
      </c>
      <c r="K3149">
        <v>-6.5693134386625491</v>
      </c>
      <c r="L3149">
        <v>1.2425448711022029</v>
      </c>
      <c r="M3149">
        <v>-9.5061753459546594E-2</v>
      </c>
      <c r="N3149">
        <v>1.550087601866279</v>
      </c>
      <c r="O3149">
        <v>6.6886793788170751</v>
      </c>
      <c r="P3149">
        <v>-3.490502668254714</v>
      </c>
      <c r="Q3149">
        <v>-3.163573118598995</v>
      </c>
      <c r="R3149">
        <v>-1.393051572528581</v>
      </c>
      <c r="S3149">
        <v>-1.8647458876513761</v>
      </c>
      <c r="T3149">
        <v>-4.6380975133120463</v>
      </c>
      <c r="U3149">
        <v>-1.3289284054367021</v>
      </c>
      <c r="V3149">
        <v>0.4424567096108723</v>
      </c>
      <c r="W3149">
        <v>-4.4361392547726863</v>
      </c>
      <c r="X3149">
        <v>2.1147096363208329</v>
      </c>
      <c r="Y3149">
        <v>-4.549853414845229</v>
      </c>
      <c r="Z3149">
        <v>8.8839824092081123</v>
      </c>
      <c r="AA3149">
        <v>-5.265067824142422</v>
      </c>
      <c r="AB3149">
        <v>2.95551130361924</v>
      </c>
      <c r="AC3149">
        <v>-4.6023616434020642</v>
      </c>
      <c r="AD3149">
        <v>-1.5585922245850199</v>
      </c>
      <c r="AE3149">
        <v>-3.5545775838788818</v>
      </c>
      <c r="AF3149">
        <v>-4.8911839241395079</v>
      </c>
      <c r="AG3149">
        <v>1.453566692517483</v>
      </c>
      <c r="AH3149">
        <v>6.7490145661785572</v>
      </c>
      <c r="AI3149">
        <v>-2.0578504984424262</v>
      </c>
      <c r="AJ3149">
        <v>5.9782667657482191</v>
      </c>
      <c r="AK3149">
        <v>-4.1905029796196143</v>
      </c>
      <c r="AL3149">
        <v>-4.8006029390676224</v>
      </c>
      <c r="AM3149">
        <v>2.1509067199069638</v>
      </c>
      <c r="AN3149">
        <v>1.0266692556921251</v>
      </c>
      <c r="AO3149">
        <v>-6.6058540844006419</v>
      </c>
      <c r="AP3149">
        <v>3.1190800662074909</v>
      </c>
      <c r="AQ3149">
        <v>0.69960221542926249</v>
      </c>
      <c r="AR3149">
        <v>-3.3349305641441012</v>
      </c>
      <c r="AS3149">
        <v>-7.18017928715593</v>
      </c>
      <c r="AT3149">
        <v>-12.62753785868407</v>
      </c>
      <c r="AU3149">
        <v>-8.2789047296711438</v>
      </c>
      <c r="AV3149">
        <v>-4.9661412136307597</v>
      </c>
      <c r="AW3149">
        <v>-4.1540258578601774E-3</v>
      </c>
    </row>
    <row r="3150" spans="1:49" x14ac:dyDescent="0.25">
      <c r="A3150" s="1">
        <v>45413</v>
      </c>
      <c r="B3150">
        <v>2013</v>
      </c>
      <c r="C3150">
        <v>640</v>
      </c>
      <c r="D3150">
        <v>6.5471356212265741</v>
      </c>
      <c r="E3150">
        <v>4.6095924241412067</v>
      </c>
      <c r="F3150">
        <v>8.322821708739724</v>
      </c>
      <c r="G3150">
        <v>1.45701055513956</v>
      </c>
      <c r="H3150">
        <v>9.8462878751332426</v>
      </c>
      <c r="I3150">
        <v>7.10303369636196</v>
      </c>
      <c r="J3150">
        <v>7.0110535727642587</v>
      </c>
      <c r="K3150">
        <v>-3.5232856243505579</v>
      </c>
      <c r="L3150">
        <v>-0.74945095326298672</v>
      </c>
      <c r="M3150">
        <v>9.3476140757463355</v>
      </c>
      <c r="N3150">
        <v>5.6481210603468668</v>
      </c>
      <c r="O3150">
        <v>9.0617126075803078</v>
      </c>
      <c r="P3150">
        <v>5.1615395596250391</v>
      </c>
      <c r="Q3150">
        <v>6.0216879112744204</v>
      </c>
      <c r="R3150">
        <v>3.9278674488399279</v>
      </c>
      <c r="S3150">
        <v>7.1568209793512638</v>
      </c>
      <c r="T3150">
        <v>6.1168193580293018</v>
      </c>
      <c r="U3150">
        <v>4.8981093738100112</v>
      </c>
      <c r="V3150">
        <v>3.7881427037222748</v>
      </c>
      <c r="W3150">
        <v>4.900919605424181</v>
      </c>
      <c r="X3150">
        <v>9.6607877448354742</v>
      </c>
      <c r="Y3150">
        <v>-2.347224750556665</v>
      </c>
      <c r="Z3150">
        <v>8.8812972623755204</v>
      </c>
      <c r="AA3150">
        <v>7.3065607734766447</v>
      </c>
      <c r="AB3150">
        <v>4.1692965023646167</v>
      </c>
      <c r="AC3150">
        <v>3.6701907588741371</v>
      </c>
      <c r="AD3150">
        <v>6.108531766231029</v>
      </c>
      <c r="AE3150">
        <v>3.4453790483934599</v>
      </c>
      <c r="AF3150">
        <v>-4.9499850379090882</v>
      </c>
      <c r="AG3150">
        <v>0.86330915549797105</v>
      </c>
      <c r="AH3150">
        <v>4.9036263747552766</v>
      </c>
      <c r="AI3150">
        <v>-1.4884511083855689</v>
      </c>
      <c r="AJ3150">
        <v>1.240042308908573</v>
      </c>
      <c r="AK3150">
        <v>3.581712194299902</v>
      </c>
      <c r="AL3150">
        <v>9.1778056934444407</v>
      </c>
      <c r="AM3150">
        <v>7.5993868885659843E-2</v>
      </c>
      <c r="AN3150">
        <v>3.705458021670927</v>
      </c>
      <c r="AO3150">
        <v>-5.9543021836369388</v>
      </c>
      <c r="AP3150">
        <v>3.9473101213780559</v>
      </c>
      <c r="AQ3150">
        <v>3.0521720038781508</v>
      </c>
      <c r="AR3150">
        <v>-4.584567055874067</v>
      </c>
      <c r="AS3150">
        <v>-4.2092750482829677</v>
      </c>
      <c r="AT3150">
        <v>11.71102530526638</v>
      </c>
      <c r="AU3150">
        <v>3.6415901131950261</v>
      </c>
      <c r="AV3150">
        <v>4.8998891340433337</v>
      </c>
      <c r="AW3150">
        <v>5.8853907013338702E-3</v>
      </c>
    </row>
    <row r="3151" spans="1:49" x14ac:dyDescent="0.25">
      <c r="A3151" s="1">
        <v>45444</v>
      </c>
      <c r="B3151">
        <v>2013</v>
      </c>
      <c r="C3151">
        <v>640</v>
      </c>
      <c r="D3151">
        <v>-1.923121423748442</v>
      </c>
      <c r="E3151">
        <v>-3.6026518441381379</v>
      </c>
      <c r="F3151">
        <v>-1.8621068854467131</v>
      </c>
      <c r="G3151">
        <v>-2.5862684023331579</v>
      </c>
      <c r="H3151">
        <v>-5.4263729873088913</v>
      </c>
      <c r="I3151">
        <v>-9.5248566173853355</v>
      </c>
      <c r="J3151">
        <v>-3.8344928709967752</v>
      </c>
      <c r="K3151">
        <v>6.836334917263831</v>
      </c>
      <c r="L3151">
        <v>-4.2711222550123944</v>
      </c>
      <c r="M3151">
        <v>-4.1537028534459957</v>
      </c>
      <c r="N3151">
        <v>-6.1331099749519558</v>
      </c>
      <c r="O3151">
        <v>-8.5325042969939808</v>
      </c>
      <c r="P3151">
        <v>-6.7009662923086744</v>
      </c>
      <c r="Q3151">
        <v>-6.4577562694925756</v>
      </c>
      <c r="R3151">
        <v>-3.5629834805347649</v>
      </c>
      <c r="S3151">
        <v>3.4171943553885642</v>
      </c>
      <c r="T3151">
        <v>1.1761168267540261</v>
      </c>
      <c r="U3151">
        <v>1.135771794854334</v>
      </c>
      <c r="V3151">
        <v>-0.4694939916676133</v>
      </c>
      <c r="W3151">
        <v>-3.6205696686645079</v>
      </c>
      <c r="X3151">
        <v>-5.1095690165252838</v>
      </c>
      <c r="Y3151">
        <v>-12.25993902180617</v>
      </c>
      <c r="Z3151">
        <v>-12.398863812376019</v>
      </c>
      <c r="AA3151">
        <v>-8.1923351205811947</v>
      </c>
      <c r="AB3151">
        <v>-7.4134724832936039</v>
      </c>
      <c r="AC3151">
        <v>8.0118287402308752E-2</v>
      </c>
      <c r="AD3151">
        <v>-7.2423256950188257</v>
      </c>
      <c r="AE3151">
        <v>-9.2354598266507271</v>
      </c>
      <c r="AF3151">
        <v>-5.437845419349796</v>
      </c>
      <c r="AG3151">
        <v>5.0249081566531739</v>
      </c>
      <c r="AH3151">
        <v>2.3583716042925311</v>
      </c>
      <c r="AI3151">
        <v>-3.8849819125135738</v>
      </c>
      <c r="AJ3151">
        <v>-3.8915638508670298</v>
      </c>
      <c r="AK3151">
        <v>-3.8182126595732502</v>
      </c>
      <c r="AL3151">
        <v>-1.181056134667624</v>
      </c>
      <c r="AM3151">
        <v>7.2060506007652458</v>
      </c>
      <c r="AN3151">
        <v>-3.6240761545856541</v>
      </c>
      <c r="AO3151">
        <v>-0.92018033763402451</v>
      </c>
      <c r="AP3151">
        <v>-1.0652229855926949</v>
      </c>
      <c r="AQ3151">
        <v>-2.051598144250899</v>
      </c>
      <c r="AR3151">
        <v>5.2186927617372092</v>
      </c>
      <c r="AS3151">
        <v>1.035642358266786</v>
      </c>
      <c r="AT3151">
        <v>-4.3881156607958882</v>
      </c>
      <c r="AU3151">
        <v>-1.710131554423133</v>
      </c>
      <c r="AV3151">
        <v>1.618135703170509</v>
      </c>
      <c r="AW3151">
        <v>-1.5764071302433961E-2</v>
      </c>
    </row>
    <row r="3152" spans="1:49" x14ac:dyDescent="0.25">
      <c r="A3152" s="1">
        <v>38749</v>
      </c>
      <c r="B3152">
        <v>2013</v>
      </c>
      <c r="C3152">
        <v>651</v>
      </c>
      <c r="D3152">
        <v>-10.188143239690129</v>
      </c>
      <c r="E3152">
        <v>3.2661300601026571</v>
      </c>
      <c r="F3152">
        <v>-17.756559409845192</v>
      </c>
      <c r="G3152">
        <v>3.1377543115558519</v>
      </c>
      <c r="H3152">
        <v>2.376080053843022</v>
      </c>
      <c r="I3152">
        <v>-0.22675115407126969</v>
      </c>
      <c r="J3152">
        <v>-5.9827158221243293</v>
      </c>
      <c r="K3152">
        <v>63.228659424462613</v>
      </c>
      <c r="L3152">
        <v>4.1879469941060288</v>
      </c>
      <c r="M3152">
        <v>-3.7050356199249239</v>
      </c>
      <c r="N3152">
        <v>14.98056815212197</v>
      </c>
      <c r="O3152">
        <v>2.127765266118975</v>
      </c>
      <c r="P3152">
        <v>1.6025127269663431</v>
      </c>
      <c r="Q3152">
        <v>3.9568917163473878</v>
      </c>
      <c r="R3152">
        <v>-2.7667590691828341</v>
      </c>
      <c r="S3152">
        <v>3.599995174173976</v>
      </c>
      <c r="T3152">
        <v>-5.0118619810004761</v>
      </c>
      <c r="U3152">
        <v>-1.781053731826743</v>
      </c>
      <c r="V3152">
        <v>5.9406905776985486</v>
      </c>
      <c r="W3152">
        <v>-3.1024413482344189</v>
      </c>
      <c r="X3152">
        <v>-1.7010739847938989</v>
      </c>
      <c r="Y3152">
        <v>-1.221212788182835</v>
      </c>
      <c r="Z3152">
        <v>-1.972011349231251</v>
      </c>
      <c r="AA3152">
        <v>2.7114802688488431</v>
      </c>
      <c r="AB3152">
        <v>-0.78295108609769404</v>
      </c>
      <c r="AC3152">
        <v>-3.1809415397185399</v>
      </c>
      <c r="AD3152">
        <v>5.094070681799634</v>
      </c>
      <c r="AE3152">
        <v>0.29263876892455798</v>
      </c>
      <c r="AF3152">
        <v>3.1521889959491789</v>
      </c>
      <c r="AG3152">
        <v>6.4058397673205203</v>
      </c>
      <c r="AH3152">
        <v>0.52452760228107742</v>
      </c>
      <c r="AI3152">
        <v>3.4069340677268749</v>
      </c>
      <c r="AJ3152">
        <v>0.87795218352089144</v>
      </c>
      <c r="AK3152">
        <v>4.9345122810466657</v>
      </c>
      <c r="AL3152">
        <v>1.6313994095121129</v>
      </c>
      <c r="AM3152">
        <v>-1.30568059046321E-2</v>
      </c>
      <c r="AN3152">
        <v>-0.13848062301660141</v>
      </c>
      <c r="AO3152">
        <v>0.13471022093807239</v>
      </c>
      <c r="AP3152">
        <v>-1.7583428358387001</v>
      </c>
      <c r="AQ3152">
        <v>-1.70464896227569</v>
      </c>
      <c r="AR3152">
        <v>-1.4719043390230999</v>
      </c>
      <c r="AS3152">
        <v>-2.1774069826146598</v>
      </c>
      <c r="AT3152">
        <v>-1.0210557442176471</v>
      </c>
      <c r="AU3152">
        <v>-2.718100811229474</v>
      </c>
      <c r="AV3152">
        <v>-0.27376170643164111</v>
      </c>
      <c r="AW3152">
        <v>-5.4128408886655599E-4</v>
      </c>
    </row>
    <row r="3153" spans="1:49" x14ac:dyDescent="0.25">
      <c r="A3153" s="1">
        <v>38777</v>
      </c>
      <c r="B3153">
        <v>2013</v>
      </c>
      <c r="C3153">
        <v>651</v>
      </c>
      <c r="D3153">
        <v>-5.6032816371620271</v>
      </c>
      <c r="E3153">
        <v>8.3187101957618701</v>
      </c>
      <c r="F3153">
        <v>2.9544833336759839</v>
      </c>
      <c r="G3153">
        <v>1.0489322172801521</v>
      </c>
      <c r="H3153">
        <v>1.7110726238022791</v>
      </c>
      <c r="I3153">
        <v>5.1590837298795664</v>
      </c>
      <c r="J3153">
        <v>7.0743766540370956</v>
      </c>
      <c r="K3153">
        <v>10.26088746116589</v>
      </c>
      <c r="L3153">
        <v>2.869026780985573</v>
      </c>
      <c r="M3153">
        <v>-1.8475703811470681</v>
      </c>
      <c r="N3153">
        <v>-2.8455977303391329</v>
      </c>
      <c r="O3153">
        <v>9.3142646524939643</v>
      </c>
      <c r="P3153">
        <v>-5.3357619470877253</v>
      </c>
      <c r="Q3153">
        <v>-1.2518155156023729</v>
      </c>
      <c r="R3153">
        <v>-3.2710050955395702</v>
      </c>
      <c r="S3153">
        <v>8.973787961867874E-2</v>
      </c>
      <c r="T3153">
        <v>6.9694517499018449</v>
      </c>
      <c r="U3153">
        <v>-0.35239693694749658</v>
      </c>
      <c r="V3153">
        <v>-12.77194208720749</v>
      </c>
      <c r="W3153">
        <v>-0.1095594877482009</v>
      </c>
      <c r="X3153">
        <v>1.897818747502922</v>
      </c>
      <c r="Y3153">
        <v>1.9271488025159429</v>
      </c>
      <c r="Z3153">
        <v>2.8163680146665371</v>
      </c>
      <c r="AA3153">
        <v>4.2874967790657692</v>
      </c>
      <c r="AB3153">
        <v>8.0185309015285977</v>
      </c>
      <c r="AC3153">
        <v>-1.038394261719378</v>
      </c>
      <c r="AD3153">
        <v>-2.3752805953428551</v>
      </c>
      <c r="AE3153">
        <v>10.297038356741719</v>
      </c>
      <c r="AF3153">
        <v>10.373014450785471</v>
      </c>
      <c r="AG3153">
        <v>8.4297926370421337</v>
      </c>
      <c r="AH3153">
        <v>1.7879701515074451</v>
      </c>
      <c r="AI3153">
        <v>1.3682556768660259</v>
      </c>
      <c r="AJ3153">
        <v>1.2889362559920461</v>
      </c>
      <c r="AK3153">
        <v>-7.2953355094715118</v>
      </c>
      <c r="AL3153">
        <v>3.7016560257451041</v>
      </c>
      <c r="AM3153">
        <v>6.2593975414842129</v>
      </c>
      <c r="AN3153">
        <v>-1.905276590437621</v>
      </c>
      <c r="AO3153">
        <v>3.7722537066122941</v>
      </c>
      <c r="AP3153">
        <v>-0.1725421491728607</v>
      </c>
      <c r="AQ3153">
        <v>-0.12070621340574129</v>
      </c>
      <c r="AR3153">
        <v>5.2621626181352577</v>
      </c>
      <c r="AS3153">
        <v>0.93083377772069653</v>
      </c>
      <c r="AT3153">
        <v>2.2347741578332858</v>
      </c>
      <c r="AU3153">
        <v>-1.2339534353889241</v>
      </c>
      <c r="AV3153">
        <v>0.6534824364231806</v>
      </c>
      <c r="AW3153">
        <v>-2.2538776884825089E-3</v>
      </c>
    </row>
    <row r="3154" spans="1:49" x14ac:dyDescent="0.25">
      <c r="A3154" s="1">
        <v>38808</v>
      </c>
      <c r="B3154">
        <v>2013</v>
      </c>
      <c r="C3154">
        <v>651</v>
      </c>
      <c r="D3154">
        <v>-2.1296185337638551</v>
      </c>
      <c r="E3154">
        <v>13.89215058446158</v>
      </c>
      <c r="F3154">
        <v>-1.627664720015831</v>
      </c>
      <c r="G3154">
        <v>3.8016057726374619</v>
      </c>
      <c r="H3154">
        <v>6.0037973718127358</v>
      </c>
      <c r="I3154">
        <v>-0.31032063925079401</v>
      </c>
      <c r="J3154">
        <v>3.3647706000089479</v>
      </c>
      <c r="K3154">
        <v>8.1874022911023747</v>
      </c>
      <c r="L3154">
        <v>4.1674433746601292</v>
      </c>
      <c r="M3154">
        <v>8.3726454041507701</v>
      </c>
      <c r="N3154">
        <v>-3.876106523604073</v>
      </c>
      <c r="O3154">
        <v>3.0459087211909259</v>
      </c>
      <c r="P3154">
        <v>9.1659345132478762</v>
      </c>
      <c r="Q3154">
        <v>1.3993733516175719</v>
      </c>
      <c r="R3154">
        <v>16.58376802632695</v>
      </c>
      <c r="S3154">
        <v>-2.7133194189533532</v>
      </c>
      <c r="T3154">
        <v>19.322148935475081</v>
      </c>
      <c r="U3154">
        <v>4.9033465829319001</v>
      </c>
      <c r="V3154">
        <v>4.7974099240775114</v>
      </c>
      <c r="W3154">
        <v>6.0515803630458054</v>
      </c>
      <c r="X3154">
        <v>5.9697295456736077</v>
      </c>
      <c r="Y3154">
        <v>2.4450715854747558</v>
      </c>
      <c r="Z3154">
        <v>4.323129951238891</v>
      </c>
      <c r="AA3154">
        <v>2.8192472656940919</v>
      </c>
      <c r="AB3154">
        <v>4.7290029391072741</v>
      </c>
      <c r="AC3154">
        <v>6.3154690318607098</v>
      </c>
      <c r="AD3154">
        <v>3.6379650864811102</v>
      </c>
      <c r="AE3154">
        <v>8.7103736214386949</v>
      </c>
      <c r="AF3154">
        <v>5.8572960871480904</v>
      </c>
      <c r="AG3154">
        <v>3.193736696644867</v>
      </c>
      <c r="AH3154">
        <v>4.1481773605541061</v>
      </c>
      <c r="AI3154">
        <v>4.1103232460211636</v>
      </c>
      <c r="AJ3154">
        <v>5.2628056899304276</v>
      </c>
      <c r="AK3154">
        <v>4.2596516911766358</v>
      </c>
      <c r="AL3154">
        <v>3.4511197534016662</v>
      </c>
      <c r="AM3154">
        <v>5.8633086273312651</v>
      </c>
      <c r="AN3154">
        <v>15.379897097855681</v>
      </c>
      <c r="AO3154">
        <v>4.5488902416457311</v>
      </c>
      <c r="AP3154">
        <v>3.4726881046331932E-2</v>
      </c>
      <c r="AQ3154">
        <v>8.7088133804190235</v>
      </c>
      <c r="AR3154">
        <v>2.9423710181612162</v>
      </c>
      <c r="AS3154">
        <v>4.4144345316247557</v>
      </c>
      <c r="AT3154">
        <v>5.4634156498983399</v>
      </c>
      <c r="AU3154">
        <v>3.7464727092490819</v>
      </c>
      <c r="AV3154">
        <v>0.85401633864576887</v>
      </c>
      <c r="AW3154">
        <v>-1.1146573307248E-3</v>
      </c>
    </row>
    <row r="3155" spans="1:49" x14ac:dyDescent="0.25">
      <c r="A3155" s="1">
        <v>38838</v>
      </c>
      <c r="B3155">
        <v>2013</v>
      </c>
      <c r="C3155">
        <v>651</v>
      </c>
      <c r="D3155">
        <v>-17.680191187831689</v>
      </c>
      <c r="E3155">
        <v>-12.440881776427601</v>
      </c>
      <c r="F3155">
        <v>-15.580837742984841</v>
      </c>
      <c r="G3155">
        <v>-2.9849734396486078</v>
      </c>
      <c r="H3155">
        <v>-8.7010351186583623</v>
      </c>
      <c r="I3155">
        <v>-0.2460327902742088</v>
      </c>
      <c r="J3155">
        <v>-15.802488137210631</v>
      </c>
      <c r="K3155">
        <v>-18.781234673095661</v>
      </c>
      <c r="L3155">
        <v>-4.3028169136814061</v>
      </c>
      <c r="M3155">
        <v>-9.6396833422781487</v>
      </c>
      <c r="N3155">
        <v>-16.659087228331639</v>
      </c>
      <c r="O3155">
        <v>-14.75846227787086</v>
      </c>
      <c r="P3155">
        <v>-16.769353683971008</v>
      </c>
      <c r="Q3155">
        <v>-7.3609650190122782</v>
      </c>
      <c r="R3155">
        <v>-10.715632028355969</v>
      </c>
      <c r="S3155">
        <v>-19.916872238689091</v>
      </c>
      <c r="T3155">
        <v>-18.608200195567122</v>
      </c>
      <c r="U3155">
        <v>-11.572099553332849</v>
      </c>
      <c r="V3155">
        <v>-28.343875109334508</v>
      </c>
      <c r="W3155">
        <v>-7.8553908574712121</v>
      </c>
      <c r="X3155">
        <v>-3.6019554194987591</v>
      </c>
      <c r="Y3155">
        <v>-6.8230252995414293</v>
      </c>
      <c r="Z3155">
        <v>-6.3267225761322816</v>
      </c>
      <c r="AA3155">
        <v>-2.293591181728194</v>
      </c>
      <c r="AB3155">
        <v>-7.0277186728544114</v>
      </c>
      <c r="AC3155">
        <v>-8.2188584991325975</v>
      </c>
      <c r="AD3155">
        <v>-7.5958797267665412</v>
      </c>
      <c r="AE3155">
        <v>-5.3308927710100988</v>
      </c>
      <c r="AF3155">
        <v>-6.5116619761860672</v>
      </c>
      <c r="AG3155">
        <v>-4.0872503470000048</v>
      </c>
      <c r="AH3155">
        <v>-0.61484495538329798</v>
      </c>
      <c r="AI3155">
        <v>-3.0121053052400089</v>
      </c>
      <c r="AJ3155">
        <v>-3.7066910433586679</v>
      </c>
      <c r="AK3155">
        <v>-4.2384229082975899</v>
      </c>
      <c r="AL3155">
        <v>-4.6468068861864058</v>
      </c>
      <c r="AM3155">
        <v>-5.0147002455763756</v>
      </c>
      <c r="AN3155">
        <v>-12.23403249191449</v>
      </c>
      <c r="AO3155">
        <v>-4.2949887253645684</v>
      </c>
      <c r="AP3155">
        <v>-7.6439888765157171</v>
      </c>
      <c r="AQ3155">
        <v>-6.1461623833114487</v>
      </c>
      <c r="AR3155">
        <v>-2.0342916427673829</v>
      </c>
      <c r="AS3155">
        <v>-3.2463867688214298</v>
      </c>
      <c r="AT3155">
        <v>-2.537409080902719</v>
      </c>
      <c r="AU3155">
        <v>-7.2272862532206554</v>
      </c>
      <c r="AV3155">
        <v>-3.571899543564605</v>
      </c>
      <c r="AW3155">
        <v>-2.2625498931861938E-3</v>
      </c>
    </row>
    <row r="3156" spans="1:49" x14ac:dyDescent="0.25">
      <c r="A3156" s="1">
        <v>38869</v>
      </c>
      <c r="B3156">
        <v>2013</v>
      </c>
      <c r="C3156">
        <v>651</v>
      </c>
      <c r="D3156">
        <v>-10.13110583766297</v>
      </c>
      <c r="E3156">
        <v>0.61649315311855801</v>
      </c>
      <c r="F3156">
        <v>-1.5637305523146789</v>
      </c>
      <c r="G3156">
        <v>-3.0686845489519832</v>
      </c>
      <c r="H3156">
        <v>2.2743154458282788</v>
      </c>
      <c r="I3156">
        <v>-7.029900346710571</v>
      </c>
      <c r="J3156">
        <v>-3.5603726699698912</v>
      </c>
      <c r="K3156">
        <v>-17.231184929782181</v>
      </c>
      <c r="L3156">
        <v>4.0333720723214173</v>
      </c>
      <c r="M3156">
        <v>-4.2594068492382338</v>
      </c>
      <c r="N3156">
        <v>2.941038736332136</v>
      </c>
      <c r="O3156">
        <v>1.881955779321687</v>
      </c>
      <c r="P3156">
        <v>6.0132665355873582</v>
      </c>
      <c r="Q3156">
        <v>-1.6322179151214371</v>
      </c>
      <c r="R3156">
        <v>9.5308089880407731</v>
      </c>
      <c r="S3156">
        <v>-13.138428002212621</v>
      </c>
      <c r="T3156">
        <v>6.8856009028525733</v>
      </c>
      <c r="U3156">
        <v>2.3689620482575391</v>
      </c>
      <c r="V3156">
        <v>-7.4180369962746013</v>
      </c>
      <c r="W3156">
        <v>-6.3515209600710234</v>
      </c>
      <c r="X3156">
        <v>-0.34447811475306622</v>
      </c>
      <c r="Y3156">
        <v>-1.293257557403604</v>
      </c>
      <c r="Z3156">
        <v>-0.64917404006893387</v>
      </c>
      <c r="AA3156">
        <v>-1.574297379336564</v>
      </c>
      <c r="AB3156">
        <v>0.1417789292953886</v>
      </c>
      <c r="AC3156">
        <v>-1.831608771165927</v>
      </c>
      <c r="AD3156">
        <v>0.2205539854714722</v>
      </c>
      <c r="AE3156">
        <v>-3.9624341663691891</v>
      </c>
      <c r="AF3156">
        <v>-2.966634936591761</v>
      </c>
      <c r="AG3156">
        <v>0.86652697383322597</v>
      </c>
      <c r="AH3156">
        <v>0.39565285686822271</v>
      </c>
      <c r="AI3156">
        <v>1.165945513310529</v>
      </c>
      <c r="AJ3156">
        <v>-1.1317270661128089</v>
      </c>
      <c r="AK3156">
        <v>1.1399041554516209E-2</v>
      </c>
      <c r="AL3156">
        <v>-0.30827655596256109</v>
      </c>
      <c r="AM3156">
        <v>-1.259457065550962</v>
      </c>
      <c r="AN3156">
        <v>-0.1283368796503592</v>
      </c>
      <c r="AO3156">
        <v>-1.1359966260520049</v>
      </c>
      <c r="AP3156">
        <v>4.8445704365008613</v>
      </c>
      <c r="AQ3156">
        <v>0.63741013596840812</v>
      </c>
      <c r="AR3156">
        <v>0.97183458521836741</v>
      </c>
      <c r="AS3156">
        <v>-1.7445612000438819</v>
      </c>
      <c r="AT3156">
        <v>0.81716725460379003</v>
      </c>
      <c r="AU3156">
        <v>-9.2968478525512932</v>
      </c>
      <c r="AV3156">
        <v>-7.2094909360786996E-2</v>
      </c>
      <c r="AW3156">
        <v>2.348332891778826E-3</v>
      </c>
    </row>
    <row r="3157" spans="1:49" x14ac:dyDescent="0.25">
      <c r="A3157" s="1">
        <v>38899</v>
      </c>
      <c r="B3157">
        <v>2013</v>
      </c>
      <c r="C3157">
        <v>651</v>
      </c>
      <c r="D3157">
        <v>16.089635766197311</v>
      </c>
      <c r="E3157">
        <v>6.5763030546111212</v>
      </c>
      <c r="F3157">
        <v>2.4832209676273198</v>
      </c>
      <c r="G3157">
        <v>2.4536077146043449</v>
      </c>
      <c r="H3157">
        <v>-4.1391851549810177E-2</v>
      </c>
      <c r="I3157">
        <v>14.83288306834727</v>
      </c>
      <c r="J3157">
        <v>-0.1920355353194125</v>
      </c>
      <c r="K3157">
        <v>2.1519823181086921</v>
      </c>
      <c r="L3157">
        <v>4.187292264180531</v>
      </c>
      <c r="M3157">
        <v>3.215865133881501</v>
      </c>
      <c r="N3157">
        <v>4.41388924405548</v>
      </c>
      <c r="O3157">
        <v>-0.16392480027724871</v>
      </c>
      <c r="P3157">
        <v>0.83286655506400464</v>
      </c>
      <c r="Q3157">
        <v>9.4152868944674672E-2</v>
      </c>
      <c r="R3157">
        <v>6.9895828623218303</v>
      </c>
      <c r="S3157">
        <v>13.948453123592939</v>
      </c>
      <c r="T3157">
        <v>-1.0969012882030451</v>
      </c>
      <c r="U3157">
        <v>6.6189918705144901</v>
      </c>
      <c r="V3157">
        <v>7.7952931168931094</v>
      </c>
      <c r="W3157">
        <v>7.7624119111763257E-2</v>
      </c>
      <c r="X3157">
        <v>2.9017798275954969</v>
      </c>
      <c r="Y3157">
        <v>-0.81224207455786734</v>
      </c>
      <c r="Z3157">
        <v>3.1486849210549117E-2</v>
      </c>
      <c r="AA3157">
        <v>-0.83576926569247645</v>
      </c>
      <c r="AB3157">
        <v>-1.8851710325545561</v>
      </c>
      <c r="AC3157">
        <v>-0.41397116225991848</v>
      </c>
      <c r="AD3157">
        <v>0.82086407354811097</v>
      </c>
      <c r="AE3157">
        <v>2.7098251079861861</v>
      </c>
      <c r="AF3157">
        <v>-1.2472000860399679</v>
      </c>
      <c r="AG3157">
        <v>1.1212361680897009</v>
      </c>
      <c r="AH3157">
        <v>0.1985479251137123</v>
      </c>
      <c r="AI3157">
        <v>3.0021710754246871</v>
      </c>
      <c r="AJ3157">
        <v>2.4899116952218798</v>
      </c>
      <c r="AK3157">
        <v>9.4459705822118156</v>
      </c>
      <c r="AL3157">
        <v>2.2391564726015329</v>
      </c>
      <c r="AM3157">
        <v>-0.64612665932484159</v>
      </c>
      <c r="AN3157">
        <v>16.468540383623669</v>
      </c>
      <c r="AO3157">
        <v>-0.60326622620324732</v>
      </c>
      <c r="AP3157">
        <v>4.2832605526069054</v>
      </c>
      <c r="AQ3157">
        <v>0.96291035919682244</v>
      </c>
      <c r="AR3157">
        <v>0.39598607382673728</v>
      </c>
      <c r="AS3157">
        <v>5.1334801099711669E-2</v>
      </c>
      <c r="AT3157">
        <v>2.0348809289772789</v>
      </c>
      <c r="AU3157">
        <v>1.2313336136891231</v>
      </c>
      <c r="AV3157">
        <v>7.5860222005541544E-2</v>
      </c>
      <c r="AW3157">
        <v>1.1880935507178061E-3</v>
      </c>
    </row>
    <row r="3158" spans="1:49" x14ac:dyDescent="0.25">
      <c r="A3158" s="1">
        <v>38930</v>
      </c>
      <c r="B3158">
        <v>2013</v>
      </c>
      <c r="C3158">
        <v>651</v>
      </c>
      <c r="D3158">
        <v>9.1575013313705877</v>
      </c>
      <c r="E3158">
        <v>2.9503321519511521</v>
      </c>
      <c r="F3158">
        <v>-4.0322951162192311</v>
      </c>
      <c r="G3158">
        <v>2.311075796061735</v>
      </c>
      <c r="H3158">
        <v>3.159539845880643</v>
      </c>
      <c r="I3158">
        <v>-1.1373883609315021</v>
      </c>
      <c r="J3158">
        <v>-0.51997295247389053</v>
      </c>
      <c r="K3158">
        <v>5.4393131258252634</v>
      </c>
      <c r="L3158">
        <v>2.6003692476705091</v>
      </c>
      <c r="M3158">
        <v>1.6207267570984789</v>
      </c>
      <c r="N3158">
        <v>-4.3883054733011804</v>
      </c>
      <c r="O3158">
        <v>9.1271797036104108</v>
      </c>
      <c r="P3158">
        <v>-0.84556684230994161</v>
      </c>
      <c r="Q3158">
        <v>3.2387422644526431</v>
      </c>
      <c r="R3158">
        <v>0.3524766119213929</v>
      </c>
      <c r="S3158">
        <v>6.7399910725302714</v>
      </c>
      <c r="T3158">
        <v>-4.667564970879468</v>
      </c>
      <c r="U3158">
        <v>3.202100084138193</v>
      </c>
      <c r="V3158">
        <v>5.8404754353389654</v>
      </c>
      <c r="W3158">
        <v>4.3685734370361828</v>
      </c>
      <c r="X3158">
        <v>2.3728377527126199</v>
      </c>
      <c r="Y3158">
        <v>1.196611322867835</v>
      </c>
      <c r="Z3158">
        <v>0.68974936763681605</v>
      </c>
      <c r="AA3158">
        <v>8.0647577698632631</v>
      </c>
      <c r="AB3158">
        <v>3.5071619889346368</v>
      </c>
      <c r="AC3158">
        <v>2.1744085833588218</v>
      </c>
      <c r="AD3158">
        <v>3.0258076964217122</v>
      </c>
      <c r="AE3158">
        <v>-2.2423223468226121</v>
      </c>
      <c r="AF3158">
        <v>4.4868940254958023</v>
      </c>
      <c r="AG3158">
        <v>2.7155578576075978</v>
      </c>
      <c r="AH3158">
        <v>3.8328815088883421</v>
      </c>
      <c r="AI3158">
        <v>3.0564316703897139</v>
      </c>
      <c r="AJ3158">
        <v>4.7016780527527446</v>
      </c>
      <c r="AK3158">
        <v>7.3809758065990216E-2</v>
      </c>
      <c r="AL3158">
        <v>4.7434225175208464</v>
      </c>
      <c r="AM3158">
        <v>6.2405927910439418</v>
      </c>
      <c r="AN3158">
        <v>-8.1351268858286474</v>
      </c>
      <c r="AO3158">
        <v>3.3410090695654699</v>
      </c>
      <c r="AP3158">
        <v>0.94377898075752586</v>
      </c>
      <c r="AQ3158">
        <v>2.775766627266552</v>
      </c>
      <c r="AR3158">
        <v>2.9901438000930369</v>
      </c>
      <c r="AS3158">
        <v>3.753147827826719</v>
      </c>
      <c r="AT3158">
        <v>2.1291777901103699</v>
      </c>
      <c r="AU3158">
        <v>4.1056940002763609</v>
      </c>
      <c r="AV3158">
        <v>2.1118735831270552</v>
      </c>
      <c r="AW3158">
        <v>1.1915929082160219E-3</v>
      </c>
    </row>
    <row r="3159" spans="1:49" x14ac:dyDescent="0.25">
      <c r="A3159" s="1">
        <v>38961</v>
      </c>
      <c r="B3159">
        <v>2013</v>
      </c>
      <c r="C3159">
        <v>651</v>
      </c>
      <c r="D3159">
        <v>3.9553960559612249</v>
      </c>
      <c r="E3159">
        <v>3.1969622013447552</v>
      </c>
      <c r="F3159">
        <v>-3.88638246043157</v>
      </c>
      <c r="G3159">
        <v>0.16077908057026141</v>
      </c>
      <c r="H3159">
        <v>2.7504661451936969</v>
      </c>
      <c r="I3159">
        <v>11.48443208790111</v>
      </c>
      <c r="J3159">
        <v>-6.6815502167235197</v>
      </c>
      <c r="K3159">
        <v>7.8922091019608898</v>
      </c>
      <c r="L3159">
        <v>5.8831149993571197</v>
      </c>
      <c r="M3159">
        <v>0.88130514532622772</v>
      </c>
      <c r="N3159">
        <v>5.9434310509327348</v>
      </c>
      <c r="O3159">
        <v>7.5540185944661173</v>
      </c>
      <c r="P3159">
        <v>-2.159852665214657</v>
      </c>
      <c r="Q3159">
        <v>3.7738109108931939</v>
      </c>
      <c r="R3159">
        <v>2.647496593386589</v>
      </c>
      <c r="S3159">
        <v>-2.2177631681512211</v>
      </c>
      <c r="T3159">
        <v>-1.9586815748477759</v>
      </c>
      <c r="U3159">
        <v>4.5736424992594014</v>
      </c>
      <c r="V3159">
        <v>-4.819767449249202</v>
      </c>
      <c r="W3159">
        <v>3.1321768968469281</v>
      </c>
      <c r="X3159">
        <v>1.1816133329097369</v>
      </c>
      <c r="Y3159">
        <v>-1.9298913265518469</v>
      </c>
      <c r="Z3159">
        <v>1.7688110593162549</v>
      </c>
      <c r="AA3159">
        <v>0.67123226255760837</v>
      </c>
      <c r="AB3159">
        <v>4.3462910877243974</v>
      </c>
      <c r="AC3159">
        <v>2.7648269776159311</v>
      </c>
      <c r="AD3159">
        <v>0.31002002908502302</v>
      </c>
      <c r="AE3159">
        <v>-7.4132898628768924</v>
      </c>
      <c r="AF3159">
        <v>-2.7790487458064561</v>
      </c>
      <c r="AG3159">
        <v>2.2957516371889142</v>
      </c>
      <c r="AH3159">
        <v>-0.46501836541084091</v>
      </c>
      <c r="AI3159">
        <v>5.0250694378658034</v>
      </c>
      <c r="AJ3159">
        <v>3.0520175772023932</v>
      </c>
      <c r="AK3159">
        <v>0.18515896317328201</v>
      </c>
      <c r="AL3159">
        <v>2.8169653198880651</v>
      </c>
      <c r="AM3159">
        <v>2.1435275410074621</v>
      </c>
      <c r="AN3159">
        <v>-3.0308079989359031</v>
      </c>
      <c r="AO3159">
        <v>1.1888066741837731</v>
      </c>
      <c r="AP3159">
        <v>-1.367867108662979</v>
      </c>
      <c r="AQ3159">
        <v>-1.619991807455234</v>
      </c>
      <c r="AR3159">
        <v>0.57638761690452789</v>
      </c>
      <c r="AS3159">
        <v>-3.2980560395581282</v>
      </c>
      <c r="AT3159">
        <v>-0.82132241723583688</v>
      </c>
      <c r="AU3159">
        <v>0.55050818527337952</v>
      </c>
      <c r="AV3159">
        <v>2.2294269757063172</v>
      </c>
      <c r="AW3159">
        <v>1.1915077817028501E-3</v>
      </c>
    </row>
    <row r="3160" spans="1:49" x14ac:dyDescent="0.25">
      <c r="A3160" s="1">
        <v>38991</v>
      </c>
      <c r="B3160">
        <v>2013</v>
      </c>
      <c r="C3160">
        <v>651</v>
      </c>
      <c r="D3160">
        <v>1.804171474109872</v>
      </c>
      <c r="E3160">
        <v>0.9567006688274704</v>
      </c>
      <c r="F3160">
        <v>-4.523363456415785</v>
      </c>
      <c r="G3160">
        <v>3.7353938306996288</v>
      </c>
      <c r="H3160">
        <v>7.993123897130161</v>
      </c>
      <c r="I3160">
        <v>6.3762062453325052</v>
      </c>
      <c r="J3160">
        <v>10.77855664928507</v>
      </c>
      <c r="K3160">
        <v>1.088283502588361</v>
      </c>
      <c r="L3160">
        <v>9.1019859025913021</v>
      </c>
      <c r="M3160">
        <v>7.5112687692529212</v>
      </c>
      <c r="N3160">
        <v>6.3474455568826924</v>
      </c>
      <c r="O3160">
        <v>6.3244707590369709</v>
      </c>
      <c r="P3160">
        <v>8.2254502323365628</v>
      </c>
      <c r="Q3160">
        <v>6.8792997678947874</v>
      </c>
      <c r="R3160">
        <v>4.6265621348964281</v>
      </c>
      <c r="S3160">
        <v>8.2131834370001489</v>
      </c>
      <c r="T3160">
        <v>9.0334304145030622</v>
      </c>
      <c r="U3160">
        <v>6.5318962264440561</v>
      </c>
      <c r="V3160">
        <v>14.711806607932321</v>
      </c>
      <c r="W3160">
        <v>7.5165416789327866</v>
      </c>
      <c r="X3160">
        <v>2.3531754502293061</v>
      </c>
      <c r="Y3160">
        <v>1.4200525875020189</v>
      </c>
      <c r="Z3160">
        <v>5.1098297727352637</v>
      </c>
      <c r="AA3160">
        <v>3.9458438446048789</v>
      </c>
      <c r="AB3160">
        <v>6.0558497272075407</v>
      </c>
      <c r="AC3160">
        <v>-0.74346033628240882</v>
      </c>
      <c r="AD3160">
        <v>6.1700460822226022</v>
      </c>
      <c r="AE3160">
        <v>8.251454928478319</v>
      </c>
      <c r="AF3160">
        <v>3.4912120762941701</v>
      </c>
      <c r="AG3160">
        <v>2.2158247721683728</v>
      </c>
      <c r="AH3160">
        <v>3.7846666346856628</v>
      </c>
      <c r="AI3160">
        <v>7.0991118690436386</v>
      </c>
      <c r="AJ3160">
        <v>2.5975197988729941</v>
      </c>
      <c r="AK3160">
        <v>9.8823475115273229</v>
      </c>
      <c r="AL3160">
        <v>0.1197222834337319</v>
      </c>
      <c r="AM3160">
        <v>4.0696607288666087</v>
      </c>
      <c r="AN3160">
        <v>8.8518005560640933</v>
      </c>
      <c r="AO3160">
        <v>4.6903064226982316</v>
      </c>
      <c r="AP3160">
        <v>8.170125173575471</v>
      </c>
      <c r="AQ3160">
        <v>7.938075927060817</v>
      </c>
      <c r="AR3160">
        <v>2.3800677884097792</v>
      </c>
      <c r="AS3160">
        <v>4.4865009902306907</v>
      </c>
      <c r="AT3160">
        <v>4.6737295488366906</v>
      </c>
      <c r="AU3160">
        <v>2.6690795904780629</v>
      </c>
      <c r="AV3160">
        <v>3.0974411267432611</v>
      </c>
      <c r="AW3160">
        <v>6.1131742394371358E-4</v>
      </c>
    </row>
    <row r="3161" spans="1:49" x14ac:dyDescent="0.25">
      <c r="A3161" s="1">
        <v>39022</v>
      </c>
      <c r="B3161">
        <v>2013</v>
      </c>
      <c r="C3161">
        <v>651</v>
      </c>
      <c r="D3161">
        <v>0.61966157015231893</v>
      </c>
      <c r="E3161">
        <v>9.0271925309525223</v>
      </c>
      <c r="F3161">
        <v>-16.688588166604379</v>
      </c>
      <c r="G3161">
        <v>10.810096012135739</v>
      </c>
      <c r="H3161">
        <v>6.8409233849158868</v>
      </c>
      <c r="I3161">
        <v>2.500870267450761</v>
      </c>
      <c r="J3161">
        <v>7.3970187988477321</v>
      </c>
      <c r="K3161">
        <v>18.4553849308978</v>
      </c>
      <c r="L3161">
        <v>10.37908176490923</v>
      </c>
      <c r="M3161">
        <v>4.5108405453637701</v>
      </c>
      <c r="N3161">
        <v>-5.2916351427292563</v>
      </c>
      <c r="O3161">
        <v>5.4194611917985034</v>
      </c>
      <c r="P3161">
        <v>5.7802286374260214</v>
      </c>
      <c r="Q3161">
        <v>5.8343939344668314</v>
      </c>
      <c r="R3161">
        <v>6.0085453827998458</v>
      </c>
      <c r="S3161">
        <v>-3.3902378748924318</v>
      </c>
      <c r="T3161">
        <v>15.6176114824772</v>
      </c>
      <c r="U3161">
        <v>4.1822855465190054</v>
      </c>
      <c r="V3161">
        <v>-7.2853421278593844</v>
      </c>
      <c r="W3161">
        <v>4.1656442151510431</v>
      </c>
      <c r="X3161">
        <v>2.8947688752239742</v>
      </c>
      <c r="Y3161">
        <v>0.4063816617233762</v>
      </c>
      <c r="Z3161">
        <v>4.4225725316686004</v>
      </c>
      <c r="AA3161">
        <v>3.8940115961141779</v>
      </c>
      <c r="AB3161">
        <v>3.7379239327168361</v>
      </c>
      <c r="AC3161">
        <v>5.289813076844907</v>
      </c>
      <c r="AD3161">
        <v>5.462535627773546</v>
      </c>
      <c r="AE3161">
        <v>8.9381754115088086</v>
      </c>
      <c r="AF3161">
        <v>3.0916911401276841</v>
      </c>
      <c r="AG3161">
        <v>4.9441152647538464</v>
      </c>
      <c r="AH3161">
        <v>5.3135141526603924</v>
      </c>
      <c r="AI3161">
        <v>4.4658866702286248</v>
      </c>
      <c r="AJ3161">
        <v>1.6801901033878019</v>
      </c>
      <c r="AK3161">
        <v>-0.42544524717538218</v>
      </c>
      <c r="AL3161">
        <v>2.4868418244614832</v>
      </c>
      <c r="AM3161">
        <v>6.2313193473483084</v>
      </c>
      <c r="AN3161">
        <v>10.171969867671081</v>
      </c>
      <c r="AO3161">
        <v>4.2963946609591694</v>
      </c>
      <c r="AP3161">
        <v>6.8673327199559431</v>
      </c>
      <c r="AQ3161">
        <v>3.8166820275810092</v>
      </c>
      <c r="AR3161">
        <v>3.6710396546929309</v>
      </c>
      <c r="AS3161">
        <v>2.5944474786427918</v>
      </c>
      <c r="AT3161">
        <v>2.1425467862206999</v>
      </c>
      <c r="AU3161">
        <v>2.2351497262282689</v>
      </c>
      <c r="AV3161">
        <v>1.681735781758054</v>
      </c>
      <c r="AW3161">
        <v>1.1880833192061679E-3</v>
      </c>
    </row>
    <row r="3162" spans="1:49" x14ac:dyDescent="0.25">
      <c r="A3162" s="1">
        <v>39052</v>
      </c>
      <c r="B3162">
        <v>2013</v>
      </c>
      <c r="C3162">
        <v>651</v>
      </c>
      <c r="D3162">
        <v>7.2660147019449006</v>
      </c>
      <c r="E3162">
        <v>4.9878414015809716</v>
      </c>
      <c r="F3162">
        <v>15.33827241808279</v>
      </c>
      <c r="G3162">
        <v>4.2776175334398481</v>
      </c>
      <c r="H3162">
        <v>6.0401051410211792</v>
      </c>
      <c r="I3162">
        <v>9.4930572614557072</v>
      </c>
      <c r="J3162">
        <v>7.1358551708341054</v>
      </c>
      <c r="K3162">
        <v>24.5702081131268</v>
      </c>
      <c r="L3162">
        <v>15.53116208407728</v>
      </c>
      <c r="M3162">
        <v>-10.05923380040525</v>
      </c>
      <c r="N3162">
        <v>-6.6845516835901453</v>
      </c>
      <c r="O3162">
        <v>2.8954619369784269</v>
      </c>
      <c r="P3162">
        <v>7.9969336216683784</v>
      </c>
      <c r="Q3162">
        <v>4.1491068061845224</v>
      </c>
      <c r="R3162">
        <v>1.817492873479565</v>
      </c>
      <c r="S3162">
        <v>11.570092380649321</v>
      </c>
      <c r="T3162">
        <v>5.2335127992472419</v>
      </c>
      <c r="U3162">
        <v>5.7929700731149234</v>
      </c>
      <c r="V3162">
        <v>5.2132811668558432</v>
      </c>
      <c r="W3162">
        <v>8.0880233998420046</v>
      </c>
      <c r="X3162">
        <v>1.555600342899677</v>
      </c>
      <c r="Y3162">
        <v>2.2614542421233401</v>
      </c>
      <c r="Z3162">
        <v>7.432114453227312</v>
      </c>
      <c r="AA3162">
        <v>7.981680834090854</v>
      </c>
      <c r="AB3162">
        <v>8.1067856221300083</v>
      </c>
      <c r="AC3162">
        <v>-0.52454650703191996</v>
      </c>
      <c r="AD3162">
        <v>1.949984679865757</v>
      </c>
      <c r="AE3162">
        <v>6.1957324674505774</v>
      </c>
      <c r="AF3162">
        <v>2.6702373826326342</v>
      </c>
      <c r="AG3162">
        <v>4.4279852387383301</v>
      </c>
      <c r="AH3162">
        <v>1.8077647963143479</v>
      </c>
      <c r="AI3162">
        <v>1.4187515085743121</v>
      </c>
      <c r="AJ3162">
        <v>4.727885920308017</v>
      </c>
      <c r="AK3162">
        <v>-2.125901806819031</v>
      </c>
      <c r="AL3162">
        <v>3.631964524966969</v>
      </c>
      <c r="AM3162">
        <v>4.1904906951599541</v>
      </c>
      <c r="AN3162">
        <v>1.7121324762787491</v>
      </c>
      <c r="AO3162">
        <v>3.9098113388135398</v>
      </c>
      <c r="AP3162">
        <v>1.4032472854750071</v>
      </c>
      <c r="AQ3162">
        <v>3.1261909185565711</v>
      </c>
      <c r="AR3162">
        <v>3.3178809134769338</v>
      </c>
      <c r="AS3162">
        <v>-0.87990483411906073</v>
      </c>
      <c r="AT3162">
        <v>2.3127172049496991</v>
      </c>
      <c r="AU3162">
        <v>-1.6809854080204749</v>
      </c>
      <c r="AV3162">
        <v>0.98454349711893929</v>
      </c>
      <c r="AW3162">
        <v>2.3358005073299548E-3</v>
      </c>
    </row>
    <row r="3163" spans="1:49" x14ac:dyDescent="0.25">
      <c r="A3163" s="1">
        <v>39083</v>
      </c>
      <c r="B3163">
        <v>2013</v>
      </c>
      <c r="C3163">
        <v>651</v>
      </c>
      <c r="D3163">
        <v>-3.6854973456529221</v>
      </c>
      <c r="E3163">
        <v>-7.4838771414485361</v>
      </c>
      <c r="F3163">
        <v>-9.4978831462785749</v>
      </c>
      <c r="G3163">
        <v>10.049830103708681</v>
      </c>
      <c r="H3163">
        <v>3.5963028285439291</v>
      </c>
      <c r="I3163">
        <v>9.703030219711394</v>
      </c>
      <c r="J3163">
        <v>-3.1833195669150882E-2</v>
      </c>
      <c r="K3163">
        <v>-9.2718823905977743</v>
      </c>
      <c r="L3163">
        <v>-4.5833577242366914</v>
      </c>
      <c r="M3163">
        <v>-0.2367126190626512</v>
      </c>
      <c r="N3163">
        <v>15.537148279744221</v>
      </c>
      <c r="O3163">
        <v>2.2223787079076911</v>
      </c>
      <c r="P3163">
        <v>0.69730755387642507</v>
      </c>
      <c r="Q3163">
        <v>3.989490251804817</v>
      </c>
      <c r="R3163">
        <v>8.7225702401023231</v>
      </c>
      <c r="S3163">
        <v>-4.922826443606299</v>
      </c>
      <c r="T3163">
        <v>-1.7993233804312609</v>
      </c>
      <c r="U3163">
        <v>2.1640591712706492</v>
      </c>
      <c r="V3163">
        <v>7.020634371313017</v>
      </c>
      <c r="W3163">
        <v>-0.39546480249531563</v>
      </c>
      <c r="X3163">
        <v>1.5430637342066289</v>
      </c>
      <c r="Y3163">
        <v>0.51792220405098011</v>
      </c>
      <c r="Z3163">
        <v>0.16383699809894289</v>
      </c>
      <c r="AA3163">
        <v>-5.1539326480230514</v>
      </c>
      <c r="AB3163">
        <v>0.92369573763793067</v>
      </c>
      <c r="AC3163">
        <v>-4.7147231199206052</v>
      </c>
      <c r="AD3163">
        <v>5.8589121368677999</v>
      </c>
      <c r="AE3163">
        <v>3.8356276814206058</v>
      </c>
      <c r="AF3163">
        <v>3.4810163005571719</v>
      </c>
      <c r="AG3163">
        <v>1.153493133009875</v>
      </c>
      <c r="AH3163">
        <v>-0.39021697463584859</v>
      </c>
      <c r="AI3163">
        <v>1.7070846163548259</v>
      </c>
      <c r="AJ3163">
        <v>-6.492934963595598E-2</v>
      </c>
      <c r="AK3163">
        <v>6.2782682180823954</v>
      </c>
      <c r="AL3163">
        <v>-6.3012058222111644E-2</v>
      </c>
      <c r="AM3163">
        <v>2.4052791455960731</v>
      </c>
      <c r="AN3163">
        <v>3.4580672862546402</v>
      </c>
      <c r="AO3163">
        <v>1.1259936543552169</v>
      </c>
      <c r="AP3163">
        <v>-1.075106587631014</v>
      </c>
      <c r="AQ3163">
        <v>-0.10354381457122749</v>
      </c>
      <c r="AR3163">
        <v>-0.63219943205304885</v>
      </c>
      <c r="AS3163">
        <v>-0.59165860250692814</v>
      </c>
      <c r="AT3163">
        <v>-0.48493830866082061</v>
      </c>
      <c r="AU3163">
        <v>5.0651575473062094</v>
      </c>
      <c r="AV3163">
        <v>1.484557774267814</v>
      </c>
      <c r="AW3163">
        <v>6.0969109136599364E-4</v>
      </c>
    </row>
    <row r="3164" spans="1:49" x14ac:dyDescent="0.25">
      <c r="A3164" s="1">
        <v>39114</v>
      </c>
      <c r="B3164">
        <v>2013</v>
      </c>
      <c r="C3164">
        <v>651</v>
      </c>
      <c r="D3164">
        <v>7.0898562000980547</v>
      </c>
      <c r="E3164">
        <v>-5.4476330373292807</v>
      </c>
      <c r="F3164">
        <v>2.674434004776538</v>
      </c>
      <c r="G3164">
        <v>0.2964210086310759</v>
      </c>
      <c r="H3164">
        <v>0.37858972477080588</v>
      </c>
      <c r="I3164">
        <v>-6.0804219591654167</v>
      </c>
      <c r="J3164">
        <v>0.19201041518721601</v>
      </c>
      <c r="K3164">
        <v>2.8338966057748878</v>
      </c>
      <c r="L3164">
        <v>-2.2299465793117479</v>
      </c>
      <c r="M3164">
        <v>6.3786578865869803</v>
      </c>
      <c r="N3164">
        <v>-1.5814991301699719</v>
      </c>
      <c r="O3164">
        <v>-8.8595401952759829</v>
      </c>
      <c r="P3164">
        <v>-3.0039598699974408</v>
      </c>
      <c r="Q3164">
        <v>-1.5782346119025961</v>
      </c>
      <c r="R3164">
        <v>10.28107893717014</v>
      </c>
      <c r="S3164">
        <v>-5.4001195734670109</v>
      </c>
      <c r="T3164">
        <v>-2.0287141407009708</v>
      </c>
      <c r="U3164">
        <v>-4.1032750312118393</v>
      </c>
      <c r="V3164">
        <v>8.1242779860835057E-2</v>
      </c>
      <c r="W3164">
        <v>-2.1146220297593832</v>
      </c>
      <c r="X3164">
        <v>-2.1712460945334522</v>
      </c>
      <c r="Y3164">
        <v>3.8192612618449968</v>
      </c>
      <c r="Z3164">
        <v>-1.991680671388363</v>
      </c>
      <c r="AA3164">
        <v>3.3414318260405418</v>
      </c>
      <c r="AB3164">
        <v>-3.278900691834874</v>
      </c>
      <c r="AC3164">
        <v>4.2609723511742406</v>
      </c>
      <c r="AD3164">
        <v>-3.9070782283274541</v>
      </c>
      <c r="AE3164">
        <v>-2.496219908815422</v>
      </c>
      <c r="AF3164">
        <v>0.68128950362578156</v>
      </c>
      <c r="AG3164">
        <v>2.4223530712096379</v>
      </c>
      <c r="AH3164">
        <v>-1.2926186869085641</v>
      </c>
      <c r="AI3164">
        <v>-0.73925507887915298</v>
      </c>
      <c r="AJ3164">
        <v>-0.78571444455164396</v>
      </c>
      <c r="AK3164">
        <v>2.40497929133765</v>
      </c>
      <c r="AL3164">
        <v>-8.3015330983227109E-2</v>
      </c>
      <c r="AM3164">
        <v>-3.130323555329273E-2</v>
      </c>
      <c r="AN3164">
        <v>-6.2079159287581573</v>
      </c>
      <c r="AO3164">
        <v>0.69880436187392814</v>
      </c>
      <c r="AP3164">
        <v>-2.1847073479436601</v>
      </c>
      <c r="AQ3164">
        <v>3.3846980044816228</v>
      </c>
      <c r="AR3164">
        <v>-0.15650517147994811</v>
      </c>
      <c r="AS3164">
        <v>0.52973899823729464</v>
      </c>
      <c r="AT3164">
        <v>-0.34770135749413461</v>
      </c>
      <c r="AU3164">
        <v>1.750859224866508</v>
      </c>
      <c r="AV3164">
        <v>-2.043648638879525</v>
      </c>
      <c r="AW3164">
        <v>1.750615612787332E-3</v>
      </c>
    </row>
    <row r="3165" spans="1:49" x14ac:dyDescent="0.25">
      <c r="A3165" s="1">
        <v>39142</v>
      </c>
      <c r="B3165">
        <v>2013</v>
      </c>
      <c r="C3165">
        <v>651</v>
      </c>
      <c r="D3165">
        <v>-0.53098091740850784</v>
      </c>
      <c r="E3165">
        <v>7.0287724753223202</v>
      </c>
      <c r="F3165">
        <v>-0.47715280591957843</v>
      </c>
      <c r="G3165">
        <v>6.2376702526181216</v>
      </c>
      <c r="H3165">
        <v>5.1433256211030676</v>
      </c>
      <c r="I3165">
        <v>4.7851809077031682</v>
      </c>
      <c r="J3165">
        <v>5.9636434378989254</v>
      </c>
      <c r="K3165">
        <v>3.4042105485468488</v>
      </c>
      <c r="L3165">
        <v>3.1742937703157952</v>
      </c>
      <c r="M3165">
        <v>-3.352249552839293</v>
      </c>
      <c r="N3165">
        <v>0.71184807848492238</v>
      </c>
      <c r="O3165">
        <v>2.7471341379516678</v>
      </c>
      <c r="P3165">
        <v>7.7201405152711233</v>
      </c>
      <c r="Q3165">
        <v>3.563588040414567</v>
      </c>
      <c r="R3165">
        <v>3.386749245754928</v>
      </c>
      <c r="S3165">
        <v>3.9544996949153259</v>
      </c>
      <c r="T3165">
        <v>0.63735311580666032</v>
      </c>
      <c r="U3165">
        <v>7.1477354054034334</v>
      </c>
      <c r="V3165">
        <v>6.1147328425687153</v>
      </c>
      <c r="W3165">
        <v>2.8698340409683669</v>
      </c>
      <c r="X3165">
        <v>2.3768058694186629</v>
      </c>
      <c r="Y3165">
        <v>-1.6846762534126309</v>
      </c>
      <c r="Z3165">
        <v>6.7998456602405</v>
      </c>
      <c r="AA3165">
        <v>0.27903842488075092</v>
      </c>
      <c r="AB3165">
        <v>5.6698199716777484</v>
      </c>
      <c r="AC3165">
        <v>2.758340292212047</v>
      </c>
      <c r="AD3165">
        <v>2.886339252138459</v>
      </c>
      <c r="AE3165">
        <v>4.9272968762590352</v>
      </c>
      <c r="AF3165">
        <v>5.4945569789953694</v>
      </c>
      <c r="AG3165">
        <v>3.8329856497432151E-3</v>
      </c>
      <c r="AH3165">
        <v>1.653753256386659</v>
      </c>
      <c r="AI3165">
        <v>2.623675752792209</v>
      </c>
      <c r="AJ3165">
        <v>3.889357801471927</v>
      </c>
      <c r="AK3165">
        <v>-2.210690755510103</v>
      </c>
      <c r="AL3165">
        <v>6.828790576274657</v>
      </c>
      <c r="AM3165">
        <v>4.906434235649515</v>
      </c>
      <c r="AN3165">
        <v>11.27655806769301</v>
      </c>
      <c r="AO3165">
        <v>3.9857682412149269</v>
      </c>
      <c r="AP3165">
        <v>8.5731909206851142</v>
      </c>
      <c r="AQ3165">
        <v>5.1435515071916793</v>
      </c>
      <c r="AR3165">
        <v>2.684796225544162</v>
      </c>
      <c r="AS3165">
        <v>2.392226312518142</v>
      </c>
      <c r="AT3165">
        <v>2.918960394217418</v>
      </c>
      <c r="AU3165">
        <v>2.8273242231696689</v>
      </c>
      <c r="AV3165">
        <v>0.68154814544805209</v>
      </c>
      <c r="AW3165">
        <v>6.1556680286090071E-4</v>
      </c>
    </row>
    <row r="3166" spans="1:49" x14ac:dyDescent="0.25">
      <c r="A3166" s="1">
        <v>39173</v>
      </c>
      <c r="B3166">
        <v>2013</v>
      </c>
      <c r="C3166">
        <v>651</v>
      </c>
      <c r="D3166">
        <v>3.787257348990658</v>
      </c>
      <c r="E3166">
        <v>8.6534929906206806</v>
      </c>
      <c r="F3166">
        <v>6.0566667603577873</v>
      </c>
      <c r="G3166">
        <v>6.5057272290958146</v>
      </c>
      <c r="H3166">
        <v>4.131094357317755</v>
      </c>
      <c r="I3166">
        <v>2.8703286042671921</v>
      </c>
      <c r="J3166">
        <v>8.048229444678201</v>
      </c>
      <c r="K3166">
        <v>-0.9969518641242292</v>
      </c>
      <c r="L3166">
        <v>3.6070758972363892</v>
      </c>
      <c r="M3166">
        <v>5.8392518420528061</v>
      </c>
      <c r="N3166">
        <v>10.1397390941127</v>
      </c>
      <c r="O3166">
        <v>11.953785113724271</v>
      </c>
      <c r="P3166">
        <v>6.1433564443924116</v>
      </c>
      <c r="Q3166">
        <v>11.47079000745377</v>
      </c>
      <c r="R3166">
        <v>15.37586835502378</v>
      </c>
      <c r="S3166">
        <v>4.0378009149519611</v>
      </c>
      <c r="T3166">
        <v>2.6392746488615342</v>
      </c>
      <c r="U3166">
        <v>1.6282402831878651</v>
      </c>
      <c r="V3166">
        <v>5.751703708466982</v>
      </c>
      <c r="W3166">
        <v>6.0477169890969629</v>
      </c>
      <c r="X3166">
        <v>7.3086935450736856</v>
      </c>
      <c r="Y3166">
        <v>-2.1365369242585248</v>
      </c>
      <c r="Z3166">
        <v>4.332098443993404</v>
      </c>
      <c r="AA3166">
        <v>2.9259036410512751</v>
      </c>
      <c r="AB3166">
        <v>11.83758640235266</v>
      </c>
      <c r="AC3166">
        <v>5.8890828262476269</v>
      </c>
      <c r="AD3166">
        <v>4.3538092712584131</v>
      </c>
      <c r="AE3166">
        <v>5.9628429343724587</v>
      </c>
      <c r="AF3166">
        <v>8.8169504907566356</v>
      </c>
      <c r="AG3166">
        <v>8.5674223633248161</v>
      </c>
      <c r="AH3166">
        <v>7.6358471069898792</v>
      </c>
      <c r="AI3166">
        <v>1.1174360529857541</v>
      </c>
      <c r="AJ3166">
        <v>5.060976738554479</v>
      </c>
      <c r="AK3166">
        <v>5.4878870804215607</v>
      </c>
      <c r="AL3166">
        <v>9.2474882949364012</v>
      </c>
      <c r="AM3166">
        <v>6.8310270240825144</v>
      </c>
      <c r="AN3166">
        <v>6.2494566313820554</v>
      </c>
      <c r="AO3166">
        <v>9.5050252099423194</v>
      </c>
      <c r="AP3166">
        <v>9.4862422428396265</v>
      </c>
      <c r="AQ3166">
        <v>5.8158061432131536</v>
      </c>
      <c r="AR3166">
        <v>8.0167108379998844</v>
      </c>
      <c r="AS3166">
        <v>5.9020101350780729</v>
      </c>
      <c r="AT3166">
        <v>4.2533297308519744</v>
      </c>
      <c r="AU3166">
        <v>6.802492717721953</v>
      </c>
      <c r="AV3166">
        <v>4.1079266795026603</v>
      </c>
      <c r="AW3166">
        <v>2.319520487725768E-3</v>
      </c>
    </row>
    <row r="3167" spans="1:49" x14ac:dyDescent="0.25">
      <c r="A3167" s="1">
        <v>39203</v>
      </c>
      <c r="B3167">
        <v>2013</v>
      </c>
      <c r="C3167">
        <v>651</v>
      </c>
      <c r="D3167">
        <v>5.5724904406471376</v>
      </c>
      <c r="E3167">
        <v>-2.5653230387843622</v>
      </c>
      <c r="F3167">
        <v>12.59661283040754</v>
      </c>
      <c r="G3167">
        <v>3.0193576282809609</v>
      </c>
      <c r="H3167">
        <v>4.3285980197759422</v>
      </c>
      <c r="I3167">
        <v>10.2998131096764</v>
      </c>
      <c r="J3167">
        <v>-3.8732741497196521</v>
      </c>
      <c r="K3167">
        <v>-4.3110977420658951</v>
      </c>
      <c r="L3167">
        <v>3.0286047388982769</v>
      </c>
      <c r="M3167">
        <v>5.7198954849838826</v>
      </c>
      <c r="N3167">
        <v>3.8881327807748889</v>
      </c>
      <c r="O3167">
        <v>6.346275507505994</v>
      </c>
      <c r="P3167">
        <v>11.14869578686109</v>
      </c>
      <c r="Q3167">
        <v>1.7994415572547771</v>
      </c>
      <c r="R3167">
        <v>6.066497403331339</v>
      </c>
      <c r="S3167">
        <v>7.3886361667590883</v>
      </c>
      <c r="T3167">
        <v>6.9803694444942499</v>
      </c>
      <c r="U3167">
        <v>11.162487674566311</v>
      </c>
      <c r="V3167">
        <v>7.9229594779351986</v>
      </c>
      <c r="W3167">
        <v>2.304361995614812</v>
      </c>
      <c r="X3167">
        <v>-1.610850858024482</v>
      </c>
      <c r="Y3167">
        <v>1.043080978318156</v>
      </c>
      <c r="Z3167">
        <v>1.004749328498344</v>
      </c>
      <c r="AA3167">
        <v>4.0612585077186347</v>
      </c>
      <c r="AB3167">
        <v>-1.7581713177792999</v>
      </c>
      <c r="AC3167">
        <v>7.6733285729856604</v>
      </c>
      <c r="AD3167">
        <v>3.694998895172863</v>
      </c>
      <c r="AE3167">
        <v>2.1894942241849509</v>
      </c>
      <c r="AF3167">
        <v>5.8598323562766064</v>
      </c>
      <c r="AG3167">
        <v>6.7146073842507814</v>
      </c>
      <c r="AH3167">
        <v>-1.3567035850867719</v>
      </c>
      <c r="AI3167">
        <v>5.183069124384132</v>
      </c>
      <c r="AJ3167">
        <v>-0.1317351797683553</v>
      </c>
      <c r="AK3167">
        <v>2.471153031820728</v>
      </c>
      <c r="AL3167">
        <v>-1.066242919657268</v>
      </c>
      <c r="AM3167">
        <v>1.5901571289886669</v>
      </c>
      <c r="AN3167">
        <v>0.42022282576323899</v>
      </c>
      <c r="AO3167">
        <v>3.8737746277051728</v>
      </c>
      <c r="AP3167">
        <v>0.72754167664061953</v>
      </c>
      <c r="AQ3167">
        <v>0.98594047247642091</v>
      </c>
      <c r="AR3167">
        <v>1.9661807690554369</v>
      </c>
      <c r="AS3167">
        <v>7.9861273699247004</v>
      </c>
      <c r="AT3167">
        <v>1.1168508393337939</v>
      </c>
      <c r="AU3167">
        <v>2.8865883389294522</v>
      </c>
      <c r="AV3167">
        <v>2.9082773358890539</v>
      </c>
      <c r="AW3167">
        <v>-1.6628284601805099E-3</v>
      </c>
    </row>
    <row r="3168" spans="1:49" x14ac:dyDescent="0.25">
      <c r="A3168" s="1">
        <v>39234</v>
      </c>
      <c r="B3168">
        <v>2013</v>
      </c>
      <c r="C3168">
        <v>651</v>
      </c>
      <c r="D3168">
        <v>-0.60008983386768966</v>
      </c>
      <c r="E3168">
        <v>4.3490478405937338</v>
      </c>
      <c r="F3168">
        <v>5.2377183861551657E-2</v>
      </c>
      <c r="G3168">
        <v>-1.9616366646363459</v>
      </c>
      <c r="H3168">
        <v>0.57230752070662749</v>
      </c>
      <c r="I3168">
        <v>5.4644028455258953</v>
      </c>
      <c r="J3168">
        <v>-2.274881706209686</v>
      </c>
      <c r="K3168">
        <v>7.772024342851247</v>
      </c>
      <c r="L3168">
        <v>12.4087368377547</v>
      </c>
      <c r="M3168">
        <v>4.3977037516145234</v>
      </c>
      <c r="N3168">
        <v>6.4763168932187698</v>
      </c>
      <c r="O3168">
        <v>0.37232408936522798</v>
      </c>
      <c r="P3168">
        <v>3.8592567542261809</v>
      </c>
      <c r="Q3168">
        <v>5.12742792923917</v>
      </c>
      <c r="R3168">
        <v>8.0425510964424305</v>
      </c>
      <c r="S3168">
        <v>4.1248240378004564</v>
      </c>
      <c r="T3168">
        <v>-3.8706272475096619</v>
      </c>
      <c r="U3168">
        <v>-1.1035212520709159</v>
      </c>
      <c r="V3168">
        <v>0.28455120569965692</v>
      </c>
      <c r="W3168">
        <v>3.124283004680017</v>
      </c>
      <c r="X3168">
        <v>-2.924825944651066</v>
      </c>
      <c r="Y3168">
        <v>-0.71212446436111909</v>
      </c>
      <c r="Z3168">
        <v>-1.2299709659210349</v>
      </c>
      <c r="AA3168">
        <v>-4.2758382239740724</v>
      </c>
      <c r="AB3168">
        <v>-1.8335915397406091</v>
      </c>
      <c r="AC3168">
        <v>2.583171337330636</v>
      </c>
      <c r="AD3168">
        <v>-2.667178740149057</v>
      </c>
      <c r="AE3168">
        <v>5.398123775365482</v>
      </c>
      <c r="AF3168">
        <v>-0.31594390641480619</v>
      </c>
      <c r="AG3168">
        <v>0.96775619117608347</v>
      </c>
      <c r="AH3168">
        <v>-2.0875046000164881</v>
      </c>
      <c r="AI3168">
        <v>-2.853741357928286</v>
      </c>
      <c r="AJ3168">
        <v>-0.93461692585283807</v>
      </c>
      <c r="AK3168">
        <v>14.356370686586439</v>
      </c>
      <c r="AL3168">
        <v>-0.66427848602059747</v>
      </c>
      <c r="AM3168">
        <v>-2.9368806383167971</v>
      </c>
      <c r="AN3168">
        <v>5.4540435240855389</v>
      </c>
      <c r="AO3168">
        <v>1.471680459287894</v>
      </c>
      <c r="AP3168">
        <v>1.0784410947713989</v>
      </c>
      <c r="AQ3168">
        <v>2.2872520202861679</v>
      </c>
      <c r="AR3168">
        <v>-0.81886441919516439</v>
      </c>
      <c r="AS3168">
        <v>-0.52946276204999254</v>
      </c>
      <c r="AT3168">
        <v>0.88570458910879335</v>
      </c>
      <c r="AU3168">
        <v>-1.0403915043171059</v>
      </c>
      <c r="AV3168">
        <v>-2.0843139882853912</v>
      </c>
      <c r="AW3168">
        <v>4.1226313058029262E-5</v>
      </c>
    </row>
    <row r="3169" spans="1:49" x14ac:dyDescent="0.25">
      <c r="A3169" s="1">
        <v>39264</v>
      </c>
      <c r="B3169">
        <v>2013</v>
      </c>
      <c r="C3169">
        <v>651</v>
      </c>
      <c r="D3169">
        <v>5.8057117743959941</v>
      </c>
      <c r="E3169">
        <v>10.55771417784463</v>
      </c>
      <c r="F3169">
        <v>5.5353655929774259</v>
      </c>
      <c r="G3169">
        <v>1.856401100003602</v>
      </c>
      <c r="H3169">
        <v>1.2692086102246589</v>
      </c>
      <c r="I3169">
        <v>-1.3923793332491721</v>
      </c>
      <c r="J3169">
        <v>4.1616032950986259E-2</v>
      </c>
      <c r="K3169">
        <v>-3.1455501277122273E-2</v>
      </c>
      <c r="L3169">
        <v>13.892369963294151</v>
      </c>
      <c r="M3169">
        <v>14.666195705117049</v>
      </c>
      <c r="N3169">
        <v>-2.6299038083227089</v>
      </c>
      <c r="O3169">
        <v>6.5274635583108198</v>
      </c>
      <c r="P3169">
        <v>4.5165066554913036</v>
      </c>
      <c r="Q3169">
        <v>-2.1866414157630798</v>
      </c>
      <c r="R3169">
        <v>13.93992201591516</v>
      </c>
      <c r="S3169">
        <v>7.7476839420301147</v>
      </c>
      <c r="T3169">
        <v>-0.66650757818738082</v>
      </c>
      <c r="U3169">
        <v>-3.8751521892158691</v>
      </c>
      <c r="V3169">
        <v>15.388341459224851</v>
      </c>
      <c r="W3169">
        <v>-0.65595273213532312</v>
      </c>
      <c r="X3169">
        <v>-1.4039370465707359</v>
      </c>
      <c r="Y3169">
        <v>9.6755880862775534E-2</v>
      </c>
      <c r="Z3169">
        <v>-4.6725997827671399</v>
      </c>
      <c r="AA3169">
        <v>-7.7796842754380364</v>
      </c>
      <c r="AB3169">
        <v>0.5792709152335096</v>
      </c>
      <c r="AC3169">
        <v>11.34676714080674</v>
      </c>
      <c r="AD3169">
        <v>2.6391148114748741</v>
      </c>
      <c r="AE3169">
        <v>-0.4865935442910474</v>
      </c>
      <c r="AF3169">
        <v>0.9928253983703339</v>
      </c>
      <c r="AG3169">
        <v>0.75701559762477721</v>
      </c>
      <c r="AH3169">
        <v>-2.627923872539573</v>
      </c>
      <c r="AI3169">
        <v>2.2363863732374418</v>
      </c>
      <c r="AJ3169">
        <v>-3.792944192614645</v>
      </c>
      <c r="AK3169">
        <v>4.985416953842603</v>
      </c>
      <c r="AL3169">
        <v>0.2463183693704574</v>
      </c>
      <c r="AM3169">
        <v>4.0469023108080426</v>
      </c>
      <c r="AN3169">
        <v>0.83645367254603364</v>
      </c>
      <c r="AO3169">
        <v>-3.408082602504003</v>
      </c>
      <c r="AP3169">
        <v>1.3709663839564401</v>
      </c>
      <c r="AQ3169">
        <v>-1.117854843922705</v>
      </c>
      <c r="AR3169">
        <v>-3.2755562243357179</v>
      </c>
      <c r="AS3169">
        <v>2.4435447561699242E-2</v>
      </c>
      <c r="AT3169">
        <v>-2.2628434192023872</v>
      </c>
      <c r="AU3169">
        <v>2.3144006365151788</v>
      </c>
      <c r="AV3169">
        <v>-2.8574166159377912</v>
      </c>
      <c r="AW3169">
        <v>6.2975626556303066E-3</v>
      </c>
    </row>
    <row r="3170" spans="1:49" x14ac:dyDescent="0.25">
      <c r="A3170" s="1">
        <v>39295</v>
      </c>
      <c r="B3170">
        <v>2013</v>
      </c>
      <c r="C3170">
        <v>651</v>
      </c>
      <c r="D3170">
        <v>-7.0421858640876467</v>
      </c>
      <c r="E3170">
        <v>-5.7664523199760787</v>
      </c>
      <c r="F3170">
        <v>-2.635668899990407</v>
      </c>
      <c r="G3170">
        <v>-8.6804930453308273</v>
      </c>
      <c r="H3170">
        <v>-3.8964112381599141</v>
      </c>
      <c r="I3170">
        <v>-6.7231921503775443</v>
      </c>
      <c r="J3170">
        <v>-0.89205781967626185</v>
      </c>
      <c r="K3170">
        <v>-10.627293118764991</v>
      </c>
      <c r="L3170">
        <v>7.7473012157821319</v>
      </c>
      <c r="M3170">
        <v>-6.346477394222461</v>
      </c>
      <c r="N3170">
        <v>-12.09148051488487</v>
      </c>
      <c r="O3170">
        <v>-3.5727138326349879</v>
      </c>
      <c r="P3170">
        <v>-3.9508948875237482</v>
      </c>
      <c r="Q3170">
        <v>-1.041789707509688</v>
      </c>
      <c r="R3170">
        <v>-7.8625962121398167</v>
      </c>
      <c r="S3170">
        <v>-11.54014949015796</v>
      </c>
      <c r="T3170">
        <v>-3.5552798298700168</v>
      </c>
      <c r="U3170">
        <v>-1.602622066251391</v>
      </c>
      <c r="V3170">
        <v>-7.6215600459200061</v>
      </c>
      <c r="W3170">
        <v>-12.290491576658351</v>
      </c>
      <c r="X3170">
        <v>-0.97313372846121737</v>
      </c>
      <c r="Y3170">
        <v>-3.3693568658212709</v>
      </c>
      <c r="Z3170">
        <v>-4.4683734224636567</v>
      </c>
      <c r="AA3170">
        <v>-2.43764273438335</v>
      </c>
      <c r="AB3170">
        <v>-4.9972814874965188</v>
      </c>
      <c r="AC3170">
        <v>-4.8793077918485199</v>
      </c>
      <c r="AD3170">
        <v>-0.2831253574645976</v>
      </c>
      <c r="AE3170">
        <v>-5.030561141355971</v>
      </c>
      <c r="AF3170">
        <v>5.4317263968399754</v>
      </c>
      <c r="AG3170">
        <v>-5.9673853577409286</v>
      </c>
      <c r="AH3170">
        <v>-0.86982015572014681</v>
      </c>
      <c r="AI3170">
        <v>-2.4125120256239918</v>
      </c>
      <c r="AJ3170">
        <v>-3.3684115958861889</v>
      </c>
      <c r="AK3170">
        <v>-5.2402833112444434</v>
      </c>
      <c r="AL3170">
        <v>-2.8371374451964249</v>
      </c>
      <c r="AM3170">
        <v>-0.86051471429597903</v>
      </c>
      <c r="AN3170">
        <v>-5.7376481397745653</v>
      </c>
      <c r="AO3170">
        <v>-0.26538705859279199</v>
      </c>
      <c r="AP3170">
        <v>1.2014040033021089</v>
      </c>
      <c r="AQ3170">
        <v>-2.0937813240893828</v>
      </c>
      <c r="AR3170">
        <v>-2.2785366318689881</v>
      </c>
      <c r="AS3170">
        <v>-0.37595642718984967</v>
      </c>
      <c r="AT3170">
        <v>-1.266634373428976</v>
      </c>
      <c r="AU3170">
        <v>-1.674029077779926</v>
      </c>
      <c r="AV3170">
        <v>1.088145995090928</v>
      </c>
      <c r="AW3170">
        <v>6.1439004638996764E-4</v>
      </c>
    </row>
    <row r="3171" spans="1:49" x14ac:dyDescent="0.25">
      <c r="A3171" s="1">
        <v>39326</v>
      </c>
      <c r="B3171">
        <v>2013</v>
      </c>
      <c r="C3171">
        <v>651</v>
      </c>
      <c r="D3171">
        <v>14.352954092850711</v>
      </c>
      <c r="E3171">
        <v>15.617287248291261</v>
      </c>
      <c r="F3171">
        <v>10.89167309570942</v>
      </c>
      <c r="G3171">
        <v>9.351663576394964</v>
      </c>
      <c r="H3171">
        <v>12.73871520681085</v>
      </c>
      <c r="I3171">
        <v>9.2075575869439152</v>
      </c>
      <c r="J3171">
        <v>7.6968183758400874</v>
      </c>
      <c r="K3171">
        <v>9.541142461897989</v>
      </c>
      <c r="L3171">
        <v>20.310353585645149</v>
      </c>
      <c r="M3171">
        <v>6.4691337391887593</v>
      </c>
      <c r="N3171">
        <v>10.824275260946649</v>
      </c>
      <c r="O3171">
        <v>17.878076622761888</v>
      </c>
      <c r="P3171">
        <v>21.181479148516289</v>
      </c>
      <c r="Q3171">
        <v>1.3812186987417261</v>
      </c>
      <c r="R3171">
        <v>17.192132475805689</v>
      </c>
      <c r="S3171">
        <v>5.0798568542036016</v>
      </c>
      <c r="T3171">
        <v>8.3697104637089126</v>
      </c>
      <c r="U3171">
        <v>1.7918895282873271</v>
      </c>
      <c r="V3171">
        <v>17.579888509657099</v>
      </c>
      <c r="W3171">
        <v>14.75952002537948</v>
      </c>
      <c r="X3171">
        <v>4.761504918418491</v>
      </c>
      <c r="Y3171">
        <v>3.2316233696535468</v>
      </c>
      <c r="Z3171">
        <v>1.2892743509788529</v>
      </c>
      <c r="AA3171">
        <v>-1.78701212963347</v>
      </c>
      <c r="AB3171">
        <v>7.8854268290091234</v>
      </c>
      <c r="AC3171">
        <v>8.4008412979117644</v>
      </c>
      <c r="AD3171">
        <v>9.3009961500553295</v>
      </c>
      <c r="AE3171">
        <v>14.63454016780272</v>
      </c>
      <c r="AF3171">
        <v>12.62135069841108</v>
      </c>
      <c r="AG3171">
        <v>-0.31421182319382179</v>
      </c>
      <c r="AH3171">
        <v>4.6476486651364723</v>
      </c>
      <c r="AI3171">
        <v>6.1992535376580227</v>
      </c>
      <c r="AJ3171">
        <v>3.327257021571373</v>
      </c>
      <c r="AK3171">
        <v>-2.954667694349622</v>
      </c>
      <c r="AL3171">
        <v>9.0040334498236785</v>
      </c>
      <c r="AM3171">
        <v>6.4295340087801023</v>
      </c>
      <c r="AN3171">
        <v>6.9647356365969637</v>
      </c>
      <c r="AO3171">
        <v>8.380350661498003</v>
      </c>
      <c r="AP3171">
        <v>11.46904917168799</v>
      </c>
      <c r="AQ3171">
        <v>16.013555549680358</v>
      </c>
      <c r="AR3171">
        <v>6.0733236904589871</v>
      </c>
      <c r="AS3171">
        <v>10.810545473632001</v>
      </c>
      <c r="AT3171">
        <v>4.5138076479743772</v>
      </c>
      <c r="AU3171">
        <v>8.2767518671778006</v>
      </c>
      <c r="AV3171">
        <v>4.6997862849111671</v>
      </c>
      <c r="AW3171">
        <v>1.1903921739565559E-2</v>
      </c>
    </row>
    <row r="3172" spans="1:49" x14ac:dyDescent="0.25">
      <c r="A3172" s="1">
        <v>39356</v>
      </c>
      <c r="B3172">
        <v>2013</v>
      </c>
      <c r="C3172">
        <v>651</v>
      </c>
      <c r="D3172">
        <v>10.58521578724487</v>
      </c>
      <c r="E3172">
        <v>15.48053769061395</v>
      </c>
      <c r="F3172">
        <v>22.138351803680909</v>
      </c>
      <c r="G3172">
        <v>9.2203491567861562</v>
      </c>
      <c r="H3172">
        <v>5.5244077148201232</v>
      </c>
      <c r="I3172">
        <v>9.4220717504503781</v>
      </c>
      <c r="J3172">
        <v>15.109451405081529</v>
      </c>
      <c r="K3172">
        <v>1.250004092016233</v>
      </c>
      <c r="L3172">
        <v>16.27348551942174</v>
      </c>
      <c r="M3172">
        <v>11.731035668917309</v>
      </c>
      <c r="N3172">
        <v>8.5916185423239533</v>
      </c>
      <c r="O3172">
        <v>18.132418168949659</v>
      </c>
      <c r="P3172">
        <v>16.817130072724812</v>
      </c>
      <c r="Q3172">
        <v>11.1793629649138</v>
      </c>
      <c r="R3172">
        <v>13.885860533501511</v>
      </c>
      <c r="S3172">
        <v>5.8575764784461803</v>
      </c>
      <c r="T3172">
        <v>4.7339163575814913</v>
      </c>
      <c r="U3172">
        <v>5.7919137180709956</v>
      </c>
      <c r="V3172">
        <v>12.37295738188338</v>
      </c>
      <c r="W3172">
        <v>-0.46373918511251061</v>
      </c>
      <c r="X3172">
        <v>2.8686489426793078</v>
      </c>
      <c r="Y3172">
        <v>0.53925246889066081</v>
      </c>
      <c r="Z3172">
        <v>8.6582334435775454</v>
      </c>
      <c r="AA3172">
        <v>3.3280764504086902</v>
      </c>
      <c r="AB3172">
        <v>-1.535579075688154</v>
      </c>
      <c r="AC3172">
        <v>8.1052522100233837</v>
      </c>
      <c r="AD3172">
        <v>7.2189921231133658</v>
      </c>
      <c r="AE3172">
        <v>5.0277693315643246</v>
      </c>
      <c r="AF3172">
        <v>4.3745331581532376</v>
      </c>
      <c r="AG3172">
        <v>12.00070736297285</v>
      </c>
      <c r="AH3172">
        <v>4.764921163424285</v>
      </c>
      <c r="AI3172">
        <v>12.687238168856659</v>
      </c>
      <c r="AJ3172">
        <v>5.507206300088896</v>
      </c>
      <c r="AK3172">
        <v>6.0557627179635087</v>
      </c>
      <c r="AL3172">
        <v>2.863780962531171</v>
      </c>
      <c r="AM3172">
        <v>5.0681678934024976</v>
      </c>
      <c r="AN3172">
        <v>13.48804207805898</v>
      </c>
      <c r="AO3172">
        <v>5.6349589448235538</v>
      </c>
      <c r="AP3172">
        <v>13.821159912253011</v>
      </c>
      <c r="AQ3172">
        <v>8.5637438656136702</v>
      </c>
      <c r="AR3172">
        <v>4.8010994736994661</v>
      </c>
      <c r="AS3172">
        <v>10.43238029137941</v>
      </c>
      <c r="AT3172">
        <v>7.0210271975359673</v>
      </c>
      <c r="AU3172">
        <v>5.4251051801137429</v>
      </c>
      <c r="AV3172">
        <v>2.6295595276686572</v>
      </c>
      <c r="AW3172">
        <v>1.2321043833298351E-2</v>
      </c>
    </row>
    <row r="3173" spans="1:49" x14ac:dyDescent="0.25">
      <c r="A3173" s="1">
        <v>39387</v>
      </c>
      <c r="B3173">
        <v>2013</v>
      </c>
      <c r="C3173">
        <v>651</v>
      </c>
      <c r="D3173">
        <v>2.321768708017657</v>
      </c>
      <c r="E3173">
        <v>2.8262062534031518</v>
      </c>
      <c r="F3173">
        <v>-1.901874183270569</v>
      </c>
      <c r="G3173">
        <v>-3.132642862903956</v>
      </c>
      <c r="H3173">
        <v>-8.2859994703619382</v>
      </c>
      <c r="I3173">
        <v>-5.0873575731535734</v>
      </c>
      <c r="J3173">
        <v>-8.1654874848336778</v>
      </c>
      <c r="K3173">
        <v>-1.211192922505522</v>
      </c>
      <c r="L3173">
        <v>-13.961655187509461</v>
      </c>
      <c r="M3173">
        <v>-7.2454339721090832</v>
      </c>
      <c r="N3173">
        <v>-4.5812545544850147</v>
      </c>
      <c r="O3173">
        <v>-2.6373491911023339</v>
      </c>
      <c r="P3173">
        <v>-5.494572759426708</v>
      </c>
      <c r="Q3173">
        <v>-9.9494264893026152</v>
      </c>
      <c r="R3173">
        <v>-14.27746088145657</v>
      </c>
      <c r="S3173">
        <v>1.92052796522646</v>
      </c>
      <c r="T3173">
        <v>-10.288661041114869</v>
      </c>
      <c r="U3173">
        <v>-6.2271118278350528</v>
      </c>
      <c r="V3173">
        <v>-8.2072235977946768</v>
      </c>
      <c r="W3173">
        <v>-2.60977616896706</v>
      </c>
      <c r="X3173">
        <v>-0.51409455891732181</v>
      </c>
      <c r="Y3173">
        <v>-2.471877241350029</v>
      </c>
      <c r="Z3173">
        <v>-7.1732637109498292</v>
      </c>
      <c r="AA3173">
        <v>-8.993918314832495</v>
      </c>
      <c r="AB3173">
        <v>-8.7053198694412863</v>
      </c>
      <c r="AC3173">
        <v>-10.14966762603793</v>
      </c>
      <c r="AD3173">
        <v>-3.4350815811915569</v>
      </c>
      <c r="AE3173">
        <v>-6.4863395522420486</v>
      </c>
      <c r="AF3173">
        <v>-2.6992367637063701</v>
      </c>
      <c r="AG3173">
        <v>-0.26250432340910729</v>
      </c>
      <c r="AH3173">
        <v>-2.1394780134459608</v>
      </c>
      <c r="AI3173">
        <v>-0.2350957952296451</v>
      </c>
      <c r="AJ3173">
        <v>-9.0073026168728365</v>
      </c>
      <c r="AK3173">
        <v>-11.933650539696179</v>
      </c>
      <c r="AL3173">
        <v>-4.3710609936012386</v>
      </c>
      <c r="AM3173">
        <v>-4.5362284011976612</v>
      </c>
      <c r="AN3173">
        <v>-8.3166704260102193</v>
      </c>
      <c r="AO3173">
        <v>-1.8840931053892169</v>
      </c>
      <c r="AP3173">
        <v>-1.0629861813643671</v>
      </c>
      <c r="AQ3173">
        <v>-8.0449698641585137</v>
      </c>
      <c r="AR3173">
        <v>-2.2124961078539012</v>
      </c>
      <c r="AS3173">
        <v>-11.698875004739371</v>
      </c>
      <c r="AT3173">
        <v>-6.0072300347989938</v>
      </c>
      <c r="AU3173">
        <v>-3.1618392349284319</v>
      </c>
      <c r="AV3173">
        <v>-4.8547075157112651</v>
      </c>
      <c r="AW3173">
        <v>-2.722455850152294E-3</v>
      </c>
    </row>
    <row r="3174" spans="1:49" x14ac:dyDescent="0.25">
      <c r="A3174" s="1">
        <v>39417</v>
      </c>
      <c r="B3174">
        <v>2013</v>
      </c>
      <c r="C3174">
        <v>651</v>
      </c>
      <c r="D3174">
        <v>10.32579337410764</v>
      </c>
      <c r="E3174">
        <v>1.017754861381492</v>
      </c>
      <c r="F3174">
        <v>1.2089915862405931</v>
      </c>
      <c r="G3174">
        <v>6.5522832682138654</v>
      </c>
      <c r="H3174">
        <v>0.16638876870966879</v>
      </c>
      <c r="I3174">
        <v>4.0819054819961176</v>
      </c>
      <c r="J3174">
        <v>-3.863932289282257</v>
      </c>
      <c r="K3174">
        <v>4.9300051326808481</v>
      </c>
      <c r="L3174">
        <v>-5.0911515894446868</v>
      </c>
      <c r="M3174">
        <v>2.258704001481493</v>
      </c>
      <c r="N3174">
        <v>-0.1060131161092381</v>
      </c>
      <c r="O3174">
        <v>7.6424147284342334</v>
      </c>
      <c r="P3174">
        <v>3.0093776964053021</v>
      </c>
      <c r="Q3174">
        <v>-1.465770419201073</v>
      </c>
      <c r="R3174">
        <v>-1.9539503043454529</v>
      </c>
      <c r="S3174">
        <v>-3.2061953601652871</v>
      </c>
      <c r="T3174">
        <v>-4.8094032505715534</v>
      </c>
      <c r="U3174">
        <v>-0.94188424504745294</v>
      </c>
      <c r="V3174">
        <v>2.9833064641555</v>
      </c>
      <c r="W3174">
        <v>-0.16920037475114391</v>
      </c>
      <c r="X3174">
        <v>-3.845152897924486</v>
      </c>
      <c r="Y3174">
        <v>-3.8959397261638218</v>
      </c>
      <c r="Z3174">
        <v>-7.7885408219957597E-3</v>
      </c>
      <c r="AA3174">
        <v>-5.1650632646129013</v>
      </c>
      <c r="AB3174">
        <v>-2.6536265082933612</v>
      </c>
      <c r="AC3174">
        <v>-1.436306828645084</v>
      </c>
      <c r="AD3174">
        <v>3.0505765881175368</v>
      </c>
      <c r="AE3174">
        <v>1.624893129072835</v>
      </c>
      <c r="AF3174">
        <v>-3.2765025684001752</v>
      </c>
      <c r="AG3174">
        <v>-3.445890793264994</v>
      </c>
      <c r="AH3174">
        <v>-1.3936672487335211</v>
      </c>
      <c r="AI3174">
        <v>-3.2213355339007039</v>
      </c>
      <c r="AJ3174">
        <v>-1.7199479186760349</v>
      </c>
      <c r="AK3174">
        <v>6.4473266047340161</v>
      </c>
      <c r="AL3174">
        <v>0.2265319700257562</v>
      </c>
      <c r="AM3174">
        <v>0.2127029121176349</v>
      </c>
      <c r="AN3174">
        <v>-1.898826413174892</v>
      </c>
      <c r="AO3174">
        <v>1.756121969682312</v>
      </c>
      <c r="AP3174">
        <v>2.4151769691937548</v>
      </c>
      <c r="AQ3174">
        <v>-3.4644046223561649</v>
      </c>
      <c r="AR3174">
        <v>-1.3335230538915499</v>
      </c>
      <c r="AS3174">
        <v>2.8550527276777431</v>
      </c>
      <c r="AT3174">
        <v>-2.6318762784349752</v>
      </c>
      <c r="AU3174">
        <v>4.2945697661482818</v>
      </c>
      <c r="AV3174">
        <v>-0.5015837594737893</v>
      </c>
      <c r="AW3174">
        <v>3.346492226078857E-3</v>
      </c>
    </row>
    <row r="3175" spans="1:49" x14ac:dyDescent="0.25">
      <c r="A3175" s="1">
        <v>39448</v>
      </c>
      <c r="B3175">
        <v>2013</v>
      </c>
      <c r="C3175">
        <v>651</v>
      </c>
      <c r="D3175">
        <v>-3.8293570151009431</v>
      </c>
      <c r="E3175">
        <v>-0.36603459433457441</v>
      </c>
      <c r="F3175">
        <v>-1.977818247299223</v>
      </c>
      <c r="G3175">
        <v>-1.9737381342573079</v>
      </c>
      <c r="H3175">
        <v>-13.577678563601649</v>
      </c>
      <c r="I3175">
        <v>-8.6368661201338011</v>
      </c>
      <c r="J3175">
        <v>-14.184938414589579</v>
      </c>
      <c r="K3175">
        <v>-5.172934693793751</v>
      </c>
      <c r="L3175">
        <v>-25.67358964806095</v>
      </c>
      <c r="M3175">
        <v>-7.7506163994860984</v>
      </c>
      <c r="N3175">
        <v>-2.186324754204827</v>
      </c>
      <c r="O3175">
        <v>-15.35983268209943</v>
      </c>
      <c r="P3175">
        <v>-9.3274737153342677</v>
      </c>
      <c r="Q3175">
        <v>-2.8313694521036492</v>
      </c>
      <c r="R3175">
        <v>-5.5835872287980042</v>
      </c>
      <c r="S3175">
        <v>-8.1993783554821462</v>
      </c>
      <c r="T3175">
        <v>-8.8556906692179531</v>
      </c>
      <c r="U3175">
        <v>-2.4260623480525378</v>
      </c>
      <c r="V3175">
        <v>-24.525507969631128</v>
      </c>
      <c r="W3175">
        <v>-8.4001411749336725</v>
      </c>
      <c r="X3175">
        <v>-6.7007068066987081</v>
      </c>
      <c r="Y3175">
        <v>-5.6639424758094359</v>
      </c>
      <c r="Z3175">
        <v>-14.41538082985967</v>
      </c>
      <c r="AA3175">
        <v>-2.4500628133895752</v>
      </c>
      <c r="AB3175">
        <v>-12.749796370211209</v>
      </c>
      <c r="AC3175">
        <v>-14.64822695632501</v>
      </c>
      <c r="AD3175">
        <v>-15.0683943209332</v>
      </c>
      <c r="AE3175">
        <v>-22.03189409126421</v>
      </c>
      <c r="AF3175">
        <v>-8.7302112950510828</v>
      </c>
      <c r="AG3175">
        <v>-12.0163473374595</v>
      </c>
      <c r="AH3175">
        <v>-10.771095975695831</v>
      </c>
      <c r="AI3175">
        <v>-12.95656287702811</v>
      </c>
      <c r="AJ3175">
        <v>-10.992906276182829</v>
      </c>
      <c r="AK3175">
        <v>-26.858227390147441</v>
      </c>
      <c r="AL3175">
        <v>-12.8726147563765</v>
      </c>
      <c r="AM3175">
        <v>-12.51234637835049</v>
      </c>
      <c r="AN3175">
        <v>-14.94955961437063</v>
      </c>
      <c r="AO3175">
        <v>-14.80898460752177</v>
      </c>
      <c r="AP3175">
        <v>-11.857081774045961</v>
      </c>
      <c r="AQ3175">
        <v>-10.27098015664208</v>
      </c>
      <c r="AR3175">
        <v>-13.09397849241379</v>
      </c>
      <c r="AS3175">
        <v>-7.4322335646196063</v>
      </c>
      <c r="AT3175">
        <v>-9.9909398183261615</v>
      </c>
      <c r="AU3175">
        <v>-5.1345484822807101</v>
      </c>
      <c r="AV3175">
        <v>-7.1513880158305838</v>
      </c>
      <c r="AW3175">
        <v>-7.6862936736846743E-3</v>
      </c>
    </row>
    <row r="3176" spans="1:49" x14ac:dyDescent="0.25">
      <c r="A3176" s="1">
        <v>39479</v>
      </c>
      <c r="B3176">
        <v>2013</v>
      </c>
      <c r="C3176">
        <v>651</v>
      </c>
      <c r="D3176">
        <v>11.00911099685595</v>
      </c>
      <c r="E3176">
        <v>12.829972655785401</v>
      </c>
      <c r="F3176">
        <v>11.64273882986202</v>
      </c>
      <c r="G3176">
        <v>0.61877184315488609</v>
      </c>
      <c r="H3176">
        <v>5.0111468934305634</v>
      </c>
      <c r="I3176">
        <v>-3.1928258170795698</v>
      </c>
      <c r="J3176">
        <v>6.850695633797188</v>
      </c>
      <c r="K3176">
        <v>2.8646749833919349</v>
      </c>
      <c r="L3176">
        <v>14.39011743982384</v>
      </c>
      <c r="M3176">
        <v>14.486126436937161</v>
      </c>
      <c r="N3176">
        <v>12.57757692997397</v>
      </c>
      <c r="O3176">
        <v>-1.469413069062131</v>
      </c>
      <c r="P3176">
        <v>13.150266942283119</v>
      </c>
      <c r="Q3176">
        <v>4.6795910102990224</v>
      </c>
      <c r="R3176">
        <v>17.336697982376691</v>
      </c>
      <c r="S3176">
        <v>1.763634914082979</v>
      </c>
      <c r="T3176">
        <v>10.624178343811399</v>
      </c>
      <c r="U3176">
        <v>1.578862749491128</v>
      </c>
      <c r="V3176">
        <v>1.9568772970062649</v>
      </c>
      <c r="W3176">
        <v>-0.88535511441938386</v>
      </c>
      <c r="X3176">
        <v>3.403769952444025</v>
      </c>
      <c r="Y3176">
        <v>1.648202234048624</v>
      </c>
      <c r="Z3176">
        <v>4.3689905378778926</v>
      </c>
      <c r="AA3176">
        <v>-0.29182976671978672</v>
      </c>
      <c r="AB3176">
        <v>8.0050603402809006</v>
      </c>
      <c r="AC3176">
        <v>6.5592811798739881</v>
      </c>
      <c r="AD3176">
        <v>-3.5339463248916458</v>
      </c>
      <c r="AE3176">
        <v>15.357855720401361</v>
      </c>
      <c r="AF3176">
        <v>4.1719744090856992</v>
      </c>
      <c r="AG3176">
        <v>-1.312393049703775</v>
      </c>
      <c r="AH3176">
        <v>0.74040042011935814</v>
      </c>
      <c r="AI3176">
        <v>2.922838904372238</v>
      </c>
      <c r="AJ3176">
        <v>3.3741340047270358</v>
      </c>
      <c r="AK3176">
        <v>6.4376901977146073</v>
      </c>
      <c r="AL3176">
        <v>3.3248141133199072</v>
      </c>
      <c r="AM3176">
        <v>9.9801093376348469</v>
      </c>
      <c r="AN3176">
        <v>4.5256398623950256</v>
      </c>
      <c r="AO3176">
        <v>2.280610826360352</v>
      </c>
      <c r="AP3176">
        <v>11.79066557486756</v>
      </c>
      <c r="AQ3176">
        <v>4.196933676425596</v>
      </c>
      <c r="AR3176">
        <v>2.6235487065615182</v>
      </c>
      <c r="AS3176">
        <v>7.2234278388015438</v>
      </c>
      <c r="AT3176">
        <v>1.371358852276261</v>
      </c>
      <c r="AU3176">
        <v>6.5326122414489651</v>
      </c>
      <c r="AV3176">
        <v>-2.1937676129814232</v>
      </c>
      <c r="AW3176">
        <v>1.1133488359164501E-2</v>
      </c>
    </row>
    <row r="3177" spans="1:49" x14ac:dyDescent="0.25">
      <c r="A3177" s="1">
        <v>39508</v>
      </c>
      <c r="B3177">
        <v>2013</v>
      </c>
      <c r="C3177">
        <v>651</v>
      </c>
      <c r="D3177">
        <v>1.4326807688263441</v>
      </c>
      <c r="E3177">
        <v>-12.49641816881082</v>
      </c>
      <c r="F3177">
        <v>-8.0640768600756196</v>
      </c>
      <c r="G3177">
        <v>-7.7629953623495229</v>
      </c>
      <c r="H3177">
        <v>2.3214674305705558</v>
      </c>
      <c r="I3177">
        <v>-5.8099663532739214</v>
      </c>
      <c r="J3177">
        <v>-6.9880611081379334</v>
      </c>
      <c r="K3177">
        <v>-2.444949817489106</v>
      </c>
      <c r="L3177">
        <v>-13.680149692355769</v>
      </c>
      <c r="M3177">
        <v>-1.7882328641099401</v>
      </c>
      <c r="N3177">
        <v>1.5050910922640659</v>
      </c>
      <c r="O3177">
        <v>-12.22302191600917</v>
      </c>
      <c r="P3177">
        <v>-7.1012297115408254</v>
      </c>
      <c r="Q3177">
        <v>8.3423017533105881</v>
      </c>
      <c r="R3177">
        <v>-4.5992182564943089</v>
      </c>
      <c r="S3177">
        <v>2.6574018412333089</v>
      </c>
      <c r="T3177">
        <v>6.405603895629719</v>
      </c>
      <c r="U3177">
        <v>6.3910384110954732</v>
      </c>
      <c r="V3177">
        <v>-19.714725511696059</v>
      </c>
      <c r="W3177">
        <v>-5.4578755025753374</v>
      </c>
      <c r="X3177">
        <v>2.11420923972232</v>
      </c>
      <c r="Y3177">
        <v>-3.4779882367264698</v>
      </c>
      <c r="Z3177">
        <v>1.196013764089243</v>
      </c>
      <c r="AA3177">
        <v>2.1570809427475139</v>
      </c>
      <c r="AB3177">
        <v>2.828850850567743</v>
      </c>
      <c r="AC3177">
        <v>-3.7734797509659019</v>
      </c>
      <c r="AD3177">
        <v>3.0387344159823031</v>
      </c>
      <c r="AE3177">
        <v>-0.1456057208678474</v>
      </c>
      <c r="AF3177">
        <v>-5.2478408135709032</v>
      </c>
      <c r="AG3177">
        <v>0.32240491831074802</v>
      </c>
      <c r="AH3177">
        <v>-1.4840190166451219</v>
      </c>
      <c r="AI3177">
        <v>5.7999592296117184</v>
      </c>
      <c r="AJ3177">
        <v>5.6876333313669933</v>
      </c>
      <c r="AK3177">
        <v>5.2364006457733314</v>
      </c>
      <c r="AL3177">
        <v>4.1630161696390777</v>
      </c>
      <c r="AM3177">
        <v>4.6326803963157914</v>
      </c>
      <c r="AN3177">
        <v>8.4594263773443146</v>
      </c>
      <c r="AO3177">
        <v>1.651252465654296</v>
      </c>
      <c r="AP3177">
        <v>1.4243835244596159</v>
      </c>
      <c r="AQ3177">
        <v>-4.9205695320325153</v>
      </c>
      <c r="AR3177">
        <v>3.0950367372866832</v>
      </c>
      <c r="AS3177">
        <v>-4.9602164545576199</v>
      </c>
      <c r="AT3177">
        <v>-1.619806075460706</v>
      </c>
      <c r="AU3177">
        <v>-5.369792682861096</v>
      </c>
      <c r="AV3177">
        <v>0.17409777117785019</v>
      </c>
      <c r="AW3177">
        <v>7.1637484545168384E-3</v>
      </c>
    </row>
    <row r="3178" spans="1:49" x14ac:dyDescent="0.25">
      <c r="A3178" s="1">
        <v>39539</v>
      </c>
      <c r="B3178">
        <v>2013</v>
      </c>
      <c r="C3178">
        <v>651</v>
      </c>
      <c r="D3178">
        <v>7.0270078591881946</v>
      </c>
      <c r="E3178">
        <v>-1.727959645065025</v>
      </c>
      <c r="F3178">
        <v>25.15964723526427</v>
      </c>
      <c r="G3178">
        <v>4.1447038975049644</v>
      </c>
      <c r="H3178">
        <v>7.9952143066007952</v>
      </c>
      <c r="I3178">
        <v>-8.3865626269844835</v>
      </c>
      <c r="J3178">
        <v>14.299676089990029</v>
      </c>
      <c r="K3178">
        <v>7.164142739143875</v>
      </c>
      <c r="L3178">
        <v>16.625404696096592</v>
      </c>
      <c r="M3178">
        <v>3.3558563741731722</v>
      </c>
      <c r="N3178">
        <v>-2.7369946475435669</v>
      </c>
      <c r="O3178">
        <v>12.675923191564429</v>
      </c>
      <c r="P3178">
        <v>17.02830520543468</v>
      </c>
      <c r="Q3178">
        <v>0.34161334894415862</v>
      </c>
      <c r="R3178">
        <v>6.6305916862723802</v>
      </c>
      <c r="S3178">
        <v>20.326476923826942</v>
      </c>
      <c r="T3178">
        <v>3.7683127643055152</v>
      </c>
      <c r="U3178">
        <v>-0.36319322803152199</v>
      </c>
      <c r="V3178">
        <v>18.282772064873392</v>
      </c>
      <c r="W3178">
        <v>4.0762003978904726</v>
      </c>
      <c r="X3178">
        <v>1.886468797911989</v>
      </c>
      <c r="Y3178">
        <v>8.8067376138057938</v>
      </c>
      <c r="Z3178">
        <v>13.30765787042689</v>
      </c>
      <c r="AA3178">
        <v>2.8878795636780419</v>
      </c>
      <c r="AB3178">
        <v>6.5531499113066882</v>
      </c>
      <c r="AC3178">
        <v>8.7331910156194894</v>
      </c>
      <c r="AD3178">
        <v>6.0508113281848797</v>
      </c>
      <c r="AE3178">
        <v>14.65800935229265</v>
      </c>
      <c r="AF3178">
        <v>0.27075079848135619</v>
      </c>
      <c r="AG3178">
        <v>5.9742234917886439</v>
      </c>
      <c r="AH3178">
        <v>7.7801059302934794</v>
      </c>
      <c r="AI3178">
        <v>4.6643898150081853</v>
      </c>
      <c r="AJ3178">
        <v>6.8339125739391937</v>
      </c>
      <c r="AK3178">
        <v>8.8982161282264762</v>
      </c>
      <c r="AL3178">
        <v>5.9331441682422881</v>
      </c>
      <c r="AM3178">
        <v>0.86944500458892016</v>
      </c>
      <c r="AN3178">
        <v>-0.1840815755794756</v>
      </c>
      <c r="AO3178">
        <v>6.1436582407546902</v>
      </c>
      <c r="AP3178">
        <v>0.42587824417001929</v>
      </c>
      <c r="AQ3178">
        <v>10.016872048174051</v>
      </c>
      <c r="AR3178">
        <v>6.068159192270639</v>
      </c>
      <c r="AS3178">
        <v>8.6319618812996435</v>
      </c>
      <c r="AT3178">
        <v>7.999601911249532</v>
      </c>
      <c r="AU3178">
        <v>10.696902698805051</v>
      </c>
      <c r="AV3178">
        <v>6.4540865235126033</v>
      </c>
      <c r="AW3178">
        <v>1.5293809882908739E-2</v>
      </c>
    </row>
    <row r="3179" spans="1:49" x14ac:dyDescent="0.25">
      <c r="A3179" s="1">
        <v>39569</v>
      </c>
      <c r="B3179">
        <v>2013</v>
      </c>
      <c r="C3179">
        <v>651</v>
      </c>
      <c r="D3179">
        <v>-6.0628278883717144</v>
      </c>
      <c r="E3179">
        <v>10.9972140054067</v>
      </c>
      <c r="F3179">
        <v>5.7565433075420946</v>
      </c>
      <c r="G3179">
        <v>-2.496606431992388</v>
      </c>
      <c r="H3179">
        <v>1.261140079935497</v>
      </c>
      <c r="I3179">
        <v>0.34304401538716173</v>
      </c>
      <c r="J3179">
        <v>2.9242941834885849</v>
      </c>
      <c r="K3179">
        <v>6.1851820432461846</v>
      </c>
      <c r="L3179">
        <v>-3.1507721308635772</v>
      </c>
      <c r="M3179">
        <v>-2.4119347422697168</v>
      </c>
      <c r="N3179">
        <v>-23.128385755466411</v>
      </c>
      <c r="O3179">
        <v>-9.6322595421592716</v>
      </c>
      <c r="P3179">
        <v>12.128640976427469</v>
      </c>
      <c r="Q3179">
        <v>-0.49135268963037548</v>
      </c>
      <c r="R3179">
        <v>0.23291581607785</v>
      </c>
      <c r="S3179">
        <v>4.6865868219283513</v>
      </c>
      <c r="T3179">
        <v>16.559222259310548</v>
      </c>
      <c r="U3179">
        <v>7.0614561960626876</v>
      </c>
      <c r="V3179">
        <v>-2.5849321980965012</v>
      </c>
      <c r="W3179">
        <v>1.203083025599216</v>
      </c>
      <c r="X3179">
        <v>0.41564872002133318</v>
      </c>
      <c r="Y3179">
        <v>3.0944906083727242</v>
      </c>
      <c r="Z3179">
        <v>4.4153834810284787</v>
      </c>
      <c r="AA3179">
        <v>-3.693932407905542</v>
      </c>
      <c r="AB3179">
        <v>2.9395506777063711</v>
      </c>
      <c r="AC3179">
        <v>-1.2061168692697239</v>
      </c>
      <c r="AD3179">
        <v>1.055743094228712</v>
      </c>
      <c r="AE3179">
        <v>8.7443099217374254</v>
      </c>
      <c r="AF3179">
        <v>1.212998381906871</v>
      </c>
      <c r="AG3179">
        <v>-1.469153756167219</v>
      </c>
      <c r="AH3179">
        <v>1.3921195025743629</v>
      </c>
      <c r="AI3179">
        <v>-0.19534219423268381</v>
      </c>
      <c r="AJ3179">
        <v>-4.1946098555239448</v>
      </c>
      <c r="AK3179">
        <v>14.00368950326483</v>
      </c>
      <c r="AL3179">
        <v>1.0903921593129029</v>
      </c>
      <c r="AM3179">
        <v>6.8186157888661558</v>
      </c>
      <c r="AN3179">
        <v>3.7027641047311599</v>
      </c>
      <c r="AO3179">
        <v>2.4988795659704581</v>
      </c>
      <c r="AP3179">
        <v>11.72258388805121</v>
      </c>
      <c r="AQ3179">
        <v>3.0308852126544878</v>
      </c>
      <c r="AR3179">
        <v>3.224094693660073</v>
      </c>
      <c r="AS3179">
        <v>8.2296422940634884</v>
      </c>
      <c r="AT3179">
        <v>-3.5047603025528673E-2</v>
      </c>
      <c r="AU3179">
        <v>5.4566717171240509</v>
      </c>
      <c r="AV3179">
        <v>2.1661526672448028</v>
      </c>
      <c r="AW3179">
        <v>6.4601139773645677E-3</v>
      </c>
    </row>
    <row r="3180" spans="1:49" x14ac:dyDescent="0.25">
      <c r="A3180" s="1">
        <v>39600</v>
      </c>
      <c r="B3180">
        <v>2013</v>
      </c>
      <c r="C3180">
        <v>651</v>
      </c>
      <c r="D3180">
        <v>-8.9277969835279016</v>
      </c>
      <c r="E3180">
        <v>-0.38394703508347622</v>
      </c>
      <c r="F3180">
        <v>-0.67638540468385466</v>
      </c>
      <c r="G3180">
        <v>-8.6689572970245816</v>
      </c>
      <c r="H3180">
        <v>-7.50155352913493</v>
      </c>
      <c r="I3180">
        <v>-16.538562943448511</v>
      </c>
      <c r="J3180">
        <v>-9.3350548666444215</v>
      </c>
      <c r="K3180">
        <v>-3.297011359676838</v>
      </c>
      <c r="L3180">
        <v>-12.65267150902805</v>
      </c>
      <c r="M3180">
        <v>-10.790440869531549</v>
      </c>
      <c r="N3180">
        <v>0.25232817246110262</v>
      </c>
      <c r="O3180">
        <v>-19.562395406091181</v>
      </c>
      <c r="P3180">
        <v>-7.9022134335990257</v>
      </c>
      <c r="Q3180">
        <v>-9.7069704125288698</v>
      </c>
      <c r="R3180">
        <v>-2.2211883596348398</v>
      </c>
      <c r="S3180">
        <v>-15.868871036655539</v>
      </c>
      <c r="T3180">
        <v>14.237576331926331</v>
      </c>
      <c r="U3180">
        <v>-8.6778225897253929</v>
      </c>
      <c r="V3180">
        <v>-12.437219789983351</v>
      </c>
      <c r="W3180">
        <v>-16.961612451845649</v>
      </c>
      <c r="X3180">
        <v>-5.3545227408697826</v>
      </c>
      <c r="Y3180">
        <v>-6.7819620598057462</v>
      </c>
      <c r="Z3180">
        <v>-8.9951062721228325</v>
      </c>
      <c r="AA3180">
        <v>-15.068188963251041</v>
      </c>
      <c r="AB3180">
        <v>-15.38960841224274</v>
      </c>
      <c r="AC3180">
        <v>-12.226997886355941</v>
      </c>
      <c r="AD3180">
        <v>-17.144667080082389</v>
      </c>
      <c r="AE3180">
        <v>-6.3757853565190592</v>
      </c>
      <c r="AF3180">
        <v>-12.63646407674538</v>
      </c>
      <c r="AG3180">
        <v>-15.377212855132671</v>
      </c>
      <c r="AH3180">
        <v>-10.59310527070096</v>
      </c>
      <c r="AI3180">
        <v>-10.41652989386472</v>
      </c>
      <c r="AJ3180">
        <v>-18.995683227196761</v>
      </c>
      <c r="AK3180">
        <v>-16.909979753165722</v>
      </c>
      <c r="AL3180">
        <v>-12.828095142196849</v>
      </c>
      <c r="AM3180">
        <v>-6.145230454690731</v>
      </c>
      <c r="AN3180">
        <v>-9.4313699824647763</v>
      </c>
      <c r="AO3180">
        <v>-7.9045036867868124</v>
      </c>
      <c r="AP3180">
        <v>2.1543500178252462</v>
      </c>
      <c r="AQ3180">
        <v>-6.1197356155111571</v>
      </c>
      <c r="AR3180">
        <v>-9.8225647626267616</v>
      </c>
      <c r="AS3180">
        <v>-3.5269653705658932</v>
      </c>
      <c r="AT3180">
        <v>-6.2344509566359729</v>
      </c>
      <c r="AU3180">
        <v>-2.2106734673176249</v>
      </c>
      <c r="AV3180">
        <v>-8.1227137193002896</v>
      </c>
      <c r="AW3180">
        <v>2.15357313397968E-3</v>
      </c>
    </row>
    <row r="3181" spans="1:49" x14ac:dyDescent="0.25">
      <c r="A3181" s="1">
        <v>39630</v>
      </c>
      <c r="B3181">
        <v>2013</v>
      </c>
      <c r="C3181">
        <v>651</v>
      </c>
      <c r="D3181">
        <v>-3.42474554404042</v>
      </c>
      <c r="E3181">
        <v>-8.4786198976688159</v>
      </c>
      <c r="F3181">
        <v>-2.1269993164840022</v>
      </c>
      <c r="G3181">
        <v>-0.87733637515459151</v>
      </c>
      <c r="H3181">
        <v>-0.19471085265529989</v>
      </c>
      <c r="I3181">
        <v>8.7269439372915425</v>
      </c>
      <c r="J3181">
        <v>3.3830576901162872</v>
      </c>
      <c r="K3181">
        <v>-11.11351346588661</v>
      </c>
      <c r="L3181">
        <v>3.630336691605796</v>
      </c>
      <c r="M3181">
        <v>-12.991939600391021</v>
      </c>
      <c r="N3181">
        <v>-18.025901663584492</v>
      </c>
      <c r="O3181">
        <v>7.1939284855241814</v>
      </c>
      <c r="P3181">
        <v>-10.009219390755479</v>
      </c>
      <c r="Q3181">
        <v>6.5089361827141978</v>
      </c>
      <c r="R3181">
        <v>-15.952868623662511</v>
      </c>
      <c r="S3181">
        <v>7.7390749903103018</v>
      </c>
      <c r="T3181">
        <v>-18.98220284933328</v>
      </c>
      <c r="U3181">
        <v>-3.8176157101076469</v>
      </c>
      <c r="V3181">
        <v>28.888385553664872</v>
      </c>
      <c r="W3181">
        <v>1.9326576547310961</v>
      </c>
      <c r="X3181">
        <v>-9.8372640189214877E-2</v>
      </c>
      <c r="Y3181">
        <v>-2.9903541975907388</v>
      </c>
      <c r="Z3181">
        <v>-8.9450022602353023</v>
      </c>
      <c r="AA3181">
        <v>-19.237193157937529</v>
      </c>
      <c r="AB3181">
        <v>-0.42064933596760451</v>
      </c>
      <c r="AC3181">
        <v>-1.182252228836989</v>
      </c>
      <c r="AD3181">
        <v>1.071185349778192</v>
      </c>
      <c r="AE3181">
        <v>-9.7963347357564281</v>
      </c>
      <c r="AF3181">
        <v>1.77888309227785</v>
      </c>
      <c r="AG3181">
        <v>-3.0576117114787689</v>
      </c>
      <c r="AH3181">
        <v>-4.111976619124813</v>
      </c>
      <c r="AI3181">
        <v>-0.42353715475802473</v>
      </c>
      <c r="AJ3181">
        <v>-8.0114001481471639</v>
      </c>
      <c r="AK3181">
        <v>-5.1024531499822894</v>
      </c>
      <c r="AL3181">
        <v>-3.5624443783709441</v>
      </c>
      <c r="AM3181">
        <v>-2.2955322571181491</v>
      </c>
      <c r="AN3181">
        <v>13.479046922461491</v>
      </c>
      <c r="AO3181">
        <v>-0.61654133979764936</v>
      </c>
      <c r="AP3181">
        <v>-2.7267926606738819</v>
      </c>
      <c r="AQ3181">
        <v>-6.6173325881901723</v>
      </c>
      <c r="AR3181">
        <v>-1.5397952680017979</v>
      </c>
      <c r="AS3181">
        <v>-6.5515554992579332</v>
      </c>
      <c r="AT3181">
        <v>-3.686512654642526</v>
      </c>
      <c r="AU3181">
        <v>-6.9157344418584348</v>
      </c>
      <c r="AV3181">
        <v>-0.71284046598603101</v>
      </c>
      <c r="AW3181">
        <v>5.8784172729506867E-3</v>
      </c>
    </row>
    <row r="3182" spans="1:49" x14ac:dyDescent="0.25">
      <c r="A3182" s="1">
        <v>39661</v>
      </c>
      <c r="B3182">
        <v>2013</v>
      </c>
      <c r="C3182">
        <v>651</v>
      </c>
      <c r="D3182">
        <v>-10.46554112428432</v>
      </c>
      <c r="E3182">
        <v>-10.98322811951525</v>
      </c>
      <c r="F3182">
        <v>-12.92242832707805</v>
      </c>
      <c r="G3182">
        <v>-9.9510423865009194</v>
      </c>
      <c r="H3182">
        <v>-9.1589640370928311</v>
      </c>
      <c r="I3182">
        <v>0.85755459895164865</v>
      </c>
      <c r="J3182">
        <v>-5.9690570609320037</v>
      </c>
      <c r="K3182">
        <v>-18.58076364038104</v>
      </c>
      <c r="L3182">
        <v>-10.55739447509564</v>
      </c>
      <c r="M3182">
        <v>0.30274473167974941</v>
      </c>
      <c r="N3182">
        <v>-20.27961048286247</v>
      </c>
      <c r="O3182">
        <v>-2.4609475732211061</v>
      </c>
      <c r="P3182">
        <v>-11.0720726548223</v>
      </c>
      <c r="Q3182">
        <v>-6.8167779394551982</v>
      </c>
      <c r="R3182">
        <v>-8.5723626104594715</v>
      </c>
      <c r="S3182">
        <v>-4.170001509082244</v>
      </c>
      <c r="T3182">
        <v>-9.0030365015159486</v>
      </c>
      <c r="U3182">
        <v>-5.4845745988308821</v>
      </c>
      <c r="V3182">
        <v>-10.73736001729322</v>
      </c>
      <c r="W3182">
        <v>-6.9082011835990826</v>
      </c>
      <c r="X3182">
        <v>-4.188279400697537</v>
      </c>
      <c r="Y3182">
        <v>-5.2372754265780479</v>
      </c>
      <c r="Z3182">
        <v>-7.136151681993752</v>
      </c>
      <c r="AA3182">
        <v>-3.9371096306757729</v>
      </c>
      <c r="AB3182">
        <v>-5.6547165508915374</v>
      </c>
      <c r="AC3182">
        <v>-14.94752150243839</v>
      </c>
      <c r="AD3182">
        <v>-9.4869665242071743</v>
      </c>
      <c r="AE3182">
        <v>-6.4097246487146879</v>
      </c>
      <c r="AF3182">
        <v>-6.78749595856174</v>
      </c>
      <c r="AG3182">
        <v>-8.4048146392639129</v>
      </c>
      <c r="AH3182">
        <v>-5.5838651945553046</v>
      </c>
      <c r="AI3182">
        <v>-8.1857788677722976</v>
      </c>
      <c r="AJ3182">
        <v>-1.575549829154588</v>
      </c>
      <c r="AK3182">
        <v>-15.72786071480485</v>
      </c>
      <c r="AL3182">
        <v>0.1248301511168837</v>
      </c>
      <c r="AM3182">
        <v>-5.6994350207992373</v>
      </c>
      <c r="AN3182">
        <v>-14.560548535174769</v>
      </c>
      <c r="AO3182">
        <v>-7.3441525215424903</v>
      </c>
      <c r="AP3182">
        <v>-10.184403457546161</v>
      </c>
      <c r="AQ3182">
        <v>-5.3292614883611371</v>
      </c>
      <c r="AR3182">
        <v>-4.7537311686666079</v>
      </c>
      <c r="AS3182">
        <v>-3.2176687668954762</v>
      </c>
      <c r="AT3182">
        <v>-4.4861365503416684</v>
      </c>
      <c r="AU3182">
        <v>-1.903512811604835</v>
      </c>
      <c r="AV3182">
        <v>4.6950215143382053E-2</v>
      </c>
      <c r="AW3182">
        <v>-1.164462860346816E-2</v>
      </c>
    </row>
    <row r="3183" spans="1:49" x14ac:dyDescent="0.25">
      <c r="A3183" s="1">
        <v>39692</v>
      </c>
      <c r="B3183">
        <v>2013</v>
      </c>
      <c r="C3183">
        <v>651</v>
      </c>
      <c r="D3183">
        <v>-18.28374618635241</v>
      </c>
      <c r="E3183">
        <v>-30.994032566988029</v>
      </c>
      <c r="F3183">
        <v>-11.355106541469739</v>
      </c>
      <c r="G3183">
        <v>-10.359089190708019</v>
      </c>
      <c r="H3183">
        <v>-16.39688122854233</v>
      </c>
      <c r="I3183">
        <v>-7.8938086321646344</v>
      </c>
      <c r="J3183">
        <v>-16.35220379191632</v>
      </c>
      <c r="K3183">
        <v>-30.795796930781879</v>
      </c>
      <c r="L3183">
        <v>-23.244718473820878</v>
      </c>
      <c r="M3183">
        <v>-13.47337812412562</v>
      </c>
      <c r="N3183">
        <v>-4.8175337439796406</v>
      </c>
      <c r="O3183">
        <v>-19.806364996581809</v>
      </c>
      <c r="P3183">
        <v>-24.40835678424315</v>
      </c>
      <c r="Q3183">
        <v>-11.939567981560851</v>
      </c>
      <c r="R3183">
        <v>-16.746462012902541</v>
      </c>
      <c r="S3183">
        <v>-13.56954943129193</v>
      </c>
      <c r="T3183">
        <v>-26.002074867939921</v>
      </c>
      <c r="U3183">
        <v>-12.9067939824338</v>
      </c>
      <c r="V3183">
        <v>-15.86001203500113</v>
      </c>
      <c r="W3183">
        <v>-14.283564137371391</v>
      </c>
      <c r="X3183">
        <v>-11.662005306487231</v>
      </c>
      <c r="Y3183">
        <v>-12.678737915931871</v>
      </c>
      <c r="Z3183">
        <v>-32.245969658652221</v>
      </c>
      <c r="AA3183">
        <v>-27.341867052016539</v>
      </c>
      <c r="AB3183">
        <v>-19.951003184986181</v>
      </c>
      <c r="AC3183">
        <v>-12.17072818174614</v>
      </c>
      <c r="AD3183">
        <v>-16.301580200647141</v>
      </c>
      <c r="AE3183">
        <v>-31.527397831847619</v>
      </c>
      <c r="AF3183">
        <v>-25.343282555934209</v>
      </c>
      <c r="AG3183">
        <v>-10.653747756848221</v>
      </c>
      <c r="AH3183">
        <v>-16.131502407199442</v>
      </c>
      <c r="AI3183">
        <v>-11.53967765884788</v>
      </c>
      <c r="AJ3183">
        <v>-26.657647608405931</v>
      </c>
      <c r="AK3183">
        <v>-30.122401369992719</v>
      </c>
      <c r="AL3183">
        <v>-20.25998098674264</v>
      </c>
      <c r="AM3183">
        <v>-22.11240396182307</v>
      </c>
      <c r="AN3183">
        <v>-15.007540300440731</v>
      </c>
      <c r="AO3183">
        <v>-15.96619250314261</v>
      </c>
      <c r="AP3183">
        <v>-17.024718242759871</v>
      </c>
      <c r="AQ3183">
        <v>-18.72013068921429</v>
      </c>
      <c r="AR3183">
        <v>-15.74172465963016</v>
      </c>
      <c r="AS3183">
        <v>-15.66076371100702</v>
      </c>
      <c r="AT3183">
        <v>-16.312970269092759</v>
      </c>
      <c r="AU3183">
        <v>-9.648075024729053</v>
      </c>
      <c r="AV3183">
        <v>-10.723321898358281</v>
      </c>
      <c r="AW3183">
        <v>-1.4994694663728939E-2</v>
      </c>
    </row>
    <row r="3184" spans="1:49" x14ac:dyDescent="0.25">
      <c r="A3184" s="1">
        <v>39722</v>
      </c>
      <c r="B3184">
        <v>2013</v>
      </c>
      <c r="C3184">
        <v>651</v>
      </c>
      <c r="D3184">
        <v>-34.147445650258199</v>
      </c>
      <c r="E3184">
        <v>-41.235043598570208</v>
      </c>
      <c r="F3184">
        <v>-28.328953692804479</v>
      </c>
      <c r="G3184">
        <v>-19.53038483733237</v>
      </c>
      <c r="H3184">
        <v>-30.77751626675941</v>
      </c>
      <c r="I3184">
        <v>-26.225645415140072</v>
      </c>
      <c r="J3184">
        <v>-28.035445959946159</v>
      </c>
      <c r="K3184">
        <v>-25.291656106388938</v>
      </c>
      <c r="L3184">
        <v>-23.149562839261979</v>
      </c>
      <c r="M3184">
        <v>-34.697455716858627</v>
      </c>
      <c r="N3184">
        <v>-6.2560276878242496</v>
      </c>
      <c r="O3184">
        <v>-30.272555801009009</v>
      </c>
      <c r="P3184">
        <v>-33.758501862686238</v>
      </c>
      <c r="Q3184">
        <v>-27.480736604249469</v>
      </c>
      <c r="R3184">
        <v>-37.659478343461551</v>
      </c>
      <c r="S3184">
        <v>-29.96837890150903</v>
      </c>
      <c r="T3184">
        <v>-43.159257475074313</v>
      </c>
      <c r="U3184">
        <v>-32.419917912137372</v>
      </c>
      <c r="V3184">
        <v>-35.932279581710837</v>
      </c>
      <c r="W3184">
        <v>-24.37875093933922</v>
      </c>
      <c r="X3184">
        <v>-14.452288923201239</v>
      </c>
      <c r="Y3184">
        <v>-16.907016438920522</v>
      </c>
      <c r="Z3184">
        <v>-38.633098752956222</v>
      </c>
      <c r="AA3184">
        <v>-25.602974121130998</v>
      </c>
      <c r="AB3184">
        <v>-28.49642687148604</v>
      </c>
      <c r="AC3184">
        <v>-27.976409718907171</v>
      </c>
      <c r="AD3184">
        <v>-38.303317877759071</v>
      </c>
      <c r="AE3184">
        <v>-35.040479319598283</v>
      </c>
      <c r="AF3184">
        <v>-19.74906338231877</v>
      </c>
      <c r="AG3184">
        <v>-28.100137701313741</v>
      </c>
      <c r="AH3184">
        <v>-25.514599068421081</v>
      </c>
      <c r="AI3184">
        <v>-27.142565598347719</v>
      </c>
      <c r="AJ3184">
        <v>-38.159141540076597</v>
      </c>
      <c r="AK3184">
        <v>-33.621292644709101</v>
      </c>
      <c r="AL3184">
        <v>-26.98914843035417</v>
      </c>
      <c r="AM3184">
        <v>-27.536738010762711</v>
      </c>
      <c r="AN3184">
        <v>-35.519227140821428</v>
      </c>
      <c r="AO3184">
        <v>-24.897984051819769</v>
      </c>
      <c r="AP3184">
        <v>-31.218307409975878</v>
      </c>
      <c r="AQ3184">
        <v>-27.378101290261458</v>
      </c>
      <c r="AR3184">
        <v>-24.356714035551661</v>
      </c>
      <c r="AS3184">
        <v>-28.77708211036947</v>
      </c>
      <c r="AT3184">
        <v>-20.98578666401643</v>
      </c>
      <c r="AU3184">
        <v>-19.842519907363162</v>
      </c>
      <c r="AV3184">
        <v>-19.171330877718042</v>
      </c>
      <c r="AW3184">
        <v>-2.3943684346033001E-2</v>
      </c>
    </row>
    <row r="3185" spans="1:49" x14ac:dyDescent="0.25">
      <c r="A3185" s="1">
        <v>39753</v>
      </c>
      <c r="B3185">
        <v>2013</v>
      </c>
      <c r="C3185">
        <v>651</v>
      </c>
      <c r="D3185">
        <v>-13.488168986085549</v>
      </c>
      <c r="E3185">
        <v>-16.187621477747911</v>
      </c>
      <c r="F3185">
        <v>-15.23802488191073</v>
      </c>
      <c r="G3185">
        <v>-3.9851286276093578E-2</v>
      </c>
      <c r="H3185">
        <v>-1.574553879225238</v>
      </c>
      <c r="I3185">
        <v>0.59663719940523663</v>
      </c>
      <c r="J3185">
        <v>0.99745225184275643</v>
      </c>
      <c r="K3185">
        <v>11.23028191125346</v>
      </c>
      <c r="L3185">
        <v>4.368986923469631</v>
      </c>
      <c r="M3185">
        <v>-3.0309959167529432</v>
      </c>
      <c r="N3185">
        <v>4.42229261994731</v>
      </c>
      <c r="O3185">
        <v>-9.6175712038128029</v>
      </c>
      <c r="P3185">
        <v>-8.1422219540520651</v>
      </c>
      <c r="Q3185">
        <v>-1.6187886925884349</v>
      </c>
      <c r="R3185">
        <v>14.04336347834823</v>
      </c>
      <c r="S3185">
        <v>6.4811641941849851</v>
      </c>
      <c r="T3185">
        <v>-0.58606001836012389</v>
      </c>
      <c r="U3185">
        <v>-2.418079637946557</v>
      </c>
      <c r="V3185">
        <v>-9.3721608923672655</v>
      </c>
      <c r="W3185">
        <v>-5.7231606438141744</v>
      </c>
      <c r="X3185">
        <v>-8.019452034545548</v>
      </c>
      <c r="Y3185">
        <v>-8.067361326670186E-2</v>
      </c>
      <c r="Z3185">
        <v>-13.55718070455845</v>
      </c>
      <c r="AA3185">
        <v>-17.718077020839811</v>
      </c>
      <c r="AB3185">
        <v>-2.5019190005332699</v>
      </c>
      <c r="AC3185">
        <v>-15.968555133838111</v>
      </c>
      <c r="AD3185">
        <v>-8.7739418324384708</v>
      </c>
      <c r="AE3185">
        <v>-14.12516926407816</v>
      </c>
      <c r="AF3185">
        <v>-7.4510867606713216</v>
      </c>
      <c r="AG3185">
        <v>-1.2206462227458581</v>
      </c>
      <c r="AH3185">
        <v>-4.4137835242650594</v>
      </c>
      <c r="AI3185">
        <v>-0.28972397429102292</v>
      </c>
      <c r="AJ3185">
        <v>-9.3209424324313233</v>
      </c>
      <c r="AK3185">
        <v>3.163941622148037</v>
      </c>
      <c r="AL3185">
        <v>-4.6661298074688773</v>
      </c>
      <c r="AM3185">
        <v>-5.720520921399852</v>
      </c>
      <c r="AN3185">
        <v>-10.80275169730735</v>
      </c>
      <c r="AO3185">
        <v>-7.8789907849009406</v>
      </c>
      <c r="AP3185">
        <v>-5.6934116541603856</v>
      </c>
      <c r="AQ3185">
        <v>-6.2591234287192936</v>
      </c>
      <c r="AR3185">
        <v>-4.3559332024477593</v>
      </c>
      <c r="AS3185">
        <v>-4.533814557421878</v>
      </c>
      <c r="AT3185">
        <v>-5.3240587981488794</v>
      </c>
      <c r="AU3185">
        <v>-6.8420642449362523</v>
      </c>
      <c r="AV3185">
        <v>-6.2871386029486276</v>
      </c>
      <c r="AW3185">
        <v>1.227446160365275E-2</v>
      </c>
    </row>
    <row r="3186" spans="1:49" x14ac:dyDescent="0.25">
      <c r="A3186" s="1">
        <v>39783</v>
      </c>
      <c r="B3186">
        <v>2013</v>
      </c>
      <c r="C3186">
        <v>651</v>
      </c>
      <c r="D3186">
        <v>17.53785877194278</v>
      </c>
      <c r="E3186">
        <v>21.832073234927439</v>
      </c>
      <c r="F3186">
        <v>19.552619516672252</v>
      </c>
      <c r="G3186">
        <v>6.6278726838985502</v>
      </c>
      <c r="H3186">
        <v>6.8734167440702931</v>
      </c>
      <c r="I3186">
        <v>-1.0973161124127719</v>
      </c>
      <c r="J3186">
        <v>13.723260646770701</v>
      </c>
      <c r="K3186">
        <v>-4.6799556149693338</v>
      </c>
      <c r="L3186">
        <v>12.567879656211691</v>
      </c>
      <c r="M3186">
        <v>14.123664597686011</v>
      </c>
      <c r="N3186">
        <v>-49.897050950755748</v>
      </c>
      <c r="O3186">
        <v>9.8171051152942557</v>
      </c>
      <c r="P3186">
        <v>2.0098370052154868</v>
      </c>
      <c r="Q3186">
        <v>2.769269016996168</v>
      </c>
      <c r="R3186">
        <v>17.380821239500492</v>
      </c>
      <c r="S3186">
        <v>9.0753591574126204</v>
      </c>
      <c r="T3186">
        <v>-1.8791095751489411</v>
      </c>
      <c r="U3186">
        <v>4.7866375895672997</v>
      </c>
      <c r="V3186">
        <v>6.3948266521250297</v>
      </c>
      <c r="W3186">
        <v>5.4863822493449446</v>
      </c>
      <c r="X3186">
        <v>8.8016860723648662</v>
      </c>
      <c r="Y3186">
        <v>8.2516187031390622</v>
      </c>
      <c r="Z3186">
        <v>5.6688472926047506</v>
      </c>
      <c r="AA3186">
        <v>-3.552252365102393</v>
      </c>
      <c r="AB3186">
        <v>6.1277367106777447</v>
      </c>
      <c r="AC3186">
        <v>19.94552787765755</v>
      </c>
      <c r="AD3186">
        <v>3.5265287086154951</v>
      </c>
      <c r="AE3186">
        <v>4.997101356376632</v>
      </c>
      <c r="AF3186">
        <v>6.1953911772918646</v>
      </c>
      <c r="AG3186">
        <v>9.4552477785834643</v>
      </c>
      <c r="AH3186">
        <v>6.9107472061673114</v>
      </c>
      <c r="AI3186">
        <v>13.24376126570834</v>
      </c>
      <c r="AJ3186">
        <v>10.932729045923461</v>
      </c>
      <c r="AK3186">
        <v>2.1861528958580179</v>
      </c>
      <c r="AL3186">
        <v>9.3631988905485528</v>
      </c>
      <c r="AM3186">
        <v>3.8897841337156791</v>
      </c>
      <c r="AN3186">
        <v>4.5567849796735782</v>
      </c>
      <c r="AO3186">
        <v>12.92806703036562</v>
      </c>
      <c r="AP3186">
        <v>4.6660076336362932</v>
      </c>
      <c r="AQ3186">
        <v>6.4593793293010293</v>
      </c>
      <c r="AR3186">
        <v>8.6785816340865232</v>
      </c>
      <c r="AS3186">
        <v>-2.6632307099173751</v>
      </c>
      <c r="AT3186">
        <v>-2.769173401618708</v>
      </c>
      <c r="AU3186">
        <v>4.2347658180218462</v>
      </c>
      <c r="AV3186">
        <v>1.4062428752497751</v>
      </c>
      <c r="AW3186">
        <v>1.1021146686347461E-3</v>
      </c>
    </row>
    <row r="3187" spans="1:49" x14ac:dyDescent="0.25">
      <c r="A3187" s="1">
        <v>39814</v>
      </c>
      <c r="B3187">
        <v>2013</v>
      </c>
      <c r="C3187">
        <v>651</v>
      </c>
      <c r="D3187">
        <v>-18.248103170125489</v>
      </c>
      <c r="E3187">
        <v>-11.617570773890851</v>
      </c>
      <c r="F3187">
        <v>-23.5834362944838</v>
      </c>
      <c r="G3187">
        <v>-3.196583089260618</v>
      </c>
      <c r="H3187">
        <v>-6.5537810020100276</v>
      </c>
      <c r="I3187">
        <v>-3.140238734210488</v>
      </c>
      <c r="J3187">
        <v>-13.483654986174709</v>
      </c>
      <c r="K3187">
        <v>-17.85189602325951</v>
      </c>
      <c r="L3187">
        <v>-8.7086020165599525</v>
      </c>
      <c r="M3187">
        <v>-5.0050704651074422</v>
      </c>
      <c r="N3187">
        <v>-5.3934508697968457</v>
      </c>
      <c r="O3187">
        <v>-3.0316476144949029</v>
      </c>
      <c r="P3187">
        <v>3.525425236853708</v>
      </c>
      <c r="Q3187">
        <v>9.6641300877782008</v>
      </c>
      <c r="R3187">
        <v>-13.32846821524616</v>
      </c>
      <c r="S3187">
        <v>-7.1053815851322533</v>
      </c>
      <c r="T3187">
        <v>-4.9994342660189766</v>
      </c>
      <c r="U3187">
        <v>-13.62291209723621</v>
      </c>
      <c r="V3187">
        <v>-10.55513459573095</v>
      </c>
      <c r="W3187">
        <v>-9.3666211589630173</v>
      </c>
      <c r="X3187">
        <v>-13.06738392997808</v>
      </c>
      <c r="Y3187">
        <v>-7.765069682615966</v>
      </c>
      <c r="Z3187">
        <v>-11.65814861009898</v>
      </c>
      <c r="AA3187">
        <v>-7.2484020299631187</v>
      </c>
      <c r="AB3187">
        <v>-12.18068565796441</v>
      </c>
      <c r="AC3187">
        <v>-4.9030177429921773</v>
      </c>
      <c r="AD3187">
        <v>-8.5269380115043365</v>
      </c>
      <c r="AE3187">
        <v>1.407081149055367</v>
      </c>
      <c r="AF3187">
        <v>-16.870335382516458</v>
      </c>
      <c r="AG3187">
        <v>-6.7849326743909639</v>
      </c>
      <c r="AH3187">
        <v>-14.814902282958929</v>
      </c>
      <c r="AI3187">
        <v>-15.8550506879895</v>
      </c>
      <c r="AJ3187">
        <v>-2.3832368490957712</v>
      </c>
      <c r="AK3187">
        <v>-49.824222475629377</v>
      </c>
      <c r="AL3187">
        <v>-9.2612242085680414</v>
      </c>
      <c r="AM3187">
        <v>-3.2439834241948069</v>
      </c>
      <c r="AN3187">
        <v>-25.695518930145479</v>
      </c>
      <c r="AO3187">
        <v>-17.58781118017254</v>
      </c>
      <c r="AP3187">
        <v>-18.865154147891779</v>
      </c>
      <c r="AQ3187">
        <v>-14.086999344168751</v>
      </c>
      <c r="AR3187">
        <v>-15.1506195181442</v>
      </c>
      <c r="AS3187">
        <v>-4.4945002355625041</v>
      </c>
      <c r="AT3187">
        <v>-7.1945053347519217</v>
      </c>
      <c r="AU3187">
        <v>-3.7004438302834179</v>
      </c>
      <c r="AV3187">
        <v>-9.1011140219164677</v>
      </c>
      <c r="AW3187">
        <v>-1.0457395371702869E-2</v>
      </c>
    </row>
    <row r="3188" spans="1:49" x14ac:dyDescent="0.25">
      <c r="A3188" s="1">
        <v>39845</v>
      </c>
      <c r="B3188">
        <v>2013</v>
      </c>
      <c r="C3188">
        <v>651</v>
      </c>
      <c r="D3188">
        <v>-6.6535428862066874</v>
      </c>
      <c r="E3188">
        <v>-7.489585101323371</v>
      </c>
      <c r="F3188">
        <v>-13.22859914736785</v>
      </c>
      <c r="G3188">
        <v>-1.4713029091962819</v>
      </c>
      <c r="H3188">
        <v>-11.34779481995287</v>
      </c>
      <c r="I3188">
        <v>2.7992437801960261E-2</v>
      </c>
      <c r="J3188">
        <v>-6.7767308967725199</v>
      </c>
      <c r="K3188">
        <v>-2.6277436249493968</v>
      </c>
      <c r="L3188">
        <v>-2.224086451642215</v>
      </c>
      <c r="M3188">
        <v>-4.5711651555290667</v>
      </c>
      <c r="N3188">
        <v>16.316092373034291</v>
      </c>
      <c r="O3188">
        <v>-10.584984285918599</v>
      </c>
      <c r="P3188">
        <v>-3.1389457635375599</v>
      </c>
      <c r="Q3188">
        <v>-0.83012007927849574</v>
      </c>
      <c r="R3188">
        <v>-4.481548041085448</v>
      </c>
      <c r="S3188">
        <v>-7.1666588868674168</v>
      </c>
      <c r="T3188">
        <v>-13.296120656759101</v>
      </c>
      <c r="U3188">
        <v>-13.491859129766331</v>
      </c>
      <c r="V3188">
        <v>-11.18852442768992</v>
      </c>
      <c r="W3188">
        <v>-10.17868761512401</v>
      </c>
      <c r="X3188">
        <v>-10.841721001710759</v>
      </c>
      <c r="Y3188">
        <v>-12.59379530408655</v>
      </c>
      <c r="Z3188">
        <v>-17.63455369516884</v>
      </c>
      <c r="AA3188">
        <v>-12.74299438971156</v>
      </c>
      <c r="AB3188">
        <v>-3.721549035655225</v>
      </c>
      <c r="AC3188">
        <v>-17.915289916134011</v>
      </c>
      <c r="AD3188">
        <v>-19.177027876018649</v>
      </c>
      <c r="AE3188">
        <v>-8.0425780079526952</v>
      </c>
      <c r="AF3188">
        <v>-18.54069409066912</v>
      </c>
      <c r="AG3188">
        <v>-8.2251265848988346</v>
      </c>
      <c r="AH3188">
        <v>-13.960774869536589</v>
      </c>
      <c r="AI3188">
        <v>-10.800847042683939</v>
      </c>
      <c r="AJ3188">
        <v>-9.4006045463247858</v>
      </c>
      <c r="AK3188">
        <v>-24.806669730583408</v>
      </c>
      <c r="AL3188">
        <v>-12.685282470607969</v>
      </c>
      <c r="AM3188">
        <v>-10.471018786968941</v>
      </c>
      <c r="AN3188">
        <v>-20.567129122483291</v>
      </c>
      <c r="AO3188">
        <v>-12.75077456196359</v>
      </c>
      <c r="AP3188">
        <v>-14.419392831744579</v>
      </c>
      <c r="AQ3188">
        <v>-3.9366462955843562</v>
      </c>
      <c r="AR3188">
        <v>-9.712351025424848</v>
      </c>
      <c r="AS3188">
        <v>-8.7701385569795463</v>
      </c>
      <c r="AT3188">
        <v>-8.3978762142158825</v>
      </c>
      <c r="AU3188">
        <v>7.2395919801713893</v>
      </c>
      <c r="AV3188">
        <v>-10.467933845193601</v>
      </c>
      <c r="AW3188">
        <v>-2.2227444361454518E-3</v>
      </c>
    </row>
    <row r="3189" spans="1:49" x14ac:dyDescent="0.25">
      <c r="A3189" s="1">
        <v>39873</v>
      </c>
      <c r="B3189">
        <v>2013</v>
      </c>
      <c r="C3189">
        <v>651</v>
      </c>
      <c r="D3189">
        <v>13.33033592234316</v>
      </c>
      <c r="E3189">
        <v>18.557691811782309</v>
      </c>
      <c r="F3189">
        <v>11.270934077593029</v>
      </c>
      <c r="G3189">
        <v>-0.73352117156543217</v>
      </c>
      <c r="H3189">
        <v>7.2402376695416271</v>
      </c>
      <c r="I3189">
        <v>7.5423683218810877</v>
      </c>
      <c r="J3189">
        <v>16.293932715665751</v>
      </c>
      <c r="K3189">
        <v>11.27754880687881</v>
      </c>
      <c r="L3189">
        <v>11.938917455298959</v>
      </c>
      <c r="M3189">
        <v>2.404131036266155</v>
      </c>
      <c r="N3189">
        <v>22.180161330006801</v>
      </c>
      <c r="O3189">
        <v>10.949035560709961</v>
      </c>
      <c r="P3189">
        <v>9.5664492416630118</v>
      </c>
      <c r="Q3189">
        <v>2.0513828771895342</v>
      </c>
      <c r="R3189">
        <v>25.691410875457539</v>
      </c>
      <c r="S3189">
        <v>1.7836821394226601</v>
      </c>
      <c r="T3189">
        <v>0.6927260058478879</v>
      </c>
      <c r="U3189">
        <v>12.45482390132377</v>
      </c>
      <c r="V3189">
        <v>7.3566872153111307</v>
      </c>
      <c r="W3189">
        <v>16.765593761520339</v>
      </c>
      <c r="X3189">
        <v>7.1503867575463564</v>
      </c>
      <c r="Y3189">
        <v>1.0654576210464619</v>
      </c>
      <c r="Z3189">
        <v>23.31115382201396</v>
      </c>
      <c r="AA3189">
        <v>9.9606640931085177</v>
      </c>
      <c r="AB3189">
        <v>8.2848096248550043</v>
      </c>
      <c r="AC3189">
        <v>25.022442873447819</v>
      </c>
      <c r="AD3189">
        <v>15.49728602782001</v>
      </c>
      <c r="AE3189">
        <v>8.1300138131514146</v>
      </c>
      <c r="AF3189">
        <v>12.6092744061852</v>
      </c>
      <c r="AG3189">
        <v>5.2524164574358378</v>
      </c>
      <c r="AH3189">
        <v>5.8243312159668603</v>
      </c>
      <c r="AI3189">
        <v>6.2756785302043872</v>
      </c>
      <c r="AJ3189">
        <v>5.652216322143544</v>
      </c>
      <c r="AK3189">
        <v>36.486286240266672</v>
      </c>
      <c r="AL3189">
        <v>3.1057291967050649</v>
      </c>
      <c r="AM3189">
        <v>0.26437487351196332</v>
      </c>
      <c r="AN3189">
        <v>13.429444788531789</v>
      </c>
      <c r="AO3189">
        <v>9.4115163487263676</v>
      </c>
      <c r="AP3189">
        <v>18.593202097196819</v>
      </c>
      <c r="AQ3189">
        <v>16.529015032754518</v>
      </c>
      <c r="AR3189">
        <v>7.1310049960847222</v>
      </c>
      <c r="AS3189">
        <v>8.2628541245905129</v>
      </c>
      <c r="AT3189">
        <v>2.605980780136719</v>
      </c>
      <c r="AU3189">
        <v>-2.84873951720277E-2</v>
      </c>
      <c r="AV3189">
        <v>7.4007715492076409</v>
      </c>
      <c r="AW3189">
        <v>-1.0589063541209479E-2</v>
      </c>
    </row>
    <row r="3190" spans="1:49" x14ac:dyDescent="0.25">
      <c r="A3190" s="1">
        <v>39904</v>
      </c>
      <c r="B3190">
        <v>2013</v>
      </c>
      <c r="C3190">
        <v>651</v>
      </c>
      <c r="D3190">
        <v>23.066950659107441</v>
      </c>
      <c r="E3190">
        <v>30.901128843175751</v>
      </c>
      <c r="F3190">
        <v>15.45862477002715</v>
      </c>
      <c r="G3190">
        <v>16.067520373382841</v>
      </c>
      <c r="H3190">
        <v>17.483953894738981</v>
      </c>
      <c r="I3190">
        <v>6.9441730889623576</v>
      </c>
      <c r="J3190">
        <v>11.569650705065991</v>
      </c>
      <c r="K3190">
        <v>16.113862962672851</v>
      </c>
      <c r="L3190">
        <v>9.2106638553954632</v>
      </c>
      <c r="M3190">
        <v>18.959379442700431</v>
      </c>
      <c r="N3190">
        <v>7.571400647524662</v>
      </c>
      <c r="O3190">
        <v>19.522995549437969</v>
      </c>
      <c r="P3190">
        <v>20.196237813473399</v>
      </c>
      <c r="Q3190">
        <v>7.6226246649812257</v>
      </c>
      <c r="R3190">
        <v>1.453582343575621</v>
      </c>
      <c r="S3190">
        <v>18.62517065984866</v>
      </c>
      <c r="T3190">
        <v>7.6036148488852762</v>
      </c>
      <c r="U3190">
        <v>14.52845398074167</v>
      </c>
      <c r="V3190">
        <v>29.664355321453488</v>
      </c>
      <c r="W3190">
        <v>9.8262131570244104</v>
      </c>
      <c r="X3190">
        <v>7.7279037120268068</v>
      </c>
      <c r="Y3190">
        <v>9.6040730803485843</v>
      </c>
      <c r="Z3190">
        <v>9.982478051111233</v>
      </c>
      <c r="AA3190">
        <v>13.900907506569141</v>
      </c>
      <c r="AB3190">
        <v>25.467679739505851</v>
      </c>
      <c r="AC3190">
        <v>21.401117730293429</v>
      </c>
      <c r="AD3190">
        <v>24.635973014957258</v>
      </c>
      <c r="AE3190">
        <v>12.80942658493254</v>
      </c>
      <c r="AF3190">
        <v>28.277877351916601</v>
      </c>
      <c r="AG3190">
        <v>10.60754769689307</v>
      </c>
      <c r="AH3190">
        <v>19.135775790789449</v>
      </c>
      <c r="AI3190">
        <v>16.431076248975021</v>
      </c>
      <c r="AJ3190">
        <v>12.757864121521051</v>
      </c>
      <c r="AK3190">
        <v>26.638427472713349</v>
      </c>
      <c r="AL3190">
        <v>12.77164117214655</v>
      </c>
      <c r="AM3190">
        <v>18.320590186113559</v>
      </c>
      <c r="AN3190">
        <v>26.292672765823919</v>
      </c>
      <c r="AO3190">
        <v>17.154283248973059</v>
      </c>
      <c r="AP3190">
        <v>18.10336451227468</v>
      </c>
      <c r="AQ3190">
        <v>11.233411782266289</v>
      </c>
      <c r="AR3190">
        <v>13.30415525545625</v>
      </c>
      <c r="AS3190">
        <v>13.94157429840728</v>
      </c>
      <c r="AT3190">
        <v>12.585211924545851</v>
      </c>
      <c r="AU3190">
        <v>4.1961176169649672</v>
      </c>
      <c r="AV3190">
        <v>9.5807175063235448</v>
      </c>
      <c r="AW3190">
        <v>2.1393060276597708E-6</v>
      </c>
    </row>
    <row r="3191" spans="1:49" x14ac:dyDescent="0.25">
      <c r="A3191" s="1">
        <v>39934</v>
      </c>
      <c r="B3191">
        <v>2013</v>
      </c>
      <c r="C3191">
        <v>651</v>
      </c>
      <c r="D3191">
        <v>11.26407442785902</v>
      </c>
      <c r="E3191">
        <v>12.03652051465296</v>
      </c>
      <c r="F3191">
        <v>16.29025912082604</v>
      </c>
      <c r="G3191">
        <v>7.4625987324163257</v>
      </c>
      <c r="H3191">
        <v>25.410488825150601</v>
      </c>
      <c r="I3191">
        <v>17.183614071928918</v>
      </c>
      <c r="J3191">
        <v>16.80228913443516</v>
      </c>
      <c r="K3191">
        <v>32.314392567318102</v>
      </c>
      <c r="L3191">
        <v>15.6551028516116</v>
      </c>
      <c r="M3191">
        <v>17.382336714062241</v>
      </c>
      <c r="N3191">
        <v>0.61942507801340252</v>
      </c>
      <c r="O3191">
        <v>37.284639610129929</v>
      </c>
      <c r="P3191">
        <v>22.614378786871161</v>
      </c>
      <c r="Q3191">
        <v>19.83438197814564</v>
      </c>
      <c r="R3191">
        <v>19.148854337426929</v>
      </c>
      <c r="S3191">
        <v>20.982404002770409</v>
      </c>
      <c r="T3191">
        <v>2.2408750083642741</v>
      </c>
      <c r="U3191">
        <v>17.752611107688999</v>
      </c>
      <c r="V3191">
        <v>15.603830535508781</v>
      </c>
      <c r="W3191">
        <v>8.5716989650034279</v>
      </c>
      <c r="X3191">
        <v>10.014285943873521</v>
      </c>
      <c r="Y3191">
        <v>10.79399597233448</v>
      </c>
      <c r="Z3191">
        <v>26.094632062426509</v>
      </c>
      <c r="AA3191">
        <v>-1.6408153915835499</v>
      </c>
      <c r="AB3191">
        <v>9.1588599021474426</v>
      </c>
      <c r="AC3191">
        <v>4.549706557652855</v>
      </c>
      <c r="AD3191">
        <v>19.41086595753254</v>
      </c>
      <c r="AE3191">
        <v>22.00797955693896</v>
      </c>
      <c r="AF3191">
        <v>8.9116614275055017</v>
      </c>
      <c r="AG3191">
        <v>16.283117330963972</v>
      </c>
      <c r="AH3191">
        <v>13.96137713382069</v>
      </c>
      <c r="AI3191">
        <v>13.64894940513317</v>
      </c>
      <c r="AJ3191">
        <v>14.919666171929659</v>
      </c>
      <c r="AK3191">
        <v>25.84072198376079</v>
      </c>
      <c r="AL3191">
        <v>13.19400978064205</v>
      </c>
      <c r="AM3191">
        <v>13.80840613282639</v>
      </c>
      <c r="AN3191">
        <v>4.1348323312732314</v>
      </c>
      <c r="AO3191">
        <v>10.74691913826531</v>
      </c>
      <c r="AP3191">
        <v>9.8409981407126867</v>
      </c>
      <c r="AQ3191">
        <v>10.416427567524121</v>
      </c>
      <c r="AR3191">
        <v>13.226636955264119</v>
      </c>
      <c r="AS3191">
        <v>21.800720971758761</v>
      </c>
      <c r="AT3191">
        <v>14.375396623328159</v>
      </c>
      <c r="AU3191">
        <v>10.25167012136126</v>
      </c>
      <c r="AV3191">
        <v>5.9682761890609282</v>
      </c>
      <c r="AW3191">
        <v>4.5079296726193707E-3</v>
      </c>
    </row>
    <row r="3192" spans="1:49" x14ac:dyDescent="0.25">
      <c r="A3192" s="1">
        <v>39965</v>
      </c>
      <c r="B3192">
        <v>2013</v>
      </c>
      <c r="C3192">
        <v>651</v>
      </c>
      <c r="D3192">
        <v>0.93192816822362801</v>
      </c>
      <c r="E3192">
        <v>7.0153891912160704</v>
      </c>
      <c r="F3192">
        <v>0.99202000509197585</v>
      </c>
      <c r="G3192">
        <v>3.3782991847671311</v>
      </c>
      <c r="H3192">
        <v>-0.2146904952953777</v>
      </c>
      <c r="I3192">
        <v>-1.3364662492587611E-2</v>
      </c>
      <c r="J3192">
        <v>1.483430756565185</v>
      </c>
      <c r="K3192">
        <v>-10.47263290908724</v>
      </c>
      <c r="L3192">
        <v>4.2922610890083757</v>
      </c>
      <c r="M3192">
        <v>10.883431754716311</v>
      </c>
      <c r="N3192">
        <v>-2.5058228108217451</v>
      </c>
      <c r="O3192">
        <v>-1.907905008160182</v>
      </c>
      <c r="P3192">
        <v>-3.681313981213397</v>
      </c>
      <c r="Q3192">
        <v>5.2048266710823521</v>
      </c>
      <c r="R3192">
        <v>-7.3575520990098564</v>
      </c>
      <c r="S3192">
        <v>7.0802352107153466</v>
      </c>
      <c r="T3192">
        <v>25.394327249441261</v>
      </c>
      <c r="U3192">
        <v>1.226117616851141</v>
      </c>
      <c r="V3192">
        <v>5.6008256650398334</v>
      </c>
      <c r="W3192">
        <v>4.5108172844563699</v>
      </c>
      <c r="X3192">
        <v>-0.67827384203370533</v>
      </c>
      <c r="Y3192">
        <v>2.037709813094835</v>
      </c>
      <c r="Z3192">
        <v>-1.8362045077121361</v>
      </c>
      <c r="AA3192">
        <v>-4.1516693950153227</v>
      </c>
      <c r="AB3192">
        <v>0.1118077188981603</v>
      </c>
      <c r="AC3192">
        <v>-0.72948015536157262</v>
      </c>
      <c r="AD3192">
        <v>-5.8999222263283704</v>
      </c>
      <c r="AE3192">
        <v>-8.0963989972509189</v>
      </c>
      <c r="AF3192">
        <v>-4.4269332543230284</v>
      </c>
      <c r="AG3192">
        <v>-0.31897709905255311</v>
      </c>
      <c r="AH3192">
        <v>-3.5110755868927761</v>
      </c>
      <c r="AI3192">
        <v>4.3272028788999384</v>
      </c>
      <c r="AJ3192">
        <v>-1.5428621707016199</v>
      </c>
      <c r="AK3192">
        <v>-0.3298223767390196</v>
      </c>
      <c r="AL3192">
        <v>-1.0110562578878659</v>
      </c>
      <c r="AM3192">
        <v>0.44796367228239209</v>
      </c>
      <c r="AN3192">
        <v>4.907167760433917</v>
      </c>
      <c r="AO3192">
        <v>-3.169085820948625</v>
      </c>
      <c r="AP3192">
        <v>2.6914266675672089</v>
      </c>
      <c r="AQ3192">
        <v>5.2876658572655888</v>
      </c>
      <c r="AR3192">
        <v>-3.8639515947338281</v>
      </c>
      <c r="AS3192">
        <v>-5.1393562390057106</v>
      </c>
      <c r="AT3192">
        <v>-1.005046901077367</v>
      </c>
      <c r="AU3192">
        <v>1.6989401951617471</v>
      </c>
      <c r="AV3192">
        <v>0.49842696237702988</v>
      </c>
      <c r="AW3192">
        <v>2.8051483155089318E-3</v>
      </c>
    </row>
    <row r="3193" spans="1:49" x14ac:dyDescent="0.25">
      <c r="A3193" s="1">
        <v>39995</v>
      </c>
      <c r="B3193">
        <v>2013</v>
      </c>
      <c r="C3193">
        <v>651</v>
      </c>
      <c r="D3193">
        <v>10.79337437052563</v>
      </c>
      <c r="E3193">
        <v>20.47430145561497</v>
      </c>
      <c r="F3193">
        <v>4.5095475775188021</v>
      </c>
      <c r="G3193">
        <v>11.158531511683201</v>
      </c>
      <c r="H3193">
        <v>16.478225905052859</v>
      </c>
      <c r="I3193">
        <v>17.17582427271353</v>
      </c>
      <c r="J3193">
        <v>5.9279627394796863</v>
      </c>
      <c r="K3193">
        <v>14.19504789543962</v>
      </c>
      <c r="L3193">
        <v>12.620365737093749</v>
      </c>
      <c r="M3193">
        <v>4.7305340165543894</v>
      </c>
      <c r="N3193">
        <v>6.6568044561587492</v>
      </c>
      <c r="O3193">
        <v>9.7585061535129682</v>
      </c>
      <c r="P3193">
        <v>9.6596030654399367</v>
      </c>
      <c r="Q3193">
        <v>3.657821306604037</v>
      </c>
      <c r="R3193">
        <v>17.16527642265202</v>
      </c>
      <c r="S3193">
        <v>12.562370917777571</v>
      </c>
      <c r="T3193">
        <v>8.4792170137398593</v>
      </c>
      <c r="U3193">
        <v>11.472115760189739</v>
      </c>
      <c r="V3193">
        <v>21.698998175009709</v>
      </c>
      <c r="W3193">
        <v>9.9609347720046593</v>
      </c>
      <c r="X3193">
        <v>11.97020537455651</v>
      </c>
      <c r="Y3193">
        <v>5.0811163388425618</v>
      </c>
      <c r="Z3193">
        <v>9.1582965419134013</v>
      </c>
      <c r="AA3193">
        <v>6.0263259999387087</v>
      </c>
      <c r="AB3193">
        <v>18.837273743292691</v>
      </c>
      <c r="AC3193">
        <v>19.529716719207599</v>
      </c>
      <c r="AD3193">
        <v>10.600545194842971</v>
      </c>
      <c r="AE3193">
        <v>11.569377728406719</v>
      </c>
      <c r="AF3193">
        <v>0.60515233492843823</v>
      </c>
      <c r="AG3193">
        <v>4.1383603567578984</v>
      </c>
      <c r="AH3193">
        <v>9.1743112128291671</v>
      </c>
      <c r="AI3193">
        <v>15.082298111860281</v>
      </c>
      <c r="AJ3193">
        <v>9.4861728751370897</v>
      </c>
      <c r="AK3193">
        <v>17.555229386521901</v>
      </c>
      <c r="AL3193">
        <v>15.2684678405443</v>
      </c>
      <c r="AM3193">
        <v>7.9888395580308247</v>
      </c>
      <c r="AN3193">
        <v>29.58822164539983</v>
      </c>
      <c r="AO3193">
        <v>12.6395993345928</v>
      </c>
      <c r="AP3193">
        <v>20.30588250446101</v>
      </c>
      <c r="AQ3193">
        <v>11.08716908684595</v>
      </c>
      <c r="AR3193">
        <v>11.41148930199676</v>
      </c>
      <c r="AS3193">
        <v>12.889870072603941</v>
      </c>
      <c r="AT3193">
        <v>10.108224758213691</v>
      </c>
      <c r="AU3193">
        <v>12.7394770360217</v>
      </c>
      <c r="AV3193">
        <v>8.3653168265733981</v>
      </c>
      <c r="AW3193">
        <v>7.831430055999844E-3</v>
      </c>
    </row>
    <row r="3194" spans="1:49" x14ac:dyDescent="0.25">
      <c r="A3194" s="1">
        <v>40026</v>
      </c>
      <c r="B3194">
        <v>2013</v>
      </c>
      <c r="C3194">
        <v>651</v>
      </c>
      <c r="D3194">
        <v>9.6391803061543371</v>
      </c>
      <c r="E3194">
        <v>-0.45509137181520831</v>
      </c>
      <c r="F3194">
        <v>5.7164914478936346</v>
      </c>
      <c r="G3194">
        <v>-2.9392300615527219E-2</v>
      </c>
      <c r="H3194">
        <v>-2.4095993209358739</v>
      </c>
      <c r="I3194">
        <v>-0.70108399786296127</v>
      </c>
      <c r="J3194">
        <v>5.6541388654366864</v>
      </c>
      <c r="K3194">
        <v>4.5521029357302289</v>
      </c>
      <c r="L3194">
        <v>-7.3484202017374054</v>
      </c>
      <c r="M3194">
        <v>2.508490191448232</v>
      </c>
      <c r="N3194">
        <v>18.558105827346228</v>
      </c>
      <c r="O3194">
        <v>-1.102946332602539</v>
      </c>
      <c r="P3194">
        <v>1.692407228791559</v>
      </c>
      <c r="Q3194">
        <v>-4.4393317133781913</v>
      </c>
      <c r="R3194">
        <v>4.8272220550908074</v>
      </c>
      <c r="S3194">
        <v>4.661366875832984</v>
      </c>
      <c r="T3194">
        <v>12.777197912731751</v>
      </c>
      <c r="U3194">
        <v>5.0105052155233087</v>
      </c>
      <c r="V3194">
        <v>6.1066130539535912</v>
      </c>
      <c r="W3194">
        <v>6.9091237446079923</v>
      </c>
      <c r="X3194">
        <v>6.4932014683164896</v>
      </c>
      <c r="Y3194">
        <v>3.9191399570778662</v>
      </c>
      <c r="Z3194">
        <v>12.440440951929221</v>
      </c>
      <c r="AA3194">
        <v>5.3251071745792364</v>
      </c>
      <c r="AB3194">
        <v>5.381149088075321</v>
      </c>
      <c r="AC3194">
        <v>1.1580179685395151</v>
      </c>
      <c r="AD3194">
        <v>8.4272043399519436</v>
      </c>
      <c r="AE3194">
        <v>2.6605156537025549</v>
      </c>
      <c r="AF3194">
        <v>8.4082714252381443</v>
      </c>
      <c r="AG3194">
        <v>7.2804793527237122</v>
      </c>
      <c r="AH3194">
        <v>9.3177089954712855</v>
      </c>
      <c r="AI3194">
        <v>6.1981725558886147</v>
      </c>
      <c r="AJ3194">
        <v>10.34055574109818</v>
      </c>
      <c r="AK3194">
        <v>9.3440378196129927</v>
      </c>
      <c r="AL3194">
        <v>5.9854334904714701</v>
      </c>
      <c r="AM3194">
        <v>7.9126555728032733</v>
      </c>
      <c r="AN3194">
        <v>6.3392142420490627</v>
      </c>
      <c r="AO3194">
        <v>4.1524028113180353</v>
      </c>
      <c r="AP3194">
        <v>1.585355415854961</v>
      </c>
      <c r="AQ3194">
        <v>8.1919855803380681</v>
      </c>
      <c r="AR3194">
        <v>7.9307862073265456</v>
      </c>
      <c r="AS3194">
        <v>-1.439274299685622</v>
      </c>
      <c r="AT3194">
        <v>5.516859251000783</v>
      </c>
      <c r="AU3194">
        <v>-1.856676007340452</v>
      </c>
      <c r="AV3194">
        <v>3.4603459532717369</v>
      </c>
      <c r="AW3194">
        <v>1.7663081370855589E-6</v>
      </c>
    </row>
    <row r="3195" spans="1:49" x14ac:dyDescent="0.25">
      <c r="A3195" s="1">
        <v>40057</v>
      </c>
      <c r="B3195">
        <v>2013</v>
      </c>
      <c r="C3195">
        <v>651</v>
      </c>
      <c r="D3195">
        <v>2.5989852937413178</v>
      </c>
      <c r="E3195">
        <v>10.983391345154869</v>
      </c>
      <c r="F3195">
        <v>4.1396248876918618</v>
      </c>
      <c r="G3195">
        <v>5.0120060243159958</v>
      </c>
      <c r="H3195">
        <v>6.7179326191446398</v>
      </c>
      <c r="I3195">
        <v>0.64244104293045279</v>
      </c>
      <c r="J3195">
        <v>3.9086556926710481</v>
      </c>
      <c r="K3195">
        <v>6.379038330987985</v>
      </c>
      <c r="L3195">
        <v>5.9855470248156406</v>
      </c>
      <c r="M3195">
        <v>13.638995500019099</v>
      </c>
      <c r="N3195">
        <v>8.3096763378861738</v>
      </c>
      <c r="O3195">
        <v>11.981393114238401</v>
      </c>
      <c r="P3195">
        <v>16.211945069505632</v>
      </c>
      <c r="Q3195">
        <v>8.390239542912493</v>
      </c>
      <c r="R3195">
        <v>19.16215303808919</v>
      </c>
      <c r="S3195">
        <v>17.210511802956759</v>
      </c>
      <c r="T3195">
        <v>5.5497838841737979</v>
      </c>
      <c r="U3195">
        <v>2.56939391058626</v>
      </c>
      <c r="V3195">
        <v>4.251225766501654</v>
      </c>
      <c r="W3195">
        <v>8.7889523593404952</v>
      </c>
      <c r="X3195">
        <v>4.5493806960465344</v>
      </c>
      <c r="Y3195">
        <v>-0.81608182339136803</v>
      </c>
      <c r="Z3195">
        <v>7.0196061351823102</v>
      </c>
      <c r="AA3195">
        <v>8.5976921082417057</v>
      </c>
      <c r="AB3195">
        <v>1.761354773207779</v>
      </c>
      <c r="AC3195">
        <v>13.0393196894145</v>
      </c>
      <c r="AD3195">
        <v>12.53756467378477</v>
      </c>
      <c r="AE3195">
        <v>12.27110681098287</v>
      </c>
      <c r="AF3195">
        <v>5.0923999456844014</v>
      </c>
      <c r="AG3195">
        <v>9.3094243410682296</v>
      </c>
      <c r="AH3195">
        <v>8.274821728412963</v>
      </c>
      <c r="AI3195">
        <v>6.055059781474359</v>
      </c>
      <c r="AJ3195">
        <v>8.324175832261659</v>
      </c>
      <c r="AK3195">
        <v>5.2831106245338821</v>
      </c>
      <c r="AL3195">
        <v>9.2230947177308842</v>
      </c>
      <c r="AM3195">
        <v>2.9498187224026089</v>
      </c>
      <c r="AN3195">
        <v>-0.85488383703287152</v>
      </c>
      <c r="AO3195">
        <v>6.7636968108521822</v>
      </c>
      <c r="AP3195">
        <v>2.3102184842182409</v>
      </c>
      <c r="AQ3195">
        <v>12.62217484751387</v>
      </c>
      <c r="AR3195">
        <v>7.0483619413360898</v>
      </c>
      <c r="AS3195">
        <v>8.2201642045797172</v>
      </c>
      <c r="AT3195">
        <v>3.686580695003006</v>
      </c>
      <c r="AU3195">
        <v>1.4242923007891759</v>
      </c>
      <c r="AV3195">
        <v>4.7882404352334262</v>
      </c>
      <c r="AW3195">
        <v>8.8803361217208998E-3</v>
      </c>
    </row>
    <row r="3196" spans="1:49" x14ac:dyDescent="0.25">
      <c r="A3196" s="1">
        <v>40087</v>
      </c>
      <c r="B3196">
        <v>2013</v>
      </c>
      <c r="C3196">
        <v>651</v>
      </c>
      <c r="D3196">
        <v>4.5889315464289204</v>
      </c>
      <c r="E3196">
        <v>0.1236335189973348</v>
      </c>
      <c r="F3196">
        <v>-2.195718250498246</v>
      </c>
      <c r="G3196">
        <v>5.0581638269535434</v>
      </c>
      <c r="H3196">
        <v>-0.39745402423100318</v>
      </c>
      <c r="I3196">
        <v>2.0091703682529221</v>
      </c>
      <c r="J3196">
        <v>-0.82830906818597283</v>
      </c>
      <c r="K3196">
        <v>5.3957709719466118</v>
      </c>
      <c r="L3196">
        <v>5.6707825766608488</v>
      </c>
      <c r="M3196">
        <v>-6.0834114877438061</v>
      </c>
      <c r="N3196">
        <v>-2.3037353469114841</v>
      </c>
      <c r="O3196">
        <v>-3.654143850486447</v>
      </c>
      <c r="P3196">
        <v>3.1505161187595609</v>
      </c>
      <c r="Q3196">
        <v>1.166494933515505</v>
      </c>
      <c r="R3196">
        <v>-3.5960569890354011</v>
      </c>
      <c r="S3196">
        <v>-8.7628783327769799</v>
      </c>
      <c r="T3196">
        <v>8.0205502013712238</v>
      </c>
      <c r="U3196">
        <v>0.86483780509032382</v>
      </c>
      <c r="V3196">
        <v>-1.971497453583926</v>
      </c>
      <c r="W3196">
        <v>1.755857000784955</v>
      </c>
      <c r="X3196">
        <v>0.85121382957455971</v>
      </c>
      <c r="Y3196">
        <v>-2.1416882220166689</v>
      </c>
      <c r="Z3196">
        <v>-5.2549181879830709</v>
      </c>
      <c r="AA3196">
        <v>-10.51037346736242</v>
      </c>
      <c r="AB3196">
        <v>5.0009047799251194</v>
      </c>
      <c r="AC3196">
        <v>-5.9247114653551254</v>
      </c>
      <c r="AD3196">
        <v>2.2305287602473411</v>
      </c>
      <c r="AE3196">
        <v>3.8981551751222199</v>
      </c>
      <c r="AF3196">
        <v>-7.6215851981551896</v>
      </c>
      <c r="AG3196">
        <v>0.44268780537219943</v>
      </c>
      <c r="AH3196">
        <v>-4.569406382686358</v>
      </c>
      <c r="AI3196">
        <v>-0.3639331798344414</v>
      </c>
      <c r="AJ3196">
        <v>-1.5446987828937939</v>
      </c>
      <c r="AK3196">
        <v>0.44320872979441978</v>
      </c>
      <c r="AL3196">
        <v>-1.595718810004354</v>
      </c>
      <c r="AM3196">
        <v>-2.4710286200458009</v>
      </c>
      <c r="AN3196">
        <v>7.0341211176106366</v>
      </c>
      <c r="AO3196">
        <v>-3.6193005196157979</v>
      </c>
      <c r="AP3196">
        <v>-3.8703315521000592</v>
      </c>
      <c r="AQ3196">
        <v>0.4429140853709157</v>
      </c>
      <c r="AR3196">
        <v>-3.6356868553145238</v>
      </c>
      <c r="AS3196">
        <v>-4.7663832630866594</v>
      </c>
      <c r="AT3196">
        <v>1.667964111713838</v>
      </c>
      <c r="AU3196">
        <v>2.0972669434383469</v>
      </c>
      <c r="AV3196">
        <v>-1.5683651573534461</v>
      </c>
      <c r="AW3196">
        <v>3.8512713211620309E-3</v>
      </c>
    </row>
    <row r="3197" spans="1:49" x14ac:dyDescent="0.25">
      <c r="A3197" s="1">
        <v>40118</v>
      </c>
      <c r="B3197">
        <v>2013</v>
      </c>
      <c r="C3197">
        <v>651</v>
      </c>
      <c r="D3197">
        <v>-16.070938242661189</v>
      </c>
      <c r="E3197">
        <v>5.3540977178654359</v>
      </c>
      <c r="F3197">
        <v>-1.6681698274645392E-2</v>
      </c>
      <c r="G3197">
        <v>1.333152466703158</v>
      </c>
      <c r="H3197">
        <v>4.9276622462598008</v>
      </c>
      <c r="I3197">
        <v>5.2210059824045594</v>
      </c>
      <c r="J3197">
        <v>5.476248428448427</v>
      </c>
      <c r="K3197">
        <v>7.3412627618375748</v>
      </c>
      <c r="L3197">
        <v>3.725451380643507</v>
      </c>
      <c r="M3197">
        <v>0.68200940400195975</v>
      </c>
      <c r="N3197">
        <v>-0.1983874797256924</v>
      </c>
      <c r="O3197">
        <v>8.4669163195609123</v>
      </c>
      <c r="P3197">
        <v>8.3030826354798535</v>
      </c>
      <c r="Q3197">
        <v>5.5336832898288169</v>
      </c>
      <c r="R3197">
        <v>12.40966806333557</v>
      </c>
      <c r="S3197">
        <v>5.4196453412494128</v>
      </c>
      <c r="T3197">
        <v>-1.201910093661396</v>
      </c>
      <c r="U3197">
        <v>10.081775119737021</v>
      </c>
      <c r="V3197">
        <v>-6.5265366407999847</v>
      </c>
      <c r="W3197">
        <v>-4.9624495426633057</v>
      </c>
      <c r="X3197">
        <v>1.7221339796389179</v>
      </c>
      <c r="Y3197">
        <v>-0.9754976307703056</v>
      </c>
      <c r="Z3197">
        <v>1.299548694881314</v>
      </c>
      <c r="AA3197">
        <v>3.8993554959468208</v>
      </c>
      <c r="AB3197">
        <v>2.6655935395991651E-2</v>
      </c>
      <c r="AC3197">
        <v>0.83513052390300491</v>
      </c>
      <c r="AD3197">
        <v>-16.068431348868859</v>
      </c>
      <c r="AE3197">
        <v>5.8547038675115024</v>
      </c>
      <c r="AF3197">
        <v>4.23129229286896</v>
      </c>
      <c r="AG3197">
        <v>1.469382957532583</v>
      </c>
      <c r="AH3197">
        <v>1.4461915629051081</v>
      </c>
      <c r="AI3197">
        <v>4.537143100700014</v>
      </c>
      <c r="AJ3197">
        <v>3.801611610879307</v>
      </c>
      <c r="AK3197">
        <v>13.58746798732702</v>
      </c>
      <c r="AL3197">
        <v>2.1162181585370421</v>
      </c>
      <c r="AM3197">
        <v>3.2836581145887278</v>
      </c>
      <c r="AN3197">
        <v>8.5626319506027837</v>
      </c>
      <c r="AO3197">
        <v>5.192806900227831</v>
      </c>
      <c r="AP3197">
        <v>2.539797943934663</v>
      </c>
      <c r="AQ3197">
        <v>3.1615679269605179</v>
      </c>
      <c r="AR3197">
        <v>4.0272653445754258</v>
      </c>
      <c r="AS3197">
        <v>7.5048799659797272</v>
      </c>
      <c r="AT3197">
        <v>2.960456882449392</v>
      </c>
      <c r="AU3197">
        <v>6.1061296951603117</v>
      </c>
      <c r="AV3197">
        <v>6.0036005443646623</v>
      </c>
      <c r="AW3197">
        <v>5.4831711663960725E-4</v>
      </c>
    </row>
    <row r="3198" spans="1:49" x14ac:dyDescent="0.25">
      <c r="A3198" s="1">
        <v>40148</v>
      </c>
      <c r="B3198">
        <v>2013</v>
      </c>
      <c r="C3198">
        <v>651</v>
      </c>
      <c r="D3198">
        <v>7.0856344158559459</v>
      </c>
      <c r="E3198">
        <v>5.5696389395178958</v>
      </c>
      <c r="F3198">
        <v>-3.0871680338816598</v>
      </c>
      <c r="G3198">
        <v>0.46842206278161491</v>
      </c>
      <c r="H3198">
        <v>5.2967804454188814</v>
      </c>
      <c r="I3198">
        <v>2.5705242617728659</v>
      </c>
      <c r="J3198">
        <v>4.8072021725524383</v>
      </c>
      <c r="K3198">
        <v>4.419293318219597</v>
      </c>
      <c r="L3198">
        <v>0.99610207311120469</v>
      </c>
      <c r="M3198">
        <v>7.1558770031530106</v>
      </c>
      <c r="N3198">
        <v>0.56323910680209366</v>
      </c>
      <c r="O3198">
        <v>3.3281190746346612</v>
      </c>
      <c r="P3198">
        <v>1.462242886498921</v>
      </c>
      <c r="Q3198">
        <v>8.3952141252741974</v>
      </c>
      <c r="R3198">
        <v>-6.710838529311336</v>
      </c>
      <c r="S3198">
        <v>3.1136295937151952</v>
      </c>
      <c r="T3198">
        <v>4.2249834815784704</v>
      </c>
      <c r="U3198">
        <v>2.637153777957479</v>
      </c>
      <c r="V3198">
        <v>19.451772283653</v>
      </c>
      <c r="W3198">
        <v>3.7881041129085751</v>
      </c>
      <c r="X3198">
        <v>1.474555999732408</v>
      </c>
      <c r="Y3198">
        <v>0.60989567043585602</v>
      </c>
      <c r="Z3198">
        <v>-5.7548803499747443</v>
      </c>
      <c r="AA3198">
        <v>4.9636719707929711</v>
      </c>
      <c r="AB3198">
        <v>-1.0611802107965751</v>
      </c>
      <c r="AC3198">
        <v>8.1483572541345861</v>
      </c>
      <c r="AD3198">
        <v>-9.3106672278370439</v>
      </c>
      <c r="AE3198">
        <v>4.774382439609548</v>
      </c>
      <c r="AF3198">
        <v>0.48769875291221337</v>
      </c>
      <c r="AG3198">
        <v>-1.1836909021731401</v>
      </c>
      <c r="AH3198">
        <v>0.90714374724853997</v>
      </c>
      <c r="AI3198">
        <v>-2.2129656057331859</v>
      </c>
      <c r="AJ3198">
        <v>-0.32652567975992591</v>
      </c>
      <c r="AK3198">
        <v>-7.1627181627286651</v>
      </c>
      <c r="AL3198">
        <v>3.5610982478521791</v>
      </c>
      <c r="AM3198">
        <v>-3.2400053601020158</v>
      </c>
      <c r="AN3198">
        <v>-2.6159140540962911</v>
      </c>
      <c r="AO3198">
        <v>1.042531803235702</v>
      </c>
      <c r="AP3198">
        <v>-5.2992806270096624</v>
      </c>
      <c r="AQ3198">
        <v>1.5568874572066349</v>
      </c>
      <c r="AR3198">
        <v>2.237072176636135</v>
      </c>
      <c r="AS3198">
        <v>3.001613833614547</v>
      </c>
      <c r="AT3198">
        <v>2.4625590466266449</v>
      </c>
      <c r="AU3198">
        <v>5.6360256572930867</v>
      </c>
      <c r="AV3198">
        <v>1.891049598435091</v>
      </c>
      <c r="AW3198">
        <v>-1.642796221750342E-3</v>
      </c>
    </row>
    <row r="3199" spans="1:49" x14ac:dyDescent="0.25">
      <c r="A3199" s="1">
        <v>40179</v>
      </c>
      <c r="B3199">
        <v>2013</v>
      </c>
      <c r="C3199">
        <v>651</v>
      </c>
      <c r="D3199">
        <v>7.7262319088091669</v>
      </c>
      <c r="E3199">
        <v>2.498904830006099</v>
      </c>
      <c r="F3199">
        <v>-3.9240558429057271</v>
      </c>
      <c r="G3199">
        <v>-0.49991177577493051</v>
      </c>
      <c r="H3199">
        <v>-5.6385983173490972</v>
      </c>
      <c r="I3199">
        <v>-5.4974765283929088</v>
      </c>
      <c r="J3199">
        <v>-4.9291197265044389</v>
      </c>
      <c r="K3199">
        <v>1.5324708033420229</v>
      </c>
      <c r="L3199">
        <v>-8.1728369379050143</v>
      </c>
      <c r="M3199">
        <v>-4.9533761173782596</v>
      </c>
      <c r="N3199">
        <v>1.7976564700085349</v>
      </c>
      <c r="O3199">
        <v>-4.9343721979615562</v>
      </c>
      <c r="P3199">
        <v>-10.595230368155001</v>
      </c>
      <c r="Q3199">
        <v>3.6089621257106459</v>
      </c>
      <c r="R3199">
        <v>-9.7482374441630988</v>
      </c>
      <c r="S3199">
        <v>2.6454605231187589</v>
      </c>
      <c r="T3199">
        <v>-2.8185442518263488</v>
      </c>
      <c r="U3199">
        <v>-5.8748737880792827</v>
      </c>
      <c r="V3199">
        <v>2.645366273842265</v>
      </c>
      <c r="W3199">
        <v>-5.6338748090064783</v>
      </c>
      <c r="X3199">
        <v>-2.9730728015475831</v>
      </c>
      <c r="Y3199">
        <v>2.2862579710614561</v>
      </c>
      <c r="Z3199">
        <v>-4.3973683777450141</v>
      </c>
      <c r="AA3199">
        <v>-4.0604446028876922</v>
      </c>
      <c r="AB3199">
        <v>-2.116715085042165</v>
      </c>
      <c r="AC3199">
        <v>-3.9875438021886982</v>
      </c>
      <c r="AD3199">
        <v>-10.080136766226399</v>
      </c>
      <c r="AE3199">
        <v>-7.01653326500431</v>
      </c>
      <c r="AF3199">
        <v>2.6589628690066651</v>
      </c>
      <c r="AG3199">
        <v>-9.8884311507396401</v>
      </c>
      <c r="AH3199">
        <v>-8.1137945559463844</v>
      </c>
      <c r="AI3199">
        <v>-11.38476516307292</v>
      </c>
      <c r="AJ3199">
        <v>-2.1961699303016839</v>
      </c>
      <c r="AK3199">
        <v>8.7987761628036445</v>
      </c>
      <c r="AL3199">
        <v>-3.1773703833756111</v>
      </c>
      <c r="AM3199">
        <v>3.519607435075867</v>
      </c>
      <c r="AN3199">
        <v>-0.74294525443608928</v>
      </c>
      <c r="AO3199">
        <v>-8.281799666303991</v>
      </c>
      <c r="AP3199">
        <v>2.4176667967563681</v>
      </c>
      <c r="AQ3199">
        <v>-6.643731841250478</v>
      </c>
      <c r="AR3199">
        <v>-7.0387390345350571</v>
      </c>
      <c r="AS3199">
        <v>-7.0161405733215059</v>
      </c>
      <c r="AT3199">
        <v>-4.4498580313794278</v>
      </c>
      <c r="AU3199">
        <v>0.68962369589087302</v>
      </c>
      <c r="AV3199">
        <v>-3.1406969483916858</v>
      </c>
      <c r="AW3199">
        <v>3.8401509414105468E-3</v>
      </c>
    </row>
    <row r="3200" spans="1:49" x14ac:dyDescent="0.25">
      <c r="A3200" s="1">
        <v>40210</v>
      </c>
      <c r="B3200">
        <v>2013</v>
      </c>
      <c r="C3200">
        <v>651</v>
      </c>
      <c r="D3200">
        <v>0.95496142791480221</v>
      </c>
      <c r="E3200">
        <v>-3.0705615576844481</v>
      </c>
      <c r="F3200">
        <v>5.4970341971628311</v>
      </c>
      <c r="G3200">
        <v>0.37546411273909902</v>
      </c>
      <c r="H3200">
        <v>0.30038764393407469</v>
      </c>
      <c r="I3200">
        <v>5.2861726409936693</v>
      </c>
      <c r="J3200">
        <v>-0.83148316751987528</v>
      </c>
      <c r="K3200">
        <v>-4.4214178936358044</v>
      </c>
      <c r="L3200">
        <v>2.3685212830420128</v>
      </c>
      <c r="M3200">
        <v>3.8376296906388769</v>
      </c>
      <c r="N3200">
        <v>0.23625183092819141</v>
      </c>
      <c r="O3200">
        <v>0.85061410582245589</v>
      </c>
      <c r="P3200">
        <v>4.0333327509481043</v>
      </c>
      <c r="Q3200">
        <v>-1.4720081612538241</v>
      </c>
      <c r="R3200">
        <v>7.3146370160092964</v>
      </c>
      <c r="S3200">
        <v>4.0028416105426068</v>
      </c>
      <c r="T3200">
        <v>-5.1990755898676078</v>
      </c>
      <c r="U3200">
        <v>3.7336667679479958</v>
      </c>
      <c r="V3200">
        <v>-12.82082415311168</v>
      </c>
      <c r="W3200">
        <v>-2.1235081426285718</v>
      </c>
      <c r="X3200">
        <v>1.380299757788372</v>
      </c>
      <c r="Y3200">
        <v>0.62308763733465167</v>
      </c>
      <c r="Z3200">
        <v>-4.106687317173785</v>
      </c>
      <c r="AA3200">
        <v>-4.4002576593718317</v>
      </c>
      <c r="AB3200">
        <v>2.3641137319173828</v>
      </c>
      <c r="AC3200">
        <v>-1.0236984946202949</v>
      </c>
      <c r="AD3200">
        <v>-10.21557894203835</v>
      </c>
      <c r="AE3200">
        <v>-5.5492351109678317</v>
      </c>
      <c r="AF3200">
        <v>-2.8983300649055188</v>
      </c>
      <c r="AG3200">
        <v>-6.4642873784691144</v>
      </c>
      <c r="AH3200">
        <v>-6.0538830342377281</v>
      </c>
      <c r="AI3200">
        <v>-7.6804457234730066</v>
      </c>
      <c r="AJ3200">
        <v>-1.81856564140882</v>
      </c>
      <c r="AK3200">
        <v>-1.5276675652208469</v>
      </c>
      <c r="AL3200">
        <v>-5.0175418518675352</v>
      </c>
      <c r="AM3200">
        <v>-1.769647063211566</v>
      </c>
      <c r="AN3200">
        <v>-5.5167187434176697</v>
      </c>
      <c r="AO3200">
        <v>-2.706977662354682</v>
      </c>
      <c r="AP3200">
        <v>-4.908539487423214</v>
      </c>
      <c r="AQ3200">
        <v>2.9090170523451202</v>
      </c>
      <c r="AR3200">
        <v>-2.7725107056777891</v>
      </c>
      <c r="AS3200">
        <v>5.2597114200531703</v>
      </c>
      <c r="AT3200">
        <v>-1.9310243847088131</v>
      </c>
      <c r="AU3200">
        <v>1.677342678673188</v>
      </c>
      <c r="AV3200">
        <v>2.5776602396660131</v>
      </c>
      <c r="AW3200">
        <v>-4.9178940937040228E-3</v>
      </c>
    </row>
    <row r="3201" spans="1:49" x14ac:dyDescent="0.25">
      <c r="A3201" s="1">
        <v>40238</v>
      </c>
      <c r="B3201">
        <v>2013</v>
      </c>
      <c r="C3201">
        <v>651</v>
      </c>
      <c r="D3201">
        <v>2.4613797740499428</v>
      </c>
      <c r="E3201">
        <v>12.217160883897041</v>
      </c>
      <c r="F3201">
        <v>7.303211920361985</v>
      </c>
      <c r="G3201">
        <v>8.7746713307352628</v>
      </c>
      <c r="H3201">
        <v>3.9162598463017728</v>
      </c>
      <c r="I3201">
        <v>5.3112014893288206</v>
      </c>
      <c r="J3201">
        <v>10.48158941164346</v>
      </c>
      <c r="K3201">
        <v>4.5146410515875202</v>
      </c>
      <c r="L3201">
        <v>4.976128540611513</v>
      </c>
      <c r="M3201">
        <v>14.300960267252631</v>
      </c>
      <c r="N3201">
        <v>7.4761584834520889</v>
      </c>
      <c r="O3201">
        <v>8.9347357970303456</v>
      </c>
      <c r="P3201">
        <v>6.9958801567813422</v>
      </c>
      <c r="Q3201">
        <v>-2.1311751439007098</v>
      </c>
      <c r="R3201">
        <v>3.4558339455086351</v>
      </c>
      <c r="S3201">
        <v>2.9702162305977442</v>
      </c>
      <c r="T3201">
        <v>13.86098807754572</v>
      </c>
      <c r="U3201">
        <v>10.00603365382411</v>
      </c>
      <c r="V3201">
        <v>15.74864798600855</v>
      </c>
      <c r="W3201">
        <v>3.890526503752723</v>
      </c>
      <c r="X3201">
        <v>5.7318198056271141</v>
      </c>
      <c r="Y3201">
        <v>4.7601445011207</v>
      </c>
      <c r="Z3201">
        <v>7.319214395242235</v>
      </c>
      <c r="AA3201">
        <v>8.3613675794391504</v>
      </c>
      <c r="AB3201">
        <v>7.0929418607684314</v>
      </c>
      <c r="AC3201">
        <v>9.0374997772984642</v>
      </c>
      <c r="AD3201">
        <v>7.1345870682517631</v>
      </c>
      <c r="AE3201">
        <v>6.1633367164572128</v>
      </c>
      <c r="AF3201">
        <v>12.29189477136625</v>
      </c>
      <c r="AG3201">
        <v>6.050337368366554</v>
      </c>
      <c r="AH3201">
        <v>6.9812361283204449</v>
      </c>
      <c r="AI3201">
        <v>3.2219077566739029</v>
      </c>
      <c r="AJ3201">
        <v>2.6926170304693242</v>
      </c>
      <c r="AK3201">
        <v>12.888797900693991</v>
      </c>
      <c r="AL3201">
        <v>7.2402753494448691</v>
      </c>
      <c r="AM3201">
        <v>7.7108481495403947</v>
      </c>
      <c r="AN3201">
        <v>10.714476035591611</v>
      </c>
      <c r="AO3201">
        <v>8.7407302394153952</v>
      </c>
      <c r="AP3201">
        <v>2.064973087235034</v>
      </c>
      <c r="AQ3201">
        <v>8.0455922764909751</v>
      </c>
      <c r="AR3201">
        <v>5.9182007396530123</v>
      </c>
      <c r="AS3201">
        <v>8.0261234138966575</v>
      </c>
      <c r="AT3201">
        <v>5.6689144756824303</v>
      </c>
      <c r="AU3201">
        <v>7.0599530146223222</v>
      </c>
      <c r="AV3201">
        <v>5.6915620141014154</v>
      </c>
      <c r="AW3201">
        <v>-2.7451417892536689E-3</v>
      </c>
    </row>
    <row r="3202" spans="1:49" x14ac:dyDescent="0.25">
      <c r="A3202" s="1">
        <v>40269</v>
      </c>
      <c r="B3202">
        <v>2013</v>
      </c>
      <c r="C3202">
        <v>651</v>
      </c>
      <c r="D3202">
        <v>7.9610093135552118</v>
      </c>
      <c r="E3202">
        <v>4.3525013990300074</v>
      </c>
      <c r="F3202">
        <v>4.3075203842630971</v>
      </c>
      <c r="G3202">
        <v>3.3247445185025981</v>
      </c>
      <c r="H3202">
        <v>4.7776314163570532</v>
      </c>
      <c r="I3202">
        <v>4.1246033119788583</v>
      </c>
      <c r="J3202">
        <v>0.23200742080757841</v>
      </c>
      <c r="K3202">
        <v>-4.9552994716253744</v>
      </c>
      <c r="L3202">
        <v>-2.085930088126664</v>
      </c>
      <c r="M3202">
        <v>-3.442512152630373</v>
      </c>
      <c r="N3202">
        <v>0.47918548180980741</v>
      </c>
      <c r="O3202">
        <v>0.91112868251066459</v>
      </c>
      <c r="P3202">
        <v>-1.8306765877315061</v>
      </c>
      <c r="Q3202">
        <v>2.6789815584861381</v>
      </c>
      <c r="R3202">
        <v>0.15852814426220441</v>
      </c>
      <c r="S3202">
        <v>-0.35240279566414179</v>
      </c>
      <c r="T3202">
        <v>-0.42026736158976558</v>
      </c>
      <c r="U3202">
        <v>-0.80023071017075731</v>
      </c>
      <c r="V3202">
        <v>6.4919781816071831</v>
      </c>
      <c r="W3202">
        <v>2.7631801179496041</v>
      </c>
      <c r="X3202">
        <v>-5.6326065623993893</v>
      </c>
      <c r="Y3202">
        <v>-1.100732190782272</v>
      </c>
      <c r="Z3202">
        <v>-0.6115490269026358</v>
      </c>
      <c r="AA3202">
        <v>7.1079484189831232</v>
      </c>
      <c r="AB3202">
        <v>4.355063747818777</v>
      </c>
      <c r="AC3202">
        <v>4.6476008845895311</v>
      </c>
      <c r="AD3202">
        <v>-12.306923485441139</v>
      </c>
      <c r="AE3202">
        <v>0.78917788098735731</v>
      </c>
      <c r="AF3202">
        <v>-9.6885069376004154</v>
      </c>
      <c r="AG3202">
        <v>-9.5487921116827241</v>
      </c>
      <c r="AH3202">
        <v>-7.7523672687714651</v>
      </c>
      <c r="AI3202">
        <v>-5.6837849336893731</v>
      </c>
      <c r="AJ3202">
        <v>-4.4050929947168749</v>
      </c>
      <c r="AK3202">
        <v>-8.0664472672475558</v>
      </c>
      <c r="AL3202">
        <v>-1.316146395979678</v>
      </c>
      <c r="AM3202">
        <v>4.8177572777699407</v>
      </c>
      <c r="AN3202">
        <v>-1.5681117277021039</v>
      </c>
      <c r="AO3202">
        <v>-2.6717273706173379</v>
      </c>
      <c r="AP3202">
        <v>0.32377979181408278</v>
      </c>
      <c r="AQ3202">
        <v>-1.5045064294668791</v>
      </c>
      <c r="AR3202">
        <v>-5.9580323361863696</v>
      </c>
      <c r="AS3202">
        <v>0.51406277797052535</v>
      </c>
      <c r="AT3202">
        <v>-2.062617379059084</v>
      </c>
      <c r="AU3202">
        <v>-8.043782138410549</v>
      </c>
      <c r="AV3202">
        <v>0.63831064911696878</v>
      </c>
      <c r="AW3202">
        <v>-9.3599448862878853E-3</v>
      </c>
    </row>
    <row r="3203" spans="1:49" x14ac:dyDescent="0.25">
      <c r="A3203" s="1">
        <v>40299</v>
      </c>
      <c r="B3203">
        <v>2013</v>
      </c>
      <c r="C3203">
        <v>651</v>
      </c>
      <c r="D3203">
        <v>-14.55275282733181</v>
      </c>
      <c r="E3203">
        <v>-7.1692797857338402</v>
      </c>
      <c r="F3203">
        <v>-11.61268142034344</v>
      </c>
      <c r="G3203">
        <v>-8.5972097710968356</v>
      </c>
      <c r="H3203">
        <v>-10.50721068860148</v>
      </c>
      <c r="I3203">
        <v>-6.1381363480082278</v>
      </c>
      <c r="J3203">
        <v>-8.9859157393120999</v>
      </c>
      <c r="K3203">
        <v>-14.69255622546889</v>
      </c>
      <c r="L3203">
        <v>-6.4053891072827991</v>
      </c>
      <c r="M3203">
        <v>-4.4383468819189087</v>
      </c>
      <c r="N3203">
        <v>-14.125028631500051</v>
      </c>
      <c r="O3203">
        <v>-9.6363578184842424</v>
      </c>
      <c r="P3203">
        <v>-12.087797298099151</v>
      </c>
      <c r="Q3203">
        <v>-3.5173445776122252</v>
      </c>
      <c r="R3203">
        <v>1.122860265878201</v>
      </c>
      <c r="S3203">
        <v>-3.482339440561832</v>
      </c>
      <c r="T3203">
        <v>-12.5420689052568</v>
      </c>
      <c r="U3203">
        <v>-8.1544684554702762</v>
      </c>
      <c r="V3203">
        <v>-12.94466678784719</v>
      </c>
      <c r="W3203">
        <v>-14.543029458111089</v>
      </c>
      <c r="X3203">
        <v>-12.28906935444107</v>
      </c>
      <c r="Y3203">
        <v>-9.7334050965391263</v>
      </c>
      <c r="Z3203">
        <v>-17.812851981845409</v>
      </c>
      <c r="AA3203">
        <v>-21.276929568699519</v>
      </c>
      <c r="AB3203">
        <v>-15.35555499066289</v>
      </c>
      <c r="AC3203">
        <v>-14.864836413510259</v>
      </c>
      <c r="AD3203">
        <v>-27.17154838503853</v>
      </c>
      <c r="AE3203">
        <v>-17.85853501186774</v>
      </c>
      <c r="AF3203">
        <v>-14.270926767618761</v>
      </c>
      <c r="AG3203">
        <v>-9.9075480876986806</v>
      </c>
      <c r="AH3203">
        <v>-15.954501627722509</v>
      </c>
      <c r="AI3203">
        <v>-17.84787732613141</v>
      </c>
      <c r="AJ3203">
        <v>-9.2418403471525181</v>
      </c>
      <c r="AK3203">
        <v>-20.934282957162971</v>
      </c>
      <c r="AL3203">
        <v>-13.617294567798851</v>
      </c>
      <c r="AM3203">
        <v>-12.970089854875461</v>
      </c>
      <c r="AN3203">
        <v>-16.184378892300479</v>
      </c>
      <c r="AO3203">
        <v>-12.020735064790861</v>
      </c>
      <c r="AP3203">
        <v>-13.691641253288079</v>
      </c>
      <c r="AQ3203">
        <v>-18.19027872978555</v>
      </c>
      <c r="AR3203">
        <v>-14.226838620026159</v>
      </c>
      <c r="AS3203">
        <v>-8.5099853309874014</v>
      </c>
      <c r="AT3203">
        <v>-12.47293348180821</v>
      </c>
      <c r="AU3203">
        <v>-12.57956905220002</v>
      </c>
      <c r="AV3203">
        <v>-9.7099985928044816</v>
      </c>
      <c r="AW3203">
        <v>-1.77864735917691E-2</v>
      </c>
    </row>
    <row r="3204" spans="1:49" x14ac:dyDescent="0.25">
      <c r="A3204" s="1">
        <v>40330</v>
      </c>
      <c r="B3204">
        <v>2013</v>
      </c>
      <c r="C3204">
        <v>651</v>
      </c>
      <c r="D3204">
        <v>-9.2459152607301309</v>
      </c>
      <c r="E3204">
        <v>6.6750152153377762</v>
      </c>
      <c r="F3204">
        <v>1.3916655781318179</v>
      </c>
      <c r="G3204">
        <v>2.5808933484332548</v>
      </c>
      <c r="H3204">
        <v>3.1087874608439758</v>
      </c>
      <c r="I3204">
        <v>1.9258726190229061</v>
      </c>
      <c r="J3204">
        <v>-4.137578617003812</v>
      </c>
      <c r="K3204">
        <v>-10.31469483582713</v>
      </c>
      <c r="L3204">
        <v>-0.62094167432769076</v>
      </c>
      <c r="M3204">
        <v>3.0076003413317842</v>
      </c>
      <c r="N3204">
        <v>4.3303878285623654</v>
      </c>
      <c r="O3204">
        <v>3.633159679079645</v>
      </c>
      <c r="P3204">
        <v>-5.0298997099382241</v>
      </c>
      <c r="Q3204">
        <v>0.37140792849226217</v>
      </c>
      <c r="R3204">
        <v>-0.54040528044159153</v>
      </c>
      <c r="S3204">
        <v>4.101670668988433</v>
      </c>
      <c r="T3204">
        <v>4.6153223705651003</v>
      </c>
      <c r="U3204">
        <v>-3.4753614994403552</v>
      </c>
      <c r="V3204">
        <v>6.6135953066770448E-2</v>
      </c>
      <c r="W3204">
        <v>-1.496617495260177</v>
      </c>
      <c r="X3204">
        <v>3.6147406528390662</v>
      </c>
      <c r="Y3204">
        <v>-2.620373687234923</v>
      </c>
      <c r="Z3204">
        <v>-7.5487450100781404</v>
      </c>
      <c r="AA3204">
        <v>-8.0562739728333952</v>
      </c>
      <c r="AB3204">
        <v>2.2217056256681471</v>
      </c>
      <c r="AC3204">
        <v>0.28682424196555528</v>
      </c>
      <c r="AD3204">
        <v>-9.8260083613487268</v>
      </c>
      <c r="AE3204">
        <v>-3.641414457038417</v>
      </c>
      <c r="AF3204">
        <v>-7.4989906844291969</v>
      </c>
      <c r="AG3204">
        <v>-1.220109354382382</v>
      </c>
      <c r="AH3204">
        <v>-1.447543145689367</v>
      </c>
      <c r="AI3204">
        <v>-0.7434212448435118</v>
      </c>
      <c r="AJ3204">
        <v>-2.2728675639465679</v>
      </c>
      <c r="AK3204">
        <v>-9.5627690316724028</v>
      </c>
      <c r="AL3204">
        <v>-1.3100993656750879</v>
      </c>
      <c r="AM3204">
        <v>0.27343931371983649</v>
      </c>
      <c r="AN3204">
        <v>-8.1151660543922191</v>
      </c>
      <c r="AO3204">
        <v>-0.82888338141871021</v>
      </c>
      <c r="AP3204">
        <v>-2.9047407856934599</v>
      </c>
      <c r="AQ3204">
        <v>-2.7793336380423361</v>
      </c>
      <c r="AR3204">
        <v>-2.0715953098445761</v>
      </c>
      <c r="AS3204">
        <v>-5.7558533216744756</v>
      </c>
      <c r="AT3204">
        <v>-2.8448782962978152</v>
      </c>
      <c r="AU3204">
        <v>-1.852037386751715</v>
      </c>
      <c r="AV3204">
        <v>-5.9139732373814642</v>
      </c>
      <c r="AW3204">
        <v>-6.2245481908920208E-3</v>
      </c>
    </row>
    <row r="3205" spans="1:49" x14ac:dyDescent="0.25">
      <c r="A3205" s="1">
        <v>40360</v>
      </c>
      <c r="B3205">
        <v>2013</v>
      </c>
      <c r="C3205">
        <v>651</v>
      </c>
      <c r="D3205">
        <v>5.1978004175283754</v>
      </c>
      <c r="E3205">
        <v>5.133361231677469</v>
      </c>
      <c r="F3205">
        <v>1.7258026571281619</v>
      </c>
      <c r="G3205">
        <v>5.4331985292517038</v>
      </c>
      <c r="H3205">
        <v>7.7998987012875443</v>
      </c>
      <c r="I3205">
        <v>2.7137496459826771</v>
      </c>
      <c r="J3205">
        <v>12.44477612309691</v>
      </c>
      <c r="K3205">
        <v>4.3011045841361506</v>
      </c>
      <c r="L3205">
        <v>5.2734341321168277</v>
      </c>
      <c r="M3205">
        <v>5.9809706100860227</v>
      </c>
      <c r="N3205">
        <v>8.9556869554982654</v>
      </c>
      <c r="O3205">
        <v>0.59698734674913378</v>
      </c>
      <c r="P3205">
        <v>13.589577258602059</v>
      </c>
      <c r="Q3205">
        <v>11.93133334703802</v>
      </c>
      <c r="R3205">
        <v>7.8584641129200827</v>
      </c>
      <c r="S3205">
        <v>13.099955216731111</v>
      </c>
      <c r="T3205">
        <v>15.75581370539636</v>
      </c>
      <c r="U3205">
        <v>5.707744111415991</v>
      </c>
      <c r="V3205">
        <v>15.834547503550469</v>
      </c>
      <c r="W3205">
        <v>7.1218543083484853</v>
      </c>
      <c r="X3205">
        <v>4.6754759363058618</v>
      </c>
      <c r="Y3205">
        <v>3.4291863642189608</v>
      </c>
      <c r="Z3205">
        <v>18.04739082470612</v>
      </c>
      <c r="AA3205">
        <v>6.7716192079137594</v>
      </c>
      <c r="AB3205">
        <v>11.54480138282978</v>
      </c>
      <c r="AC3205">
        <v>7.4249086683568564</v>
      </c>
      <c r="AD3205">
        <v>30.540587026665818</v>
      </c>
      <c r="AE3205">
        <v>17.664827225224069</v>
      </c>
      <c r="AF3205">
        <v>12.06909400311085</v>
      </c>
      <c r="AG3205">
        <v>10.777442384092639</v>
      </c>
      <c r="AH3205">
        <v>15.68060987113096</v>
      </c>
      <c r="AI3205">
        <v>21.938649170495371</v>
      </c>
      <c r="AJ3205">
        <v>10.269076884178091</v>
      </c>
      <c r="AK3205">
        <v>14.89462491853126</v>
      </c>
      <c r="AL3205">
        <v>10.865209350941511</v>
      </c>
      <c r="AM3205">
        <v>10.153084210044771</v>
      </c>
      <c r="AN3205">
        <v>19.558690733991298</v>
      </c>
      <c r="AO3205">
        <v>9.3555623208258822</v>
      </c>
      <c r="AP3205">
        <v>13.576532219835441</v>
      </c>
      <c r="AQ3205">
        <v>12.044485334346589</v>
      </c>
      <c r="AR3205">
        <v>12.28321084764314</v>
      </c>
      <c r="AS3205">
        <v>7.0607255582879391</v>
      </c>
      <c r="AT3205">
        <v>11.99307089761137</v>
      </c>
      <c r="AU3205">
        <v>-1.1500473558335831</v>
      </c>
      <c r="AV3205">
        <v>6.8520065923759477</v>
      </c>
      <c r="AW3205">
        <v>-1.137421349589274E-3</v>
      </c>
    </row>
    <row r="3206" spans="1:49" x14ac:dyDescent="0.25">
      <c r="A3206" s="1">
        <v>40391</v>
      </c>
      <c r="B3206">
        <v>2013</v>
      </c>
      <c r="C3206">
        <v>651</v>
      </c>
      <c r="D3206">
        <v>1.5787845169118691</v>
      </c>
      <c r="E3206">
        <v>-3.5211248373907882</v>
      </c>
      <c r="F3206">
        <v>2.1754364290030859</v>
      </c>
      <c r="G3206">
        <v>6.3957218866046004</v>
      </c>
      <c r="H3206">
        <v>-0.7873503015382699</v>
      </c>
      <c r="I3206">
        <v>5.5635659411662042</v>
      </c>
      <c r="J3206">
        <v>-2.94033672440196</v>
      </c>
      <c r="K3206">
        <v>-5.586229719221059</v>
      </c>
      <c r="L3206">
        <v>-3.0687205563002311</v>
      </c>
      <c r="M3206">
        <v>9.3182368348514011</v>
      </c>
      <c r="N3206">
        <v>-6.6748305852981984</v>
      </c>
      <c r="O3206">
        <v>-1.5070731273302831</v>
      </c>
      <c r="P3206">
        <v>-3.2720109942016462</v>
      </c>
      <c r="Q3206">
        <v>7.1933140424321529</v>
      </c>
      <c r="R3206">
        <v>4.1177850178489406</v>
      </c>
      <c r="S3206">
        <v>9.0237676848382584</v>
      </c>
      <c r="T3206">
        <v>4.7704284755381909</v>
      </c>
      <c r="U3206">
        <v>-5.1024065864715311</v>
      </c>
      <c r="V3206">
        <v>-1.495029989077745</v>
      </c>
      <c r="W3206">
        <v>-3.3872504559166021</v>
      </c>
      <c r="X3206">
        <v>2.4223798959668308</v>
      </c>
      <c r="Y3206">
        <v>-2.3499181640608162</v>
      </c>
      <c r="Z3206">
        <v>-4.5852903515560817</v>
      </c>
      <c r="AA3206">
        <v>-15.481352123340161</v>
      </c>
      <c r="AB3206">
        <v>-5.8619106467203697</v>
      </c>
      <c r="AC3206">
        <v>-2.6488134091545712</v>
      </c>
      <c r="AD3206">
        <v>-9.3991090550666563</v>
      </c>
      <c r="AE3206">
        <v>-5.1497440773337404</v>
      </c>
      <c r="AF3206">
        <v>-4.0920396994601376</v>
      </c>
      <c r="AG3206">
        <v>-1.9012511813566999</v>
      </c>
      <c r="AH3206">
        <v>-7.51193657096072</v>
      </c>
      <c r="AI3206">
        <v>-5.506496795307914</v>
      </c>
      <c r="AJ3206">
        <v>-3.8292992002989519</v>
      </c>
      <c r="AK3206">
        <v>-2.771962855321497</v>
      </c>
      <c r="AL3206">
        <v>-7.4156875009053769</v>
      </c>
      <c r="AM3206">
        <v>-4.8370201642628841</v>
      </c>
      <c r="AN3206">
        <v>-3.5436284651532919</v>
      </c>
      <c r="AO3206">
        <v>-5.9940983514580104</v>
      </c>
      <c r="AP3206">
        <v>-4.8108775989481938</v>
      </c>
      <c r="AQ3206">
        <v>-3.1223740419279218</v>
      </c>
      <c r="AR3206">
        <v>-6.1124482230501043</v>
      </c>
      <c r="AS3206">
        <v>-1.9776933640324399</v>
      </c>
      <c r="AT3206">
        <v>-2.0428320060759901</v>
      </c>
      <c r="AU3206">
        <v>2.551896271647514</v>
      </c>
      <c r="AV3206">
        <v>-4.5085222827288334</v>
      </c>
      <c r="AW3206">
        <v>-5.689188294608627E-4</v>
      </c>
    </row>
    <row r="3207" spans="1:49" x14ac:dyDescent="0.25">
      <c r="A3207" s="1">
        <v>40422</v>
      </c>
      <c r="B3207">
        <v>2013</v>
      </c>
      <c r="C3207">
        <v>651</v>
      </c>
      <c r="D3207">
        <v>3.332919634974663</v>
      </c>
      <c r="E3207">
        <v>12.297364883562119</v>
      </c>
      <c r="F3207">
        <v>5.9744172381396954</v>
      </c>
      <c r="G3207">
        <v>5.7931560294903539</v>
      </c>
      <c r="H3207">
        <v>8.1499330643734815</v>
      </c>
      <c r="I3207">
        <v>19.320535171428801</v>
      </c>
      <c r="J3207">
        <v>14.71881896884868</v>
      </c>
      <c r="K3207">
        <v>0.34567180047404561</v>
      </c>
      <c r="L3207">
        <v>10.97071708773052</v>
      </c>
      <c r="M3207">
        <v>14.22645666661395</v>
      </c>
      <c r="N3207">
        <v>-0.30548289013169189</v>
      </c>
      <c r="O3207">
        <v>16.336371721702839</v>
      </c>
      <c r="P3207">
        <v>10.654728980275291</v>
      </c>
      <c r="Q3207">
        <v>10.344023579430271</v>
      </c>
      <c r="R3207">
        <v>11.038779629750641</v>
      </c>
      <c r="S3207">
        <v>7.1737554601031714</v>
      </c>
      <c r="T3207">
        <v>16.467580548434199</v>
      </c>
      <c r="U3207">
        <v>10.959718753379819</v>
      </c>
      <c r="V3207">
        <v>15.40055998023815</v>
      </c>
      <c r="W3207">
        <v>9.6106441621139673</v>
      </c>
      <c r="X3207">
        <v>5.5303211226444438</v>
      </c>
      <c r="Y3207">
        <v>4.6866915379175644</v>
      </c>
      <c r="Z3207">
        <v>13.86336836233717</v>
      </c>
      <c r="AA3207">
        <v>6.8687138224193589</v>
      </c>
      <c r="AB3207">
        <v>18.58372968287183</v>
      </c>
      <c r="AC3207">
        <v>11.90873170895668</v>
      </c>
      <c r="AD3207">
        <v>0.37744605610841031</v>
      </c>
      <c r="AE3207">
        <v>15.78843546571094</v>
      </c>
      <c r="AF3207">
        <v>17.561823846554109</v>
      </c>
      <c r="AG3207">
        <v>10.76605463883538</v>
      </c>
      <c r="AH3207">
        <v>11.951966645547181</v>
      </c>
      <c r="AI3207">
        <v>10.64345741570572</v>
      </c>
      <c r="AJ3207">
        <v>12.650175514336979</v>
      </c>
      <c r="AK3207">
        <v>12.117799152214721</v>
      </c>
      <c r="AL3207">
        <v>13.190971112357939</v>
      </c>
      <c r="AM3207">
        <v>12.08700725730645</v>
      </c>
      <c r="AN3207">
        <v>17.420006879349842</v>
      </c>
      <c r="AO3207">
        <v>13.307040792544351</v>
      </c>
      <c r="AP3207">
        <v>8.3921347565934834</v>
      </c>
      <c r="AQ3207">
        <v>13.77033945075412</v>
      </c>
      <c r="AR3207">
        <v>14.53940740687003</v>
      </c>
      <c r="AS3207">
        <v>7.8718145805095396</v>
      </c>
      <c r="AT3207">
        <v>9.0216215297694404</v>
      </c>
      <c r="AU3207">
        <v>9.9026612764472777</v>
      </c>
      <c r="AV3207">
        <v>9.1436698058930297</v>
      </c>
      <c r="AW3207">
        <v>5.7147266543911002E-4</v>
      </c>
    </row>
    <row r="3208" spans="1:49" x14ac:dyDescent="0.25">
      <c r="A3208" s="1">
        <v>40452</v>
      </c>
      <c r="B3208">
        <v>2013</v>
      </c>
      <c r="C3208">
        <v>651</v>
      </c>
      <c r="D3208">
        <v>-1.954906213085039</v>
      </c>
      <c r="E3208">
        <v>2.1306038818996731</v>
      </c>
      <c r="F3208">
        <v>0.53229494521525034</v>
      </c>
      <c r="G3208">
        <v>1.349299283697714</v>
      </c>
      <c r="H3208">
        <v>2.0259096740201432</v>
      </c>
      <c r="I3208">
        <v>0.3566311814519052</v>
      </c>
      <c r="J3208">
        <v>0.43212925206572722</v>
      </c>
      <c r="K3208">
        <v>-1.5239915391629939</v>
      </c>
      <c r="L3208">
        <v>2.2401823660338271</v>
      </c>
      <c r="M3208">
        <v>0.57453884919471676</v>
      </c>
      <c r="N3208">
        <v>4.3374053609468222</v>
      </c>
      <c r="O3208">
        <v>0.33782555159522781</v>
      </c>
      <c r="P3208">
        <v>0.1717316446486539</v>
      </c>
      <c r="Q3208">
        <v>0.1853032093787732</v>
      </c>
      <c r="R3208">
        <v>15.090324247722339</v>
      </c>
      <c r="S3208">
        <v>4.5600749955373221</v>
      </c>
      <c r="T3208">
        <v>14.56722972411877</v>
      </c>
      <c r="U3208">
        <v>6.8425133027068208</v>
      </c>
      <c r="V3208">
        <v>4.2229733146740722</v>
      </c>
      <c r="W3208">
        <v>5.6703023963995403</v>
      </c>
      <c r="X3208">
        <v>0.98455979407234828</v>
      </c>
      <c r="Y3208">
        <v>0.74722031235805453</v>
      </c>
      <c r="Z3208">
        <v>5.56125974343602</v>
      </c>
      <c r="AA3208">
        <v>0.76802424113304735</v>
      </c>
      <c r="AB3208">
        <v>-0.79207428994479967</v>
      </c>
      <c r="AC3208">
        <v>0.2403277833777917</v>
      </c>
      <c r="AD3208">
        <v>6.7492183670015748</v>
      </c>
      <c r="AE3208">
        <v>2.4725454125118289</v>
      </c>
      <c r="AF3208">
        <v>2.7768137260164139</v>
      </c>
      <c r="AG3208">
        <v>7.8234857534032374</v>
      </c>
      <c r="AH3208">
        <v>5.0711178794040626</v>
      </c>
      <c r="AI3208">
        <v>3.4350489064916219</v>
      </c>
      <c r="AJ3208">
        <v>2.915750120158966</v>
      </c>
      <c r="AK3208">
        <v>-1.2470554982919491</v>
      </c>
      <c r="AL3208">
        <v>0.4258745274437814</v>
      </c>
      <c r="AM3208">
        <v>2.095450587734371</v>
      </c>
      <c r="AN3208">
        <v>3.4303881654767392</v>
      </c>
      <c r="AO3208">
        <v>6.4428321691587076</v>
      </c>
      <c r="AP3208">
        <v>-1.0866510614192859</v>
      </c>
      <c r="AQ3208">
        <v>1.565413769699564</v>
      </c>
      <c r="AR3208">
        <v>3.7553108697626629</v>
      </c>
      <c r="AS3208">
        <v>1.8594461402672511</v>
      </c>
      <c r="AT3208">
        <v>2.6281968213371698</v>
      </c>
      <c r="AU3208">
        <v>-1.655105418476277</v>
      </c>
      <c r="AV3208">
        <v>2.6213927586800518</v>
      </c>
      <c r="AW3208">
        <v>-1.254147584605558E-2</v>
      </c>
    </row>
    <row r="3209" spans="1:49" x14ac:dyDescent="0.25">
      <c r="A3209" s="1">
        <v>40483</v>
      </c>
      <c r="B3209">
        <v>2013</v>
      </c>
      <c r="C3209">
        <v>651</v>
      </c>
      <c r="D3209">
        <v>-1.1490350786521939</v>
      </c>
      <c r="E3209">
        <v>-7.2995709664483872</v>
      </c>
      <c r="F3209">
        <v>3.6746097277980949</v>
      </c>
      <c r="G3209">
        <v>-3.1273601164252929</v>
      </c>
      <c r="H3209">
        <v>-1.935428091569269</v>
      </c>
      <c r="I3209">
        <v>-13.39309543071834</v>
      </c>
      <c r="J3209">
        <v>-3.427100105972158</v>
      </c>
      <c r="K3209">
        <v>8.8719500096654293</v>
      </c>
      <c r="L3209">
        <v>-2.9386835211486551</v>
      </c>
      <c r="M3209">
        <v>8.052828648033028E-2</v>
      </c>
      <c r="N3209">
        <v>4.9903710918670408</v>
      </c>
      <c r="O3209">
        <v>-6.8085037432259021</v>
      </c>
      <c r="P3209">
        <v>-5.0495146813682394</v>
      </c>
      <c r="Q3209">
        <v>0.75859001607643251</v>
      </c>
      <c r="R3209">
        <v>-3.64839354758616</v>
      </c>
      <c r="S3209">
        <v>-13.390020097338841</v>
      </c>
      <c r="T3209">
        <v>2.9200169616480749</v>
      </c>
      <c r="U3209">
        <v>1.6511428646064359</v>
      </c>
      <c r="V3209">
        <v>-10.258941573975701</v>
      </c>
      <c r="W3209">
        <v>-1.6542422494273621</v>
      </c>
      <c r="X3209">
        <v>-3.8934195801244131</v>
      </c>
      <c r="Y3209">
        <v>1.8010219635192339</v>
      </c>
      <c r="Z3209">
        <v>-10.46771465830134</v>
      </c>
      <c r="AA3209">
        <v>-8.4489982780263091</v>
      </c>
      <c r="AB3209">
        <v>-3.0564590871988822</v>
      </c>
      <c r="AC3209">
        <v>-0.25314539187927249</v>
      </c>
      <c r="AD3209">
        <v>-15.741135873853301</v>
      </c>
      <c r="AE3209">
        <v>-8.7376958215772742</v>
      </c>
      <c r="AF3209">
        <v>-9.474975517125749</v>
      </c>
      <c r="AG3209">
        <v>-14.503799655433969</v>
      </c>
      <c r="AH3209">
        <v>-15.82935123995737</v>
      </c>
      <c r="AI3209">
        <v>-20.521192011114611</v>
      </c>
      <c r="AJ3209">
        <v>-12.607866114815581</v>
      </c>
      <c r="AK3209">
        <v>-11.402793943592879</v>
      </c>
      <c r="AL3209">
        <v>-9.9215010578525327</v>
      </c>
      <c r="AM3209">
        <v>-6.6320700202745497</v>
      </c>
      <c r="AN3209">
        <v>-9.8566883903500546</v>
      </c>
      <c r="AO3209">
        <v>-5.361454318739467</v>
      </c>
      <c r="AP3209">
        <v>-11.15963180254432</v>
      </c>
      <c r="AQ3209">
        <v>-3.746272495681791</v>
      </c>
      <c r="AR3209">
        <v>-11.10710401030132</v>
      </c>
      <c r="AS3209">
        <v>0.76768563742433127</v>
      </c>
      <c r="AT3209">
        <v>-5.1935360204142906</v>
      </c>
      <c r="AU3209">
        <v>-2.0100848219088312</v>
      </c>
      <c r="AV3209">
        <v>-0.18493565171383561</v>
      </c>
      <c r="AW3209">
        <v>-2.8860954883109802E-3</v>
      </c>
    </row>
    <row r="3210" spans="1:49" x14ac:dyDescent="0.25">
      <c r="A3210" s="1">
        <v>40513</v>
      </c>
      <c r="B3210">
        <v>2013</v>
      </c>
      <c r="C3210">
        <v>651</v>
      </c>
      <c r="D3210">
        <v>6.3041244488333037</v>
      </c>
      <c r="E3210">
        <v>4.1032121441677782</v>
      </c>
      <c r="F3210">
        <v>6.191191304604593</v>
      </c>
      <c r="G3210">
        <v>5.4768343045171086</v>
      </c>
      <c r="H3210">
        <v>4.8045583370332823</v>
      </c>
      <c r="I3210">
        <v>8.9810748896062886</v>
      </c>
      <c r="J3210">
        <v>14.54520918049047</v>
      </c>
      <c r="K3210">
        <v>3.0124055708534709</v>
      </c>
      <c r="L3210">
        <v>-1.9696596212620541</v>
      </c>
      <c r="M3210">
        <v>3.293159870613072</v>
      </c>
      <c r="N3210">
        <v>9.4122424993150702</v>
      </c>
      <c r="O3210">
        <v>7.3398274885532411</v>
      </c>
      <c r="P3210">
        <v>6.9083091706696242</v>
      </c>
      <c r="Q3210">
        <v>2.9726846662263999</v>
      </c>
      <c r="R3210">
        <v>3.72627463884796</v>
      </c>
      <c r="S3210">
        <v>2.7908401635016178</v>
      </c>
      <c r="T3210">
        <v>5.2005089933290893</v>
      </c>
      <c r="U3210">
        <v>5.5042617956916562</v>
      </c>
      <c r="V3210">
        <v>-3.275124215422653</v>
      </c>
      <c r="W3210">
        <v>5.3955440573482782</v>
      </c>
      <c r="X3210">
        <v>8.7805383907321843</v>
      </c>
      <c r="Y3210">
        <v>7.3599892381815746</v>
      </c>
      <c r="Z3210">
        <v>16.078286116987432</v>
      </c>
      <c r="AA3210">
        <v>13.313663490713081</v>
      </c>
      <c r="AB3210">
        <v>9.6900938187191255</v>
      </c>
      <c r="AC3210">
        <v>10.80424404692155</v>
      </c>
      <c r="AD3210">
        <v>-1.899891056017911</v>
      </c>
      <c r="AE3210">
        <v>17.446917828236199</v>
      </c>
      <c r="AF3210">
        <v>11.749569177239859</v>
      </c>
      <c r="AG3210">
        <v>5.8638622802372531</v>
      </c>
      <c r="AH3210">
        <v>8.5250234057852037</v>
      </c>
      <c r="AI3210">
        <v>9.3953734915458007</v>
      </c>
      <c r="AJ3210">
        <v>5.2901829563083647</v>
      </c>
      <c r="AK3210">
        <v>7.3201908966501028</v>
      </c>
      <c r="AL3210">
        <v>10.60304469559139</v>
      </c>
      <c r="AM3210">
        <v>10.29162551859171</v>
      </c>
      <c r="AN3210">
        <v>10.07544176766142</v>
      </c>
      <c r="AO3210">
        <v>6.7376809291732842</v>
      </c>
      <c r="AP3210">
        <v>7.8796935154017866</v>
      </c>
      <c r="AQ3210">
        <v>10.330321807095119</v>
      </c>
      <c r="AR3210">
        <v>8.4742505198125428</v>
      </c>
      <c r="AS3210">
        <v>7.4764508296964793</v>
      </c>
      <c r="AT3210">
        <v>7.0349461503110167</v>
      </c>
      <c r="AU3210">
        <v>6.7542072883741033</v>
      </c>
      <c r="AV3210">
        <v>6.425452675371135</v>
      </c>
      <c r="AW3210">
        <v>-2.3146270592099278E-3</v>
      </c>
    </row>
    <row r="3211" spans="1:49" x14ac:dyDescent="0.25">
      <c r="A3211" s="1">
        <v>40544</v>
      </c>
      <c r="B3211">
        <v>2013</v>
      </c>
      <c r="C3211">
        <v>651</v>
      </c>
      <c r="D3211">
        <v>-21.593288125461289</v>
      </c>
      <c r="E3211">
        <v>-11.48483885549957</v>
      </c>
      <c r="F3211">
        <v>0.16837485003413641</v>
      </c>
      <c r="G3211">
        <v>-6.5473300582374883E-2</v>
      </c>
      <c r="H3211">
        <v>-1.136477268278802</v>
      </c>
      <c r="I3211">
        <v>-11.26733438171866</v>
      </c>
      <c r="J3211">
        <v>-13.03745201576525</v>
      </c>
      <c r="K3211">
        <v>6.2267982274621048</v>
      </c>
      <c r="L3211">
        <v>-2.9596378240394521</v>
      </c>
      <c r="M3211">
        <v>-9.6704418808904116</v>
      </c>
      <c r="N3211">
        <v>1.6393686207426541</v>
      </c>
      <c r="O3211">
        <v>-13.87230107063888</v>
      </c>
      <c r="P3211">
        <v>-5.0659330286393693</v>
      </c>
      <c r="Q3211">
        <v>-9.9112754722512122</v>
      </c>
      <c r="R3211">
        <v>-12.86858765405152</v>
      </c>
      <c r="S3211">
        <v>-3.0032792805244739</v>
      </c>
      <c r="T3211">
        <v>-2.0932883301214789</v>
      </c>
      <c r="U3211">
        <v>-3.7495658565263601</v>
      </c>
      <c r="V3211">
        <v>-10.71270137188016</v>
      </c>
      <c r="W3211">
        <v>7.6240515135239662E-2</v>
      </c>
      <c r="X3211">
        <v>-1.249042211304852</v>
      </c>
      <c r="Y3211">
        <v>-0.8085211195484554</v>
      </c>
      <c r="Z3211">
        <v>2.16871796694369</v>
      </c>
      <c r="AA3211">
        <v>1.4237407841024341</v>
      </c>
      <c r="AB3211">
        <v>2.5756214993277959</v>
      </c>
      <c r="AC3211">
        <v>1.684721124797339</v>
      </c>
      <c r="AD3211">
        <v>16.647255160133192</v>
      </c>
      <c r="AE3211">
        <v>-2.7618244266079279</v>
      </c>
      <c r="AF3211">
        <v>3.5114725661598678</v>
      </c>
      <c r="AG3211">
        <v>4.7263632450852864</v>
      </c>
      <c r="AH3211">
        <v>10.09004916224872</v>
      </c>
      <c r="AI3211">
        <v>12.690193390987419</v>
      </c>
      <c r="AJ3211">
        <v>0.9766178524190039</v>
      </c>
      <c r="AK3211">
        <v>10.554581789884089</v>
      </c>
      <c r="AL3211">
        <v>3.3906445069731279</v>
      </c>
      <c r="AM3211">
        <v>1.0525744076732571</v>
      </c>
      <c r="AN3211">
        <v>0.50953472041808112</v>
      </c>
      <c r="AO3211">
        <v>3.4038674325911118</v>
      </c>
      <c r="AP3211">
        <v>8.0219230914740933</v>
      </c>
      <c r="AQ3211">
        <v>-3.1948407605083999</v>
      </c>
      <c r="AR3211">
        <v>5.9438586725880871</v>
      </c>
      <c r="AS3211">
        <v>-0.49181908886126718</v>
      </c>
      <c r="AT3211">
        <v>1.0205919328747151</v>
      </c>
      <c r="AU3211">
        <v>-3.695527085207317</v>
      </c>
      <c r="AV3211">
        <v>1.440726377883683</v>
      </c>
      <c r="AW3211">
        <v>-9.2855311542429098E-3</v>
      </c>
    </row>
    <row r="3212" spans="1:49" x14ac:dyDescent="0.25">
      <c r="A3212" s="1">
        <v>40575</v>
      </c>
      <c r="B3212">
        <v>2013</v>
      </c>
      <c r="C3212">
        <v>651</v>
      </c>
      <c r="D3212">
        <v>-1.073776619788247</v>
      </c>
      <c r="E3212">
        <v>4.3392547122509173</v>
      </c>
      <c r="F3212">
        <v>-7.4224930950101076</v>
      </c>
      <c r="G3212">
        <v>-2.39123492239034</v>
      </c>
      <c r="H3212">
        <v>-5.5233310568151843</v>
      </c>
      <c r="I3212">
        <v>-1.835544824840873</v>
      </c>
      <c r="J3212">
        <v>5.8439782214171343</v>
      </c>
      <c r="K3212">
        <v>5.2920913647167334</v>
      </c>
      <c r="L3212">
        <v>-2.4163787117132411</v>
      </c>
      <c r="M3212">
        <v>5.2161959267729374</v>
      </c>
      <c r="N3212">
        <v>-8.7683658672359943</v>
      </c>
      <c r="O3212">
        <v>-2.2955040856732389</v>
      </c>
      <c r="P3212">
        <v>2.4352313452519652</v>
      </c>
      <c r="Q3212">
        <v>-3.1728275566478392</v>
      </c>
      <c r="R3212">
        <v>1.162459966402607</v>
      </c>
      <c r="S3212">
        <v>-2.9032637527358518</v>
      </c>
      <c r="T3212">
        <v>-8.569423576279334</v>
      </c>
      <c r="U3212">
        <v>0.30876782003081971</v>
      </c>
      <c r="V3212">
        <v>-2.903469057057861</v>
      </c>
      <c r="W3212">
        <v>-1.407168860431141</v>
      </c>
      <c r="X3212">
        <v>3.1848831255077088</v>
      </c>
      <c r="Y3212">
        <v>3.9993979997128499</v>
      </c>
      <c r="Z3212">
        <v>1.01636267906422</v>
      </c>
      <c r="AA3212">
        <v>6.0834531622415033</v>
      </c>
      <c r="AB3212">
        <v>-0.83495081697128049</v>
      </c>
      <c r="AC3212">
        <v>-6.6907654908956999</v>
      </c>
      <c r="AD3212">
        <v>-1.8227019437506491</v>
      </c>
      <c r="AE3212">
        <v>7.068960532085522</v>
      </c>
      <c r="AF3212">
        <v>-6.8481180891397653</v>
      </c>
      <c r="AG3212">
        <v>2.0137973161245881</v>
      </c>
      <c r="AH3212">
        <v>2.247966203418073</v>
      </c>
      <c r="AI3212">
        <v>0.31564000555805988</v>
      </c>
      <c r="AJ3212">
        <v>2.1299705672004339</v>
      </c>
      <c r="AK3212">
        <v>5.9485502923476874</v>
      </c>
      <c r="AL3212">
        <v>3.3517003588366512</v>
      </c>
      <c r="AM3212">
        <v>4.4188861373663846</v>
      </c>
      <c r="AN3212">
        <v>6.667705221174991E-2</v>
      </c>
      <c r="AO3212">
        <v>2.935918869616883</v>
      </c>
      <c r="AP3212">
        <v>-1.8830166155718531</v>
      </c>
      <c r="AQ3212">
        <v>4.0480059069197827</v>
      </c>
      <c r="AR3212">
        <v>2.935626964767124</v>
      </c>
      <c r="AS3212">
        <v>6.7221662781716152</v>
      </c>
      <c r="AT3212">
        <v>3.7555553428679112</v>
      </c>
      <c r="AU3212">
        <v>-2.8977777846350028</v>
      </c>
      <c r="AV3212">
        <v>2.7958171223901651</v>
      </c>
      <c r="AW3212">
        <v>-5.271207580779036E-3</v>
      </c>
    </row>
    <row r="3213" spans="1:49" x14ac:dyDescent="0.25">
      <c r="A3213" s="1">
        <v>40603</v>
      </c>
      <c r="B3213">
        <v>2013</v>
      </c>
      <c r="C3213">
        <v>651</v>
      </c>
      <c r="D3213">
        <v>-3.643207516149682</v>
      </c>
      <c r="E3213">
        <v>10.99932478508607</v>
      </c>
      <c r="F3213">
        <v>6.3338160585415082</v>
      </c>
      <c r="G3213">
        <v>4.0541828122042434</v>
      </c>
      <c r="H3213">
        <v>3.582289168389674</v>
      </c>
      <c r="I3213">
        <v>8.6971394643287958</v>
      </c>
      <c r="J3213">
        <v>3.8023908725148829</v>
      </c>
      <c r="K3213">
        <v>-3.9709315315863081</v>
      </c>
      <c r="L3213">
        <v>4.3526806603721768</v>
      </c>
      <c r="M3213">
        <v>6.7087768927489799</v>
      </c>
      <c r="N3213">
        <v>7.2865682678144417</v>
      </c>
      <c r="O3213">
        <v>9.7856777618843704</v>
      </c>
      <c r="P3213">
        <v>2.7667294811123839</v>
      </c>
      <c r="Q3213">
        <v>2.8435940978983609</v>
      </c>
      <c r="R3213">
        <v>-4.5375179739274518</v>
      </c>
      <c r="S3213">
        <v>3.617430014953249</v>
      </c>
      <c r="T3213">
        <v>-4.2971984103900907</v>
      </c>
      <c r="U3213">
        <v>1.4455873625647711</v>
      </c>
      <c r="V3213">
        <v>6.4439468083556504</v>
      </c>
      <c r="W3213">
        <v>3.0480294269378478</v>
      </c>
      <c r="X3213">
        <v>-2.6315149324134151</v>
      </c>
      <c r="Y3213">
        <v>-10.203679087477299</v>
      </c>
      <c r="Z3213">
        <v>7.5605142929147107E-3</v>
      </c>
      <c r="AA3213">
        <v>-1.076310770052491</v>
      </c>
      <c r="AB3213">
        <v>0.99509643862967234</v>
      </c>
      <c r="AC3213">
        <v>10.368151756370629</v>
      </c>
      <c r="AD3213">
        <v>-2.1028112981631759</v>
      </c>
      <c r="AE3213">
        <v>-0.11374913102069061</v>
      </c>
      <c r="AF3213">
        <v>3.1422128915781671</v>
      </c>
      <c r="AG3213">
        <v>-0.93609004108615723</v>
      </c>
      <c r="AH3213">
        <v>-1.6009974148751831</v>
      </c>
      <c r="AI3213">
        <v>-1.992096233410434</v>
      </c>
      <c r="AJ3213">
        <v>-0.34358539678486227</v>
      </c>
      <c r="AK3213">
        <v>9.8648315804974462</v>
      </c>
      <c r="AL3213">
        <v>0.71154666077548612</v>
      </c>
      <c r="AM3213">
        <v>1.1842312202573919</v>
      </c>
      <c r="AN3213">
        <v>3.4916023536225582</v>
      </c>
      <c r="AO3213">
        <v>-1.603809440338877</v>
      </c>
      <c r="AP3213">
        <v>6.8543617422792691</v>
      </c>
      <c r="AQ3213">
        <v>0.99689700924732172</v>
      </c>
      <c r="AR3213">
        <v>-1.282454388333665</v>
      </c>
      <c r="AS3213">
        <v>-1.171099393713015</v>
      </c>
      <c r="AT3213">
        <v>-3.5967108291535599</v>
      </c>
      <c r="AU3213">
        <v>1.569262879953182</v>
      </c>
      <c r="AV3213">
        <v>-1.0726500199276681</v>
      </c>
      <c r="AW3213">
        <v>-1.177732500457551E-2</v>
      </c>
    </row>
    <row r="3214" spans="1:49" x14ac:dyDescent="0.25">
      <c r="A3214" s="1">
        <v>40634</v>
      </c>
      <c r="B3214">
        <v>2013</v>
      </c>
      <c r="C3214">
        <v>651</v>
      </c>
      <c r="D3214">
        <v>-6.562540150423402</v>
      </c>
      <c r="E3214">
        <v>5.2626625073842748</v>
      </c>
      <c r="F3214">
        <v>4.1995002290970094</v>
      </c>
      <c r="G3214">
        <v>2.1558600897709108</v>
      </c>
      <c r="H3214">
        <v>5.9024012402912884</v>
      </c>
      <c r="I3214">
        <v>6.0429901742882652</v>
      </c>
      <c r="J3214">
        <v>5.4877608329554572</v>
      </c>
      <c r="K3214">
        <v>0.33922611746930448</v>
      </c>
      <c r="L3214">
        <v>2.548009034416765</v>
      </c>
      <c r="M3214">
        <v>7.0350202525163663</v>
      </c>
      <c r="N3214">
        <v>3.3758638630449811</v>
      </c>
      <c r="O3214">
        <v>-0.81500252274441243</v>
      </c>
      <c r="P3214">
        <v>-0.41854452431112632</v>
      </c>
      <c r="Q3214">
        <v>9.6119032376909885</v>
      </c>
      <c r="R3214">
        <v>-4.8812586357473098</v>
      </c>
      <c r="S3214">
        <v>4.8491136464960949</v>
      </c>
      <c r="T3214">
        <v>-1.330527399022607</v>
      </c>
      <c r="U3214">
        <v>2.0011419192942141</v>
      </c>
      <c r="V3214">
        <v>10.770514811880959</v>
      </c>
      <c r="W3214">
        <v>8.5210323974656887</v>
      </c>
      <c r="X3214">
        <v>10.086024274647089</v>
      </c>
      <c r="Y3214">
        <v>0.5972181049639147</v>
      </c>
      <c r="Z3214">
        <v>2.9275044739331739</v>
      </c>
      <c r="AA3214">
        <v>11.15156096310159</v>
      </c>
      <c r="AB3214">
        <v>9.948266150266738</v>
      </c>
      <c r="AC3214">
        <v>6.8280688518374211</v>
      </c>
      <c r="AD3214">
        <v>-4.2634260404679321</v>
      </c>
      <c r="AE3214">
        <v>7.1154063127376164</v>
      </c>
      <c r="AF3214">
        <v>7.6868410873895954</v>
      </c>
      <c r="AG3214">
        <v>4.39026488480736</v>
      </c>
      <c r="AH3214">
        <v>8.7171719955734019</v>
      </c>
      <c r="AI3214">
        <v>8.2667971724674096</v>
      </c>
      <c r="AJ3214">
        <v>12.685765627816689</v>
      </c>
      <c r="AK3214">
        <v>8.3525608502912796</v>
      </c>
      <c r="AL3214">
        <v>3.8155765857580399</v>
      </c>
      <c r="AM3214">
        <v>3.4405364153462288</v>
      </c>
      <c r="AN3214">
        <v>10.75000498458987</v>
      </c>
      <c r="AO3214">
        <v>11.614367095930531</v>
      </c>
      <c r="AP3214">
        <v>11.83537339675804</v>
      </c>
      <c r="AQ3214">
        <v>6.0161913809687162</v>
      </c>
      <c r="AR3214">
        <v>8.2397125339061628</v>
      </c>
      <c r="AS3214">
        <v>1.4536698006229809</v>
      </c>
      <c r="AT3214">
        <v>7.3271580093915878</v>
      </c>
      <c r="AU3214">
        <v>-2.7115446388426001</v>
      </c>
      <c r="AV3214">
        <v>3.2982621753995249</v>
      </c>
      <c r="AW3214">
        <v>2.384534283089268E-3</v>
      </c>
    </row>
    <row r="3215" spans="1:49" x14ac:dyDescent="0.25">
      <c r="A3215" s="1">
        <v>40664</v>
      </c>
      <c r="B3215">
        <v>2013</v>
      </c>
      <c r="C3215">
        <v>651</v>
      </c>
      <c r="D3215">
        <v>10.786174292303951</v>
      </c>
      <c r="E3215">
        <v>0.25650474453962069</v>
      </c>
      <c r="F3215">
        <v>-1.7280831747040091</v>
      </c>
      <c r="G3215">
        <v>-0.27581635338760352</v>
      </c>
      <c r="H3215">
        <v>-1.839565232525942</v>
      </c>
      <c r="I3215">
        <v>-3.866115029467776</v>
      </c>
      <c r="J3215">
        <v>-5.1449833710328523</v>
      </c>
      <c r="K3215">
        <v>-2.089017603242604</v>
      </c>
      <c r="L3215">
        <v>0.68485962882012252</v>
      </c>
      <c r="M3215">
        <v>-4.0765974141168124</v>
      </c>
      <c r="N3215">
        <v>-0.89416300336084831</v>
      </c>
      <c r="O3215">
        <v>-4.1704096273425639</v>
      </c>
      <c r="P3215">
        <v>-3.0507943343354942</v>
      </c>
      <c r="Q3215">
        <v>-0.54035767026963111</v>
      </c>
      <c r="R3215">
        <v>1.403147124566817</v>
      </c>
      <c r="S3215">
        <v>2.3956618808832042</v>
      </c>
      <c r="T3215">
        <v>1.230609916058834</v>
      </c>
      <c r="U3215">
        <v>-3.1626609144481121</v>
      </c>
      <c r="V3215">
        <v>-12.32912601474426</v>
      </c>
      <c r="W3215">
        <v>5.3843270717977898</v>
      </c>
      <c r="X3215">
        <v>2.176776110438539</v>
      </c>
      <c r="Y3215">
        <v>-1.5688239106100621</v>
      </c>
      <c r="Z3215">
        <v>-3.0328660445457678</v>
      </c>
      <c r="AA3215">
        <v>-6.235469056545484</v>
      </c>
      <c r="AB3215">
        <v>-2.978610448161279</v>
      </c>
      <c r="AC3215">
        <v>-3.3992565607450338</v>
      </c>
      <c r="AD3215">
        <v>-11.259352204032609</v>
      </c>
      <c r="AE3215">
        <v>-3.8885019956473199</v>
      </c>
      <c r="AF3215">
        <v>-8.9848222238618103</v>
      </c>
      <c r="AG3215">
        <v>-0.31218904570146089</v>
      </c>
      <c r="AH3215">
        <v>-6.7768094843714159</v>
      </c>
      <c r="AI3215">
        <v>-5.1822415747630242</v>
      </c>
      <c r="AJ3215">
        <v>-4.2847386280665756</v>
      </c>
      <c r="AK3215">
        <v>-9.7659179008707468</v>
      </c>
      <c r="AL3215">
        <v>-4.7344225039057548</v>
      </c>
      <c r="AM3215">
        <v>-4.6837437114041647</v>
      </c>
      <c r="AN3215">
        <v>-3.185937036196929</v>
      </c>
      <c r="AO3215">
        <v>-5.7451254726972767</v>
      </c>
      <c r="AP3215">
        <v>-5.7818264318858059</v>
      </c>
      <c r="AQ3215">
        <v>-4.9603653226799267</v>
      </c>
      <c r="AR3215">
        <v>-3.142052066432433</v>
      </c>
      <c r="AS3215">
        <v>-2.9615499856214589</v>
      </c>
      <c r="AT3215">
        <v>-2.115298838615232</v>
      </c>
      <c r="AU3215">
        <v>2.4153348890401332</v>
      </c>
      <c r="AV3215">
        <v>-1.0261063998083579</v>
      </c>
      <c r="AW3215">
        <v>5.9462315521585651E-4</v>
      </c>
    </row>
    <row r="3216" spans="1:49" x14ac:dyDescent="0.25">
      <c r="A3216" s="1">
        <v>40695</v>
      </c>
      <c r="B3216">
        <v>2013</v>
      </c>
      <c r="C3216">
        <v>651</v>
      </c>
      <c r="D3216">
        <v>-4.630672934541491</v>
      </c>
      <c r="E3216">
        <v>2.676518828918661</v>
      </c>
      <c r="F3216">
        <v>-0.52654760513807242</v>
      </c>
      <c r="G3216">
        <v>1.5092758127773109</v>
      </c>
      <c r="H3216">
        <v>-1.973720763532494</v>
      </c>
      <c r="I3216">
        <v>1.169349404017028</v>
      </c>
      <c r="J3216">
        <v>-2.1608695910535491</v>
      </c>
      <c r="K3216">
        <v>-7.5673887876266734</v>
      </c>
      <c r="L3216">
        <v>-3.8485467072331252</v>
      </c>
      <c r="M3216">
        <v>-4.5612334842276336</v>
      </c>
      <c r="N3216">
        <v>-0.93395005717882285</v>
      </c>
      <c r="O3216">
        <v>1.3411902176700301</v>
      </c>
      <c r="P3216">
        <v>-0.72984210389258619</v>
      </c>
      <c r="Q3216">
        <v>-0.2952398362309761</v>
      </c>
      <c r="R3216">
        <v>-12.152012304778831</v>
      </c>
      <c r="S3216">
        <v>-1.4917225050455449</v>
      </c>
      <c r="T3216">
        <v>4.3914606596901606</v>
      </c>
      <c r="U3216">
        <v>0.55513416442412034</v>
      </c>
      <c r="V3216">
        <v>-1.1322005747802959</v>
      </c>
      <c r="W3216">
        <v>-2.74396010893958</v>
      </c>
      <c r="X3216">
        <v>-4.7531703805702712</v>
      </c>
      <c r="Y3216">
        <v>1.042723756819242</v>
      </c>
      <c r="Z3216">
        <v>2.1369732540491349</v>
      </c>
      <c r="AA3216">
        <v>3.0881849832585129</v>
      </c>
      <c r="AB3216">
        <v>-5.6458671894655366</v>
      </c>
      <c r="AC3216">
        <v>-2.3406169464867839</v>
      </c>
      <c r="AD3216">
        <v>-1.549361876010491</v>
      </c>
      <c r="AE3216">
        <v>-4.0133006942351006</v>
      </c>
      <c r="AF3216">
        <v>-5.0617973728887318</v>
      </c>
      <c r="AG3216">
        <v>-2.5558920766884259</v>
      </c>
      <c r="AH3216">
        <v>-3.25575834628743</v>
      </c>
      <c r="AI3216">
        <v>-0.68661993811517386</v>
      </c>
      <c r="AJ3216">
        <v>-4.560971276528047</v>
      </c>
      <c r="AK3216">
        <v>-0.63457695623255761</v>
      </c>
      <c r="AL3216">
        <v>-3.2814836896722932</v>
      </c>
      <c r="AM3216">
        <v>-5.2191867399185909</v>
      </c>
      <c r="AN3216">
        <v>-2.989202621245735</v>
      </c>
      <c r="AO3216">
        <v>1.562720376987214</v>
      </c>
      <c r="AP3216">
        <v>0.78931809043787382</v>
      </c>
      <c r="AQ3216">
        <v>-1.441200544796972</v>
      </c>
      <c r="AR3216">
        <v>0.26009193374849637</v>
      </c>
      <c r="AS3216">
        <v>-3.197534405873248</v>
      </c>
      <c r="AT3216">
        <v>-3.2867320009485108</v>
      </c>
      <c r="AU3216">
        <v>-4.8701905463014672</v>
      </c>
      <c r="AV3216">
        <v>-2.1081447899342409</v>
      </c>
      <c r="AW3216">
        <v>-4.1588698843078031E-3</v>
      </c>
    </row>
    <row r="3217" spans="1:49" x14ac:dyDescent="0.25">
      <c r="A3217" s="1">
        <v>40725</v>
      </c>
      <c r="B3217">
        <v>2013</v>
      </c>
      <c r="C3217">
        <v>651</v>
      </c>
      <c r="D3217">
        <v>-6.1638526559982036</v>
      </c>
      <c r="E3217">
        <v>7.6977629717134066</v>
      </c>
      <c r="F3217">
        <v>0.35318506390027432</v>
      </c>
      <c r="G3217">
        <v>-1.1242636440589321E-2</v>
      </c>
      <c r="H3217">
        <v>4.9633074048569306</v>
      </c>
      <c r="I3217">
        <v>6.9114165824503582</v>
      </c>
      <c r="J3217">
        <v>-0.52249508173989323</v>
      </c>
      <c r="K3217">
        <v>-7.1102693403625628</v>
      </c>
      <c r="L3217">
        <v>-0.9267726405113863</v>
      </c>
      <c r="M3217">
        <v>11.774578532743419</v>
      </c>
      <c r="N3217">
        <v>-1.136947153967294</v>
      </c>
      <c r="O3217">
        <v>-2.110665507834808</v>
      </c>
      <c r="P3217">
        <v>-4.1246482196521832</v>
      </c>
      <c r="Q3217">
        <v>-5.1986429168773496</v>
      </c>
      <c r="R3217">
        <v>8.6117145901624781</v>
      </c>
      <c r="S3217">
        <v>-2.6916475697209008</v>
      </c>
      <c r="T3217">
        <v>-3.3818800713889652</v>
      </c>
      <c r="U3217">
        <v>-0.6013140739628331</v>
      </c>
      <c r="V3217">
        <v>-4.1152505573937566</v>
      </c>
      <c r="W3217">
        <v>5.9642416678242549</v>
      </c>
      <c r="X3217">
        <v>-7.1921898656512884E-2</v>
      </c>
      <c r="Y3217">
        <v>3.7360724083689729</v>
      </c>
      <c r="Z3217">
        <v>-6.3030395452594927</v>
      </c>
      <c r="AA3217">
        <v>-7.1065553898454494</v>
      </c>
      <c r="AB3217">
        <v>-4.6198975647246616</v>
      </c>
      <c r="AC3217">
        <v>1.97200538960649</v>
      </c>
      <c r="AD3217">
        <v>-6.9949557164066807</v>
      </c>
      <c r="AE3217">
        <v>-0.49558477295132958</v>
      </c>
      <c r="AF3217">
        <v>-9.9090702387569678</v>
      </c>
      <c r="AG3217">
        <v>-4.9931067709158574</v>
      </c>
      <c r="AH3217">
        <v>-9.0863953583734673</v>
      </c>
      <c r="AI3217">
        <v>-7.0414012243178341</v>
      </c>
      <c r="AJ3217">
        <v>-4.0288828617533357</v>
      </c>
      <c r="AK3217">
        <v>-4.0077204133821649</v>
      </c>
      <c r="AL3217">
        <v>-4.1315441484271691</v>
      </c>
      <c r="AM3217">
        <v>-3.3219257894819938</v>
      </c>
      <c r="AN3217">
        <v>-2.63412218929362</v>
      </c>
      <c r="AO3217">
        <v>-3.7123337680459061</v>
      </c>
      <c r="AP3217">
        <v>-2.091625974284939</v>
      </c>
      <c r="AQ3217">
        <v>-2.016713114939372</v>
      </c>
      <c r="AR3217">
        <v>-7.8653697068246542</v>
      </c>
      <c r="AS3217">
        <v>-1.9252387231034169</v>
      </c>
      <c r="AT3217">
        <v>0.25272532653322077</v>
      </c>
      <c r="AU3217">
        <v>-1.9244736463997381</v>
      </c>
      <c r="AV3217">
        <v>-1.7663528095476331</v>
      </c>
      <c r="AW3217">
        <v>1.789372018643931E-3</v>
      </c>
    </row>
    <row r="3218" spans="1:49" x14ac:dyDescent="0.25">
      <c r="A3218" s="1">
        <v>40756</v>
      </c>
      <c r="B3218">
        <v>2013</v>
      </c>
      <c r="C3218">
        <v>651</v>
      </c>
      <c r="D3218">
        <v>-6.3887144109733294</v>
      </c>
      <c r="E3218">
        <v>-5.535849894407785</v>
      </c>
      <c r="F3218">
        <v>-0.39568256100820381</v>
      </c>
      <c r="G3218">
        <v>-7.5766047156372363</v>
      </c>
      <c r="H3218">
        <v>-9.3243264592611119</v>
      </c>
      <c r="I3218">
        <v>-3.7740200738075709</v>
      </c>
      <c r="J3218">
        <v>-1.1997849970273089</v>
      </c>
      <c r="K3218">
        <v>-9.6069450361011341</v>
      </c>
      <c r="L3218">
        <v>-10.57090207315056</v>
      </c>
      <c r="M3218">
        <v>-7.2631200436327532</v>
      </c>
      <c r="N3218">
        <v>-10.115434644924751</v>
      </c>
      <c r="O3218">
        <v>-12.25594807545764</v>
      </c>
      <c r="P3218">
        <v>-6.3530568342517686</v>
      </c>
      <c r="Q3218">
        <v>-4.3106013006483543</v>
      </c>
      <c r="R3218">
        <v>6.556501068523235</v>
      </c>
      <c r="S3218">
        <v>0.30965820748236622</v>
      </c>
      <c r="T3218">
        <v>-11.7674942108933</v>
      </c>
      <c r="U3218">
        <v>-4.2272316624150648</v>
      </c>
      <c r="V3218">
        <v>-14.69398371025197</v>
      </c>
      <c r="W3218">
        <v>-3.6514231750846999</v>
      </c>
      <c r="X3218">
        <v>-6.521888925491659</v>
      </c>
      <c r="Y3218">
        <v>-8.0255339963273933</v>
      </c>
      <c r="Z3218">
        <v>-14.10862745603221</v>
      </c>
      <c r="AA3218">
        <v>-6.3191760052883623</v>
      </c>
      <c r="AB3218">
        <v>-11.052874229632501</v>
      </c>
      <c r="AC3218">
        <v>-13.30240334254561</v>
      </c>
      <c r="AD3218">
        <v>-27.80153127724185</v>
      </c>
      <c r="AE3218">
        <v>-7.0484216843274554</v>
      </c>
      <c r="AF3218">
        <v>-3.7756585967882779</v>
      </c>
      <c r="AG3218">
        <v>-6.2270106630530346</v>
      </c>
      <c r="AH3218">
        <v>-14.60883626563583</v>
      </c>
      <c r="AI3218">
        <v>-8.4749670190717659</v>
      </c>
      <c r="AJ3218">
        <v>-6.0590861729041929</v>
      </c>
      <c r="AK3218">
        <v>-9.2774168241685615</v>
      </c>
      <c r="AL3218">
        <v>-9.4415445481684017</v>
      </c>
      <c r="AM3218">
        <v>-13.337646538260151</v>
      </c>
      <c r="AN3218">
        <v>-12.476451824835371</v>
      </c>
      <c r="AO3218">
        <v>-18.49135320003219</v>
      </c>
      <c r="AP3218">
        <v>-6.0507290000394134</v>
      </c>
      <c r="AQ3218">
        <v>-4.2854749957870091</v>
      </c>
      <c r="AR3218">
        <v>-10.640555651717531</v>
      </c>
      <c r="AS3218">
        <v>-3.417631353339889</v>
      </c>
      <c r="AT3218">
        <v>-7.2017804944054964</v>
      </c>
      <c r="AU3218">
        <v>-12.35910774558163</v>
      </c>
      <c r="AV3218">
        <v>-5.4279071647684969</v>
      </c>
      <c r="AW3218">
        <v>1.192114137497313E-3</v>
      </c>
    </row>
    <row r="3219" spans="1:49" x14ac:dyDescent="0.25">
      <c r="A3219" s="1">
        <v>40787</v>
      </c>
      <c r="B3219">
        <v>2013</v>
      </c>
      <c r="C3219">
        <v>651</v>
      </c>
      <c r="D3219">
        <v>-9.7368789374246099</v>
      </c>
      <c r="E3219">
        <v>-10.539167777491601</v>
      </c>
      <c r="F3219">
        <v>0.65319569290349655</v>
      </c>
      <c r="G3219">
        <v>-10.16392213968399</v>
      </c>
      <c r="H3219">
        <v>-14.06322076736862</v>
      </c>
      <c r="I3219">
        <v>-9.4818894853656239</v>
      </c>
      <c r="J3219">
        <v>-15.34594637590232</v>
      </c>
      <c r="K3219">
        <v>-13.264225598856919</v>
      </c>
      <c r="L3219">
        <v>-19.497775078263349</v>
      </c>
      <c r="M3219">
        <v>-17.36152357434441</v>
      </c>
      <c r="N3219">
        <v>6.1460564324775202</v>
      </c>
      <c r="O3219">
        <v>-6.7951697240946078</v>
      </c>
      <c r="P3219">
        <v>-18.619363614579409</v>
      </c>
      <c r="Q3219">
        <v>-18.691347746797319</v>
      </c>
      <c r="R3219">
        <v>-17.654186889913969</v>
      </c>
      <c r="S3219">
        <v>-10.331223507606889</v>
      </c>
      <c r="T3219">
        <v>-19.921640390557268</v>
      </c>
      <c r="U3219">
        <v>-15.68758233914531</v>
      </c>
      <c r="V3219">
        <v>3.2075025683923508</v>
      </c>
      <c r="W3219">
        <v>-8.4394160587911387</v>
      </c>
      <c r="X3219">
        <v>-11.65592106816789</v>
      </c>
      <c r="Y3219">
        <v>-1.873472710772295</v>
      </c>
      <c r="Z3219">
        <v>-22.52271852854091</v>
      </c>
      <c r="AA3219">
        <v>-8.7570369155942416</v>
      </c>
      <c r="AB3219">
        <v>-13.538218868168981</v>
      </c>
      <c r="AC3219">
        <v>-13.18783436032369</v>
      </c>
      <c r="AD3219">
        <v>-20.488918094563552</v>
      </c>
      <c r="AE3219">
        <v>-15.19246512934869</v>
      </c>
      <c r="AF3219">
        <v>-14.761876203897851</v>
      </c>
      <c r="AG3219">
        <v>-12.452488700353451</v>
      </c>
      <c r="AH3219">
        <v>-11.16279898925</v>
      </c>
      <c r="AI3219">
        <v>-8.4182238466625101</v>
      </c>
      <c r="AJ3219">
        <v>-10.225251383352109</v>
      </c>
      <c r="AK3219">
        <v>-21.363344632738119</v>
      </c>
      <c r="AL3219">
        <v>-9.9046649262012778</v>
      </c>
      <c r="AM3219">
        <v>-9.4670303326735983</v>
      </c>
      <c r="AN3219">
        <v>-20.926891525881249</v>
      </c>
      <c r="AO3219">
        <v>-12.0819827293034</v>
      </c>
      <c r="AP3219">
        <v>-14.87116995927073</v>
      </c>
      <c r="AQ3219">
        <v>-14.853337155336501</v>
      </c>
      <c r="AR3219">
        <v>-14.72270303820447</v>
      </c>
      <c r="AS3219">
        <v>-14.32030096400865</v>
      </c>
      <c r="AT3219">
        <v>-9.0549129602582994</v>
      </c>
      <c r="AU3219">
        <v>-13.1764822464208</v>
      </c>
      <c r="AV3219">
        <v>-7.4683221591844369</v>
      </c>
      <c r="AW3219">
        <v>-2.9744199881023281E-3</v>
      </c>
    </row>
    <row r="3220" spans="1:49" x14ac:dyDescent="0.25">
      <c r="A3220" s="1">
        <v>40817</v>
      </c>
      <c r="B3220">
        <v>2013</v>
      </c>
      <c r="C3220">
        <v>651</v>
      </c>
      <c r="D3220">
        <v>9.5360839121822583</v>
      </c>
      <c r="E3220">
        <v>8.9016475400291775</v>
      </c>
      <c r="F3220">
        <v>1.73312240259067</v>
      </c>
      <c r="G3220">
        <v>12.4389446799251</v>
      </c>
      <c r="H3220">
        <v>10.57405649463383</v>
      </c>
      <c r="I3220">
        <v>9.9974924418390287</v>
      </c>
      <c r="J3220">
        <v>9.0113972399036513</v>
      </c>
      <c r="K3220">
        <v>11.458324815229989</v>
      </c>
      <c r="L3220">
        <v>17.622471358674499</v>
      </c>
      <c r="M3220">
        <v>12.4371900634727</v>
      </c>
      <c r="N3220">
        <v>3.244484922999491</v>
      </c>
      <c r="O3220">
        <v>8.5623698135891768</v>
      </c>
      <c r="P3220">
        <v>19.4069856428078</v>
      </c>
      <c r="Q3220">
        <v>18.191687308423489</v>
      </c>
      <c r="R3220">
        <v>15.26028769695216</v>
      </c>
      <c r="S3220">
        <v>6.6920070791079764</v>
      </c>
      <c r="T3220">
        <v>1.7995135571904799</v>
      </c>
      <c r="U3220">
        <v>13.890390302333479</v>
      </c>
      <c r="V3220">
        <v>-2.4170293757128758</v>
      </c>
      <c r="W3220">
        <v>1.758525274517986</v>
      </c>
      <c r="X3220">
        <v>8.4186362697294079</v>
      </c>
      <c r="Y3220">
        <v>-0.24718670695899059</v>
      </c>
      <c r="Z3220">
        <v>6.5745367764804774</v>
      </c>
      <c r="AA3220">
        <v>12.8078900021716</v>
      </c>
      <c r="AB3220">
        <v>15.866332391601841</v>
      </c>
      <c r="AC3220">
        <v>15.07623808334413</v>
      </c>
      <c r="AD3220">
        <v>-4.1603499451013821</v>
      </c>
      <c r="AE3220">
        <v>17.53270313964779</v>
      </c>
      <c r="AF3220">
        <v>14.334974256660621</v>
      </c>
      <c r="AG3220">
        <v>3.7564506294872619</v>
      </c>
      <c r="AH3220">
        <v>13.57019344830341</v>
      </c>
      <c r="AI3220">
        <v>8.8558507791708152</v>
      </c>
      <c r="AJ3220">
        <v>5.4164939420976674</v>
      </c>
      <c r="AK3220">
        <v>11.2926409798308</v>
      </c>
      <c r="AL3220">
        <v>13.042001825721879</v>
      </c>
      <c r="AM3220">
        <v>7.4656767485814068</v>
      </c>
      <c r="AN3220">
        <v>13.51476523754453</v>
      </c>
      <c r="AO3220">
        <v>16.10322792066534</v>
      </c>
      <c r="AP3220">
        <v>6.8965084936890131</v>
      </c>
      <c r="AQ3220">
        <v>17.012405910910669</v>
      </c>
      <c r="AR3220">
        <v>12.863138023978889</v>
      </c>
      <c r="AS3220">
        <v>10.47785265558268</v>
      </c>
      <c r="AT3220">
        <v>12.05455731517193</v>
      </c>
      <c r="AU3220">
        <v>13.12896948671678</v>
      </c>
      <c r="AV3220">
        <v>10.98548839978943</v>
      </c>
      <c r="AW3220">
        <v>9.2771693438464808E-8</v>
      </c>
    </row>
    <row r="3221" spans="1:49" x14ac:dyDescent="0.25">
      <c r="A3221" s="1">
        <v>40848</v>
      </c>
      <c r="B3221">
        <v>2013</v>
      </c>
      <c r="C3221">
        <v>651</v>
      </c>
      <c r="D3221">
        <v>-11.00839009424757</v>
      </c>
      <c r="E3221">
        <v>-5.8548422532418209</v>
      </c>
      <c r="F3221">
        <v>-0.40017793793033501</v>
      </c>
      <c r="G3221">
        <v>-5.1701125194105408</v>
      </c>
      <c r="H3221">
        <v>-8.7540723706295065</v>
      </c>
      <c r="I3221">
        <v>-6.8008593253006788</v>
      </c>
      <c r="J3221">
        <v>-0.45858392753279631</v>
      </c>
      <c r="K3221">
        <v>-5.6059187376353847</v>
      </c>
      <c r="L3221">
        <v>-9.8273902060431855</v>
      </c>
      <c r="M3221">
        <v>-3.8641990098851942</v>
      </c>
      <c r="N3221">
        <v>-5.273375174228101</v>
      </c>
      <c r="O3221">
        <v>-16.5681567794404</v>
      </c>
      <c r="P3221">
        <v>-7.6250681423442828</v>
      </c>
      <c r="Q3221">
        <v>-9.6289509855427511</v>
      </c>
      <c r="R3221">
        <v>-1.2840841458762411</v>
      </c>
      <c r="S3221">
        <v>-8.0326388173973413</v>
      </c>
      <c r="T3221">
        <v>-1.1853430171462569</v>
      </c>
      <c r="U3221">
        <v>-2.5938890003973309</v>
      </c>
      <c r="V3221">
        <v>-5.8610997324194614</v>
      </c>
      <c r="W3221">
        <v>-7.617068741819577</v>
      </c>
      <c r="X3221">
        <v>-6.245351096327445</v>
      </c>
      <c r="Y3221">
        <v>-5.0959678176898056</v>
      </c>
      <c r="Z3221">
        <v>-11.259890482310089</v>
      </c>
      <c r="AA3221">
        <v>0.69809996402852015</v>
      </c>
      <c r="AB3221">
        <v>-5.8308912606563119</v>
      </c>
      <c r="AC3221">
        <v>-7.0241656914559973</v>
      </c>
      <c r="AD3221">
        <v>-21.617878754459841</v>
      </c>
      <c r="AE3221">
        <v>-5.4285804460647684</v>
      </c>
      <c r="AF3221">
        <v>-7.1187407423558007</v>
      </c>
      <c r="AG3221">
        <v>-9.3829203436673332</v>
      </c>
      <c r="AH3221">
        <v>-7.5704915757859874</v>
      </c>
      <c r="AI3221">
        <v>-8.7210042434264441</v>
      </c>
      <c r="AJ3221">
        <v>-3.2399466341177958</v>
      </c>
      <c r="AK3221">
        <v>-13.00354585496618</v>
      </c>
      <c r="AL3221">
        <v>-6.4025232946708366</v>
      </c>
      <c r="AM3221">
        <v>2.2445981537555948</v>
      </c>
      <c r="AN3221">
        <v>-10.318881089222</v>
      </c>
      <c r="AO3221">
        <v>-4.8867293837818293</v>
      </c>
      <c r="AP3221">
        <v>-8.5506873238584191</v>
      </c>
      <c r="AQ3221">
        <v>-7.3585745557650073</v>
      </c>
      <c r="AR3221">
        <v>-6.6108709826042773</v>
      </c>
      <c r="AS3221">
        <v>-3.3628282314335229</v>
      </c>
      <c r="AT3221">
        <v>-3.3973140836831561</v>
      </c>
      <c r="AU3221">
        <v>-7.8557267341133334</v>
      </c>
      <c r="AV3221">
        <v>-0.98953228829143924</v>
      </c>
      <c r="AW3221">
        <v>-7.1597663747025031E-3</v>
      </c>
    </row>
    <row r="3222" spans="1:49" x14ac:dyDescent="0.25">
      <c r="A3222" s="1">
        <v>40878</v>
      </c>
      <c r="B3222">
        <v>2013</v>
      </c>
      <c r="C3222">
        <v>651</v>
      </c>
      <c r="D3222">
        <v>-10.427297457828811</v>
      </c>
      <c r="E3222">
        <v>3.6867616078451348</v>
      </c>
      <c r="F3222">
        <v>1.601331785336213</v>
      </c>
      <c r="G3222">
        <v>3.5771535915968928</v>
      </c>
      <c r="H3222">
        <v>-3.0109375873140549</v>
      </c>
      <c r="I3222">
        <v>3.2196343938303951</v>
      </c>
      <c r="J3222">
        <v>-2.521399368533928</v>
      </c>
      <c r="K3222">
        <v>-8.9017973869499283</v>
      </c>
      <c r="L3222">
        <v>-1.5236017067410399E-2</v>
      </c>
      <c r="M3222">
        <v>1.953982087843942</v>
      </c>
      <c r="N3222">
        <v>-7.6365071666146154</v>
      </c>
      <c r="O3222">
        <v>-6.3978356253424078</v>
      </c>
      <c r="P3222">
        <v>-2.3570326426725519</v>
      </c>
      <c r="Q3222">
        <v>0.1025393971016086</v>
      </c>
      <c r="R3222">
        <v>-2.2422915423393142</v>
      </c>
      <c r="S3222">
        <v>2.9993518114240341</v>
      </c>
      <c r="T3222">
        <v>-4.3234896396142304</v>
      </c>
      <c r="U3222">
        <v>-2.4704252700839309</v>
      </c>
      <c r="V3222">
        <v>-9.2933545773782988</v>
      </c>
      <c r="W3222">
        <v>2.8635882380335649</v>
      </c>
      <c r="X3222">
        <v>1.2878642860060689</v>
      </c>
      <c r="Y3222">
        <v>0.41334038636404719</v>
      </c>
      <c r="Z3222">
        <v>-0.80353484024560107</v>
      </c>
      <c r="AA3222">
        <v>6.519213670813806</v>
      </c>
      <c r="AB3222">
        <v>-1.3940055519791379</v>
      </c>
      <c r="AC3222">
        <v>-2.1298993269491362</v>
      </c>
      <c r="AD3222">
        <v>-4.5923793474169301</v>
      </c>
      <c r="AE3222">
        <v>-2.518712937622769</v>
      </c>
      <c r="AF3222">
        <v>-8.6617972850060667</v>
      </c>
      <c r="AG3222">
        <v>-4.6657620142398599</v>
      </c>
      <c r="AH3222">
        <v>-4.9414841815550448</v>
      </c>
      <c r="AI3222">
        <v>-2.3505433067029569</v>
      </c>
      <c r="AJ3222">
        <v>-0.90782392822286173</v>
      </c>
      <c r="AK3222">
        <v>-1.3826519847841781</v>
      </c>
      <c r="AL3222">
        <v>-0.3867474391203829</v>
      </c>
      <c r="AM3222">
        <v>-2.5590680185028081</v>
      </c>
      <c r="AN3222">
        <v>-8.7780808628785572</v>
      </c>
      <c r="AO3222">
        <v>-6.9415999891466633</v>
      </c>
      <c r="AP3222">
        <v>-0.83233156226608651</v>
      </c>
      <c r="AQ3222">
        <v>-1.9410821800025291</v>
      </c>
      <c r="AR3222">
        <v>-3.572993065946795</v>
      </c>
      <c r="AS3222">
        <v>-2.5707150627465309</v>
      </c>
      <c r="AT3222">
        <v>-0.34648391894915859</v>
      </c>
      <c r="AU3222">
        <v>-0.62768913557883499</v>
      </c>
      <c r="AV3222">
        <v>0.5230643867838225</v>
      </c>
      <c r="AW3222">
        <v>-4.206823148516281E-3</v>
      </c>
    </row>
    <row r="3223" spans="1:49" x14ac:dyDescent="0.25">
      <c r="A3223" s="1">
        <v>40909</v>
      </c>
      <c r="B3223">
        <v>2013</v>
      </c>
      <c r="C3223">
        <v>651</v>
      </c>
      <c r="D3223">
        <v>29.397840991722958</v>
      </c>
      <c r="E3223">
        <v>5.0642981339578563</v>
      </c>
      <c r="F3223">
        <v>-2.0494880916026692</v>
      </c>
      <c r="G3223">
        <v>4.8167484509452407</v>
      </c>
      <c r="H3223">
        <v>14.918930786522729</v>
      </c>
      <c r="I3223">
        <v>10.7299660495525</v>
      </c>
      <c r="J3223">
        <v>8.2174389157559258</v>
      </c>
      <c r="K3223">
        <v>7.3397486416374003</v>
      </c>
      <c r="L3223">
        <v>9.5841236721071468</v>
      </c>
      <c r="M3223">
        <v>8.663187925881676</v>
      </c>
      <c r="N3223">
        <v>11.329394699295859</v>
      </c>
      <c r="O3223">
        <v>21.417956603214439</v>
      </c>
      <c r="P3223">
        <v>15.62425327305206</v>
      </c>
      <c r="Q3223">
        <v>7.8555285327606361</v>
      </c>
      <c r="R3223">
        <v>10.68719929435724</v>
      </c>
      <c r="S3223">
        <v>9.7680251539672636</v>
      </c>
      <c r="T3223">
        <v>13.633792916079541</v>
      </c>
      <c r="U3223">
        <v>7.8125839569317854</v>
      </c>
      <c r="V3223">
        <v>19.019496077252001</v>
      </c>
      <c r="W3223">
        <v>7.2680189562809971</v>
      </c>
      <c r="X3223">
        <v>2.9221299860177079</v>
      </c>
      <c r="Y3223">
        <v>4.9014078501931069</v>
      </c>
      <c r="Z3223">
        <v>10.69709189142452</v>
      </c>
      <c r="AA3223">
        <v>-0.45649475256871458</v>
      </c>
      <c r="AB3223">
        <v>6.1840056868660573</v>
      </c>
      <c r="AC3223">
        <v>10.95522664182131</v>
      </c>
      <c r="AD3223">
        <v>25.134369903546808</v>
      </c>
      <c r="AE3223">
        <v>3.839161509890987</v>
      </c>
      <c r="AF3223">
        <v>7.6337550516536901</v>
      </c>
      <c r="AG3223">
        <v>-3.1679239470270071</v>
      </c>
      <c r="AH3223">
        <v>6.7501487728216958</v>
      </c>
      <c r="AI3223">
        <v>1.7136429461867659</v>
      </c>
      <c r="AJ3223">
        <v>4.3164835269383861</v>
      </c>
      <c r="AK3223">
        <v>13.18241647712679</v>
      </c>
      <c r="AL3223">
        <v>3.5417105159734952</v>
      </c>
      <c r="AM3223">
        <v>4.7867146437531316</v>
      </c>
      <c r="AN3223">
        <v>15.52718768745161</v>
      </c>
      <c r="AO3223">
        <v>11.088017434642291</v>
      </c>
      <c r="AP3223">
        <v>4.4107506119009043</v>
      </c>
      <c r="AQ3223">
        <v>9.2174384796342999</v>
      </c>
      <c r="AR3223">
        <v>5.8909747727396766</v>
      </c>
      <c r="AS3223">
        <v>6.3669404488821746</v>
      </c>
      <c r="AT3223">
        <v>3.9073874088771281</v>
      </c>
      <c r="AU3223">
        <v>9.5425619810531437</v>
      </c>
      <c r="AV3223">
        <v>5.0903965982877164</v>
      </c>
      <c r="AW3223">
        <v>3.6208155978523231E-3</v>
      </c>
    </row>
    <row r="3224" spans="1:49" x14ac:dyDescent="0.25">
      <c r="A3224" s="1">
        <v>40940</v>
      </c>
      <c r="B3224">
        <v>2013</v>
      </c>
      <c r="C3224">
        <v>651</v>
      </c>
      <c r="D3224">
        <v>14.54259857966027</v>
      </c>
      <c r="E3224">
        <v>-2.6875508683914968</v>
      </c>
      <c r="F3224">
        <v>3.3503461550890461</v>
      </c>
      <c r="G3224">
        <v>3.990719002356435</v>
      </c>
      <c r="H3224">
        <v>4.4831467732703079</v>
      </c>
      <c r="I3224">
        <v>4.8718525902814003</v>
      </c>
      <c r="J3224">
        <v>6.7724285074300727</v>
      </c>
      <c r="K3224">
        <v>11.391103880216271</v>
      </c>
      <c r="L3224">
        <v>7.4905020988486282</v>
      </c>
      <c r="M3224">
        <v>11.924204849998031</v>
      </c>
      <c r="N3224">
        <v>6.4439624687052888</v>
      </c>
      <c r="O3224">
        <v>4.5012023384200406</v>
      </c>
      <c r="P3224">
        <v>5.1376554326716839</v>
      </c>
      <c r="Q3224">
        <v>8.745130125695578</v>
      </c>
      <c r="R3224">
        <v>-1.1411622336228391</v>
      </c>
      <c r="S3224">
        <v>7.1250018781815028</v>
      </c>
      <c r="T3224">
        <v>-17.700538733319949</v>
      </c>
      <c r="U3224">
        <v>2.7077877462374782</v>
      </c>
      <c r="V3224">
        <v>6.7421107115768653</v>
      </c>
      <c r="W3224">
        <v>3.1616177580289668</v>
      </c>
      <c r="X3224">
        <v>5.0849377679648136</v>
      </c>
      <c r="Y3224">
        <v>4.7309418542561774</v>
      </c>
      <c r="Z3224">
        <v>8.265088238648687</v>
      </c>
      <c r="AA3224">
        <v>5.6769683547605476</v>
      </c>
      <c r="AB3224">
        <v>10.39275542216347</v>
      </c>
      <c r="AC3224">
        <v>4.6582807009199589</v>
      </c>
      <c r="AD3224">
        <v>-8.283513981420354</v>
      </c>
      <c r="AE3224">
        <v>15.13094043057364</v>
      </c>
      <c r="AF3224">
        <v>7.8371011367655008</v>
      </c>
      <c r="AG3224">
        <v>5.5983996261298019</v>
      </c>
      <c r="AH3224">
        <v>4.7022565769741842</v>
      </c>
      <c r="AI3224">
        <v>1.4822331464143139</v>
      </c>
      <c r="AJ3224">
        <v>8.8562035694972341</v>
      </c>
      <c r="AK3224">
        <v>8.5560176906772192</v>
      </c>
      <c r="AL3224">
        <v>4.1079837498329441</v>
      </c>
      <c r="AM3224">
        <v>14.01860548980034</v>
      </c>
      <c r="AN3224">
        <v>4.0635740694626277</v>
      </c>
      <c r="AO3224">
        <v>8.0713884198315711</v>
      </c>
      <c r="AP3224">
        <v>6.0665487874802748</v>
      </c>
      <c r="AQ3224">
        <v>2.7455633166903359</v>
      </c>
      <c r="AR3224">
        <v>6.7942082962808792</v>
      </c>
      <c r="AS3224">
        <v>3.2678148197611718</v>
      </c>
      <c r="AT3224">
        <v>4.9019569485726722</v>
      </c>
      <c r="AU3224">
        <v>-2.5407725090221822</v>
      </c>
      <c r="AV3224">
        <v>4.0893198757932847</v>
      </c>
      <c r="AW3224">
        <v>-3.00633707243303E-3</v>
      </c>
    </row>
    <row r="3225" spans="1:49" x14ac:dyDescent="0.25">
      <c r="A3225" s="1">
        <v>40969</v>
      </c>
      <c r="B3225">
        <v>2013</v>
      </c>
      <c r="C3225">
        <v>651</v>
      </c>
      <c r="D3225">
        <v>-4.9008668099855504</v>
      </c>
      <c r="E3225">
        <v>1.9659514776402041</v>
      </c>
      <c r="F3225">
        <v>2.5900837992194998</v>
      </c>
      <c r="G3225">
        <v>-0.48306799695022612</v>
      </c>
      <c r="H3225">
        <v>-0.72240969234566021</v>
      </c>
      <c r="I3225">
        <v>4.6383189398970126</v>
      </c>
      <c r="J3225">
        <v>-3.7931699083035841</v>
      </c>
      <c r="K3225">
        <v>13.039886510088269</v>
      </c>
      <c r="L3225">
        <v>-7.0773614486075784</v>
      </c>
      <c r="M3225">
        <v>-0.45781362656621688</v>
      </c>
      <c r="N3225">
        <v>3.4703586634079242</v>
      </c>
      <c r="O3225">
        <v>-5.450726139608375</v>
      </c>
      <c r="P3225">
        <v>-6.4446255905076466</v>
      </c>
      <c r="Q3225">
        <v>0.43753711112994859</v>
      </c>
      <c r="R3225">
        <v>2.6770323780964218</v>
      </c>
      <c r="S3225">
        <v>0.34787819462613889</v>
      </c>
      <c r="T3225">
        <v>0.13721164224058671</v>
      </c>
      <c r="U3225">
        <v>4.3103209223069214</v>
      </c>
      <c r="V3225">
        <v>-4.0148147447327531E-2</v>
      </c>
      <c r="W3225">
        <v>5.4985535502323444</v>
      </c>
      <c r="X3225">
        <v>2.1765526449226908</v>
      </c>
      <c r="Y3225">
        <v>1.2807828378883499</v>
      </c>
      <c r="Z3225">
        <v>-2.8887679316598192</v>
      </c>
      <c r="AA3225">
        <v>4.3077135995886806</v>
      </c>
      <c r="AB3225">
        <v>-2.1274804018872828</v>
      </c>
      <c r="AC3225">
        <v>-0.64457370503842037</v>
      </c>
      <c r="AD3225">
        <v>-1.1446016887721291</v>
      </c>
      <c r="AE3225">
        <v>-3.828332295442805</v>
      </c>
      <c r="AF3225">
        <v>0.88029498572352871</v>
      </c>
      <c r="AG3225">
        <v>-0.67108594397272681</v>
      </c>
      <c r="AH3225">
        <v>-2.6377219731666508</v>
      </c>
      <c r="AI3225">
        <v>-6.1428253118355434</v>
      </c>
      <c r="AJ3225">
        <v>4.7325650655704044</v>
      </c>
      <c r="AK3225">
        <v>2.128135809289788</v>
      </c>
      <c r="AL3225">
        <v>0.80500709874120613</v>
      </c>
      <c r="AM3225">
        <v>-1.1177861636787689</v>
      </c>
      <c r="AN3225">
        <v>-2.3143667614170189</v>
      </c>
      <c r="AO3225">
        <v>0.76294101273686188</v>
      </c>
      <c r="AP3225">
        <v>-1.390878071787327</v>
      </c>
      <c r="AQ3225">
        <v>-2.9269532246531171</v>
      </c>
      <c r="AR3225">
        <v>-0.7739948490716797</v>
      </c>
      <c r="AS3225">
        <v>-3.0513608946907129</v>
      </c>
      <c r="AT3225">
        <v>-1.319441816798794</v>
      </c>
      <c r="AU3225">
        <v>1.753286776585683</v>
      </c>
      <c r="AV3225">
        <v>3.0698220993181868</v>
      </c>
      <c r="AW3225">
        <v>-1.2054850277010141E-3</v>
      </c>
    </row>
    <row r="3226" spans="1:49" x14ac:dyDescent="0.25">
      <c r="A3226" s="1">
        <v>41000</v>
      </c>
      <c r="B3226">
        <v>2013</v>
      </c>
      <c r="C3226">
        <v>651</v>
      </c>
      <c r="D3226">
        <v>-1.154635068586485E-2</v>
      </c>
      <c r="E3226">
        <v>-3.1558696274902491</v>
      </c>
      <c r="F3226">
        <v>-2.6111196639277971E-2</v>
      </c>
      <c r="G3226">
        <v>-0.84095474253944591</v>
      </c>
      <c r="H3226">
        <v>0.84034234950700615</v>
      </c>
      <c r="I3226">
        <v>2.7301614468844488</v>
      </c>
      <c r="J3226">
        <v>0.67478413499806322</v>
      </c>
      <c r="K3226">
        <v>-1.162041353670207</v>
      </c>
      <c r="L3226">
        <v>4.6667071425671391</v>
      </c>
      <c r="M3226">
        <v>3.5364150432814379</v>
      </c>
      <c r="N3226">
        <v>-5.6757920118910572E-2</v>
      </c>
      <c r="O3226">
        <v>-4.7918116055899791</v>
      </c>
      <c r="P3226">
        <v>-6.2161117182786718</v>
      </c>
      <c r="Q3226">
        <v>-1.44497090771718</v>
      </c>
      <c r="R3226">
        <v>1.897249410388091</v>
      </c>
      <c r="S3226">
        <v>8.2072141884758096</v>
      </c>
      <c r="T3226">
        <v>-29.774191511552889</v>
      </c>
      <c r="U3226">
        <v>-0.58777347854779283</v>
      </c>
      <c r="V3226">
        <v>-2.6573689042802662</v>
      </c>
      <c r="W3226">
        <v>0.53941139178015352</v>
      </c>
      <c r="X3226">
        <v>-0.95354909496879747</v>
      </c>
      <c r="Y3226">
        <v>-3.2543160995674341</v>
      </c>
      <c r="Z3226">
        <v>-4.0525489962032966</v>
      </c>
      <c r="AA3226">
        <v>-1.947981006722221</v>
      </c>
      <c r="AB3226">
        <v>-1.5503846339661731</v>
      </c>
      <c r="AC3226">
        <v>7.899630409187175E-2</v>
      </c>
      <c r="AD3226">
        <v>-6.4996707566108434</v>
      </c>
      <c r="AE3226">
        <v>-2.237944377352052</v>
      </c>
      <c r="AF3226">
        <v>-7.481378136315886</v>
      </c>
      <c r="AG3226">
        <v>-4.2759887900510334</v>
      </c>
      <c r="AH3226">
        <v>-8.4880900392632075</v>
      </c>
      <c r="AI3226">
        <v>-12.296460779909269</v>
      </c>
      <c r="AJ3226">
        <v>-1.567358536570618</v>
      </c>
      <c r="AK3226">
        <v>0.24650007407758251</v>
      </c>
      <c r="AL3226">
        <v>-4.0366361257469947</v>
      </c>
      <c r="AM3226">
        <v>3.1654553003567449</v>
      </c>
      <c r="AN3226">
        <v>-3.0145829417830279</v>
      </c>
      <c r="AO3226">
        <v>-2.8738020555484129</v>
      </c>
      <c r="AP3226">
        <v>-4.6962354960919273</v>
      </c>
      <c r="AQ3226">
        <v>1.876322644268424</v>
      </c>
      <c r="AR3226">
        <v>-5.9575708876765781</v>
      </c>
      <c r="AS3226">
        <v>0.4829768583235694</v>
      </c>
      <c r="AT3226">
        <v>1.2196949163460371</v>
      </c>
      <c r="AU3226">
        <v>1.2961044355913389</v>
      </c>
      <c r="AV3226">
        <v>-0.66558390457223116</v>
      </c>
      <c r="AW3226">
        <v>-6.035866156651748E-4</v>
      </c>
    </row>
    <row r="3227" spans="1:49" x14ac:dyDescent="0.25">
      <c r="A3227" s="1">
        <v>41030</v>
      </c>
      <c r="B3227">
        <v>2013</v>
      </c>
      <c r="C3227">
        <v>651</v>
      </c>
      <c r="D3227">
        <v>-4.9888913521197846</v>
      </c>
      <c r="E3227">
        <v>-13.224363697237671</v>
      </c>
      <c r="F3227">
        <v>-1.918499802639495</v>
      </c>
      <c r="G3227">
        <v>-4.1646514975616338</v>
      </c>
      <c r="H3227">
        <v>-10.214221177432639</v>
      </c>
      <c r="I3227">
        <v>-4.0671400135916862</v>
      </c>
      <c r="J3227">
        <v>-10.840059348916689</v>
      </c>
      <c r="K3227">
        <v>-8.6491997085528567</v>
      </c>
      <c r="L3227">
        <v>-11.039784050374021</v>
      </c>
      <c r="M3227">
        <v>-11.53618996844456</v>
      </c>
      <c r="N3227">
        <v>-5.9743468764939749</v>
      </c>
      <c r="O3227">
        <v>-11.60649038668927</v>
      </c>
      <c r="P3227">
        <v>-14.41473830970002</v>
      </c>
      <c r="Q3227">
        <v>-12.4233182516436</v>
      </c>
      <c r="R3227">
        <v>-6.5842522362287266</v>
      </c>
      <c r="S3227">
        <v>-7.5303738489327916</v>
      </c>
      <c r="T3227">
        <v>-15.27122259371574</v>
      </c>
      <c r="U3227">
        <v>-11.835489273522731</v>
      </c>
      <c r="V3227">
        <v>-11.70805548538484</v>
      </c>
      <c r="W3227">
        <v>-9.2535592554483408</v>
      </c>
      <c r="X3227">
        <v>-10.47833458977739</v>
      </c>
      <c r="Y3227">
        <v>-8.9337877687231106</v>
      </c>
      <c r="Z3227">
        <v>-18.07704786711756</v>
      </c>
      <c r="AA3227">
        <v>-9.3823342608646669</v>
      </c>
      <c r="AB3227">
        <v>-13.95471619787418</v>
      </c>
      <c r="AC3227">
        <v>-11.36318971183837</v>
      </c>
      <c r="AD3227">
        <v>-30.267734764232671</v>
      </c>
      <c r="AE3227">
        <v>-14.58972359118167</v>
      </c>
      <c r="AF3227">
        <v>-16.840583424323981</v>
      </c>
      <c r="AG3227">
        <v>-17.790540298848999</v>
      </c>
      <c r="AH3227">
        <v>-15.859547127331689</v>
      </c>
      <c r="AI3227">
        <v>-17.019409301496712</v>
      </c>
      <c r="AJ3227">
        <v>-8.2511155564896086</v>
      </c>
      <c r="AK3227">
        <v>-18.973990913606571</v>
      </c>
      <c r="AL3227">
        <v>-10.343705023740879</v>
      </c>
      <c r="AM3227">
        <v>-11.921729823333891</v>
      </c>
      <c r="AN3227">
        <v>-16.997333747323971</v>
      </c>
      <c r="AO3227">
        <v>-13.385275065042579</v>
      </c>
      <c r="AP3227">
        <v>-13.706055864658479</v>
      </c>
      <c r="AQ3227">
        <v>-12.934180637952799</v>
      </c>
      <c r="AR3227">
        <v>-10.753058378401761</v>
      </c>
      <c r="AS3227">
        <v>-10.70834645579003</v>
      </c>
      <c r="AT3227">
        <v>-11.47122681851725</v>
      </c>
      <c r="AU3227">
        <v>-12.026710584758719</v>
      </c>
      <c r="AV3227">
        <v>-6.1531819501862373</v>
      </c>
      <c r="AW3227">
        <v>9.2759645853313089E-7</v>
      </c>
    </row>
    <row r="3228" spans="1:49" x14ac:dyDescent="0.25">
      <c r="A3228" s="1">
        <v>41061</v>
      </c>
      <c r="B3228">
        <v>2013</v>
      </c>
      <c r="C3228">
        <v>651</v>
      </c>
      <c r="D3228">
        <v>1.9436879440148939E-2</v>
      </c>
      <c r="E3228">
        <v>4.8846714962824223</v>
      </c>
      <c r="F3228">
        <v>-3.457564832183269</v>
      </c>
      <c r="G3228">
        <v>1.0836044825344839</v>
      </c>
      <c r="H3228">
        <v>5.9365913918097091</v>
      </c>
      <c r="I3228">
        <v>5.3185405124940077</v>
      </c>
      <c r="J3228">
        <v>4.8568672465564733</v>
      </c>
      <c r="K3228">
        <v>-2.4977477894171041</v>
      </c>
      <c r="L3228">
        <v>1.833325704649891</v>
      </c>
      <c r="M3228">
        <v>2.9222606279657</v>
      </c>
      <c r="N3228">
        <v>-0.55661119699687012</v>
      </c>
      <c r="O3228">
        <v>7.1511734634891466</v>
      </c>
      <c r="P3228">
        <v>0.89262923111734782</v>
      </c>
      <c r="Q3228">
        <v>5.4257296871863092</v>
      </c>
      <c r="R3228">
        <v>1.279506528396124</v>
      </c>
      <c r="S3228">
        <v>-0.46834807098423692</v>
      </c>
      <c r="T3228">
        <v>-3.8982439903300299</v>
      </c>
      <c r="U3228">
        <v>12.477171675226421</v>
      </c>
      <c r="V3228">
        <v>17.48230360673735</v>
      </c>
      <c r="W3228">
        <v>0.55217692040943067</v>
      </c>
      <c r="X3228">
        <v>6.0454987856059184</v>
      </c>
      <c r="Y3228">
        <v>4.8892652033835526</v>
      </c>
      <c r="Z3228">
        <v>8.2611830933784436</v>
      </c>
      <c r="AA3228">
        <v>7.0836166510763521</v>
      </c>
      <c r="AB3228">
        <v>8.8322768033822108</v>
      </c>
      <c r="AC3228">
        <v>2.6789226027817752</v>
      </c>
      <c r="AD3228">
        <v>10.81936072814735</v>
      </c>
      <c r="AE3228">
        <v>8.1480994957211728</v>
      </c>
      <c r="AF3228">
        <v>2.9089777098508351</v>
      </c>
      <c r="AG3228">
        <v>4.6913297449804769</v>
      </c>
      <c r="AH3228">
        <v>14.61891197208465</v>
      </c>
      <c r="AI3228">
        <v>20.734946687363468</v>
      </c>
      <c r="AJ3228">
        <v>11.472274983401689</v>
      </c>
      <c r="AK3228">
        <v>4.4941671575142514</v>
      </c>
      <c r="AL3228">
        <v>7.9944445959019728</v>
      </c>
      <c r="AM3228">
        <v>6.3802677024273668</v>
      </c>
      <c r="AN3228">
        <v>17.429192048907939</v>
      </c>
      <c r="AO3228">
        <v>4.5819676090185002</v>
      </c>
      <c r="AP3228">
        <v>7.3591287176692388</v>
      </c>
      <c r="AQ3228">
        <v>6.7367780326365478</v>
      </c>
      <c r="AR3228">
        <v>9.060810014143005</v>
      </c>
      <c r="AS3228">
        <v>2.6866391245212951</v>
      </c>
      <c r="AT3228">
        <v>6.8340843324300904</v>
      </c>
      <c r="AU3228">
        <v>-3.3884968243147129</v>
      </c>
      <c r="AV3228">
        <v>3.697822112505289</v>
      </c>
      <c r="AW3228">
        <v>-2.4164095312149141E-3</v>
      </c>
    </row>
    <row r="3229" spans="1:49" x14ac:dyDescent="0.25">
      <c r="A3229" s="1">
        <v>41091</v>
      </c>
      <c r="B3229">
        <v>2013</v>
      </c>
      <c r="C3229">
        <v>651</v>
      </c>
      <c r="D3229">
        <v>2.9471101379489721</v>
      </c>
      <c r="E3229">
        <v>3.3903530607598991</v>
      </c>
      <c r="F3229">
        <v>1.040311230660107</v>
      </c>
      <c r="G3229">
        <v>2.7219091095857628</v>
      </c>
      <c r="H3229">
        <v>7.4507266322703547</v>
      </c>
      <c r="I3229">
        <v>1.68022073866958</v>
      </c>
      <c r="J3229">
        <v>2.6684437601676159</v>
      </c>
      <c r="K3229">
        <v>7.5863559710300574</v>
      </c>
      <c r="L3229">
        <v>0.68524098051743199</v>
      </c>
      <c r="M3229">
        <v>2.1894533034181318</v>
      </c>
      <c r="N3229">
        <v>5.7161221030563647</v>
      </c>
      <c r="O3229">
        <v>-0.79081238171002655</v>
      </c>
      <c r="P3229">
        <v>1.0730004299894129</v>
      </c>
      <c r="Q3229">
        <v>-0.6533896708067477</v>
      </c>
      <c r="R3229">
        <v>-4.1450953415170799</v>
      </c>
      <c r="S3229">
        <v>1.511606470702076</v>
      </c>
      <c r="T3229">
        <v>-1.6250880782747279</v>
      </c>
      <c r="U3229">
        <v>1.899602100830911</v>
      </c>
      <c r="V3229">
        <v>3.527991611329484</v>
      </c>
      <c r="W3229">
        <v>6.7902312405547338</v>
      </c>
      <c r="X3229">
        <v>1.817088959104884</v>
      </c>
      <c r="Y3229">
        <v>-2.7473945364065888</v>
      </c>
      <c r="Z3229">
        <v>-0.97158581638298047</v>
      </c>
      <c r="AA3229">
        <v>-6.498723964475106</v>
      </c>
      <c r="AB3229">
        <v>5.9909083938939354</v>
      </c>
      <c r="AC3229">
        <v>3.2387125696172081</v>
      </c>
      <c r="AD3229">
        <v>-2.3472707068594949</v>
      </c>
      <c r="AE3229">
        <v>3.3333987865958199</v>
      </c>
      <c r="AF3229">
        <v>0.36772964765059418</v>
      </c>
      <c r="AG3229">
        <v>-3.2635287245111</v>
      </c>
      <c r="AH3229">
        <v>-5.7936550023156794</v>
      </c>
      <c r="AI3229">
        <v>-7.1472409915594</v>
      </c>
      <c r="AJ3229">
        <v>0.41950687310461371</v>
      </c>
      <c r="AK3229">
        <v>-4.8145913138265444</v>
      </c>
      <c r="AL3229">
        <v>3.1337611038228852</v>
      </c>
      <c r="AM3229">
        <v>5.0042737951748517</v>
      </c>
      <c r="AN3229">
        <v>-1.4904137470962531</v>
      </c>
      <c r="AO3229">
        <v>2.1439838499404118</v>
      </c>
      <c r="AP3229">
        <v>-2.729014280932363</v>
      </c>
      <c r="AQ3229">
        <v>7.0516250957771476</v>
      </c>
      <c r="AR3229">
        <v>-0.31597690758818908</v>
      </c>
      <c r="AS3229">
        <v>1.8555933433668239</v>
      </c>
      <c r="AT3229">
        <v>0.79765314265827225</v>
      </c>
      <c r="AU3229">
        <v>3.7924299649546129</v>
      </c>
      <c r="AV3229">
        <v>0.98232735871206511</v>
      </c>
      <c r="AW3229">
        <v>-3.6336528635679821E-3</v>
      </c>
    </row>
    <row r="3230" spans="1:49" x14ac:dyDescent="0.25">
      <c r="A3230" s="1">
        <v>41122</v>
      </c>
      <c r="B3230">
        <v>2013</v>
      </c>
      <c r="C3230">
        <v>651</v>
      </c>
      <c r="D3230">
        <v>8.3078359369225687</v>
      </c>
      <c r="E3230">
        <v>-5.0430775347009238</v>
      </c>
      <c r="F3230">
        <v>1.1219650152274769</v>
      </c>
      <c r="G3230">
        <v>0.1920629874284874</v>
      </c>
      <c r="H3230">
        <v>-0.8496803722858659</v>
      </c>
      <c r="I3230">
        <v>-2.804980689950531</v>
      </c>
      <c r="J3230">
        <v>-1.2096478343276209</v>
      </c>
      <c r="K3230">
        <v>1.1716653368450509</v>
      </c>
      <c r="L3230">
        <v>-1.8300555529663249</v>
      </c>
      <c r="M3230">
        <v>0.12413931785699719</v>
      </c>
      <c r="N3230">
        <v>4.284306417310324</v>
      </c>
      <c r="O3230">
        <v>0.68833453979215697</v>
      </c>
      <c r="P3230">
        <v>1.8847568670232739E-2</v>
      </c>
      <c r="Q3230">
        <v>-1.809372334135251</v>
      </c>
      <c r="R3230">
        <v>-0.50397408587330439</v>
      </c>
      <c r="S3230">
        <v>-3.018295173135666</v>
      </c>
      <c r="T3230">
        <v>-0.42564197488093042</v>
      </c>
      <c r="U3230">
        <v>-2.6812815954001201</v>
      </c>
      <c r="V3230">
        <v>3.6900064335586569</v>
      </c>
      <c r="W3230">
        <v>-5.8162058703148389E-2</v>
      </c>
      <c r="X3230">
        <v>1.8242570084035179</v>
      </c>
      <c r="Y3230">
        <v>-1.153668449281309</v>
      </c>
      <c r="Z3230">
        <v>1.178719153151264</v>
      </c>
      <c r="AA3230">
        <v>-0.67704774921190092</v>
      </c>
      <c r="AB3230">
        <v>-0.34206116048339791</v>
      </c>
      <c r="AC3230">
        <v>-1.2892177214528511</v>
      </c>
      <c r="AD3230">
        <v>10.632504342355629</v>
      </c>
      <c r="AE3230">
        <v>6.3997935121407954</v>
      </c>
      <c r="AF3230">
        <v>5.2921345169502532</v>
      </c>
      <c r="AG3230">
        <v>9.2928051841565598</v>
      </c>
      <c r="AH3230">
        <v>10.46067855451791</v>
      </c>
      <c r="AI3230">
        <v>12.698020798573429</v>
      </c>
      <c r="AJ3230">
        <v>5.5483587345513952</v>
      </c>
      <c r="AK3230">
        <v>6.6778948362880683</v>
      </c>
      <c r="AL3230">
        <v>3.8121199740166918</v>
      </c>
      <c r="AM3230">
        <v>2.918466965543987</v>
      </c>
      <c r="AN3230">
        <v>5.0229926345915166</v>
      </c>
      <c r="AO3230">
        <v>4.7455235102704441</v>
      </c>
      <c r="AP3230">
        <v>14.615597085126559</v>
      </c>
      <c r="AQ3230">
        <v>-0.22028021199416159</v>
      </c>
      <c r="AR3230">
        <v>5.4035143477364489</v>
      </c>
      <c r="AS3230">
        <v>3.849100036836095</v>
      </c>
      <c r="AT3230">
        <v>2.9353659813923021</v>
      </c>
      <c r="AU3230">
        <v>-2.5531759587174458</v>
      </c>
      <c r="AV3230">
        <v>1.903681686330261</v>
      </c>
      <c r="AW3230">
        <v>-4.2545341999870026E-3</v>
      </c>
    </row>
    <row r="3231" spans="1:49" x14ac:dyDescent="0.25">
      <c r="A3231" s="1">
        <v>41153</v>
      </c>
      <c r="B3231">
        <v>2013</v>
      </c>
      <c r="C3231">
        <v>651</v>
      </c>
      <c r="D3231">
        <v>9.2931040253660946</v>
      </c>
      <c r="E3231">
        <v>4.3292174830636077</v>
      </c>
      <c r="F3231">
        <v>-0.12582289125695481</v>
      </c>
      <c r="G3231">
        <v>1.705053972038262</v>
      </c>
      <c r="H3231">
        <v>3.1662602064659979</v>
      </c>
      <c r="I3231">
        <v>5.0545515249720063</v>
      </c>
      <c r="J3231">
        <v>4.4662963009470369</v>
      </c>
      <c r="K3231">
        <v>2.8695129564148441</v>
      </c>
      <c r="L3231">
        <v>7.0133443255864014</v>
      </c>
      <c r="M3231">
        <v>8.0564539537811406</v>
      </c>
      <c r="N3231">
        <v>-0.2145156047287822</v>
      </c>
      <c r="O3231">
        <v>14.831295007435161</v>
      </c>
      <c r="P3231">
        <v>2.9890766529686359</v>
      </c>
      <c r="Q3231">
        <v>3.1406137089289081</v>
      </c>
      <c r="R3231">
        <v>7.1864020261068529</v>
      </c>
      <c r="S3231">
        <v>3.2600396297477912</v>
      </c>
      <c r="T3231">
        <v>2.29297271704203</v>
      </c>
      <c r="U3231">
        <v>6.9854560245597108</v>
      </c>
      <c r="V3231">
        <v>0.125240803079496</v>
      </c>
      <c r="W3231">
        <v>7.8358949012834254</v>
      </c>
      <c r="X3231">
        <v>3.3113476324186042</v>
      </c>
      <c r="Y3231">
        <v>2.580302100610643</v>
      </c>
      <c r="Z3231">
        <v>6.3680693394798427</v>
      </c>
      <c r="AA3231">
        <v>5.4039765614396051</v>
      </c>
      <c r="AB3231">
        <v>4.0898882716597473</v>
      </c>
      <c r="AC3231">
        <v>7.1420985809620863</v>
      </c>
      <c r="AD3231">
        <v>-7.7204645811702939</v>
      </c>
      <c r="AE3231">
        <v>2.7070505290966769</v>
      </c>
      <c r="AF3231">
        <v>4.0198409564118132</v>
      </c>
      <c r="AG3231">
        <v>6.2791704674320048</v>
      </c>
      <c r="AH3231">
        <v>2.7889816554040441</v>
      </c>
      <c r="AI3231">
        <v>5.8985062335854099</v>
      </c>
      <c r="AJ3231">
        <v>3.269068409154952</v>
      </c>
      <c r="AK3231">
        <v>-0.98337098841871917</v>
      </c>
      <c r="AL3231">
        <v>1.3842210938435069</v>
      </c>
      <c r="AM3231">
        <v>2.377848098166679</v>
      </c>
      <c r="AN3231">
        <v>8.7262530508918079</v>
      </c>
      <c r="AO3231">
        <v>5.825697490506232</v>
      </c>
      <c r="AP3231">
        <v>-1.581235624021293</v>
      </c>
      <c r="AQ3231">
        <v>2.8172759898773769</v>
      </c>
      <c r="AR3231">
        <v>1.545858172103554</v>
      </c>
      <c r="AS3231">
        <v>3.9375079934735662</v>
      </c>
      <c r="AT3231">
        <v>2.538430758847432</v>
      </c>
      <c r="AU3231">
        <v>4.5667791163841231</v>
      </c>
      <c r="AV3231">
        <v>2.7308430826459729</v>
      </c>
      <c r="AW3231">
        <v>1.832198612348845E-3</v>
      </c>
    </row>
    <row r="3232" spans="1:49" x14ac:dyDescent="0.25">
      <c r="A3232" s="1">
        <v>41183</v>
      </c>
      <c r="B3232">
        <v>2013</v>
      </c>
      <c r="C3232">
        <v>651</v>
      </c>
      <c r="D3232">
        <v>-3.5853846796469191</v>
      </c>
      <c r="E3232">
        <v>2.868670256862504</v>
      </c>
      <c r="F3232">
        <v>-0.93963635246117061</v>
      </c>
      <c r="G3232">
        <v>2.1706774486850211</v>
      </c>
      <c r="H3232">
        <v>-1.81148397698967</v>
      </c>
      <c r="I3232">
        <v>2.4866572957287669</v>
      </c>
      <c r="J3232">
        <v>-2.8718527872336641</v>
      </c>
      <c r="K3232">
        <v>-3.4240971767963151</v>
      </c>
      <c r="L3232">
        <v>4.1419488438936947</v>
      </c>
      <c r="M3232">
        <v>-2.026922472311965</v>
      </c>
      <c r="N3232">
        <v>-0.98041011719318671</v>
      </c>
      <c r="O3232">
        <v>-4.0928798573609537</v>
      </c>
      <c r="P3232">
        <v>-1.2156144554697821</v>
      </c>
      <c r="Q3232">
        <v>-1.8979751898803301</v>
      </c>
      <c r="R3232">
        <v>-0.2439708222859327</v>
      </c>
      <c r="S3232">
        <v>5.6703952269660407</v>
      </c>
      <c r="T3232">
        <v>-7.6820430644390258</v>
      </c>
      <c r="U3232">
        <v>-0.51449248189863184</v>
      </c>
      <c r="V3232">
        <v>10.101509124057941</v>
      </c>
      <c r="W3232">
        <v>0.99695241404231805</v>
      </c>
      <c r="X3232">
        <v>2.3074791735889781</v>
      </c>
      <c r="Y3232">
        <v>-2.1785775940435399</v>
      </c>
      <c r="Z3232">
        <v>6.4579004186121391</v>
      </c>
      <c r="AA3232">
        <v>-0.95298658702548389</v>
      </c>
      <c r="AB3232">
        <v>-2.6697990485379801</v>
      </c>
      <c r="AC3232">
        <v>-3.19704997709872</v>
      </c>
      <c r="AD3232">
        <v>16.360180956679969</v>
      </c>
      <c r="AE3232">
        <v>-1.437580532669303</v>
      </c>
      <c r="AF3232">
        <v>2.5187097980857498</v>
      </c>
      <c r="AG3232">
        <v>3.0597535034625478</v>
      </c>
      <c r="AH3232">
        <v>3.0482260491294428</v>
      </c>
      <c r="AI3232">
        <v>2.7751612386351039</v>
      </c>
      <c r="AJ3232">
        <v>-0.91410610453969143</v>
      </c>
      <c r="AK3232">
        <v>5.9746411355430018</v>
      </c>
      <c r="AL3232">
        <v>2.9711090605657691</v>
      </c>
      <c r="AM3232">
        <v>-1.15309231766062</v>
      </c>
      <c r="AN3232">
        <v>-2.6468193437496619</v>
      </c>
      <c r="AO3232">
        <v>1.3462179298582959</v>
      </c>
      <c r="AP3232">
        <v>-0.60048560223416869</v>
      </c>
      <c r="AQ3232">
        <v>2.3273654610342032</v>
      </c>
      <c r="AR3232">
        <v>2.373669859249294</v>
      </c>
      <c r="AS3232">
        <v>-0.62679676448211818</v>
      </c>
      <c r="AT3232">
        <v>0.32316858790883968</v>
      </c>
      <c r="AU3232">
        <v>0.54105022657380264</v>
      </c>
      <c r="AV3232">
        <v>-2.1103008593155841</v>
      </c>
      <c r="AW3232">
        <v>-3.0462754911625418E-3</v>
      </c>
    </row>
    <row r="3233" spans="1:49" x14ac:dyDescent="0.25">
      <c r="A3233" s="1">
        <v>41214</v>
      </c>
      <c r="B3233">
        <v>2013</v>
      </c>
      <c r="C3233">
        <v>651</v>
      </c>
      <c r="D3233">
        <v>-14.750673623171441</v>
      </c>
      <c r="E3233">
        <v>-1.519447911553518</v>
      </c>
      <c r="F3233">
        <v>-1.943973319286763</v>
      </c>
      <c r="G3233">
        <v>-2.7576334860367262</v>
      </c>
      <c r="H3233">
        <v>1.6958104376117109</v>
      </c>
      <c r="I3233">
        <v>5.5085620219237352</v>
      </c>
      <c r="J3233">
        <v>-0.87023537769417292</v>
      </c>
      <c r="K3233">
        <v>6.0032397983649899</v>
      </c>
      <c r="L3233">
        <v>1.999444312042864</v>
      </c>
      <c r="M3233">
        <v>1.518451037684176</v>
      </c>
      <c r="N3233">
        <v>2.670167872298435</v>
      </c>
      <c r="O3233">
        <v>4.4558734742023987</v>
      </c>
      <c r="P3233">
        <v>-2.99323928359102</v>
      </c>
      <c r="Q3233">
        <v>-3.1779763212587908</v>
      </c>
      <c r="R3233">
        <v>1.2905158447747309</v>
      </c>
      <c r="S3233">
        <v>-1.4718443525159941</v>
      </c>
      <c r="T3233">
        <v>5.5090345435729224</v>
      </c>
      <c r="U3233">
        <v>1.7742934762964511</v>
      </c>
      <c r="V3233">
        <v>0.25189745075397951</v>
      </c>
      <c r="W3233">
        <v>1.389077658378701</v>
      </c>
      <c r="X3233">
        <v>3.9283499258633729</v>
      </c>
      <c r="Y3233">
        <v>2.3643060491424168</v>
      </c>
      <c r="Z3233">
        <v>5.4542368536196539</v>
      </c>
      <c r="AA3233">
        <v>-2.0855112003741789</v>
      </c>
      <c r="AB3233">
        <v>3.1702356814872878</v>
      </c>
      <c r="AC3233">
        <v>2.6343997684578961</v>
      </c>
      <c r="AD3233">
        <v>7.0210076277219091</v>
      </c>
      <c r="AE3233">
        <v>0.62200069674671621</v>
      </c>
      <c r="AF3233">
        <v>5.3804077157881602</v>
      </c>
      <c r="AG3233">
        <v>-2.478235742505364</v>
      </c>
      <c r="AH3233">
        <v>2.0846248471105611</v>
      </c>
      <c r="AI3233">
        <v>1.853730072461413</v>
      </c>
      <c r="AJ3233">
        <v>4.8271612367718708</v>
      </c>
      <c r="AK3233">
        <v>-2.0872156149815519</v>
      </c>
      <c r="AL3233">
        <v>3.1459558105590979</v>
      </c>
      <c r="AM3233">
        <v>1.6749364901177179</v>
      </c>
      <c r="AN3233">
        <v>5.4567657431452643</v>
      </c>
      <c r="AO3233">
        <v>2.598914112278039</v>
      </c>
      <c r="AP3233">
        <v>-7.270575107489341</v>
      </c>
      <c r="AQ3233">
        <v>1.12927824850988</v>
      </c>
      <c r="AR3233">
        <v>4.226594519202953</v>
      </c>
      <c r="AS3233">
        <v>-0.44231452913522368</v>
      </c>
      <c r="AT3233">
        <v>1.4180254114732449</v>
      </c>
      <c r="AU3233">
        <v>1.606193143614965</v>
      </c>
      <c r="AV3233">
        <v>0.64060624762858343</v>
      </c>
      <c r="AW3233">
        <v>1.0663007246058951E-6</v>
      </c>
    </row>
    <row r="3234" spans="1:49" x14ac:dyDescent="0.25">
      <c r="A3234" s="1">
        <v>41244</v>
      </c>
      <c r="B3234">
        <v>2013</v>
      </c>
      <c r="C3234">
        <v>651</v>
      </c>
      <c r="D3234">
        <v>3.9564743447352502</v>
      </c>
      <c r="E3234">
        <v>-3.474283082374952</v>
      </c>
      <c r="F3234">
        <v>-4.7080247519495462</v>
      </c>
      <c r="G3234">
        <v>-3.2010673658100508E-2</v>
      </c>
      <c r="H3234">
        <v>-1.037032314993358</v>
      </c>
      <c r="I3234">
        <v>-1.198140576471862</v>
      </c>
      <c r="J3234">
        <v>5.6984015354053064</v>
      </c>
      <c r="K3234">
        <v>-6.503323002742678</v>
      </c>
      <c r="L3234">
        <v>-0.36985018590786067</v>
      </c>
      <c r="M3234">
        <v>1.9400468928616239</v>
      </c>
      <c r="N3234">
        <v>-1.23445487662982</v>
      </c>
      <c r="O3234">
        <v>-3.9366234167423801</v>
      </c>
      <c r="P3234">
        <v>3.5190979890997292</v>
      </c>
      <c r="Q3234">
        <v>0.25956011407715091</v>
      </c>
      <c r="R3234">
        <v>1.8867193409157099</v>
      </c>
      <c r="S3234">
        <v>3.5815616944055999</v>
      </c>
      <c r="T3234">
        <v>14.177921851243999</v>
      </c>
      <c r="U3234">
        <v>2.662625854124023E-2</v>
      </c>
      <c r="V3234">
        <v>2.7460240044106632</v>
      </c>
      <c r="W3234">
        <v>-2.0719705206893479</v>
      </c>
      <c r="X3234">
        <v>-2.6835466472893139</v>
      </c>
      <c r="Y3234">
        <v>1.180760751122456</v>
      </c>
      <c r="Z3234">
        <v>1.620451015239599</v>
      </c>
      <c r="AA3234">
        <v>1.676833471793038</v>
      </c>
      <c r="AB3234">
        <v>0.1885425522732298</v>
      </c>
      <c r="AC3234">
        <v>1.022408758798532</v>
      </c>
      <c r="AD3234">
        <v>-1.509372023735611</v>
      </c>
      <c r="AE3234">
        <v>-2.4065328634367171</v>
      </c>
      <c r="AF3234">
        <v>0.3112386740412143</v>
      </c>
      <c r="AG3234">
        <v>5.3146670434195409</v>
      </c>
      <c r="AH3234">
        <v>-0.4631022330749191</v>
      </c>
      <c r="AI3234">
        <v>0.54801728559701335</v>
      </c>
      <c r="AJ3234">
        <v>-1.98743961150718</v>
      </c>
      <c r="AK3234">
        <v>8.1244154979090766</v>
      </c>
      <c r="AL3234">
        <v>-1.278636315511261</v>
      </c>
      <c r="AM3234">
        <v>-1.5300772767318449</v>
      </c>
      <c r="AN3234">
        <v>4.2397212889142333</v>
      </c>
      <c r="AO3234">
        <v>-5.2552306064346237E-2</v>
      </c>
      <c r="AP3234">
        <v>0.59865347832208649</v>
      </c>
      <c r="AQ3234">
        <v>-1.0749664150747069</v>
      </c>
      <c r="AR3234">
        <v>-0.4230210588258343</v>
      </c>
      <c r="AS3234">
        <v>-2.3715793296820391</v>
      </c>
      <c r="AT3234">
        <v>-1.9335134149413009</v>
      </c>
      <c r="AU3234">
        <v>-9.8442989071426563</v>
      </c>
      <c r="AV3234">
        <v>-3.005187166586476</v>
      </c>
      <c r="AW3234">
        <v>-3.9119136263146337E-2</v>
      </c>
    </row>
    <row r="3235" spans="1:49" x14ac:dyDescent="0.25">
      <c r="A3235" s="1">
        <v>41275</v>
      </c>
      <c r="B3235">
        <v>2013</v>
      </c>
      <c r="C3235">
        <v>651</v>
      </c>
      <c r="D3235">
        <v>-6.8549984933748416</v>
      </c>
      <c r="E3235">
        <v>-3.2584189236217749</v>
      </c>
      <c r="F3235">
        <v>0.36917014760649008</v>
      </c>
      <c r="G3235">
        <v>-9.3654662643068871</v>
      </c>
      <c r="H3235">
        <v>-3.4587476118837062</v>
      </c>
      <c r="I3235">
        <v>2.5474185682479389</v>
      </c>
      <c r="J3235">
        <v>-10.126060651860451</v>
      </c>
      <c r="K3235">
        <v>-3.6247316662596289</v>
      </c>
      <c r="L3235">
        <v>-1.4400390403458201</v>
      </c>
      <c r="M3235">
        <v>0.72349197747241245</v>
      </c>
      <c r="N3235">
        <v>-3.2889326687838061</v>
      </c>
      <c r="O3235">
        <v>-6.8873231818178393E-2</v>
      </c>
      <c r="P3235">
        <v>-2.075977715627952</v>
      </c>
      <c r="Q3235">
        <v>2.3576063807685181</v>
      </c>
      <c r="R3235">
        <v>-5.9193406258120094</v>
      </c>
      <c r="S3235">
        <v>-2.9433731701955179</v>
      </c>
      <c r="T3235">
        <v>11.05885408637757</v>
      </c>
      <c r="U3235">
        <v>0.40375932763865308</v>
      </c>
      <c r="V3235">
        <v>-3.237455976037074</v>
      </c>
      <c r="W3235">
        <v>4.67781759606547</v>
      </c>
      <c r="X3235">
        <v>3.382201006159602</v>
      </c>
      <c r="Y3235">
        <v>-1.3429374673300629</v>
      </c>
      <c r="Z3235">
        <v>-0.70009229277394613</v>
      </c>
      <c r="AA3235">
        <v>-0.57376170855000241</v>
      </c>
      <c r="AB3235">
        <v>2.860864157431076</v>
      </c>
      <c r="AC3235">
        <v>-8.3620073613084998</v>
      </c>
      <c r="AD3235">
        <v>8.4227422902440896</v>
      </c>
      <c r="AE3235">
        <v>1.474206218045593</v>
      </c>
      <c r="AF3235">
        <v>1.702226421277353</v>
      </c>
      <c r="AG3235">
        <v>5.1866463771672588</v>
      </c>
      <c r="AH3235">
        <v>3.6500999349268199</v>
      </c>
      <c r="AI3235">
        <v>1.7312126643562959</v>
      </c>
      <c r="AJ3235">
        <v>-1.8943155809037939</v>
      </c>
      <c r="AK3235">
        <v>6.357906607001973</v>
      </c>
      <c r="AL3235">
        <v>2.8002844112052561</v>
      </c>
      <c r="AM3235">
        <v>5.9270055935268129</v>
      </c>
      <c r="AN3235">
        <v>-7.7715294843699878</v>
      </c>
      <c r="AO3235">
        <v>0.35528550199457332</v>
      </c>
      <c r="AP3235">
        <v>-10.578954663696701</v>
      </c>
      <c r="AQ3235">
        <v>0.40472098123671701</v>
      </c>
      <c r="AR3235">
        <v>0.48333283259742732</v>
      </c>
      <c r="AS3235">
        <v>-3.0615331056636612</v>
      </c>
      <c r="AT3235">
        <v>-1.152613673280223</v>
      </c>
      <c r="AU3235">
        <v>-4.2970803163917441</v>
      </c>
      <c r="AV3235">
        <v>0.1985864921786096</v>
      </c>
      <c r="AW3235">
        <v>-4.8345791309064912E-2</v>
      </c>
    </row>
    <row r="3236" spans="1:49" x14ac:dyDescent="0.25">
      <c r="A3236" s="1">
        <v>41306</v>
      </c>
      <c r="B3236">
        <v>2013</v>
      </c>
      <c r="C3236">
        <v>651</v>
      </c>
      <c r="D3236">
        <v>-3.4934192835524569</v>
      </c>
      <c r="E3236">
        <v>9.9530626161805849</v>
      </c>
      <c r="F3236">
        <v>-1.2964944616859819</v>
      </c>
      <c r="G3236">
        <v>0.7042131570329957</v>
      </c>
      <c r="H3236">
        <v>-0.72849262464471654</v>
      </c>
      <c r="I3236">
        <v>7.7689519884770242</v>
      </c>
      <c r="J3236">
        <v>-2.8870368648053808</v>
      </c>
      <c r="K3236">
        <v>4.2546551243516806</v>
      </c>
      <c r="L3236">
        <v>-4.6893138894391058</v>
      </c>
      <c r="M3236">
        <v>1.474880846453908</v>
      </c>
      <c r="N3236">
        <v>5.7694356543101177</v>
      </c>
      <c r="O3236">
        <v>-8.140139994233742</v>
      </c>
      <c r="P3236">
        <v>-3.3353712366797299</v>
      </c>
      <c r="Q3236">
        <v>-1.7725392422279329</v>
      </c>
      <c r="R3236">
        <v>-7.1185744371620174</v>
      </c>
      <c r="S3236">
        <v>-6.1838134745812567</v>
      </c>
      <c r="T3236">
        <v>-21.498471922959968</v>
      </c>
      <c r="U3236">
        <v>-3.8792643230505912</v>
      </c>
      <c r="V3236">
        <v>-2.4448311652194969</v>
      </c>
      <c r="W3236">
        <v>-2.431532133356018</v>
      </c>
      <c r="X3236">
        <v>0.13250849473114279</v>
      </c>
      <c r="Y3236">
        <v>1.7736572398149959</v>
      </c>
      <c r="Z3236">
        <v>-3.0033342703510102</v>
      </c>
      <c r="AA3236">
        <v>2.6729960743916652</v>
      </c>
      <c r="AB3236">
        <v>0.37030674682887449</v>
      </c>
      <c r="AC3236">
        <v>4.0869137932045163</v>
      </c>
      <c r="AD3236">
        <v>2.4539435984124451</v>
      </c>
      <c r="AE3236">
        <v>-4.8981027805268802</v>
      </c>
      <c r="AF3236">
        <v>-2.5152645360304482</v>
      </c>
      <c r="AG3236">
        <v>-9.210657848114522</v>
      </c>
      <c r="AH3236">
        <v>-13.35348473092594</v>
      </c>
      <c r="AI3236">
        <v>-6.6865517100244354</v>
      </c>
      <c r="AJ3236">
        <v>2.2147974556748329</v>
      </c>
      <c r="AK3236">
        <v>8.9406564076188744E-3</v>
      </c>
      <c r="AL3236">
        <v>-7.3847473151361864</v>
      </c>
      <c r="AM3236">
        <v>-3.9019247342796382</v>
      </c>
      <c r="AN3236">
        <v>-4.5714637597162104</v>
      </c>
      <c r="AO3236">
        <v>-4.7567767554970164</v>
      </c>
      <c r="AP3236">
        <v>-4.8492238351294024</v>
      </c>
      <c r="AQ3236">
        <v>3.0256753219449979</v>
      </c>
      <c r="AR3236">
        <v>-4.2206210153083461</v>
      </c>
      <c r="AS3236">
        <v>-2.2491004021785388</v>
      </c>
      <c r="AT3236">
        <v>-3.338687886427139</v>
      </c>
      <c r="AU3236">
        <v>1.475367415456863</v>
      </c>
      <c r="AV3236">
        <v>0.40208759343662859</v>
      </c>
      <c r="AW3236">
        <v>-8.6895638802368946E-3</v>
      </c>
    </row>
    <row r="3237" spans="1:49" x14ac:dyDescent="0.25">
      <c r="A3237" s="1">
        <v>41334</v>
      </c>
      <c r="B3237">
        <v>2013</v>
      </c>
      <c r="C3237">
        <v>651</v>
      </c>
      <c r="D3237">
        <v>-7.1960561883827374</v>
      </c>
      <c r="E3237">
        <v>0.1369680375267413</v>
      </c>
      <c r="F3237">
        <v>1.98279288352301</v>
      </c>
      <c r="G3237">
        <v>1.591618182595256</v>
      </c>
      <c r="H3237">
        <v>0.57291650377695458</v>
      </c>
      <c r="I3237">
        <v>0.71458548533960276</v>
      </c>
      <c r="J3237">
        <v>-2.2932358785615952</v>
      </c>
      <c r="K3237">
        <v>-1.695988595281994</v>
      </c>
      <c r="L3237">
        <v>-6.1921713701475252</v>
      </c>
      <c r="M3237">
        <v>0.80175971305644911</v>
      </c>
      <c r="N3237">
        <v>-4.6220342883539614</v>
      </c>
      <c r="O3237">
        <v>-0.67976561150412396</v>
      </c>
      <c r="P3237">
        <v>-1.923553222778573</v>
      </c>
      <c r="Q3237">
        <v>-2.7235128307922412</v>
      </c>
      <c r="R3237">
        <v>4.349448936973177</v>
      </c>
      <c r="S3237">
        <v>-3.9832328269413741</v>
      </c>
      <c r="T3237">
        <v>10.238531445446061</v>
      </c>
      <c r="U3237">
        <v>2.8433782936361229</v>
      </c>
      <c r="V3237">
        <v>7.2042878503283614</v>
      </c>
      <c r="W3237">
        <v>1.5839336160795581</v>
      </c>
      <c r="X3237">
        <v>0.93280911301703018</v>
      </c>
      <c r="Y3237">
        <v>4.0872905787285418</v>
      </c>
      <c r="Z3237">
        <v>-7.3158296512494729</v>
      </c>
      <c r="AA3237">
        <v>3.475981836962339</v>
      </c>
      <c r="AB3237">
        <v>-0.49857888036367592</v>
      </c>
      <c r="AC3237">
        <v>-5.062483325496081</v>
      </c>
      <c r="AD3237">
        <v>-3.9636356211003481</v>
      </c>
      <c r="AE3237">
        <v>-2.610005705190455</v>
      </c>
      <c r="AF3237">
        <v>-2.7755478303871932</v>
      </c>
      <c r="AG3237">
        <v>-2.348670214610205</v>
      </c>
      <c r="AH3237">
        <v>-6.0044162112331207</v>
      </c>
      <c r="AI3237">
        <v>-6.7108577347189229</v>
      </c>
      <c r="AJ3237">
        <v>1.5938028025414439</v>
      </c>
      <c r="AK3237">
        <v>-5.5885180335137123</v>
      </c>
      <c r="AL3237">
        <v>0.66057418388847378</v>
      </c>
      <c r="AM3237">
        <v>-4.0829404066919928</v>
      </c>
      <c r="AN3237">
        <v>-5.9427547012393278</v>
      </c>
      <c r="AO3237">
        <v>-1.853462025910813</v>
      </c>
      <c r="AP3237">
        <v>-5.5841641429000717</v>
      </c>
      <c r="AQ3237">
        <v>-1.3267006908400989</v>
      </c>
      <c r="AR3237">
        <v>-2.1910232496855091</v>
      </c>
      <c r="AS3237">
        <v>-0.21417997590978949</v>
      </c>
      <c r="AT3237">
        <v>0.3612167941412503</v>
      </c>
      <c r="AU3237">
        <v>3.1921936090454568</v>
      </c>
      <c r="AV3237">
        <v>2.912726874049798</v>
      </c>
      <c r="AW3237">
        <v>-8.0907864992475487E-3</v>
      </c>
    </row>
    <row r="3238" spans="1:49" x14ac:dyDescent="0.25">
      <c r="A3238" s="1">
        <v>41365</v>
      </c>
      <c r="B3238">
        <v>2013</v>
      </c>
      <c r="C3238">
        <v>651</v>
      </c>
      <c r="D3238">
        <v>-2.2708899907743159</v>
      </c>
      <c r="E3238">
        <v>5.5301163340848447E-2</v>
      </c>
      <c r="F3238">
        <v>0.3688848419207913</v>
      </c>
      <c r="G3238">
        <v>2.6316935971135491</v>
      </c>
      <c r="H3238">
        <v>1.3872866778780859</v>
      </c>
      <c r="I3238">
        <v>0.54240169402797189</v>
      </c>
      <c r="J3238">
        <v>-2.1955439525962568</v>
      </c>
      <c r="K3238">
        <v>-5.0857472788352176</v>
      </c>
      <c r="L3238">
        <v>0.1341172172420135</v>
      </c>
      <c r="M3238">
        <v>1.2233211072926411</v>
      </c>
      <c r="N3238">
        <v>2.5618940848734839</v>
      </c>
      <c r="O3238">
        <v>2.1223165196950999</v>
      </c>
      <c r="P3238">
        <v>-0.1390678559939573</v>
      </c>
      <c r="Q3238">
        <v>-5.052649450509894</v>
      </c>
      <c r="R3238">
        <v>-13.617680624965381</v>
      </c>
      <c r="S3238">
        <v>-5.6406303572306804</v>
      </c>
      <c r="T3238">
        <v>2.8363635360204809</v>
      </c>
      <c r="U3238">
        <v>-3.9716766835194979</v>
      </c>
      <c r="V3238">
        <v>0.11649776309643479</v>
      </c>
      <c r="W3238">
        <v>4.297276235001668</v>
      </c>
      <c r="X3238">
        <v>2.555857015439988</v>
      </c>
      <c r="Y3238">
        <v>6.6222478767612003</v>
      </c>
      <c r="Z3238">
        <v>4.3064420095762612</v>
      </c>
      <c r="AA3238">
        <v>-3.1811195617349459</v>
      </c>
      <c r="AB3238">
        <v>0.43290358572223298</v>
      </c>
      <c r="AC3238">
        <v>-4.3263793696285413</v>
      </c>
      <c r="AD3238">
        <v>-1.889208996888458</v>
      </c>
      <c r="AE3238">
        <v>1.70533446537533</v>
      </c>
      <c r="AF3238">
        <v>4.2496475353841268</v>
      </c>
      <c r="AG3238">
        <v>8.6976741035765137</v>
      </c>
      <c r="AH3238">
        <v>9.7449768091569346</v>
      </c>
      <c r="AI3238">
        <v>8.3513881384301492</v>
      </c>
      <c r="AJ3238">
        <v>-0.23552687796061231</v>
      </c>
      <c r="AK3238">
        <v>-5.3381730482250154</v>
      </c>
      <c r="AL3238">
        <v>1.6662713484182361</v>
      </c>
      <c r="AM3238">
        <v>2.0263238928973641</v>
      </c>
      <c r="AN3238">
        <v>-1.018780794834784</v>
      </c>
      <c r="AO3238">
        <v>2.185116444498969</v>
      </c>
      <c r="AP3238">
        <v>-1.4610513728223311</v>
      </c>
      <c r="AQ3238">
        <v>2.6005415844066788</v>
      </c>
      <c r="AR3238">
        <v>3.9587382813188969</v>
      </c>
      <c r="AS3238">
        <v>-3.3515416801911062</v>
      </c>
      <c r="AT3238">
        <v>1.0425021475416461</v>
      </c>
      <c r="AU3238">
        <v>-3.5101172210681209</v>
      </c>
      <c r="AV3238">
        <v>-3.8979496030633332E-2</v>
      </c>
      <c r="AW3238">
        <v>-1.9713843895150188E-2</v>
      </c>
    </row>
    <row r="3239" spans="1:49" x14ac:dyDescent="0.25">
      <c r="A3239" s="1">
        <v>41395</v>
      </c>
      <c r="B3239">
        <v>2013</v>
      </c>
      <c r="C3239">
        <v>651</v>
      </c>
      <c r="D3239">
        <v>3.254691637180307</v>
      </c>
      <c r="E3239">
        <v>-2.261052798717389</v>
      </c>
      <c r="F3239">
        <v>4.6170417843937717</v>
      </c>
      <c r="G3239">
        <v>2.3164741349268159</v>
      </c>
      <c r="H3239">
        <v>-5.6340403185561101</v>
      </c>
      <c r="I3239">
        <v>-3.493555106264179</v>
      </c>
      <c r="J3239">
        <v>-6.0109490904126091</v>
      </c>
      <c r="K3239">
        <v>-0.9913559536466332</v>
      </c>
      <c r="L3239">
        <v>-0.84675855319317206</v>
      </c>
      <c r="M3239">
        <v>-7.3068234097486968</v>
      </c>
      <c r="N3239">
        <v>16.300655025849011</v>
      </c>
      <c r="O3239">
        <v>-3.623272936124966</v>
      </c>
      <c r="P3239">
        <v>-7.7448696627400953</v>
      </c>
      <c r="Q3239">
        <v>-8.5613399902537921</v>
      </c>
      <c r="R3239">
        <v>-8.835910936615166</v>
      </c>
      <c r="S3239">
        <v>-7.43200582623661</v>
      </c>
      <c r="T3239">
        <v>-4.1938090167643267</v>
      </c>
      <c r="U3239">
        <v>-6.5392313880499486</v>
      </c>
      <c r="V3239">
        <v>-4.4825226446651438</v>
      </c>
      <c r="W3239">
        <v>-13.509637929163009</v>
      </c>
      <c r="X3239">
        <v>-3.197775078337961</v>
      </c>
      <c r="Y3239">
        <v>-6.3182759649931484</v>
      </c>
      <c r="Z3239">
        <v>-1.6091270663437629</v>
      </c>
      <c r="AA3239">
        <v>-1.0881288425725</v>
      </c>
      <c r="AB3239">
        <v>-1.546476028605037</v>
      </c>
      <c r="AC3239">
        <v>-0.23112917393813831</v>
      </c>
      <c r="AD3239">
        <v>-8.4897424769448726</v>
      </c>
      <c r="AE3239">
        <v>-0.90803115302664494</v>
      </c>
      <c r="AF3239">
        <v>-1.1059212590634919</v>
      </c>
      <c r="AG3239">
        <v>-5.2692151374639788</v>
      </c>
      <c r="AH3239">
        <v>0.98147314085836879</v>
      </c>
      <c r="AI3239">
        <v>-3.532556781206031</v>
      </c>
      <c r="AJ3239">
        <v>-1.8447604721393731</v>
      </c>
      <c r="AK3239">
        <v>-0.83462358031776152</v>
      </c>
      <c r="AL3239">
        <v>2.3910577706238718</v>
      </c>
      <c r="AM3239">
        <v>-4.6174052393328164</v>
      </c>
      <c r="AN3239">
        <v>2.625755771615701</v>
      </c>
      <c r="AO3239">
        <v>2.7060108461451242</v>
      </c>
      <c r="AP3239">
        <v>-3.1734897233851811</v>
      </c>
      <c r="AQ3239">
        <v>-12.71020334717551</v>
      </c>
      <c r="AR3239">
        <v>1.6670721339010039</v>
      </c>
      <c r="AS3239">
        <v>-1.171192943979005</v>
      </c>
      <c r="AT3239">
        <v>-0.56593255604068249</v>
      </c>
      <c r="AU3239">
        <v>-1.8571680374807169</v>
      </c>
      <c r="AV3239">
        <v>1.3954046103403339</v>
      </c>
      <c r="AW3239">
        <v>-6.9344445882579819E-3</v>
      </c>
    </row>
    <row r="3240" spans="1:49" x14ac:dyDescent="0.25">
      <c r="A3240" s="1">
        <v>41426</v>
      </c>
      <c r="B3240">
        <v>2013</v>
      </c>
      <c r="C3240">
        <v>651</v>
      </c>
      <c r="D3240">
        <v>-13.41233678570338</v>
      </c>
      <c r="E3240">
        <v>-5.6816625192567374</v>
      </c>
      <c r="F3240">
        <v>6.0332330314927241E-2</v>
      </c>
      <c r="G3240">
        <v>-2.068985092408604</v>
      </c>
      <c r="H3240">
        <v>-5.2366828781958086</v>
      </c>
      <c r="I3240">
        <v>-8.8535564524175889</v>
      </c>
      <c r="J3240">
        <v>-2.429659956246677</v>
      </c>
      <c r="K3240">
        <v>-2.556476919939854</v>
      </c>
      <c r="L3240">
        <v>-7.5435878048962914</v>
      </c>
      <c r="M3240">
        <v>-5.5803054428523406</v>
      </c>
      <c r="N3240">
        <v>-7.0747890690169406</v>
      </c>
      <c r="O3240">
        <v>-7.1660346708699478</v>
      </c>
      <c r="P3240">
        <v>-13.010913839535229</v>
      </c>
      <c r="Q3240">
        <v>-4.7250918517631204</v>
      </c>
      <c r="R3240">
        <v>-10.827533859137271</v>
      </c>
      <c r="S3240">
        <v>-3.8664673464326231</v>
      </c>
      <c r="T3240">
        <v>-3.8579851606802111</v>
      </c>
      <c r="U3240">
        <v>-4.2118309918063197</v>
      </c>
      <c r="V3240">
        <v>-14.166267719996981</v>
      </c>
      <c r="W3240">
        <v>-3.8396828871201221</v>
      </c>
      <c r="X3240">
        <v>-2.464154904031246</v>
      </c>
      <c r="Y3240">
        <v>1.1832647687970881</v>
      </c>
      <c r="Z3240">
        <v>-8.242299172275624</v>
      </c>
      <c r="AA3240">
        <v>-2.5654899266850828</v>
      </c>
      <c r="AB3240">
        <v>-7.272531214277322</v>
      </c>
      <c r="AC3240">
        <v>-8.6920500837240677</v>
      </c>
      <c r="AD3240">
        <v>-1.9059585934133929</v>
      </c>
      <c r="AE3240">
        <v>-8.7128145474449354</v>
      </c>
      <c r="AF3240">
        <v>-4.7964140876368138</v>
      </c>
      <c r="AG3240">
        <v>-5.6305335212153533</v>
      </c>
      <c r="AH3240">
        <v>-11.45189032955243</v>
      </c>
      <c r="AI3240">
        <v>-7.7634090555074309</v>
      </c>
      <c r="AJ3240">
        <v>-4.8395424731972003</v>
      </c>
      <c r="AK3240">
        <v>-0.64950226383431175</v>
      </c>
      <c r="AL3240">
        <v>-4.1375968816600768</v>
      </c>
      <c r="AM3240">
        <v>-4.3240371858716991</v>
      </c>
      <c r="AN3240">
        <v>-8.902582888048439</v>
      </c>
      <c r="AO3240">
        <v>-4.6287081060059299</v>
      </c>
      <c r="AP3240">
        <v>-5.1261024187474806</v>
      </c>
      <c r="AQ3240">
        <v>-6.9329803656153821</v>
      </c>
      <c r="AR3240">
        <v>-5.2537864225187914</v>
      </c>
      <c r="AS3240">
        <v>-6.0372127781636484</v>
      </c>
      <c r="AT3240">
        <v>-5.730508849239091</v>
      </c>
      <c r="AU3240">
        <v>-2.0403893224998799</v>
      </c>
      <c r="AV3240">
        <v>-1.8877827448143369</v>
      </c>
      <c r="AW3240">
        <v>-5.5862696030446468E-3</v>
      </c>
    </row>
    <row r="3241" spans="1:49" x14ac:dyDescent="0.25">
      <c r="A3241" s="1">
        <v>41456</v>
      </c>
      <c r="B3241">
        <v>2013</v>
      </c>
      <c r="C3241">
        <v>651</v>
      </c>
      <c r="D3241">
        <v>12.382526709839439</v>
      </c>
      <c r="E3241">
        <v>-6.8556877744513134</v>
      </c>
      <c r="F3241">
        <v>5.5104173258442746</v>
      </c>
      <c r="G3241">
        <v>-2.4070535669079458</v>
      </c>
      <c r="H3241">
        <v>4.0047829491402842</v>
      </c>
      <c r="I3241">
        <v>2.8505397650930848</v>
      </c>
      <c r="J3241">
        <v>2.72428622094063</v>
      </c>
      <c r="K3241">
        <v>1.4564426521248339</v>
      </c>
      <c r="L3241">
        <v>4.8522214003786646</v>
      </c>
      <c r="M3241">
        <v>-2.6932813764156349</v>
      </c>
      <c r="N3241">
        <v>9.3680604906062115</v>
      </c>
      <c r="O3241">
        <v>-2.5086536343153392</v>
      </c>
      <c r="P3241">
        <v>-1.2449704449683301</v>
      </c>
      <c r="Q3241">
        <v>-8.8845427175038409</v>
      </c>
      <c r="R3241">
        <v>-5.7503464138819353</v>
      </c>
      <c r="S3241">
        <v>6.0266860320495219</v>
      </c>
      <c r="T3241">
        <v>9.5796120472924748</v>
      </c>
      <c r="U3241">
        <v>2.1901112127394211</v>
      </c>
      <c r="V3241">
        <v>-4.7169110332454736</v>
      </c>
      <c r="W3241">
        <v>3.224238934583834</v>
      </c>
      <c r="X3241">
        <v>4.13962076868164</v>
      </c>
      <c r="Y3241">
        <v>0.88293807318462481</v>
      </c>
      <c r="Z3241">
        <v>8.0818978797535301</v>
      </c>
      <c r="AA3241">
        <v>7.6272395976977334</v>
      </c>
      <c r="AB3241">
        <v>11.34920654335661</v>
      </c>
      <c r="AC3241">
        <v>3.9827714907400229</v>
      </c>
      <c r="AD3241">
        <v>11.86771381599454</v>
      </c>
      <c r="AE3241">
        <v>8.6949983148730148</v>
      </c>
      <c r="AF3241">
        <v>6.4863658301455906</v>
      </c>
      <c r="AG3241">
        <v>4.8531345235268697</v>
      </c>
      <c r="AH3241">
        <v>10.62384125459335</v>
      </c>
      <c r="AI3241">
        <v>13.185180987152931</v>
      </c>
      <c r="AJ3241">
        <v>8.3092335641573598</v>
      </c>
      <c r="AK3241">
        <v>5.1728281886914917</v>
      </c>
      <c r="AL3241">
        <v>10.16723512225319</v>
      </c>
      <c r="AM3241">
        <v>8.6377847540981989</v>
      </c>
      <c r="AN3241">
        <v>9.3854853177997022</v>
      </c>
      <c r="AO3241">
        <v>6.7979769261081513</v>
      </c>
      <c r="AP3241">
        <v>3.188550832094061</v>
      </c>
      <c r="AQ3241">
        <v>3.1122517433278101</v>
      </c>
      <c r="AR3241">
        <v>9.4205663246746738</v>
      </c>
      <c r="AS3241">
        <v>6.0994595945768948</v>
      </c>
      <c r="AT3241">
        <v>6.8857650688624714</v>
      </c>
      <c r="AU3241">
        <v>1.5265653343168319</v>
      </c>
      <c r="AV3241">
        <v>5.554451940618943</v>
      </c>
      <c r="AW3241">
        <v>2.8092675828446101E-3</v>
      </c>
    </row>
    <row r="3242" spans="1:49" x14ac:dyDescent="0.25">
      <c r="A3242" s="1">
        <v>41487</v>
      </c>
      <c r="B3242">
        <v>2013</v>
      </c>
      <c r="C3242">
        <v>651</v>
      </c>
      <c r="D3242">
        <v>-5.9564877890994294</v>
      </c>
      <c r="E3242">
        <v>-16.819263049838529</v>
      </c>
      <c r="F3242">
        <v>-0.76031152247814093</v>
      </c>
      <c r="G3242">
        <v>-3.8520231877403059</v>
      </c>
      <c r="H3242">
        <v>-5.265808564467978</v>
      </c>
      <c r="I3242">
        <v>-11.517602800375149</v>
      </c>
      <c r="J3242">
        <v>-1.079916467104947</v>
      </c>
      <c r="K3242">
        <v>-4.7016999087097329</v>
      </c>
      <c r="L3242">
        <v>4.5255532507165741</v>
      </c>
      <c r="M3242">
        <v>-11.00298218711756</v>
      </c>
      <c r="N3242">
        <v>-4.7822974413268327</v>
      </c>
      <c r="O3242">
        <v>-10.562246444098371</v>
      </c>
      <c r="P3242">
        <v>-1.8798150445523469</v>
      </c>
      <c r="Q3242">
        <v>-1.5924104281870739</v>
      </c>
      <c r="R3242">
        <v>0.93005400384182924</v>
      </c>
      <c r="S3242">
        <v>0.34903355345792247</v>
      </c>
      <c r="T3242">
        <v>12.55169405853815</v>
      </c>
      <c r="U3242">
        <v>-6.3767402739915209</v>
      </c>
      <c r="V3242">
        <v>-12.811251225393731</v>
      </c>
      <c r="W3242">
        <v>-1.4719142072477041</v>
      </c>
      <c r="X3242">
        <v>-1.107364948605372</v>
      </c>
      <c r="Y3242">
        <v>-1.948017646334532</v>
      </c>
      <c r="Z3242">
        <v>4.2376421625289096</v>
      </c>
      <c r="AA3242">
        <v>4.5530033241425016</v>
      </c>
      <c r="AB3242">
        <v>-2.7492422252498478</v>
      </c>
      <c r="AC3242">
        <v>4.0061654664658608</v>
      </c>
      <c r="AD3242">
        <v>5.0662322237752466</v>
      </c>
      <c r="AE3242">
        <v>-1.5463630801017649</v>
      </c>
      <c r="AF3242">
        <v>2.0680620368783038</v>
      </c>
      <c r="AG3242">
        <v>1.2656504534380939</v>
      </c>
      <c r="AH3242">
        <v>1.073350224455538</v>
      </c>
      <c r="AI3242">
        <v>-2.3048765196659109</v>
      </c>
      <c r="AJ3242">
        <v>-1.295811504547195</v>
      </c>
      <c r="AK3242">
        <v>9.4417227179154359</v>
      </c>
      <c r="AL3242">
        <v>-0.93932054513089502</v>
      </c>
      <c r="AM3242">
        <v>0.74075393189512173</v>
      </c>
      <c r="AN3242">
        <v>2.65900713266829</v>
      </c>
      <c r="AO3242">
        <v>-2.3926308635100919</v>
      </c>
      <c r="AP3242">
        <v>2.384067540496515</v>
      </c>
      <c r="AQ3242">
        <v>1.7772744371375551</v>
      </c>
      <c r="AR3242">
        <v>-2.0318134201384841</v>
      </c>
      <c r="AS3242">
        <v>-0.69869214247056943</v>
      </c>
      <c r="AT3242">
        <v>-0.21614254660347049</v>
      </c>
      <c r="AU3242">
        <v>-2.4341011708954312</v>
      </c>
      <c r="AV3242">
        <v>-2.5586551087457781</v>
      </c>
      <c r="AW3242">
        <v>2.1012582573760601E-3</v>
      </c>
    </row>
    <row r="3243" spans="1:49" x14ac:dyDescent="0.25">
      <c r="A3243" s="1">
        <v>41518</v>
      </c>
      <c r="B3243">
        <v>2013</v>
      </c>
      <c r="C3243">
        <v>651</v>
      </c>
      <c r="D3243">
        <v>8.5462485017088206</v>
      </c>
      <c r="E3243">
        <v>-2.1897490875980812</v>
      </c>
      <c r="F3243">
        <v>0.98647354880605498</v>
      </c>
      <c r="G3243">
        <v>5.3242120932916803</v>
      </c>
      <c r="H3243">
        <v>8.2280827127984004</v>
      </c>
      <c r="I3243">
        <v>6.1971560380248434</v>
      </c>
      <c r="J3243">
        <v>9.2054844517606824</v>
      </c>
      <c r="K3243">
        <v>5.7022012312755166</v>
      </c>
      <c r="L3243">
        <v>6.0063910622429884</v>
      </c>
      <c r="M3243">
        <v>11.631864496655989</v>
      </c>
      <c r="N3243">
        <v>-1.5802076714971249</v>
      </c>
      <c r="O3243">
        <v>10.715812405451191</v>
      </c>
      <c r="P3243">
        <v>14.013428619272039</v>
      </c>
      <c r="Q3243">
        <v>7.3376498709531557</v>
      </c>
      <c r="R3243">
        <v>3.192479360011991</v>
      </c>
      <c r="S3243">
        <v>4.7780279116670821</v>
      </c>
      <c r="T3243">
        <v>14.283633415093471</v>
      </c>
      <c r="U3243">
        <v>4.6803031412044671</v>
      </c>
      <c r="V3243">
        <v>14.38483436309075</v>
      </c>
      <c r="W3243">
        <v>17.82806245925503</v>
      </c>
      <c r="X3243">
        <v>8.3277872249089455</v>
      </c>
      <c r="Y3243">
        <v>9.918902750084424</v>
      </c>
      <c r="Z3243">
        <v>7.7224972734838859</v>
      </c>
      <c r="AA3243">
        <v>5.8919326420040496</v>
      </c>
      <c r="AB3243">
        <v>8.3930747884546797</v>
      </c>
      <c r="AC3243">
        <v>8.2629281219676507</v>
      </c>
      <c r="AD3243">
        <v>15.841589882986121</v>
      </c>
      <c r="AE3243">
        <v>3.9474893902063268</v>
      </c>
      <c r="AF3243">
        <v>18.669078126448628</v>
      </c>
      <c r="AG3243">
        <v>6.3117900192386944</v>
      </c>
      <c r="AH3243">
        <v>9.168009887742933</v>
      </c>
      <c r="AI3243">
        <v>15.91723399663025</v>
      </c>
      <c r="AJ3243">
        <v>8.3034125938701742</v>
      </c>
      <c r="AK3243">
        <v>5.1594281079399904</v>
      </c>
      <c r="AL3243">
        <v>7.2369189348255869</v>
      </c>
      <c r="AM3243">
        <v>5.8830754408474961</v>
      </c>
      <c r="AN3243">
        <v>6.9834624810745982</v>
      </c>
      <c r="AO3243">
        <v>10.18506681180877</v>
      </c>
      <c r="AP3243">
        <v>9.2346726623867337</v>
      </c>
      <c r="AQ3243">
        <v>8.7269472508781032</v>
      </c>
      <c r="AR3243">
        <v>9.8039478882760775</v>
      </c>
      <c r="AS3243">
        <v>5.4397206703511447</v>
      </c>
      <c r="AT3243">
        <v>7.0461946776761541</v>
      </c>
      <c r="AU3243">
        <v>5.4463343736318004</v>
      </c>
      <c r="AV3243">
        <v>4.7557316226719326</v>
      </c>
      <c r="AW3243">
        <v>1.397628737535528E-2</v>
      </c>
    </row>
    <row r="3244" spans="1:49" x14ac:dyDescent="0.25">
      <c r="A3244" s="1">
        <v>41548</v>
      </c>
      <c r="B3244">
        <v>2013</v>
      </c>
      <c r="C3244">
        <v>651</v>
      </c>
      <c r="D3244">
        <v>9.7944691813022455</v>
      </c>
      <c r="E3244">
        <v>8.5661600744600932</v>
      </c>
      <c r="F3244">
        <v>1.650670657037723</v>
      </c>
      <c r="G3244">
        <v>5.7756799524202984</v>
      </c>
      <c r="H3244">
        <v>3.575727653423999</v>
      </c>
      <c r="I3244">
        <v>7.9207905199163431</v>
      </c>
      <c r="J3244">
        <v>5.1968260734472471</v>
      </c>
      <c r="K3244">
        <v>0.1242062925994159</v>
      </c>
      <c r="L3244">
        <v>4.1445376404547041</v>
      </c>
      <c r="M3244">
        <v>6.4221660933223568</v>
      </c>
      <c r="N3244">
        <v>5.6558847707735449</v>
      </c>
      <c r="O3244">
        <v>10.554684662943981</v>
      </c>
      <c r="P3244">
        <v>6.0907569062049527</v>
      </c>
      <c r="Q3244">
        <v>0.80846994003258565</v>
      </c>
      <c r="R3244">
        <v>7.7354469335227494</v>
      </c>
      <c r="S3244">
        <v>0.2667838300590919</v>
      </c>
      <c r="T3244">
        <v>7.8467263018203282</v>
      </c>
      <c r="U3244">
        <v>4.0418377338780074</v>
      </c>
      <c r="V3244">
        <v>5.3438934915350123</v>
      </c>
      <c r="W3244">
        <v>1.815151801142312</v>
      </c>
      <c r="X3244">
        <v>2.5557777184402659</v>
      </c>
      <c r="Y3244">
        <v>-2.4981509644250721E-3</v>
      </c>
      <c r="Z3244">
        <v>3.7641075587292909</v>
      </c>
      <c r="AA3244">
        <v>7.2590401012529338</v>
      </c>
      <c r="AB3244">
        <v>0.16119268671694889</v>
      </c>
      <c r="AC3244">
        <v>4.4626539624881723</v>
      </c>
      <c r="AD3244">
        <v>16.335085978017158</v>
      </c>
      <c r="AE3244">
        <v>7.0261158658808887</v>
      </c>
      <c r="AF3244">
        <v>6.5461429499611867</v>
      </c>
      <c r="AG3244">
        <v>0.58016973908625591</v>
      </c>
      <c r="AH3244">
        <v>11.96078404106005</v>
      </c>
      <c r="AI3244">
        <v>9.2233220789071915</v>
      </c>
      <c r="AJ3244">
        <v>4.8482852892156592</v>
      </c>
      <c r="AK3244">
        <v>0.27381850747698611</v>
      </c>
      <c r="AL3244">
        <v>4.7689793994938556</v>
      </c>
      <c r="AM3244">
        <v>1.656139564621584</v>
      </c>
      <c r="AN3244">
        <v>7.1846488090561822</v>
      </c>
      <c r="AO3244">
        <v>5.7091491196715083</v>
      </c>
      <c r="AP3244">
        <v>12.21302276229199</v>
      </c>
      <c r="AQ3244">
        <v>5.5630810010798282</v>
      </c>
      <c r="AR3244">
        <v>4.0490355323602678</v>
      </c>
      <c r="AS3244">
        <v>3.3413249353899892</v>
      </c>
      <c r="AT3244">
        <v>3.4991820674601382</v>
      </c>
      <c r="AU3244">
        <v>0.26135160173648142</v>
      </c>
      <c r="AV3244">
        <v>4.4364596468111639</v>
      </c>
      <c r="AW3244">
        <v>3.2435337837810612E-7</v>
      </c>
    </row>
    <row r="3245" spans="1:49" x14ac:dyDescent="0.25">
      <c r="A3245" s="1">
        <v>41579</v>
      </c>
      <c r="B3245">
        <v>2013</v>
      </c>
      <c r="C3245">
        <v>651</v>
      </c>
      <c r="D3245">
        <v>-9.5223677408118323E-2</v>
      </c>
      <c r="E3245">
        <v>-13.8977877655086</v>
      </c>
      <c r="F3245">
        <v>5.8156258641070444</v>
      </c>
      <c r="G3245">
        <v>-1.624355116126486</v>
      </c>
      <c r="H3245">
        <v>-1.363106794954849</v>
      </c>
      <c r="I3245">
        <v>-5.6780349575530584</v>
      </c>
      <c r="J3245">
        <v>-3.6498045669838501</v>
      </c>
      <c r="K3245">
        <v>9.3441606238130248</v>
      </c>
      <c r="L3245">
        <v>6.0489774400637852</v>
      </c>
      <c r="M3245">
        <v>-8.6846483911147025</v>
      </c>
      <c r="N3245">
        <v>1.7495039972095889</v>
      </c>
      <c r="O3245">
        <v>-3.2638963492867319</v>
      </c>
      <c r="P3245">
        <v>-6.518542531713134</v>
      </c>
      <c r="Q3245">
        <v>-6.1274978476619673</v>
      </c>
      <c r="R3245">
        <v>-8.9826880336482446</v>
      </c>
      <c r="S3245">
        <v>-9.1951725816199588</v>
      </c>
      <c r="T3245">
        <v>20.664199148577641</v>
      </c>
      <c r="U3245">
        <v>2.9060612821284031</v>
      </c>
      <c r="V3245">
        <v>-3.80223826587196</v>
      </c>
      <c r="W3245">
        <v>-5.2266387265094032</v>
      </c>
      <c r="X3245">
        <v>0.75162556442078809</v>
      </c>
      <c r="Y3245">
        <v>1.626101259904833</v>
      </c>
      <c r="Z3245">
        <v>2.6367782158941639</v>
      </c>
      <c r="AA3245">
        <v>4.6949345007903487</v>
      </c>
      <c r="AB3245">
        <v>1.233810418272419</v>
      </c>
      <c r="AC3245">
        <v>1.381633769353519</v>
      </c>
      <c r="AD3245">
        <v>-2.9986593085779001</v>
      </c>
      <c r="AE3245">
        <v>-2.4688566429769239</v>
      </c>
      <c r="AF3245">
        <v>3.6881661841733582</v>
      </c>
      <c r="AG3245">
        <v>3.4588234784264089</v>
      </c>
      <c r="AH3245">
        <v>-1.692608243726534</v>
      </c>
      <c r="AI3245">
        <v>-5.3466350651854011E-2</v>
      </c>
      <c r="AJ3245">
        <v>-0.46470828710366557</v>
      </c>
      <c r="AK3245">
        <v>4.1264947037285893</v>
      </c>
      <c r="AL3245">
        <v>1.56880081663231</v>
      </c>
      <c r="AM3245">
        <v>4.8446116230111969</v>
      </c>
      <c r="AN3245">
        <v>1.7190575902077621</v>
      </c>
      <c r="AO3245">
        <v>4.3912947955354174</v>
      </c>
      <c r="AP3245">
        <v>-6.0384089051495282</v>
      </c>
      <c r="AQ3245">
        <v>-4.2727698068607438</v>
      </c>
      <c r="AR3245">
        <v>0.43906315068200641</v>
      </c>
      <c r="AS3245">
        <v>-0.7295037748301425</v>
      </c>
      <c r="AT3245">
        <v>1.152130233877835</v>
      </c>
      <c r="AU3245">
        <v>6.4648231928287734</v>
      </c>
      <c r="AV3245">
        <v>2.9889024647557831</v>
      </c>
      <c r="AW3245">
        <v>1.3788701360541999E-3</v>
      </c>
    </row>
    <row r="3246" spans="1:49" x14ac:dyDescent="0.25">
      <c r="A3246" s="1">
        <v>41609</v>
      </c>
      <c r="B3246">
        <v>2013</v>
      </c>
      <c r="C3246">
        <v>651</v>
      </c>
      <c r="D3246">
        <v>8.1386378218107236</v>
      </c>
      <c r="E3246">
        <v>-1.8699718535469481</v>
      </c>
      <c r="F3246">
        <v>-1.2868632591618969</v>
      </c>
      <c r="G3246">
        <v>0.67473197792553563</v>
      </c>
      <c r="H3246">
        <v>-2.035320048022482</v>
      </c>
      <c r="I3246">
        <v>-7.2235763396279911</v>
      </c>
      <c r="J3246">
        <v>0.41144763465386092</v>
      </c>
      <c r="K3246">
        <v>7.4497466320666561E-2</v>
      </c>
      <c r="L3246">
        <v>-2.5437248713788052</v>
      </c>
      <c r="M3246">
        <v>-8.4140375645870851</v>
      </c>
      <c r="N3246">
        <v>4.3215166439406261</v>
      </c>
      <c r="O3246">
        <v>2.52078937048914</v>
      </c>
      <c r="P3246">
        <v>-5.2908702107067658</v>
      </c>
      <c r="Q3246">
        <v>-2.2015638155545409</v>
      </c>
      <c r="R3246">
        <v>4.3656471043236778</v>
      </c>
      <c r="S3246">
        <v>-2.965178014429215</v>
      </c>
      <c r="T3246">
        <v>-8.7507672987735994</v>
      </c>
      <c r="U3246">
        <v>0.42437283706093792</v>
      </c>
      <c r="V3246">
        <v>-15.77387893925664</v>
      </c>
      <c r="W3246">
        <v>-1.1579329457185541</v>
      </c>
      <c r="X3246">
        <v>0.28141500145859588</v>
      </c>
      <c r="Y3246">
        <v>4.2658213207391597E-2</v>
      </c>
      <c r="Z3246">
        <v>-3.582760133556151</v>
      </c>
      <c r="AA3246">
        <v>-1.483279989801034</v>
      </c>
      <c r="AB3246">
        <v>3.0774313935576281</v>
      </c>
      <c r="AC3246">
        <v>-2.3941616093150042</v>
      </c>
      <c r="AD3246">
        <v>-3.0444569661775001</v>
      </c>
      <c r="AE3246">
        <v>0.80902642092994803</v>
      </c>
      <c r="AF3246">
        <v>0.64893612042409288</v>
      </c>
      <c r="AG3246">
        <v>-3.288650672778437</v>
      </c>
      <c r="AH3246">
        <v>-4.6947327506319247E-2</v>
      </c>
      <c r="AI3246">
        <v>1.5348120417780109</v>
      </c>
      <c r="AJ3246">
        <v>2.950564771873299</v>
      </c>
      <c r="AK3246">
        <v>2.7138513782967388</v>
      </c>
      <c r="AL3246">
        <v>1.464327997942094</v>
      </c>
      <c r="AM3246">
        <v>2.829277946526942</v>
      </c>
      <c r="AN3246">
        <v>-5.3098342781084273</v>
      </c>
      <c r="AO3246">
        <v>2.0033986985926511</v>
      </c>
      <c r="AP3246">
        <v>-4.7748580724232497</v>
      </c>
      <c r="AQ3246">
        <v>-2.4783702362111359</v>
      </c>
      <c r="AR3246">
        <v>0.93950840240266675</v>
      </c>
      <c r="AS3246">
        <v>0.90420884151982683</v>
      </c>
      <c r="AT3246">
        <v>1.9538207683888811</v>
      </c>
      <c r="AU3246">
        <v>-1.010213985055308</v>
      </c>
      <c r="AV3246">
        <v>1.9045594826846419</v>
      </c>
      <c r="AW3246">
        <v>-7.570175850111327E-3</v>
      </c>
    </row>
    <row r="3247" spans="1:49" x14ac:dyDescent="0.25">
      <c r="A3247" s="1">
        <v>41640</v>
      </c>
      <c r="B3247">
        <v>2013</v>
      </c>
      <c r="C3247">
        <v>651</v>
      </c>
      <c r="D3247">
        <v>5.5737437761145259</v>
      </c>
      <c r="E3247">
        <v>4.7316433824440294</v>
      </c>
      <c r="F3247">
        <v>6.4786548675200404</v>
      </c>
      <c r="G3247">
        <v>-5.9796621144306394</v>
      </c>
      <c r="H3247">
        <v>-6.9360790406940209</v>
      </c>
      <c r="I3247">
        <v>-0.18377653753995921</v>
      </c>
      <c r="J3247">
        <v>-10.42930087489785</v>
      </c>
      <c r="K3247">
        <v>-6.7941035059297388</v>
      </c>
      <c r="L3247">
        <v>-5.3174987709006416</v>
      </c>
      <c r="M3247">
        <v>-2.4621456916059992</v>
      </c>
      <c r="N3247">
        <v>0.82639869191301063</v>
      </c>
      <c r="O3247">
        <v>-4.2011483570933317</v>
      </c>
      <c r="P3247">
        <v>-10.95063736273919</v>
      </c>
      <c r="Q3247">
        <v>-12.75014635252457</v>
      </c>
      <c r="R3247">
        <v>-0.1273398355225219</v>
      </c>
      <c r="S3247">
        <v>-12.879316736085309</v>
      </c>
      <c r="T3247">
        <v>-24.173576628647169</v>
      </c>
      <c r="U3247">
        <v>-6.9029661925667734</v>
      </c>
      <c r="V3247">
        <v>-13.63227779557851</v>
      </c>
      <c r="W3247">
        <v>1.16753003702792</v>
      </c>
      <c r="X3247">
        <v>-2.3689966151431259</v>
      </c>
      <c r="Y3247">
        <v>-4.2603572917245476</v>
      </c>
      <c r="Z3247">
        <v>-2.8896324196265311</v>
      </c>
      <c r="AA3247">
        <v>2.5521200000454769</v>
      </c>
      <c r="AB3247">
        <v>-4.3635117385194988</v>
      </c>
      <c r="AC3247">
        <v>-5.858547981721463</v>
      </c>
      <c r="AD3247">
        <v>-0.58319455317507041</v>
      </c>
      <c r="AE3247">
        <v>-6.8219681008580118</v>
      </c>
      <c r="AF3247">
        <v>-8.0094934553062167</v>
      </c>
      <c r="AG3247">
        <v>-2.9338686100146778</v>
      </c>
      <c r="AH3247">
        <v>0.1032567029095377</v>
      </c>
      <c r="AI3247">
        <v>-2.385000575270813</v>
      </c>
      <c r="AJ3247">
        <v>-6.4465871791675733</v>
      </c>
      <c r="AK3247">
        <v>-4.2134642852247444</v>
      </c>
      <c r="AL3247">
        <v>-6.1664909975624349</v>
      </c>
      <c r="AM3247">
        <v>2.8775059246472829</v>
      </c>
      <c r="AN3247">
        <v>-6.1675730084276958</v>
      </c>
      <c r="AO3247">
        <v>-5.2688471536572639</v>
      </c>
      <c r="AP3247">
        <v>-3.3395085417046388</v>
      </c>
      <c r="AQ3247">
        <v>-5.8189585342610544</v>
      </c>
      <c r="AR3247">
        <v>-5.3350903729475263</v>
      </c>
      <c r="AS3247">
        <v>-4.47125380359169</v>
      </c>
      <c r="AT3247">
        <v>-4.6964407660145984</v>
      </c>
      <c r="AU3247">
        <v>3.5680574566579142</v>
      </c>
      <c r="AV3247">
        <v>-3.7996031506571488</v>
      </c>
      <c r="AW3247">
        <v>-4.1606108290004329E-3</v>
      </c>
    </row>
    <row r="3248" spans="1:49" x14ac:dyDescent="0.25">
      <c r="A3248" s="1">
        <v>41671</v>
      </c>
      <c r="B3248">
        <v>2013</v>
      </c>
      <c r="C3248">
        <v>651</v>
      </c>
      <c r="D3248">
        <v>5.5723212132526401</v>
      </c>
      <c r="E3248">
        <v>10.219252938140571</v>
      </c>
      <c r="F3248">
        <v>7.4603852410570992</v>
      </c>
      <c r="G3248">
        <v>4.0479552460741974</v>
      </c>
      <c r="H3248">
        <v>3.3869888781633328</v>
      </c>
      <c r="I3248">
        <v>9.8312197820730862</v>
      </c>
      <c r="J3248">
        <v>9.2373229081639696</v>
      </c>
      <c r="K3248">
        <v>-2.9189907507579549</v>
      </c>
      <c r="L3248">
        <v>4.4646357407019721</v>
      </c>
      <c r="M3248">
        <v>4.4774146638881351</v>
      </c>
      <c r="N3248">
        <v>-2.596898821045357</v>
      </c>
      <c r="O3248">
        <v>3.4253507518204001</v>
      </c>
      <c r="P3248">
        <v>3.6203951751988761</v>
      </c>
      <c r="Q3248">
        <v>8.3975223346660641</v>
      </c>
      <c r="R3248">
        <v>2.1641702786478372</v>
      </c>
      <c r="S3248">
        <v>3.839545133195466</v>
      </c>
      <c r="T3248">
        <v>19.414749609058958</v>
      </c>
      <c r="U3248">
        <v>-3.6895751096448159</v>
      </c>
      <c r="V3248">
        <v>3.43712779043357</v>
      </c>
      <c r="W3248">
        <v>7.5210851404655221</v>
      </c>
      <c r="X3248">
        <v>7.0600918111482169</v>
      </c>
      <c r="Y3248">
        <v>-0.53415757210968362</v>
      </c>
      <c r="Z3248">
        <v>2.6278198117827718</v>
      </c>
      <c r="AA3248">
        <v>19.21584208662717</v>
      </c>
      <c r="AB3248">
        <v>7.207131362277619</v>
      </c>
      <c r="AC3248">
        <v>3.4831981178046418</v>
      </c>
      <c r="AD3248">
        <v>17.066813116129811</v>
      </c>
      <c r="AE3248">
        <v>7.5402181619382169</v>
      </c>
      <c r="AF3248">
        <v>10.8126312028588</v>
      </c>
      <c r="AG3248">
        <v>10.694958344533619</v>
      </c>
      <c r="AH3248">
        <v>7.1257991509710914</v>
      </c>
      <c r="AI3248">
        <v>4.4518158782222539</v>
      </c>
      <c r="AJ3248">
        <v>9.1587748750294509</v>
      </c>
      <c r="AK3248">
        <v>4.0750376497770358</v>
      </c>
      <c r="AL3248">
        <v>6.0686339299856229</v>
      </c>
      <c r="AM3248">
        <v>14.887710482874271</v>
      </c>
      <c r="AN3248">
        <v>12.00263041878031</v>
      </c>
      <c r="AO3248">
        <v>6.6997975940967134</v>
      </c>
      <c r="AP3248">
        <v>8.596062392496151</v>
      </c>
      <c r="AQ3248">
        <v>7.7579186289346236</v>
      </c>
      <c r="AR3248">
        <v>8.4593371571104026</v>
      </c>
      <c r="AS3248">
        <v>4.4649788920658739</v>
      </c>
      <c r="AT3248">
        <v>7.0242584255578722</v>
      </c>
      <c r="AU3248">
        <v>7.3311261357004174</v>
      </c>
      <c r="AV3248">
        <v>4.6991338133114402</v>
      </c>
      <c r="AW3248">
        <v>2.7797596424683491E-7</v>
      </c>
    </row>
    <row r="3249" spans="1:49" x14ac:dyDescent="0.25">
      <c r="A3249" s="1">
        <v>41699</v>
      </c>
      <c r="B3249">
        <v>2013</v>
      </c>
      <c r="C3249">
        <v>651</v>
      </c>
      <c r="D3249">
        <v>-2.5169823766757582</v>
      </c>
      <c r="E3249">
        <v>5.7919624689217519</v>
      </c>
      <c r="F3249">
        <v>-8.3366660419637029E-3</v>
      </c>
      <c r="G3249">
        <v>1.294624896842089</v>
      </c>
      <c r="H3249">
        <v>2.491496515670244</v>
      </c>
      <c r="I3249">
        <v>0.13027513429699769</v>
      </c>
      <c r="J3249">
        <v>6.6469243104227749</v>
      </c>
      <c r="K3249">
        <v>-5.4860370462411101</v>
      </c>
      <c r="L3249">
        <v>-4.5953255551043464</v>
      </c>
      <c r="M3249">
        <v>4.9544438426938786</v>
      </c>
      <c r="N3249">
        <v>8.5891590709031629</v>
      </c>
      <c r="O3249">
        <v>8.6246675127259032</v>
      </c>
      <c r="P3249">
        <v>10.9257197835553</v>
      </c>
      <c r="Q3249">
        <v>2.9138251840580049</v>
      </c>
      <c r="R3249">
        <v>1.7781350346628639</v>
      </c>
      <c r="S3249">
        <v>15.627435056848601</v>
      </c>
      <c r="T3249">
        <v>16.3379876474153</v>
      </c>
      <c r="U3249">
        <v>5.4631342097317903</v>
      </c>
      <c r="V3249">
        <v>16.749652969925251</v>
      </c>
      <c r="W3249">
        <v>6.7093270096818314</v>
      </c>
      <c r="X3249">
        <v>8.1608453276960091E-2</v>
      </c>
      <c r="Y3249">
        <v>-1.22654037751877</v>
      </c>
      <c r="Z3249">
        <v>-2.8969943231803912</v>
      </c>
      <c r="AA3249">
        <v>-7.0314334436851418</v>
      </c>
      <c r="AB3249">
        <v>-4.1491567537110807E-2</v>
      </c>
      <c r="AC3249">
        <v>0.13026284374801911</v>
      </c>
      <c r="AD3249">
        <v>0.98807912701082135</v>
      </c>
      <c r="AE3249">
        <v>1.4681567711664509</v>
      </c>
      <c r="AF3249">
        <v>-2.1353387692084951</v>
      </c>
      <c r="AG3249">
        <v>1.6126857103659691</v>
      </c>
      <c r="AH3249">
        <v>6.328062861384387</v>
      </c>
      <c r="AI3249">
        <v>2.2759950039295869</v>
      </c>
      <c r="AJ3249">
        <v>-0.22865062862247321</v>
      </c>
      <c r="AK3249">
        <v>-2.224144296444142</v>
      </c>
      <c r="AL3249">
        <v>1.059950939585641</v>
      </c>
      <c r="AM3249">
        <v>-1.9342473021874309</v>
      </c>
      <c r="AN3249">
        <v>-2.0611453126331059</v>
      </c>
      <c r="AO3249">
        <v>-1.816618848925744</v>
      </c>
      <c r="AP3249">
        <v>1.97416796594776</v>
      </c>
      <c r="AQ3249">
        <v>3.892234425538077</v>
      </c>
      <c r="AR3249">
        <v>-0.21956447676554361</v>
      </c>
      <c r="AS3249">
        <v>1.458593143118514</v>
      </c>
      <c r="AT3249">
        <v>-3.2445879019644801</v>
      </c>
      <c r="AU3249">
        <v>6.2621219101258294</v>
      </c>
      <c r="AV3249">
        <v>0.6116019375512094</v>
      </c>
      <c r="AW3249">
        <v>-6.9586957652878478E-4</v>
      </c>
    </row>
    <row r="3250" spans="1:49" x14ac:dyDescent="0.25">
      <c r="A3250" s="1">
        <v>41730</v>
      </c>
      <c r="B3250">
        <v>2013</v>
      </c>
      <c r="C3250">
        <v>651</v>
      </c>
      <c r="D3250">
        <v>7.4360637211916769</v>
      </c>
      <c r="E3250">
        <v>-0.9005990547079179</v>
      </c>
      <c r="F3250">
        <v>8.2330998565392832</v>
      </c>
      <c r="G3250">
        <v>0.71352672607174483</v>
      </c>
      <c r="H3250">
        <v>3.4575666923789332</v>
      </c>
      <c r="I3250">
        <v>3.6385826962070271</v>
      </c>
      <c r="J3250">
        <v>-0.72815462683828436</v>
      </c>
      <c r="K3250">
        <v>7.5824248136088679</v>
      </c>
      <c r="L3250">
        <v>-4.510727258688096</v>
      </c>
      <c r="M3250">
        <v>3.7175154494538898</v>
      </c>
      <c r="N3250">
        <v>5.858958171323625</v>
      </c>
      <c r="O3250">
        <v>-1.5909408586067151</v>
      </c>
      <c r="P3250">
        <v>3.3966065658286082</v>
      </c>
      <c r="Q3250">
        <v>1.0465121079620281</v>
      </c>
      <c r="R3250">
        <v>6.4437001418450102</v>
      </c>
      <c r="S3250">
        <v>2.3903950187445839</v>
      </c>
      <c r="T3250">
        <v>1.643609554499825</v>
      </c>
      <c r="U3250">
        <v>-0.18166969615588391</v>
      </c>
      <c r="V3250">
        <v>6.9874193012340768</v>
      </c>
      <c r="W3250">
        <v>3.8492842749935141</v>
      </c>
      <c r="X3250">
        <v>1.3162795245750041</v>
      </c>
      <c r="Y3250">
        <v>-3.0575987359824812</v>
      </c>
      <c r="Z3250">
        <v>-3.8753345465125662E-2</v>
      </c>
      <c r="AA3250">
        <v>0.3687314363397976</v>
      </c>
      <c r="AB3250">
        <v>0.18468326688125811</v>
      </c>
      <c r="AC3250">
        <v>1.1809867518768109</v>
      </c>
      <c r="AD3250">
        <v>-9.7472122088972384</v>
      </c>
      <c r="AE3250">
        <v>4.4312471775423079</v>
      </c>
      <c r="AF3250">
        <v>2.3858743740065691</v>
      </c>
      <c r="AG3250">
        <v>0.88472068383513847</v>
      </c>
      <c r="AH3250">
        <v>1.1191252589584759</v>
      </c>
      <c r="AI3250">
        <v>2.46855989931829</v>
      </c>
      <c r="AJ3250">
        <v>1.789086177538213</v>
      </c>
      <c r="AK3250">
        <v>5.141250151492649</v>
      </c>
      <c r="AL3250">
        <v>-1.984091762545404</v>
      </c>
      <c r="AM3250">
        <v>0.1810908737014616</v>
      </c>
      <c r="AN3250">
        <v>-0.88651204983090093</v>
      </c>
      <c r="AO3250">
        <v>0.52224949026093981</v>
      </c>
      <c r="AP3250">
        <v>2.2059587414795971</v>
      </c>
      <c r="AQ3250">
        <v>1.370554476149954</v>
      </c>
      <c r="AR3250">
        <v>2.4445445595464799</v>
      </c>
      <c r="AS3250">
        <v>2.458434291287892</v>
      </c>
      <c r="AT3250">
        <v>4.0214812709653334</v>
      </c>
      <c r="AU3250">
        <v>-2.3727441037669439</v>
      </c>
      <c r="AV3250">
        <v>0.107808523766173</v>
      </c>
      <c r="AW3250">
        <v>-4.8778182819882998E-3</v>
      </c>
    </row>
    <row r="3251" spans="1:49" x14ac:dyDescent="0.25">
      <c r="A3251" s="1">
        <v>41760</v>
      </c>
      <c r="B3251">
        <v>2013</v>
      </c>
      <c r="C3251">
        <v>651</v>
      </c>
      <c r="D3251">
        <v>-5.9662320164847849</v>
      </c>
      <c r="E3251">
        <v>-3.29148141134239</v>
      </c>
      <c r="F3251">
        <v>8.8600425449322895</v>
      </c>
      <c r="G3251">
        <v>-0.64918285647511675</v>
      </c>
      <c r="H3251">
        <v>-0.248386595732808</v>
      </c>
      <c r="I3251">
        <v>-3.1625311332927897E-2</v>
      </c>
      <c r="J3251">
        <v>-0.2677222000457502</v>
      </c>
      <c r="K3251">
        <v>6.7487540744607832</v>
      </c>
      <c r="L3251">
        <v>2.2479305935075189</v>
      </c>
      <c r="M3251">
        <v>-5.2298808420785603</v>
      </c>
      <c r="N3251">
        <v>-0.37613126800994928</v>
      </c>
      <c r="O3251">
        <v>7.2721270989099418</v>
      </c>
      <c r="P3251">
        <v>-3.8085056104375852</v>
      </c>
      <c r="Q3251">
        <v>-4.1470887261263467E-2</v>
      </c>
      <c r="R3251">
        <v>-2.2068034710797662</v>
      </c>
      <c r="S3251">
        <v>-2.091944868293905</v>
      </c>
      <c r="T3251">
        <v>1.707973422482123</v>
      </c>
      <c r="U3251">
        <v>0.91599147389094249</v>
      </c>
      <c r="V3251">
        <v>7.6275103914751341</v>
      </c>
      <c r="W3251">
        <v>-8.2398343846715179</v>
      </c>
      <c r="X3251">
        <v>-0.96951948767736162</v>
      </c>
      <c r="Y3251">
        <v>1.8726922905947461</v>
      </c>
      <c r="Z3251">
        <v>-2.4468986126215508</v>
      </c>
      <c r="AA3251">
        <v>-5.8751028723839642</v>
      </c>
      <c r="AB3251">
        <v>-1.234093228832067</v>
      </c>
      <c r="AC3251">
        <v>1.588422144385548</v>
      </c>
      <c r="AD3251">
        <v>-2.9001541089646699</v>
      </c>
      <c r="AE3251">
        <v>3.167388987751707</v>
      </c>
      <c r="AF3251">
        <v>0.45102640689225199</v>
      </c>
      <c r="AG3251">
        <v>-2.787559819588648</v>
      </c>
      <c r="AH3251">
        <v>-2.8988738667806819</v>
      </c>
      <c r="AI3251">
        <v>0.3538429869086146</v>
      </c>
      <c r="AJ3251">
        <v>-0.34462332224726172</v>
      </c>
      <c r="AK3251">
        <v>6.9311307374516629</v>
      </c>
      <c r="AL3251">
        <v>-0.90081423337583511</v>
      </c>
      <c r="AM3251">
        <v>-3.222983534293189</v>
      </c>
      <c r="AN3251">
        <v>-1.971235230034651</v>
      </c>
      <c r="AO3251">
        <v>-0.26476929800871568</v>
      </c>
      <c r="AP3251">
        <v>-3.9413462742334038</v>
      </c>
      <c r="AQ3251">
        <v>-1.024204523930206</v>
      </c>
      <c r="AR3251">
        <v>-1.2881077154735849</v>
      </c>
      <c r="AS3251">
        <v>-1.2996167572291499</v>
      </c>
      <c r="AT3251">
        <v>-1.299369825568164</v>
      </c>
      <c r="AU3251">
        <v>-1.1015176458593621</v>
      </c>
      <c r="AV3251">
        <v>0.23475896467681781</v>
      </c>
      <c r="AW3251">
        <v>-2.100831265854497E-2</v>
      </c>
    </row>
    <row r="3252" spans="1:49" x14ac:dyDescent="0.25">
      <c r="A3252" s="1">
        <v>41791</v>
      </c>
      <c r="B3252">
        <v>2013</v>
      </c>
      <c r="C3252">
        <v>651</v>
      </c>
      <c r="D3252">
        <v>-2.4562609271051472</v>
      </c>
      <c r="E3252">
        <v>0.33290190483783461</v>
      </c>
      <c r="F3252">
        <v>-21.729760758286631</v>
      </c>
      <c r="G3252">
        <v>0.84493910994813959</v>
      </c>
      <c r="H3252">
        <v>-0.14236427826114231</v>
      </c>
      <c r="I3252">
        <v>2.7663327163321538</v>
      </c>
      <c r="J3252">
        <v>3.0196254585896698</v>
      </c>
      <c r="K3252">
        <v>10.502968326400079</v>
      </c>
      <c r="L3252">
        <v>4.2997267561607044</v>
      </c>
      <c r="M3252">
        <v>6.8833682836049404</v>
      </c>
      <c r="N3252">
        <v>0.4296456945367178</v>
      </c>
      <c r="O3252">
        <v>4.0429590882784527</v>
      </c>
      <c r="P3252">
        <v>5.521295191460629</v>
      </c>
      <c r="Q3252">
        <v>-0.90660959401415164</v>
      </c>
      <c r="R3252">
        <v>1.5971641818426361</v>
      </c>
      <c r="S3252">
        <v>4.8982829550088924</v>
      </c>
      <c r="T3252">
        <v>11.919139118055201</v>
      </c>
      <c r="U3252">
        <v>3.1558857632707049</v>
      </c>
      <c r="V3252">
        <v>-2.3320547426707079</v>
      </c>
      <c r="W3252">
        <v>1.2869753091601319</v>
      </c>
      <c r="X3252">
        <v>-0.47877892935797028</v>
      </c>
      <c r="Y3252">
        <v>5.3153880866508407</v>
      </c>
      <c r="Z3252">
        <v>-0.23876616239078</v>
      </c>
      <c r="AA3252">
        <v>-6.0549110297581592</v>
      </c>
      <c r="AB3252">
        <v>-1.73323851921493</v>
      </c>
      <c r="AC3252">
        <v>0.89894266331325134</v>
      </c>
      <c r="AD3252">
        <v>-0.70711572333835848</v>
      </c>
      <c r="AE3252">
        <v>0.27376881415628329</v>
      </c>
      <c r="AF3252">
        <v>0.1238020744567692</v>
      </c>
      <c r="AG3252">
        <v>-2.4361743107132909</v>
      </c>
      <c r="AH3252">
        <v>-0.45069468306834232</v>
      </c>
      <c r="AI3252">
        <v>1.782117474538647</v>
      </c>
      <c r="AJ3252">
        <v>1.460383393445563</v>
      </c>
      <c r="AK3252">
        <v>4.2543143807316053</v>
      </c>
      <c r="AL3252">
        <v>1.027699007617233</v>
      </c>
      <c r="AM3252">
        <v>3.8530941743461389</v>
      </c>
      <c r="AN3252">
        <v>-0.49153885990138591</v>
      </c>
      <c r="AO3252">
        <v>-0.57448967993246614</v>
      </c>
      <c r="AP3252">
        <v>1.1576888661776861</v>
      </c>
      <c r="AQ3252">
        <v>-7.059571233849482E-2</v>
      </c>
      <c r="AR3252">
        <v>-1.290322059665638</v>
      </c>
      <c r="AS3252">
        <v>6.1055083944309807</v>
      </c>
      <c r="AT3252">
        <v>0.70631679476078624</v>
      </c>
      <c r="AU3252">
        <v>3.3975818131612319</v>
      </c>
      <c r="AV3252">
        <v>2.212306561909827</v>
      </c>
      <c r="AW3252">
        <v>7.1563208344871398E-4</v>
      </c>
    </row>
    <row r="3253" spans="1:49" x14ac:dyDescent="0.25">
      <c r="A3253" s="1">
        <v>41821</v>
      </c>
      <c r="B3253">
        <v>2013</v>
      </c>
      <c r="C3253">
        <v>651</v>
      </c>
      <c r="D3253">
        <v>11.5219932140231</v>
      </c>
      <c r="E3253">
        <v>8.4481703263459718</v>
      </c>
      <c r="F3253">
        <v>12.39124200699915</v>
      </c>
      <c r="G3253">
        <v>8.3255112402125242E-2</v>
      </c>
      <c r="H3253">
        <v>4.195493620911428</v>
      </c>
      <c r="I3253">
        <v>0.80724628180333102</v>
      </c>
      <c r="J3253">
        <v>0.89992605697675199</v>
      </c>
      <c r="K3253">
        <v>6.960371845501645</v>
      </c>
      <c r="L3253">
        <v>6.596708032093801</v>
      </c>
      <c r="M3253">
        <v>1.6879135634971341</v>
      </c>
      <c r="N3253">
        <v>2.334200757259719</v>
      </c>
      <c r="O3253">
        <v>1.210602314844778</v>
      </c>
      <c r="P3253">
        <v>1.878175914925206</v>
      </c>
      <c r="Q3253">
        <v>-4.8540882651516126</v>
      </c>
      <c r="R3253">
        <v>-0.65036133758903381</v>
      </c>
      <c r="S3253">
        <v>0.1127575368972567</v>
      </c>
      <c r="T3253">
        <v>6.3056430123274776</v>
      </c>
      <c r="U3253">
        <v>1.3930561033904889</v>
      </c>
      <c r="V3253">
        <v>3.9331643954926498</v>
      </c>
      <c r="W3253">
        <v>-1.6699651164087781</v>
      </c>
      <c r="X3253">
        <v>-3.9805742755970042</v>
      </c>
      <c r="Y3253">
        <v>0.57802212462385594</v>
      </c>
      <c r="Z3253">
        <v>-11.39679963534431</v>
      </c>
      <c r="AA3253">
        <v>-3.5870599125284679</v>
      </c>
      <c r="AB3253">
        <v>-3.1798227722221299</v>
      </c>
      <c r="AC3253">
        <v>1.812435700908543</v>
      </c>
      <c r="AD3253">
        <v>-8.3332382301627757</v>
      </c>
      <c r="AE3253">
        <v>-3.7786768805986082</v>
      </c>
      <c r="AF3253">
        <v>-0.68479958545011321</v>
      </c>
      <c r="AG3253">
        <v>-15.82387613350804</v>
      </c>
      <c r="AH3253">
        <v>-5.3708579215435037</v>
      </c>
      <c r="AI3253">
        <v>-3.1322817258215951</v>
      </c>
      <c r="AJ3253">
        <v>-4.054982282245934</v>
      </c>
      <c r="AK3253">
        <v>-4.3778612707519038</v>
      </c>
      <c r="AL3253">
        <v>-5.3075252655155776</v>
      </c>
      <c r="AM3253">
        <v>-2.4058368378676591</v>
      </c>
      <c r="AN3253">
        <v>-5.7936370442623453</v>
      </c>
      <c r="AO3253">
        <v>-6.4410731400788457</v>
      </c>
      <c r="AP3253">
        <v>-2.743707423748476</v>
      </c>
      <c r="AQ3253">
        <v>2.859700471261029</v>
      </c>
      <c r="AR3253">
        <v>-6.0183941197736726</v>
      </c>
      <c r="AS3253">
        <v>-2.6962048999634732E-2</v>
      </c>
      <c r="AT3253">
        <v>-1.2654201655400541</v>
      </c>
      <c r="AU3253">
        <v>0.95070298679615917</v>
      </c>
      <c r="AV3253">
        <v>-1.4087123410268969</v>
      </c>
      <c r="AW3253">
        <v>1.8529069789607891E-7</v>
      </c>
    </row>
    <row r="3254" spans="1:49" x14ac:dyDescent="0.25">
      <c r="A3254" s="1">
        <v>41852</v>
      </c>
      <c r="B3254">
        <v>2013</v>
      </c>
      <c r="C3254">
        <v>651</v>
      </c>
      <c r="D3254">
        <v>8.5477171736322966</v>
      </c>
      <c r="E3254">
        <v>-2.050366536811266</v>
      </c>
      <c r="F3254">
        <v>1.0725463181470389</v>
      </c>
      <c r="G3254">
        <v>1.159056953036264</v>
      </c>
      <c r="H3254">
        <v>-1.2031266896876609</v>
      </c>
      <c r="I3254">
        <v>2.687589178316685</v>
      </c>
      <c r="J3254">
        <v>1.9022717196121921</v>
      </c>
      <c r="K3254">
        <v>2.579324974793074</v>
      </c>
      <c r="L3254">
        <v>-0.31274709337758561</v>
      </c>
      <c r="M3254">
        <v>5.4228910923024074</v>
      </c>
      <c r="N3254">
        <v>-9.1415605357999414</v>
      </c>
      <c r="O3254">
        <v>2.4912149421729479</v>
      </c>
      <c r="P3254">
        <v>10.98267230401804</v>
      </c>
      <c r="Q3254">
        <v>-0.52374335441570663</v>
      </c>
      <c r="R3254">
        <v>5.7821237691571659</v>
      </c>
      <c r="S3254">
        <v>2.0112438388191212</v>
      </c>
      <c r="T3254">
        <v>-13.18007173878163</v>
      </c>
      <c r="U3254">
        <v>4.9702935584502672</v>
      </c>
      <c r="V3254">
        <v>-3.478792933814157</v>
      </c>
      <c r="W3254">
        <v>-1.169541046716172</v>
      </c>
      <c r="X3254">
        <v>2.1313627395490591</v>
      </c>
      <c r="Y3254">
        <v>-2.2389386373023119</v>
      </c>
      <c r="Z3254">
        <v>-2.3105427180789899</v>
      </c>
      <c r="AA3254">
        <v>3.2935636199419078</v>
      </c>
      <c r="AB3254">
        <v>-0.28716548884465398</v>
      </c>
      <c r="AC3254">
        <v>-0.84439333991330745</v>
      </c>
      <c r="AD3254">
        <v>-0.23767453975415129</v>
      </c>
      <c r="AE3254">
        <v>1.8502259392441771</v>
      </c>
      <c r="AF3254">
        <v>0.33267091186695019</v>
      </c>
      <c r="AG3254">
        <v>-1.5834089751502689</v>
      </c>
      <c r="AH3254">
        <v>-2.3228186763575298</v>
      </c>
      <c r="AI3254">
        <v>-1.4132699184383199</v>
      </c>
      <c r="AJ3254">
        <v>2.4606965765725741</v>
      </c>
      <c r="AK3254">
        <v>0.89578661113056679</v>
      </c>
      <c r="AL3254">
        <v>2.0402657488420179</v>
      </c>
      <c r="AM3254">
        <v>-1.3507315492565679</v>
      </c>
      <c r="AN3254">
        <v>1.799475132434303</v>
      </c>
      <c r="AO3254">
        <v>-0.96790172262188889</v>
      </c>
      <c r="AP3254">
        <v>4.4802616261354844</v>
      </c>
      <c r="AQ3254">
        <v>0.97265108497239794</v>
      </c>
      <c r="AR3254">
        <v>1.039056635032698</v>
      </c>
      <c r="AS3254">
        <v>2.2042767423586129</v>
      </c>
      <c r="AT3254">
        <v>0.30937690217267561</v>
      </c>
      <c r="AU3254">
        <v>-2.6994062485494852</v>
      </c>
      <c r="AV3254">
        <v>3.9374033103368511</v>
      </c>
      <c r="AW3254">
        <v>-7.1461112823723028E-4</v>
      </c>
    </row>
    <row r="3255" spans="1:49" x14ac:dyDescent="0.25">
      <c r="A3255" s="1">
        <v>41883</v>
      </c>
      <c r="B3255">
        <v>2013</v>
      </c>
      <c r="C3255">
        <v>651</v>
      </c>
      <c r="D3255">
        <v>5.8309887529846014</v>
      </c>
      <c r="E3255">
        <v>-1.6459935804280961</v>
      </c>
      <c r="F3255">
        <v>3.5265186811568539</v>
      </c>
      <c r="G3255">
        <v>-4.4350320969790307</v>
      </c>
      <c r="H3255">
        <v>-4.0838145999834037</v>
      </c>
      <c r="I3255">
        <v>0.54599650048998694</v>
      </c>
      <c r="J3255">
        <v>-9.1357758831421272</v>
      </c>
      <c r="K3255">
        <v>-3.2058228439947318</v>
      </c>
      <c r="L3255">
        <v>-6.9217651407544976</v>
      </c>
      <c r="M3255">
        <v>0.40819288127886821</v>
      </c>
      <c r="N3255">
        <v>0.89274258438998277</v>
      </c>
      <c r="O3255">
        <v>-1.417562815816531</v>
      </c>
      <c r="P3255">
        <v>-19.21121917307762</v>
      </c>
      <c r="Q3255">
        <v>-2.5930330525020922</v>
      </c>
      <c r="R3255">
        <v>-6.4412592264797901</v>
      </c>
      <c r="S3255">
        <v>-10.26406586982845</v>
      </c>
      <c r="T3255">
        <v>11.73885711895357</v>
      </c>
      <c r="U3255">
        <v>-4.1544580379025531</v>
      </c>
      <c r="V3255">
        <v>-12.11477888155841</v>
      </c>
      <c r="W3255">
        <v>-6.091187685648114</v>
      </c>
      <c r="X3255">
        <v>-2.584832387561542</v>
      </c>
      <c r="Y3255">
        <v>-0.60124098325582409</v>
      </c>
      <c r="Z3255">
        <v>-9.3861331592790087</v>
      </c>
      <c r="AA3255">
        <v>-2.807930092498645</v>
      </c>
      <c r="AB3255">
        <v>-2.497088268089942</v>
      </c>
      <c r="AC3255">
        <v>-8.205254134004603</v>
      </c>
      <c r="AD3255">
        <v>-12.600876074146949</v>
      </c>
      <c r="AE3255">
        <v>-5.5361236179510387</v>
      </c>
      <c r="AF3255">
        <v>-2.6106010369571719</v>
      </c>
      <c r="AG3255">
        <v>-9.4008348021175756</v>
      </c>
      <c r="AH3255">
        <v>-1.1694447052764789</v>
      </c>
      <c r="AI3255">
        <v>-3.1195035548412848</v>
      </c>
      <c r="AJ3255">
        <v>-2.1352968822559881</v>
      </c>
      <c r="AK3255">
        <v>-7.063472214090039</v>
      </c>
      <c r="AL3255">
        <v>-1.3809678080350609</v>
      </c>
      <c r="AM3255">
        <v>-0.1516054889635243</v>
      </c>
      <c r="AN3255">
        <v>1.9722062475217459</v>
      </c>
      <c r="AO3255">
        <v>-4.1946713284487291</v>
      </c>
      <c r="AP3255">
        <v>3.435838978114814</v>
      </c>
      <c r="AQ3255">
        <v>-11.407817994327541</v>
      </c>
      <c r="AR3255">
        <v>-3.534813241273183</v>
      </c>
      <c r="AS3255">
        <v>-6.4271606249000968</v>
      </c>
      <c r="AT3255">
        <v>-5.2107327518631896</v>
      </c>
      <c r="AU3255">
        <v>2.1186678146911002</v>
      </c>
      <c r="AV3255">
        <v>-1.563165536532019</v>
      </c>
      <c r="AW3255">
        <v>9.2641915916402695E-8</v>
      </c>
    </row>
    <row r="3256" spans="1:49" x14ac:dyDescent="0.25">
      <c r="A3256" s="1">
        <v>41913</v>
      </c>
      <c r="B3256">
        <v>2013</v>
      </c>
      <c r="C3256">
        <v>651</v>
      </c>
      <c r="D3256">
        <v>-6.9819714717509811</v>
      </c>
      <c r="E3256">
        <v>1.0857760757847059</v>
      </c>
      <c r="F3256">
        <v>-1.3049070521328869</v>
      </c>
      <c r="G3256">
        <v>0.15188881764418569</v>
      </c>
      <c r="H3256">
        <v>-1.138120554990107</v>
      </c>
      <c r="I3256">
        <v>-0.50309830943403577</v>
      </c>
      <c r="J3256">
        <v>6.6872863394420889</v>
      </c>
      <c r="K3256">
        <v>-9.4401668979684281</v>
      </c>
      <c r="L3256">
        <v>3.8485949918831701</v>
      </c>
      <c r="M3256">
        <v>-0.5109090454268217</v>
      </c>
      <c r="N3256">
        <v>-0.95020192814256887</v>
      </c>
      <c r="O3256">
        <v>3.9505875166975239</v>
      </c>
      <c r="P3256">
        <v>0.51951847567515141</v>
      </c>
      <c r="Q3256">
        <v>-0.66359614598971994</v>
      </c>
      <c r="R3256">
        <v>-0.46926208175195327</v>
      </c>
      <c r="S3256">
        <v>-3.7703372699160238</v>
      </c>
      <c r="T3256">
        <v>3.1677359960716971</v>
      </c>
      <c r="U3256">
        <v>-0.45779043397093933</v>
      </c>
      <c r="V3256">
        <v>10.500812770405981</v>
      </c>
      <c r="W3256">
        <v>-0.46490220523269787</v>
      </c>
      <c r="X3256">
        <v>-0.74375508506262511</v>
      </c>
      <c r="Y3256">
        <v>-1.303896727283516</v>
      </c>
      <c r="Z3256">
        <v>0.73626927937531228</v>
      </c>
      <c r="AA3256">
        <v>-2.2548055000724099</v>
      </c>
      <c r="AB3256">
        <v>-1.572394078345374</v>
      </c>
      <c r="AC3256">
        <v>-3.1562989989989081</v>
      </c>
      <c r="AD3256">
        <v>-14.81936581358293</v>
      </c>
      <c r="AE3256">
        <v>-9.8174960086075629</v>
      </c>
      <c r="AF3256">
        <v>-0.47358609887238062</v>
      </c>
      <c r="AG3256">
        <v>-8.6025840961995605</v>
      </c>
      <c r="AH3256">
        <v>-5.8328240760565979</v>
      </c>
      <c r="AI3256">
        <v>-3.9306474413751462</v>
      </c>
      <c r="AJ3256">
        <v>-2.0402835914341</v>
      </c>
      <c r="AK3256">
        <v>-3.5846378598030419</v>
      </c>
      <c r="AL3256">
        <v>-2.161463642116213</v>
      </c>
      <c r="AM3256">
        <v>-2.3958425603253231</v>
      </c>
      <c r="AN3256">
        <v>-3.6764228497617508</v>
      </c>
      <c r="AO3256">
        <v>-2.0258356118714742</v>
      </c>
      <c r="AP3256">
        <v>-10.272976860968161</v>
      </c>
      <c r="AQ3256">
        <v>5.2787405102503682</v>
      </c>
      <c r="AR3256">
        <v>-4.3846627037974368</v>
      </c>
      <c r="AS3256">
        <v>-2.8092095253537508</v>
      </c>
      <c r="AT3256">
        <v>-2.3465336530245962</v>
      </c>
      <c r="AU3256">
        <v>-1.131146489787749</v>
      </c>
      <c r="AV3256">
        <v>2.411483432581063</v>
      </c>
      <c r="AW3256">
        <v>1.8528211520596469E-7</v>
      </c>
    </row>
    <row r="3257" spans="1:49" x14ac:dyDescent="0.25">
      <c r="A3257" s="1">
        <v>41944</v>
      </c>
      <c r="B3257">
        <v>2013</v>
      </c>
      <c r="C3257">
        <v>651</v>
      </c>
      <c r="D3257">
        <v>1.3122532795497359</v>
      </c>
      <c r="E3257">
        <v>0.60806011735219379</v>
      </c>
      <c r="F3257">
        <v>-0.43379869917685721</v>
      </c>
      <c r="G3257">
        <v>-4.6876110695167288</v>
      </c>
      <c r="H3257">
        <v>1.332619390568945</v>
      </c>
      <c r="I3257">
        <v>1.2394103856171681</v>
      </c>
      <c r="J3257">
        <v>0.41876599983785567</v>
      </c>
      <c r="K3257">
        <v>-8.2625557130383225</v>
      </c>
      <c r="L3257">
        <v>1.4476361615275879</v>
      </c>
      <c r="M3257">
        <v>1.391862424055246</v>
      </c>
      <c r="N3257">
        <v>1.4750401225833489</v>
      </c>
      <c r="O3257">
        <v>1.6722284088527499</v>
      </c>
      <c r="P3257">
        <v>-4.6201931070612767</v>
      </c>
      <c r="Q3257">
        <v>-0.66624105703466663</v>
      </c>
      <c r="R3257">
        <v>3.1958364525044969</v>
      </c>
      <c r="S3257">
        <v>-13.16463561355817</v>
      </c>
      <c r="T3257">
        <v>-1.1267483606696831</v>
      </c>
      <c r="U3257">
        <v>-4.4320810041202252</v>
      </c>
      <c r="V3257">
        <v>7.5400780251980271</v>
      </c>
      <c r="W3257">
        <v>4.5823689370916298E-2</v>
      </c>
      <c r="X3257">
        <v>3.408505167770759</v>
      </c>
      <c r="Y3257">
        <v>0.38154996540646913</v>
      </c>
      <c r="Z3257">
        <v>2.7207557720242859</v>
      </c>
      <c r="AA3257">
        <v>7.4270899097613752</v>
      </c>
      <c r="AB3257">
        <v>2.7012725368622541</v>
      </c>
      <c r="AC3257">
        <v>-2.4764019777604451</v>
      </c>
      <c r="AD3257">
        <v>2.7277002600924578</v>
      </c>
      <c r="AE3257">
        <v>-10.746944155491271</v>
      </c>
      <c r="AF3257">
        <v>3.2296536937153508</v>
      </c>
      <c r="AG3257">
        <v>-5.788671802986145</v>
      </c>
      <c r="AH3257">
        <v>0.2007488922611822</v>
      </c>
      <c r="AI3257">
        <v>3.0750691794482199</v>
      </c>
      <c r="AJ3257">
        <v>6.0931119786958421</v>
      </c>
      <c r="AK3257">
        <v>-4.1349603684335268</v>
      </c>
      <c r="AL3257">
        <v>5.6456773089982324</v>
      </c>
      <c r="AM3257">
        <v>0.47072656923088368</v>
      </c>
      <c r="AN3257">
        <v>-1.7482823599099699</v>
      </c>
      <c r="AO3257">
        <v>6.4422519895396491</v>
      </c>
      <c r="AP3257">
        <v>2.3783382365815342</v>
      </c>
      <c r="AQ3257">
        <v>-6.2207234124888933</v>
      </c>
      <c r="AR3257">
        <v>3.5766134254372468</v>
      </c>
      <c r="AS3257">
        <v>0.1141763962414277</v>
      </c>
      <c r="AT3257">
        <v>0.85323212629999645</v>
      </c>
      <c r="AU3257">
        <v>2.8170012730704301</v>
      </c>
      <c r="AV3257">
        <v>2.7244712672894971</v>
      </c>
      <c r="AW3257">
        <v>7.154002878670962E-4</v>
      </c>
    </row>
    <row r="3258" spans="1:49" x14ac:dyDescent="0.25">
      <c r="A3258" s="1">
        <v>41974</v>
      </c>
      <c r="B3258">
        <v>2013</v>
      </c>
      <c r="C3258">
        <v>651</v>
      </c>
      <c r="D3258">
        <v>-2.946604860816016</v>
      </c>
      <c r="E3258">
        <v>-0.67340782954186107</v>
      </c>
      <c r="F3258">
        <v>-7.2291031232152196</v>
      </c>
      <c r="G3258">
        <v>-6.1692805225758152</v>
      </c>
      <c r="H3258">
        <v>-0.56140797669039788</v>
      </c>
      <c r="I3258">
        <v>5.5636415029058917E-2</v>
      </c>
      <c r="J3258">
        <v>-3.7701158543948399</v>
      </c>
      <c r="K3258">
        <v>-4.4687903531602906</v>
      </c>
      <c r="L3258">
        <v>-0.77858633534210187</v>
      </c>
      <c r="M3258">
        <v>-7.1171159990392807</v>
      </c>
      <c r="N3258">
        <v>3.518132726714351</v>
      </c>
      <c r="O3258">
        <v>-5.9598406038374074</v>
      </c>
      <c r="P3258">
        <v>-11.065075620756421</v>
      </c>
      <c r="Q3258">
        <v>-3.9045405291697981</v>
      </c>
      <c r="R3258">
        <v>-3.359690177262908</v>
      </c>
      <c r="S3258">
        <v>-7.6560210342654811</v>
      </c>
      <c r="T3258">
        <v>-9.8280506321904433</v>
      </c>
      <c r="U3258">
        <v>-7.6733682281910571</v>
      </c>
      <c r="V3258">
        <v>-6.0230371231067004</v>
      </c>
      <c r="W3258">
        <v>3.0812866018428591</v>
      </c>
      <c r="X3258">
        <v>-4.6731772767849229</v>
      </c>
      <c r="Y3258">
        <v>-1.417884754450893</v>
      </c>
      <c r="Z3258">
        <v>-10.36393036129614</v>
      </c>
      <c r="AA3258">
        <v>-2.9169259197007862</v>
      </c>
      <c r="AB3258">
        <v>-4.4170609580394089</v>
      </c>
      <c r="AC3258">
        <v>-2.1778578536384319</v>
      </c>
      <c r="AD3258">
        <v>-18.535231681383269</v>
      </c>
      <c r="AE3258">
        <v>-6.6436737620130026</v>
      </c>
      <c r="AF3258">
        <v>-4.5526517905032371</v>
      </c>
      <c r="AG3258">
        <v>-10.53310184686471</v>
      </c>
      <c r="AH3258">
        <v>-8.1312986872714266</v>
      </c>
      <c r="AI3258">
        <v>-7.2180752915205986</v>
      </c>
      <c r="AJ3258">
        <v>-2.9861483508197839</v>
      </c>
      <c r="AK3258">
        <v>5.5914704096915457E-2</v>
      </c>
      <c r="AL3258">
        <v>-3.4139930245708161</v>
      </c>
      <c r="AM3258">
        <v>-5.8803614710398522</v>
      </c>
      <c r="AN3258">
        <v>-9.0060447469536555</v>
      </c>
      <c r="AO3258">
        <v>-4.4200678980296786</v>
      </c>
      <c r="AP3258">
        <v>-7.791880262976747</v>
      </c>
      <c r="AQ3258">
        <v>-2.271120189703169</v>
      </c>
      <c r="AR3258">
        <v>-4.8490854910897223</v>
      </c>
      <c r="AS3258">
        <v>-1.903162819411641</v>
      </c>
      <c r="AT3258">
        <v>-2.6924547464596271</v>
      </c>
      <c r="AU3258">
        <v>-0.2351003426267595</v>
      </c>
      <c r="AV3258">
        <v>-0.30607322880827897</v>
      </c>
      <c r="AW3258">
        <v>9.2638482884765949E-8</v>
      </c>
    </row>
    <row r="3259" spans="1:49" x14ac:dyDescent="0.25">
      <c r="A3259" s="1">
        <v>42005</v>
      </c>
      <c r="B3259">
        <v>2013</v>
      </c>
      <c r="C3259">
        <v>651</v>
      </c>
      <c r="D3259">
        <v>-6.9505706297412484E-2</v>
      </c>
      <c r="E3259">
        <v>-5.1510819511040529</v>
      </c>
      <c r="F3259">
        <v>-10.42456631292529</v>
      </c>
      <c r="G3259">
        <v>-8.216904699454231</v>
      </c>
      <c r="H3259">
        <v>-7.7581126483313501</v>
      </c>
      <c r="I3259">
        <v>0.77666583820699131</v>
      </c>
      <c r="J3259">
        <v>-1.486404865662061</v>
      </c>
      <c r="K3259">
        <v>-27.151987197459459</v>
      </c>
      <c r="L3259">
        <v>-1.8016875002860979</v>
      </c>
      <c r="M3259">
        <v>-2.5812749166497011</v>
      </c>
      <c r="N3259">
        <v>-0.31697009397995141</v>
      </c>
      <c r="O3259">
        <v>1.690701788948257</v>
      </c>
      <c r="P3259">
        <v>-11.839404960319021</v>
      </c>
      <c r="Q3259">
        <v>-9.4627582512961652</v>
      </c>
      <c r="R3259">
        <v>-10.6068212335047</v>
      </c>
      <c r="S3259">
        <v>-14.40506739100387</v>
      </c>
      <c r="T3259">
        <v>-10.69278763010095</v>
      </c>
      <c r="U3259">
        <v>-11.44592021210098</v>
      </c>
      <c r="V3259">
        <v>-6.5247182126068184</v>
      </c>
      <c r="W3259">
        <v>-8.3089889723163441</v>
      </c>
      <c r="X3259">
        <v>-5.1556071785568092</v>
      </c>
      <c r="Y3259">
        <v>-3.590157995509669</v>
      </c>
      <c r="Z3259">
        <v>-13.25552541250895</v>
      </c>
      <c r="AA3259">
        <v>-9.4492016611277379</v>
      </c>
      <c r="AB3259">
        <v>-3.7491532455305339</v>
      </c>
      <c r="AC3259">
        <v>-3.503600738070356</v>
      </c>
      <c r="AD3259">
        <v>-33.323219756597467</v>
      </c>
      <c r="AE3259">
        <v>-4.6466914469445619</v>
      </c>
      <c r="AF3259">
        <v>-4.7594107043382632</v>
      </c>
      <c r="AG3259">
        <v>-6.6762842315712279</v>
      </c>
      <c r="AH3259">
        <v>-5.777894293405228</v>
      </c>
      <c r="AI3259">
        <v>-11.83144901462164</v>
      </c>
      <c r="AJ3259">
        <v>-1.612494297763956</v>
      </c>
      <c r="AK3259">
        <v>-8.3452928495650109</v>
      </c>
      <c r="AL3259">
        <v>-5.6686172129037153</v>
      </c>
      <c r="AM3259">
        <v>-4.0040086913064936</v>
      </c>
      <c r="AN3259">
        <v>-9.3018905595744883</v>
      </c>
      <c r="AO3259">
        <v>-4.057695715784293</v>
      </c>
      <c r="AP3259">
        <v>-12.007167269811371</v>
      </c>
      <c r="AQ3259">
        <v>-7.4643902389213368</v>
      </c>
      <c r="AR3259">
        <v>-5.1012429904939713</v>
      </c>
      <c r="AS3259">
        <v>-13.58277262853554</v>
      </c>
      <c r="AT3259">
        <v>-6.743949193444343</v>
      </c>
      <c r="AU3259">
        <v>-6.8652358779582867</v>
      </c>
      <c r="AV3259">
        <v>-8.450618526531894</v>
      </c>
      <c r="AW3259">
        <v>-5.7898368016737423E-2</v>
      </c>
    </row>
    <row r="3260" spans="1:49" x14ac:dyDescent="0.25">
      <c r="A3260" s="1">
        <v>42036</v>
      </c>
      <c r="B3260">
        <v>2013</v>
      </c>
      <c r="C3260">
        <v>651</v>
      </c>
      <c r="D3260">
        <v>-5.3828202494228261</v>
      </c>
      <c r="E3260">
        <v>1.111738325893241</v>
      </c>
      <c r="F3260">
        <v>4.9414490079034978</v>
      </c>
      <c r="G3260">
        <v>2.8654817417731682</v>
      </c>
      <c r="H3260">
        <v>-0.53963812484549845</v>
      </c>
      <c r="I3260">
        <v>0.92665920430778925</v>
      </c>
      <c r="J3260">
        <v>0.13093279874398789</v>
      </c>
      <c r="K3260">
        <v>1.803114039443332</v>
      </c>
      <c r="L3260">
        <v>2.7053481976746512</v>
      </c>
      <c r="M3260">
        <v>0.20276385734609989</v>
      </c>
      <c r="N3260">
        <v>-3.5398345413470982</v>
      </c>
      <c r="O3260">
        <v>1.3175315900208371</v>
      </c>
      <c r="P3260">
        <v>2.3213368890984349</v>
      </c>
      <c r="Q3260">
        <v>5.4835521828396239</v>
      </c>
      <c r="R3260">
        <v>2.702974975488615</v>
      </c>
      <c r="S3260">
        <v>-3.878032117220664</v>
      </c>
      <c r="T3260">
        <v>19.588994668451189</v>
      </c>
      <c r="U3260">
        <v>6.871606710870326</v>
      </c>
      <c r="V3260">
        <v>-9.5922100450587919</v>
      </c>
      <c r="W3260">
        <v>3.7870479463681721</v>
      </c>
      <c r="X3260">
        <v>4.0343076168213976</v>
      </c>
      <c r="Y3260">
        <v>5.5097909160919833</v>
      </c>
      <c r="Z3260">
        <v>15.759788912364311</v>
      </c>
      <c r="AA3260">
        <v>13.164902633318601</v>
      </c>
      <c r="AB3260">
        <v>6.2560355327653916</v>
      </c>
      <c r="AC3260">
        <v>6.7825674760912946E-2</v>
      </c>
      <c r="AD3260">
        <v>19.168308708296578</v>
      </c>
      <c r="AE3260">
        <v>6.1644748363671287</v>
      </c>
      <c r="AF3260">
        <v>3.6656380808538498</v>
      </c>
      <c r="AG3260">
        <v>9.6456257195802309</v>
      </c>
      <c r="AH3260">
        <v>7.7988571364291159</v>
      </c>
      <c r="AI3260">
        <v>6.5797579258987771</v>
      </c>
      <c r="AJ3260">
        <v>4.6218419352482831</v>
      </c>
      <c r="AK3260">
        <v>-3.9384387609453508E-2</v>
      </c>
      <c r="AL3260">
        <v>6.1158329532604361</v>
      </c>
      <c r="AM3260">
        <v>7.8959448948547903</v>
      </c>
      <c r="AN3260">
        <v>1.1942062585905471</v>
      </c>
      <c r="AO3260">
        <v>5.5159440451896247</v>
      </c>
      <c r="AP3260">
        <v>5.6705976324349594</v>
      </c>
      <c r="AQ3260">
        <v>7.1046354969599212</v>
      </c>
      <c r="AR3260">
        <v>5.9700838011004898</v>
      </c>
      <c r="AS3260">
        <v>5.4106087482248544</v>
      </c>
      <c r="AT3260">
        <v>5.7173148257769091</v>
      </c>
      <c r="AU3260">
        <v>-0.4921786972285625</v>
      </c>
      <c r="AV3260">
        <v>5.2880168682137851</v>
      </c>
      <c r="AW3260">
        <v>-5.3110773899848196E-3</v>
      </c>
    </row>
    <row r="3261" spans="1:49" x14ac:dyDescent="0.25">
      <c r="A3261" s="1">
        <v>42064</v>
      </c>
      <c r="B3261">
        <v>2013</v>
      </c>
      <c r="C3261">
        <v>651</v>
      </c>
      <c r="D3261">
        <v>0.59748063592310885</v>
      </c>
      <c r="E3261">
        <v>1.4651566604064079</v>
      </c>
      <c r="F3261">
        <v>-3.5701606349573649</v>
      </c>
      <c r="G3261">
        <v>-2.3400405526647239</v>
      </c>
      <c r="H3261">
        <v>0.20285198911258459</v>
      </c>
      <c r="I3261">
        <v>1.508560243767554</v>
      </c>
      <c r="J3261">
        <v>-1.828140535514333</v>
      </c>
      <c r="K3261">
        <v>9.4049397786396316</v>
      </c>
      <c r="L3261">
        <v>4.2470213813506241</v>
      </c>
      <c r="M3261">
        <v>-1.652782309631518</v>
      </c>
      <c r="N3261">
        <v>-11.750772166166019</v>
      </c>
      <c r="O3261">
        <v>-4.1406652613482642</v>
      </c>
      <c r="P3261">
        <v>-11.257758058436449</v>
      </c>
      <c r="Q3261">
        <v>-1.7398180689902729</v>
      </c>
      <c r="R3261">
        <v>-4.0413123772864328</v>
      </c>
      <c r="S3261">
        <v>-7.8870786516732849</v>
      </c>
      <c r="T3261">
        <v>9.6524867634549381</v>
      </c>
      <c r="U3261">
        <v>-2.9061555464540811</v>
      </c>
      <c r="V3261">
        <v>-6.591572049080896</v>
      </c>
      <c r="W3261">
        <v>-2.9650981245853192</v>
      </c>
      <c r="X3261">
        <v>-0.15119652785150481</v>
      </c>
      <c r="Y3261">
        <v>1.649925377137929</v>
      </c>
      <c r="Z3261">
        <v>-3.7041859478469159</v>
      </c>
      <c r="AA3261">
        <v>-5.0635420387792234</v>
      </c>
      <c r="AB3261">
        <v>-3.2185985830558539</v>
      </c>
      <c r="AC3261">
        <v>1.276478815117055</v>
      </c>
      <c r="AD3261">
        <v>-16.641765557558148</v>
      </c>
      <c r="AE3261">
        <v>-5.2535432602184624</v>
      </c>
      <c r="AF3261">
        <v>-2.4573537270823009</v>
      </c>
      <c r="AG3261">
        <v>-1.767952428750841</v>
      </c>
      <c r="AH3261">
        <v>-1.434818389063641</v>
      </c>
      <c r="AI3261">
        <v>-0.82670904480525165</v>
      </c>
      <c r="AJ3261">
        <v>-3.536532283148941</v>
      </c>
      <c r="AK3261">
        <v>-4.5240306890300452</v>
      </c>
      <c r="AL3261">
        <v>-1.765021665591848</v>
      </c>
      <c r="AM3261">
        <v>5.562854638246062</v>
      </c>
      <c r="AN3261">
        <v>-0.96693653847438332</v>
      </c>
      <c r="AO3261">
        <v>0.30449255966740202</v>
      </c>
      <c r="AP3261">
        <v>-2.3603933186617692</v>
      </c>
      <c r="AQ3261">
        <v>-2.4898320953914088</v>
      </c>
      <c r="AR3261">
        <v>-2.3818805950068129</v>
      </c>
      <c r="AS3261">
        <v>-3.178782649778678</v>
      </c>
      <c r="AT3261">
        <v>-5.8484118861702914</v>
      </c>
      <c r="AU3261">
        <v>10.30891662864388</v>
      </c>
      <c r="AV3261">
        <v>-1.444521116237274</v>
      </c>
      <c r="AW3261">
        <v>9.2636337489793164E-8</v>
      </c>
    </row>
    <row r="3262" spans="1:49" x14ac:dyDescent="0.25">
      <c r="A3262" s="1">
        <v>42095</v>
      </c>
      <c r="B3262">
        <v>2013</v>
      </c>
      <c r="C3262">
        <v>651</v>
      </c>
      <c r="D3262">
        <v>-2.4730262826233029</v>
      </c>
      <c r="E3262">
        <v>-7.9913165711646528</v>
      </c>
      <c r="F3262">
        <v>2.4018386136463792</v>
      </c>
      <c r="G3262">
        <v>3.678646077674208</v>
      </c>
      <c r="H3262">
        <v>6.9543883436602014</v>
      </c>
      <c r="I3262">
        <v>-2.7926863722833368</v>
      </c>
      <c r="J3262">
        <v>5.3101680608796276</v>
      </c>
      <c r="K3262">
        <v>-3.6053889031597901</v>
      </c>
      <c r="L3262">
        <v>14.72516489045721</v>
      </c>
      <c r="M3262">
        <v>0.1239853282708037</v>
      </c>
      <c r="N3262">
        <v>10.85210538011054</v>
      </c>
      <c r="O3262">
        <v>-6.6141104065332357</v>
      </c>
      <c r="P3262">
        <v>16.74775752217241</v>
      </c>
      <c r="Q3262">
        <v>4.9962373615204836</v>
      </c>
      <c r="R3262">
        <v>10.501902237347309</v>
      </c>
      <c r="S3262">
        <v>16.274792399263202</v>
      </c>
      <c r="T3262">
        <v>-1.331842468073918</v>
      </c>
      <c r="U3262">
        <v>0.84522124079298155</v>
      </c>
      <c r="V3262">
        <v>1.7665154548288211</v>
      </c>
      <c r="W3262">
        <v>1.1877279648945469</v>
      </c>
      <c r="X3262">
        <v>4.2201611549204774</v>
      </c>
      <c r="Y3262">
        <v>3.4647978511078259</v>
      </c>
      <c r="Z3262">
        <v>10.285886942523611</v>
      </c>
      <c r="AA3262">
        <v>6.477391221653761</v>
      </c>
      <c r="AB3262">
        <v>2.188125791620021</v>
      </c>
      <c r="AC3262">
        <v>6.5575036295255194</v>
      </c>
      <c r="AD3262">
        <v>9.7291562718991642</v>
      </c>
      <c r="AE3262">
        <v>11.67516522256984</v>
      </c>
      <c r="AF3262">
        <v>-1.2972129778388131</v>
      </c>
      <c r="AG3262">
        <v>10.654705058783479</v>
      </c>
      <c r="AH3262">
        <v>4.0577275098756083</v>
      </c>
      <c r="AI3262">
        <v>3.4192452563482019</v>
      </c>
      <c r="AJ3262">
        <v>1.511535125751462</v>
      </c>
      <c r="AK3262">
        <v>13.163509803889561</v>
      </c>
      <c r="AL3262">
        <v>4.1150155407439382</v>
      </c>
      <c r="AM3262">
        <v>5.5631195028228442</v>
      </c>
      <c r="AN3262">
        <v>10.364603333233919</v>
      </c>
      <c r="AO3262">
        <v>-0.1974338951827859</v>
      </c>
      <c r="AP3262">
        <v>7.4791557705051526</v>
      </c>
      <c r="AQ3262">
        <v>1.0828169895859441</v>
      </c>
      <c r="AR3262">
        <v>5.1215410381041382</v>
      </c>
      <c r="AS3262">
        <v>6.9207776115253203</v>
      </c>
      <c r="AT3262">
        <v>6.8382884538209954</v>
      </c>
      <c r="AU3262">
        <v>-1.000446053228232</v>
      </c>
      <c r="AV3262">
        <v>0.83468889381872469</v>
      </c>
      <c r="AW3262">
        <v>-7.6249881202594683E-4</v>
      </c>
    </row>
    <row r="3263" spans="1:49" x14ac:dyDescent="0.25">
      <c r="A3263" s="1">
        <v>42125</v>
      </c>
      <c r="B3263">
        <v>2013</v>
      </c>
      <c r="C3263">
        <v>651</v>
      </c>
      <c r="D3263">
        <v>-0.68540602262971984</v>
      </c>
      <c r="E3263">
        <v>1.7970625381036109</v>
      </c>
      <c r="F3263">
        <v>-5.6302806539352268</v>
      </c>
      <c r="G3263">
        <v>-6.2830463000745462</v>
      </c>
      <c r="H3263">
        <v>-5.2924862175291914</v>
      </c>
      <c r="I3263">
        <v>-1.1206550714090939</v>
      </c>
      <c r="J3263">
        <v>-8.2485733570984543</v>
      </c>
      <c r="K3263">
        <v>-2.3469904164341031</v>
      </c>
      <c r="L3263">
        <v>-3.4117643664429269</v>
      </c>
      <c r="M3263">
        <v>-3.7620560924675921</v>
      </c>
      <c r="N3263">
        <v>-2.674032675686699</v>
      </c>
      <c r="O3263">
        <v>2.9064861476202131</v>
      </c>
      <c r="P3263">
        <v>-11.66973734916197</v>
      </c>
      <c r="Q3263">
        <v>-0.88017204339508881</v>
      </c>
      <c r="R3263">
        <v>-6.5218472568097212</v>
      </c>
      <c r="S3263">
        <v>-12.164048323777379</v>
      </c>
      <c r="T3263">
        <v>-8.4363747521540962</v>
      </c>
      <c r="U3263">
        <v>0.46859370208827128</v>
      </c>
      <c r="V3263">
        <v>0.55735544964161665</v>
      </c>
      <c r="W3263">
        <v>-6.7833773052594744</v>
      </c>
      <c r="X3263">
        <v>1.4049727907626819</v>
      </c>
      <c r="Y3263">
        <v>1.3890262176844861</v>
      </c>
      <c r="Z3263">
        <v>-2.6769986246003241</v>
      </c>
      <c r="AA3263">
        <v>0.24960442653689799</v>
      </c>
      <c r="AB3263">
        <v>-0.79316978107748515</v>
      </c>
      <c r="AC3263">
        <v>-5.6331237997088168</v>
      </c>
      <c r="AD3263">
        <v>-0.80385241646271366</v>
      </c>
      <c r="AE3263">
        <v>-3.1867056521324599</v>
      </c>
      <c r="AF3263">
        <v>0.47760813855843848</v>
      </c>
      <c r="AG3263">
        <v>-3.7575745216862022</v>
      </c>
      <c r="AH3263">
        <v>1.4628122192537949</v>
      </c>
      <c r="AI3263">
        <v>-3.1208623217606868</v>
      </c>
      <c r="AJ3263">
        <v>0.50868904140537463</v>
      </c>
      <c r="AK3263">
        <v>-2.4492871866171</v>
      </c>
      <c r="AL3263">
        <v>1.0427719778635329</v>
      </c>
      <c r="AM3263">
        <v>-0.70598756832385146</v>
      </c>
      <c r="AN3263">
        <v>-6.6395139040573152</v>
      </c>
      <c r="AO3263">
        <v>-2.346783429052413</v>
      </c>
      <c r="AP3263">
        <v>-4.7034521282854236</v>
      </c>
      <c r="AQ3263">
        <v>-2.681401053712273</v>
      </c>
      <c r="AR3263">
        <v>-1.4950471277252351</v>
      </c>
      <c r="AS3263">
        <v>-4.4218723154722639</v>
      </c>
      <c r="AT3263">
        <v>-3.3474318727610967E-2</v>
      </c>
      <c r="AU3263">
        <v>0.3691539631074825</v>
      </c>
      <c r="AV3263">
        <v>1.409065257150699</v>
      </c>
      <c r="AW3263">
        <v>7.6345148224299386E-4</v>
      </c>
    </row>
    <row r="3264" spans="1:49" x14ac:dyDescent="0.25">
      <c r="A3264" s="1">
        <v>42156</v>
      </c>
      <c r="B3264">
        <v>2013</v>
      </c>
      <c r="C3264">
        <v>651</v>
      </c>
      <c r="D3264">
        <v>-3.2014097658302538</v>
      </c>
      <c r="E3264">
        <v>-6.9136375609141876</v>
      </c>
      <c r="F3264">
        <v>2.492231844634341</v>
      </c>
      <c r="G3264">
        <v>-5.3448581083899942</v>
      </c>
      <c r="H3264">
        <v>-1.4803956289153319</v>
      </c>
      <c r="I3264">
        <v>-1.161376919471802</v>
      </c>
      <c r="J3264">
        <v>2.687903271214354</v>
      </c>
      <c r="K3264">
        <v>-2.2531821685956581</v>
      </c>
      <c r="L3264">
        <v>-6.9492098258358226</v>
      </c>
      <c r="M3264">
        <v>0.19593825076409391</v>
      </c>
      <c r="N3264">
        <v>2.686771026923696</v>
      </c>
      <c r="O3264">
        <v>0.14047831993815321</v>
      </c>
      <c r="P3264">
        <v>3.6111417079988111</v>
      </c>
      <c r="Q3264">
        <v>-6.923146556952009</v>
      </c>
      <c r="R3264">
        <v>-2.597355353867759</v>
      </c>
      <c r="S3264">
        <v>1.1490611181100401</v>
      </c>
      <c r="T3264">
        <v>-4.4748358236696983</v>
      </c>
      <c r="U3264">
        <v>-1.054525166893072</v>
      </c>
      <c r="V3264">
        <v>-1.2893012565734829</v>
      </c>
      <c r="W3264">
        <v>-7.864651372984377</v>
      </c>
      <c r="X3264">
        <v>-4.2447384846801004</v>
      </c>
      <c r="Y3264">
        <v>-1.851128100791932</v>
      </c>
      <c r="Z3264">
        <v>-3.845284082364897</v>
      </c>
      <c r="AA3264">
        <v>1.5253001079413411</v>
      </c>
      <c r="AB3264">
        <v>-3.8252209347613308</v>
      </c>
      <c r="AC3264">
        <v>-4.388078069346002</v>
      </c>
      <c r="AD3264">
        <v>-3.3679687028143062</v>
      </c>
      <c r="AE3264">
        <v>-4.0640695100520494</v>
      </c>
      <c r="AF3264">
        <v>-2.4764329682783299</v>
      </c>
      <c r="AG3264">
        <v>-3.6864860009791061</v>
      </c>
      <c r="AH3264">
        <v>-2.563459954043823</v>
      </c>
      <c r="AI3264">
        <v>-2.2737838771247469</v>
      </c>
      <c r="AJ3264">
        <v>-0.59042653065182193</v>
      </c>
      <c r="AK3264">
        <v>1.4343560485100331</v>
      </c>
      <c r="AL3264">
        <v>-2.2248436023208029</v>
      </c>
      <c r="AM3264">
        <v>-2.4818601022049251</v>
      </c>
      <c r="AN3264">
        <v>-3.7503000773661199</v>
      </c>
      <c r="AO3264">
        <v>-2.7493283530572681</v>
      </c>
      <c r="AP3264">
        <v>1.3660519435703791</v>
      </c>
      <c r="AQ3264">
        <v>-4.7293037775782647</v>
      </c>
      <c r="AR3264">
        <v>-2.64168048979464</v>
      </c>
      <c r="AS3264">
        <v>-3.029603220477783</v>
      </c>
      <c r="AT3264">
        <v>-3.712966854124367</v>
      </c>
      <c r="AU3264">
        <v>-0.83769225946802583</v>
      </c>
      <c r="AV3264">
        <v>-2.044531227392266</v>
      </c>
      <c r="AW3264">
        <v>-1.525460522235345E-3</v>
      </c>
    </row>
    <row r="3265" spans="1:49" x14ac:dyDescent="0.25">
      <c r="A3265" s="1">
        <v>42186</v>
      </c>
      <c r="B3265">
        <v>2013</v>
      </c>
      <c r="C3265">
        <v>651</v>
      </c>
      <c r="D3265">
        <v>-5.970021967197459</v>
      </c>
      <c r="E3265">
        <v>-4.1094793891445214</v>
      </c>
      <c r="F3265">
        <v>-6.3074751041900523</v>
      </c>
      <c r="G3265">
        <v>-2.8022477144905249</v>
      </c>
      <c r="H3265">
        <v>-7.0633234176933124</v>
      </c>
      <c r="I3265">
        <v>-3.803026792282072</v>
      </c>
      <c r="J3265">
        <v>-8.1136706758649488</v>
      </c>
      <c r="K3265">
        <v>-13.531258335412801</v>
      </c>
      <c r="L3265">
        <v>-13.244745794045791</v>
      </c>
      <c r="M3265">
        <v>-9.9317177540334427</v>
      </c>
      <c r="N3265">
        <v>1.044798925410007</v>
      </c>
      <c r="O3265">
        <v>-0.71090042074979376</v>
      </c>
      <c r="P3265">
        <v>-14.35109575291583</v>
      </c>
      <c r="Q3265">
        <v>-7.5976082209114111</v>
      </c>
      <c r="R3265">
        <v>-10.581199452633861</v>
      </c>
      <c r="S3265">
        <v>-12.006725949238829</v>
      </c>
      <c r="T3265">
        <v>-12.22653403109253</v>
      </c>
      <c r="U3265">
        <v>-4.9146899825755597</v>
      </c>
      <c r="V3265">
        <v>-8.0120320892005168</v>
      </c>
      <c r="W3265">
        <v>-0.83184732942592765</v>
      </c>
      <c r="X3265">
        <v>1.8922691414044119</v>
      </c>
      <c r="Y3265">
        <v>-1.982527502876885</v>
      </c>
      <c r="Z3265">
        <v>0.92377642239918067</v>
      </c>
      <c r="AA3265">
        <v>2.1383816408353069</v>
      </c>
      <c r="AB3265">
        <v>-1.269882778956821</v>
      </c>
      <c r="AC3265">
        <v>-10.27866647389027</v>
      </c>
      <c r="AD3265">
        <v>-3.2615003160097471</v>
      </c>
      <c r="AE3265">
        <v>-5.3641775571036776</v>
      </c>
      <c r="AF3265">
        <v>1.241918246053286</v>
      </c>
      <c r="AG3265">
        <v>-2.536447119378948</v>
      </c>
      <c r="AH3265">
        <v>1.591734965094127</v>
      </c>
      <c r="AI3265">
        <v>1.2200561673902039</v>
      </c>
      <c r="AJ3265">
        <v>-0.40982270743846749</v>
      </c>
      <c r="AK3265">
        <v>6.2268674621092757</v>
      </c>
      <c r="AL3265">
        <v>1.7699540498921089</v>
      </c>
      <c r="AM3265">
        <v>3.5091040416924462</v>
      </c>
      <c r="AN3265">
        <v>-5.4886558626563779</v>
      </c>
      <c r="AO3265">
        <v>0.17929931067841581</v>
      </c>
      <c r="AP3265">
        <v>0.77056208448091912</v>
      </c>
      <c r="AQ3265">
        <v>-2.64956402622275</v>
      </c>
      <c r="AR3265">
        <v>2.3955560447008528</v>
      </c>
      <c r="AS3265">
        <v>-5.9580055593010384</v>
      </c>
      <c r="AT3265">
        <v>-0.75317367026175308</v>
      </c>
      <c r="AU3265">
        <v>10.25762356066471</v>
      </c>
      <c r="AV3265">
        <v>-0.49324902716393337</v>
      </c>
      <c r="AW3265">
        <v>-2.4446322826628179E-2</v>
      </c>
    </row>
    <row r="3266" spans="1:49" x14ac:dyDescent="0.25">
      <c r="A3266" s="1">
        <v>42217</v>
      </c>
      <c r="B3266">
        <v>2013</v>
      </c>
      <c r="C3266">
        <v>651</v>
      </c>
      <c r="D3266">
        <v>-11.583877589190889</v>
      </c>
      <c r="E3266">
        <v>-6.7621594500877009</v>
      </c>
      <c r="F3266">
        <v>-1.706109048049975</v>
      </c>
      <c r="G3266">
        <v>-14.998835003092401</v>
      </c>
      <c r="H3266">
        <v>-11.371239396706081</v>
      </c>
      <c r="I3266">
        <v>-6.9212973859535953</v>
      </c>
      <c r="J3266">
        <v>-7.2036403849070059</v>
      </c>
      <c r="K3266">
        <v>-8.6651912592724312</v>
      </c>
      <c r="L3266">
        <v>-11.170896184398121</v>
      </c>
      <c r="M3266">
        <v>-5.5538556120404259</v>
      </c>
      <c r="N3266">
        <v>-8.1050324254298367</v>
      </c>
      <c r="O3266">
        <v>-8.5769404236775255</v>
      </c>
      <c r="P3266">
        <v>-13.942954268286559</v>
      </c>
      <c r="Q3266">
        <v>-3.3238611481832709</v>
      </c>
      <c r="R3266">
        <v>-12.08926321014013</v>
      </c>
      <c r="S3266">
        <v>-12.019665970283</v>
      </c>
      <c r="T3266">
        <v>-1.072010427336378</v>
      </c>
      <c r="U3266">
        <v>-6.2894149650794207</v>
      </c>
      <c r="V3266">
        <v>-9.987163989455949</v>
      </c>
      <c r="W3266">
        <v>-5.4532074385505336</v>
      </c>
      <c r="X3266">
        <v>-6.5850481494645452</v>
      </c>
      <c r="Y3266">
        <v>-5.5956269524530367</v>
      </c>
      <c r="Z3266">
        <v>-7.5865262940773999</v>
      </c>
      <c r="AA3266">
        <v>-1.5320684809956739</v>
      </c>
      <c r="AB3266">
        <v>-5.9073487104672529</v>
      </c>
      <c r="AC3266">
        <v>-5.5428645107140078</v>
      </c>
      <c r="AD3266">
        <v>-35.034415380804163</v>
      </c>
      <c r="AE3266">
        <v>-11.39279821411661</v>
      </c>
      <c r="AF3266">
        <v>-7.5797947858980974</v>
      </c>
      <c r="AG3266">
        <v>-7.2422292734056644</v>
      </c>
      <c r="AH3266">
        <v>-5.1068041763197014</v>
      </c>
      <c r="AI3266">
        <v>-6.9894461786511268</v>
      </c>
      <c r="AJ3266">
        <v>-6.7776168523031144</v>
      </c>
      <c r="AK3266">
        <v>-7.4234697400821119</v>
      </c>
      <c r="AL3266">
        <v>-7.9970323881323191</v>
      </c>
      <c r="AM3266">
        <v>-4.9484541146077259</v>
      </c>
      <c r="AN3266">
        <v>-3.181537959725167</v>
      </c>
      <c r="AO3266">
        <v>-7.2973038390618417</v>
      </c>
      <c r="AP3266">
        <v>-2.6237117051917558</v>
      </c>
      <c r="AQ3266">
        <v>-11.1889668898824</v>
      </c>
      <c r="AR3266">
        <v>-6.8170995606421254</v>
      </c>
      <c r="AS3266">
        <v>-6.2033537648213288</v>
      </c>
      <c r="AT3266">
        <v>-7.2153993539360144</v>
      </c>
      <c r="AU3266">
        <v>-7.5973783845244904</v>
      </c>
      <c r="AV3266">
        <v>-5.8545969828531774</v>
      </c>
      <c r="AW3266">
        <v>2.3501381488846289E-3</v>
      </c>
    </row>
    <row r="3267" spans="1:49" x14ac:dyDescent="0.25">
      <c r="A3267" s="1">
        <v>42248</v>
      </c>
      <c r="B3267">
        <v>2013</v>
      </c>
      <c r="C3267">
        <v>651</v>
      </c>
      <c r="D3267">
        <v>2.147473997013694</v>
      </c>
      <c r="E3267">
        <v>-11.67847544927508</v>
      </c>
      <c r="F3267">
        <v>-1.0577239400930141</v>
      </c>
      <c r="G3267">
        <v>-3.4605492286276629</v>
      </c>
      <c r="H3267">
        <v>-4.6356447243413808</v>
      </c>
      <c r="I3267">
        <v>-2.1417584821191382</v>
      </c>
      <c r="J3267">
        <v>-6.8078781208623873</v>
      </c>
      <c r="K3267">
        <v>-21.785920736988579</v>
      </c>
      <c r="L3267">
        <v>0.1083899182597881</v>
      </c>
      <c r="M3267">
        <v>-5.4033848469825854</v>
      </c>
      <c r="N3267">
        <v>-8.7430221803708399</v>
      </c>
      <c r="O3267">
        <v>0.21762505702473961</v>
      </c>
      <c r="P3267">
        <v>-12.078798285191031</v>
      </c>
      <c r="Q3267">
        <v>-5.6278315029022146</v>
      </c>
      <c r="R3267">
        <v>-2.5881329581756489</v>
      </c>
      <c r="S3267">
        <v>-3.2640967855280261</v>
      </c>
      <c r="T3267">
        <v>-17.58435610958005</v>
      </c>
      <c r="U3267">
        <v>-3.5687548618191012</v>
      </c>
      <c r="V3267">
        <v>-5.1576725455848793</v>
      </c>
      <c r="W3267">
        <v>-2.8515675037776629</v>
      </c>
      <c r="X3267">
        <v>-4.6276749178274956</v>
      </c>
      <c r="Y3267">
        <v>-6.9133614440636704</v>
      </c>
      <c r="Z3267">
        <v>-4.6811206679811974</v>
      </c>
      <c r="AA3267">
        <v>-6.0084840375399633</v>
      </c>
      <c r="AB3267">
        <v>-4.615891887456625</v>
      </c>
      <c r="AC3267">
        <v>1.5148452387580891</v>
      </c>
      <c r="AD3267">
        <v>-0.2986514183255351</v>
      </c>
      <c r="AE3267">
        <v>-5.8462476028820154</v>
      </c>
      <c r="AF3267">
        <v>-1.508753177821776</v>
      </c>
      <c r="AG3267">
        <v>-4.4384048014329602</v>
      </c>
      <c r="AH3267">
        <v>-3.129903209549612</v>
      </c>
      <c r="AI3267">
        <v>-7.8075586745674492</v>
      </c>
      <c r="AJ3267">
        <v>-3.1763498424372871</v>
      </c>
      <c r="AK3267">
        <v>-0.4907070146745296</v>
      </c>
      <c r="AL3267">
        <v>-4.987659927360899</v>
      </c>
      <c r="AM3267">
        <v>-3.2270083253738808</v>
      </c>
      <c r="AN3267">
        <v>-4.6111243084443254</v>
      </c>
      <c r="AO3267">
        <v>-6.4029197970049694</v>
      </c>
      <c r="AP3267">
        <v>-7.1724334058083317</v>
      </c>
      <c r="AQ3267">
        <v>-4.4273905069751258</v>
      </c>
      <c r="AR3267">
        <v>-4.3175160226210263</v>
      </c>
      <c r="AS3267">
        <v>-4.8737952084269569</v>
      </c>
      <c r="AT3267">
        <v>-4.6781040062923047</v>
      </c>
      <c r="AU3267">
        <v>-9.4558070272423915</v>
      </c>
      <c r="AV3267">
        <v>-2.8787133803599319</v>
      </c>
      <c r="AW3267">
        <v>-2.3435189808381769E-3</v>
      </c>
    </row>
    <row r="3268" spans="1:49" x14ac:dyDescent="0.25">
      <c r="A3268" s="1">
        <v>42278</v>
      </c>
      <c r="B3268">
        <v>2013</v>
      </c>
      <c r="C3268">
        <v>651</v>
      </c>
      <c r="D3268">
        <v>-5.3834128730469999</v>
      </c>
      <c r="E3268">
        <v>10.589526734930519</v>
      </c>
      <c r="F3268">
        <v>-2.3196875589160948</v>
      </c>
      <c r="G3268">
        <v>3.0945507814818858</v>
      </c>
      <c r="H3268">
        <v>6.8274996277155831</v>
      </c>
      <c r="I3268">
        <v>3.6769015712723167E-2</v>
      </c>
      <c r="J3268">
        <v>4.6450400958194082</v>
      </c>
      <c r="K3268">
        <v>6.0455543099289022</v>
      </c>
      <c r="L3268">
        <v>7.1400257609242956</v>
      </c>
      <c r="M3268">
        <v>2.7809502345080621</v>
      </c>
      <c r="N3268">
        <v>3.4159084733118572</v>
      </c>
      <c r="O3268">
        <v>-0.88858705786600822</v>
      </c>
      <c r="P3268">
        <v>2.6512873390799552</v>
      </c>
      <c r="Q3268">
        <v>3.1979517705501341</v>
      </c>
      <c r="R3268">
        <v>3.1036340009243051</v>
      </c>
      <c r="S3268">
        <v>5.3762154313168331</v>
      </c>
      <c r="T3268">
        <v>41.430912919641543</v>
      </c>
      <c r="U3268">
        <v>4.5646004867964773</v>
      </c>
      <c r="V3268">
        <v>9.5602213248024981</v>
      </c>
      <c r="W3268">
        <v>12.311878422214329</v>
      </c>
      <c r="X3268">
        <v>1.90478158758145</v>
      </c>
      <c r="Y3268">
        <v>7.4271204929464929</v>
      </c>
      <c r="Z3268">
        <v>4.773607918887568</v>
      </c>
      <c r="AA3268">
        <v>1.283071336419916</v>
      </c>
      <c r="AB3268">
        <v>2.3796196830468519</v>
      </c>
      <c r="AC3268">
        <v>8.5854933302186076</v>
      </c>
      <c r="AD3268">
        <v>7.6149567732268784</v>
      </c>
      <c r="AE3268">
        <v>4.4433908183339144</v>
      </c>
      <c r="AF3268">
        <v>7.0402868820048869</v>
      </c>
      <c r="AG3268">
        <v>3.6291759691826631</v>
      </c>
      <c r="AH3268">
        <v>1.986959766880569</v>
      </c>
      <c r="AI3268">
        <v>4.5492308827866479</v>
      </c>
      <c r="AJ3268">
        <v>7.1102712074015528</v>
      </c>
      <c r="AK3268">
        <v>1.0869570119080629</v>
      </c>
      <c r="AL3268">
        <v>5.4583223246708954</v>
      </c>
      <c r="AM3268">
        <v>-1.9638938740003109</v>
      </c>
      <c r="AN3268">
        <v>-3.5188796589451621</v>
      </c>
      <c r="AO3268">
        <v>7.9418822730328742</v>
      </c>
      <c r="AP3268">
        <v>-6.1108353585208057</v>
      </c>
      <c r="AQ3268">
        <v>3.2749838170480938</v>
      </c>
      <c r="AR3268">
        <v>5.7801194402888001</v>
      </c>
      <c r="AS3268">
        <v>1.7381756954026</v>
      </c>
      <c r="AT3268">
        <v>4.6885932826349119</v>
      </c>
      <c r="AU3268">
        <v>4.6186697755106199</v>
      </c>
      <c r="AV3268">
        <v>5.6298142307821486</v>
      </c>
      <c r="AW3268">
        <v>-2.4276278664367549E-2</v>
      </c>
    </row>
    <row r="3269" spans="1:49" x14ac:dyDescent="0.25">
      <c r="A3269" s="1">
        <v>42309</v>
      </c>
      <c r="B3269">
        <v>2013</v>
      </c>
      <c r="C3269">
        <v>651</v>
      </c>
      <c r="D3269">
        <v>-13.255051700637379</v>
      </c>
      <c r="E3269">
        <v>2.7161916740111591</v>
      </c>
      <c r="F3269">
        <v>-11.74493062737368</v>
      </c>
      <c r="G3269">
        <v>3.9191840651361169</v>
      </c>
      <c r="H3269">
        <v>-3.0483190778803242</v>
      </c>
      <c r="I3269">
        <v>-1.195080572358898</v>
      </c>
      <c r="J3269">
        <v>-4.4457771547737561</v>
      </c>
      <c r="K3269">
        <v>9.2031964577789402</v>
      </c>
      <c r="L3269">
        <v>1.516000202744761</v>
      </c>
      <c r="M3269">
        <v>-1.145971324602246</v>
      </c>
      <c r="N3269">
        <v>-5.8409737772266439</v>
      </c>
      <c r="O3269">
        <v>-2.4086441826382869</v>
      </c>
      <c r="P3269">
        <v>-0.73135028294096793</v>
      </c>
      <c r="Q3269">
        <v>-5.2038805818173328</v>
      </c>
      <c r="R3269">
        <v>-6.3525661180547477</v>
      </c>
      <c r="S3269">
        <v>-14.289092508697911</v>
      </c>
      <c r="T3269">
        <v>-7.6453726690272727</v>
      </c>
      <c r="U3269">
        <v>-0.37438874081807683</v>
      </c>
      <c r="V3269">
        <v>-3.517224775905714</v>
      </c>
      <c r="W3269">
        <v>-0.60314606642540847</v>
      </c>
      <c r="X3269">
        <v>-0.8144506666810658</v>
      </c>
      <c r="Y3269">
        <v>1.468300697860236</v>
      </c>
      <c r="Z3269">
        <v>3.790654139574801</v>
      </c>
      <c r="AA3269">
        <v>5.4699007881060746</v>
      </c>
      <c r="AB3269">
        <v>2.4709965632246922</v>
      </c>
      <c r="AC3269">
        <v>-1.1098827942629621</v>
      </c>
      <c r="AD3269">
        <v>-23.35395632728277</v>
      </c>
      <c r="AE3269">
        <v>1.5892664827483529</v>
      </c>
      <c r="AF3269">
        <v>2.5193496780748341</v>
      </c>
      <c r="AG3269">
        <v>-4.2295284355211908</v>
      </c>
      <c r="AH3269">
        <v>-0.75178007487499698</v>
      </c>
      <c r="AI3269">
        <v>-1.16811016690509</v>
      </c>
      <c r="AJ3269">
        <v>7.572117732563366</v>
      </c>
      <c r="AK3269">
        <v>-6.3436006352311392</v>
      </c>
      <c r="AL3269">
        <v>0.55001798975014005</v>
      </c>
      <c r="AM3269">
        <v>5.6893775404282874</v>
      </c>
      <c r="AN3269">
        <v>-8.6332782232018896</v>
      </c>
      <c r="AO3269">
        <v>2.4965107123656072</v>
      </c>
      <c r="AP3269">
        <v>-3.9477432217216561</v>
      </c>
      <c r="AQ3269">
        <v>3.337842112128397</v>
      </c>
      <c r="AR3269">
        <v>-0.52303090292140642</v>
      </c>
      <c r="AS3269">
        <v>0.47744251847603453</v>
      </c>
      <c r="AT3269">
        <v>0.1578554916078945</v>
      </c>
      <c r="AU3269">
        <v>1.689329765109937</v>
      </c>
      <c r="AV3269">
        <v>2.8435550013904849</v>
      </c>
      <c r="AW3269">
        <v>2.4879804633613171E-2</v>
      </c>
    </row>
    <row r="3270" spans="1:49" x14ac:dyDescent="0.25">
      <c r="A3270" s="1">
        <v>42339</v>
      </c>
      <c r="B3270">
        <v>2013</v>
      </c>
      <c r="C3270">
        <v>651</v>
      </c>
      <c r="D3270">
        <v>12.278584092951659</v>
      </c>
      <c r="E3270">
        <v>5.0268143947601596</v>
      </c>
      <c r="F3270">
        <v>4.1387760993541134</v>
      </c>
      <c r="G3270">
        <v>0.67015217762986801</v>
      </c>
      <c r="H3270">
        <v>0.65120599197689977</v>
      </c>
      <c r="I3270">
        <v>0.70830222328666093</v>
      </c>
      <c r="J3270">
        <v>-10.515989266190701</v>
      </c>
      <c r="K3270">
        <v>-6.9602796514264709</v>
      </c>
      <c r="L3270">
        <v>-2.0965147233838581</v>
      </c>
      <c r="M3270">
        <v>-7.6657396132802091</v>
      </c>
      <c r="N3270">
        <v>2.254474737795054</v>
      </c>
      <c r="O3270">
        <v>2.4315496275083781</v>
      </c>
      <c r="P3270">
        <v>-4.977128961183741</v>
      </c>
      <c r="Q3270">
        <v>1.217747746990705</v>
      </c>
      <c r="R3270">
        <v>-4.8429604621446298</v>
      </c>
      <c r="S3270">
        <v>0.29606299793298868</v>
      </c>
      <c r="T3270">
        <v>-3.813497328554794</v>
      </c>
      <c r="U3270">
        <v>-5.0886215877421819</v>
      </c>
      <c r="V3270">
        <v>-5.6414575528561777</v>
      </c>
      <c r="W3270">
        <v>5.8427098802646737</v>
      </c>
      <c r="X3270">
        <v>0.94544020742337587</v>
      </c>
      <c r="Y3270">
        <v>0.32837725470487023</v>
      </c>
      <c r="Z3270">
        <v>-1.7553092499547061</v>
      </c>
      <c r="AA3270">
        <v>0.159667242025785</v>
      </c>
      <c r="AB3270">
        <v>-2.343171884353568</v>
      </c>
      <c r="AC3270">
        <v>-1.5555726560579459</v>
      </c>
      <c r="AD3270">
        <v>-1.8005515052042069</v>
      </c>
      <c r="AE3270">
        <v>-6.0785709842227416</v>
      </c>
      <c r="AF3270">
        <v>-9.682055841524484E-2</v>
      </c>
      <c r="AG3270">
        <v>5.1650154001227078</v>
      </c>
      <c r="AH3270">
        <v>-3.4660287945439738</v>
      </c>
      <c r="AI3270">
        <v>-5.6572758899037119</v>
      </c>
      <c r="AJ3270">
        <v>-1.158497869172026</v>
      </c>
      <c r="AK3270">
        <v>2.3722969090632868</v>
      </c>
      <c r="AL3270">
        <v>-2.723116885938814</v>
      </c>
      <c r="AM3270">
        <v>2.971776008991811</v>
      </c>
      <c r="AN3270">
        <v>-1.2079430004050651</v>
      </c>
      <c r="AO3270">
        <v>-2.6636947342697388</v>
      </c>
      <c r="AP3270">
        <v>-1.6476162614076031</v>
      </c>
      <c r="AQ3270">
        <v>3.0824943645501919</v>
      </c>
      <c r="AR3270">
        <v>-3.2704775590893238</v>
      </c>
      <c r="AS3270">
        <v>-6.9942596626230031</v>
      </c>
      <c r="AT3270">
        <v>-3.9373114325790048</v>
      </c>
      <c r="AU3270">
        <v>2.5366575055034262</v>
      </c>
      <c r="AV3270">
        <v>-1.6964683988785481</v>
      </c>
      <c r="AW3270">
        <v>1.620970729865334E-6</v>
      </c>
    </row>
    <row r="3271" spans="1:49" x14ac:dyDescent="0.25">
      <c r="A3271" s="1">
        <v>42370</v>
      </c>
      <c r="B3271">
        <v>2013</v>
      </c>
      <c r="C3271">
        <v>651</v>
      </c>
      <c r="D3271">
        <v>-17.08655288730899</v>
      </c>
      <c r="E3271">
        <v>2.3655066478681208</v>
      </c>
      <c r="F3271">
        <v>-10.015159173790069</v>
      </c>
      <c r="G3271">
        <v>2.476178789773487</v>
      </c>
      <c r="H3271">
        <v>-9.0099832729061191</v>
      </c>
      <c r="I3271">
        <v>-4.9580482752712873</v>
      </c>
      <c r="J3271">
        <v>-3.7361317531342308</v>
      </c>
      <c r="K3271">
        <v>-11.438419718608181</v>
      </c>
      <c r="L3271">
        <v>-14.042933522485869</v>
      </c>
      <c r="M3271">
        <v>4.1162106135571364</v>
      </c>
      <c r="N3271">
        <v>-7.5786506506969946</v>
      </c>
      <c r="O3271">
        <v>-6.8857909879173844</v>
      </c>
      <c r="P3271">
        <v>-7.3146720736594446</v>
      </c>
      <c r="Q3271">
        <v>0.90017152717898341</v>
      </c>
      <c r="R3271">
        <v>1.6247662587495659</v>
      </c>
      <c r="S3271">
        <v>-2.272718464660906</v>
      </c>
      <c r="T3271">
        <v>3.610753355855878</v>
      </c>
      <c r="U3271">
        <v>-3.3857228108724162</v>
      </c>
      <c r="V3271">
        <v>1.546897625478572</v>
      </c>
      <c r="W3271">
        <v>-8.2224248422309127</v>
      </c>
      <c r="X3271">
        <v>-7.5133298347546678</v>
      </c>
      <c r="Y3271">
        <v>-8.2285228330188804</v>
      </c>
      <c r="Z3271">
        <v>-9.5152649447575843</v>
      </c>
      <c r="AA3271">
        <v>-7.5820465127434904</v>
      </c>
      <c r="AB3271">
        <v>-7.9042289214176442</v>
      </c>
      <c r="AC3271">
        <v>-5.5974291170707184</v>
      </c>
      <c r="AD3271">
        <v>-21.195645676310289</v>
      </c>
      <c r="AE3271">
        <v>-5.3508246287072296</v>
      </c>
      <c r="AF3271">
        <v>-3.7663380949033538</v>
      </c>
      <c r="AG3271">
        <v>-2.5695122536468111</v>
      </c>
      <c r="AH3271">
        <v>-13.56104733777596</v>
      </c>
      <c r="AI3271">
        <v>-7.7763869114141571</v>
      </c>
      <c r="AJ3271">
        <v>-2.5327877073045069</v>
      </c>
      <c r="AK3271">
        <v>-10.975780939976319</v>
      </c>
      <c r="AL3271">
        <v>-2.796875376485231</v>
      </c>
      <c r="AM3271">
        <v>-4.5299577889557519</v>
      </c>
      <c r="AN3271">
        <v>-7.0774958240699348</v>
      </c>
      <c r="AO3271">
        <v>-8.8580126344841918</v>
      </c>
      <c r="AP3271">
        <v>-0.52488968925188395</v>
      </c>
      <c r="AQ3271">
        <v>-8.531232120249987</v>
      </c>
      <c r="AR3271">
        <v>-4.5498600321408063</v>
      </c>
      <c r="AS3271">
        <v>-2.4477313902470099</v>
      </c>
      <c r="AT3271">
        <v>-6.0319910445577047</v>
      </c>
      <c r="AU3271">
        <v>-7.6620734147226148</v>
      </c>
      <c r="AV3271">
        <v>-5.318779239932125</v>
      </c>
      <c r="AW3271">
        <v>3.704475468602198E-7</v>
      </c>
    </row>
    <row r="3272" spans="1:49" x14ac:dyDescent="0.25">
      <c r="A3272" s="1">
        <v>42401</v>
      </c>
      <c r="B3272">
        <v>2013</v>
      </c>
      <c r="C3272">
        <v>651</v>
      </c>
      <c r="D3272">
        <v>5.3620295271088469</v>
      </c>
      <c r="E3272">
        <v>7.1651494287472861</v>
      </c>
      <c r="F3272">
        <v>7.9043258833720209</v>
      </c>
      <c r="G3272">
        <v>-1.9746372495354381</v>
      </c>
      <c r="H3272">
        <v>3.3806798166470919</v>
      </c>
      <c r="I3272">
        <v>-0.37770866669701858</v>
      </c>
      <c r="J3272">
        <v>0.30192997047993048</v>
      </c>
      <c r="K3272">
        <v>1.990142567368625</v>
      </c>
      <c r="L3272">
        <v>-2.3082983300161559</v>
      </c>
      <c r="M3272">
        <v>4.4700232676966989</v>
      </c>
      <c r="N3272">
        <v>2.3298942725334948</v>
      </c>
      <c r="O3272">
        <v>-7.4213526862496053</v>
      </c>
      <c r="P3272">
        <v>6.2573104783061773</v>
      </c>
      <c r="Q3272">
        <v>1.695154545661981</v>
      </c>
      <c r="R3272">
        <v>8.4567795466016662</v>
      </c>
      <c r="S3272">
        <v>4.9717439659153984</v>
      </c>
      <c r="T3272">
        <v>8.3205134653108637</v>
      </c>
      <c r="U3272">
        <v>0.92965523953791873</v>
      </c>
      <c r="V3272">
        <v>3.4770639531873648</v>
      </c>
      <c r="W3272">
        <v>5.6124216541471927</v>
      </c>
      <c r="X3272">
        <v>-1.81457312283404</v>
      </c>
      <c r="Y3272">
        <v>-2.7575029003256151</v>
      </c>
      <c r="Z3272">
        <v>-1.2196454583282561</v>
      </c>
      <c r="AA3272">
        <v>-0.74315628722421145</v>
      </c>
      <c r="AB3272">
        <v>1.253202726972225</v>
      </c>
      <c r="AC3272">
        <v>-2.3473511424892179</v>
      </c>
      <c r="AD3272">
        <v>-10.12792413003192</v>
      </c>
      <c r="AE3272">
        <v>1.7647988920974631</v>
      </c>
      <c r="AF3272">
        <v>-6.4231670690358627</v>
      </c>
      <c r="AG3272">
        <v>-7.4055701523738193</v>
      </c>
      <c r="AH3272">
        <v>-5.2262160399363724</v>
      </c>
      <c r="AI3272">
        <v>-3.616422824021603</v>
      </c>
      <c r="AJ3272">
        <v>-7.1503685230765344</v>
      </c>
      <c r="AK3272">
        <v>5.6572738066792638</v>
      </c>
      <c r="AL3272">
        <v>-1.5095506532437191</v>
      </c>
      <c r="AM3272">
        <v>-2.352771707438972</v>
      </c>
      <c r="AN3272">
        <v>4.3197983657285333</v>
      </c>
      <c r="AO3272">
        <v>-2.584895681767319</v>
      </c>
      <c r="AP3272">
        <v>-10.081960410912901</v>
      </c>
      <c r="AQ3272">
        <v>-0.92263369251789351</v>
      </c>
      <c r="AR3272">
        <v>-1.059681766668874</v>
      </c>
      <c r="AS3272">
        <v>3.827004130279366</v>
      </c>
      <c r="AT3272">
        <v>-0.87330312093638618</v>
      </c>
      <c r="AU3272">
        <v>-2.4098124093318569</v>
      </c>
      <c r="AV3272">
        <v>-0.23163950663411809</v>
      </c>
      <c r="AW3272">
        <v>2.0836902616672148E-6</v>
      </c>
    </row>
    <row r="3273" spans="1:49" x14ac:dyDescent="0.25">
      <c r="A3273" s="1">
        <v>42430</v>
      </c>
      <c r="B3273">
        <v>2013</v>
      </c>
      <c r="C3273">
        <v>651</v>
      </c>
      <c r="D3273">
        <v>-4.9681420558866263</v>
      </c>
      <c r="E3273">
        <v>-11.08338279382599</v>
      </c>
      <c r="F3273">
        <v>-5.8088819390254676</v>
      </c>
      <c r="G3273">
        <v>-0.65105285694325721</v>
      </c>
      <c r="H3273">
        <v>-1.5760952552343219</v>
      </c>
      <c r="I3273">
        <v>-0.2036826053971264</v>
      </c>
      <c r="J3273">
        <v>4.0000405861395416</v>
      </c>
      <c r="K3273">
        <v>-4.9891712092931968</v>
      </c>
      <c r="L3273">
        <v>-1.0105100116508561</v>
      </c>
      <c r="M3273">
        <v>-5.1770930344747894</v>
      </c>
      <c r="N3273">
        <v>-7.2440810515764227</v>
      </c>
      <c r="O3273">
        <v>-0.32270842992587762</v>
      </c>
      <c r="P3273">
        <v>15.06585631485404</v>
      </c>
      <c r="Q3273">
        <v>-2.7398721137156472</v>
      </c>
      <c r="R3273">
        <v>1.566096163000763</v>
      </c>
      <c r="S3273">
        <v>5.2237607311825363</v>
      </c>
      <c r="T3273">
        <v>-14.89749957153464</v>
      </c>
      <c r="U3273">
        <v>-1.945516020324489</v>
      </c>
      <c r="V3273">
        <v>2.0640162082615099</v>
      </c>
      <c r="W3273">
        <v>1.844295777681682</v>
      </c>
      <c r="X3273">
        <v>-7.9201470771505411</v>
      </c>
      <c r="Y3273">
        <v>-7.5473996808509298</v>
      </c>
      <c r="Z3273">
        <v>-1.915009051349692</v>
      </c>
      <c r="AA3273">
        <v>-7.6983146875352348</v>
      </c>
      <c r="AB3273">
        <v>-5.3500399093564628</v>
      </c>
      <c r="AC3273">
        <v>0.57574404149869363</v>
      </c>
      <c r="AD3273">
        <v>9.2160624614679776</v>
      </c>
      <c r="AE3273">
        <v>-6.8414119152517276</v>
      </c>
      <c r="AF3273">
        <v>-6.950517232336062</v>
      </c>
      <c r="AG3273">
        <v>0.84491422687040796</v>
      </c>
      <c r="AH3273">
        <v>-4.9742432858696954</v>
      </c>
      <c r="AI3273">
        <v>-4.8121996548409429</v>
      </c>
      <c r="AJ3273">
        <v>-4.9697918595985602</v>
      </c>
      <c r="AK3273">
        <v>-0.26381121704731608</v>
      </c>
      <c r="AL3273">
        <v>-4.8452565421801204</v>
      </c>
      <c r="AM3273">
        <v>-5.9955588652405467</v>
      </c>
      <c r="AN3273">
        <v>3.535668807277581</v>
      </c>
      <c r="AO3273">
        <v>-3.1449502955151138</v>
      </c>
      <c r="AP3273">
        <v>3.566773486116559</v>
      </c>
      <c r="AQ3273">
        <v>-0.67681500038865305</v>
      </c>
      <c r="AR3273">
        <v>-6.488943010086345</v>
      </c>
      <c r="AS3273">
        <v>-2.9958148591202942</v>
      </c>
      <c r="AT3273">
        <v>-7.5847950448356354</v>
      </c>
      <c r="AU3273">
        <v>-12.05056399198045</v>
      </c>
      <c r="AV3273">
        <v>-5.8163182483808367</v>
      </c>
      <c r="AW3273">
        <v>-0.11824282726905</v>
      </c>
    </row>
    <row r="3274" spans="1:49" x14ac:dyDescent="0.25">
      <c r="A3274" s="1">
        <v>42461</v>
      </c>
      <c r="B3274">
        <v>2013</v>
      </c>
      <c r="C3274">
        <v>651</v>
      </c>
      <c r="D3274">
        <v>13.325688059536949</v>
      </c>
      <c r="E3274">
        <v>2.1512752380606242</v>
      </c>
      <c r="F3274">
        <v>-1.3254584930459281</v>
      </c>
      <c r="G3274">
        <v>-2.5606510440170589</v>
      </c>
      <c r="H3274">
        <v>0.52415312215841059</v>
      </c>
      <c r="I3274">
        <v>-3.2016105942154209</v>
      </c>
      <c r="J3274">
        <v>4.2253363328483617</v>
      </c>
      <c r="K3274">
        <v>-10.52082564623999</v>
      </c>
      <c r="L3274">
        <v>-1.1816193116406031</v>
      </c>
      <c r="M3274">
        <v>0.73090876202124289</v>
      </c>
      <c r="N3274">
        <v>5.5359943248960208</v>
      </c>
      <c r="O3274">
        <v>0.45738472559759819</v>
      </c>
      <c r="P3274">
        <v>10.382601675255311</v>
      </c>
      <c r="Q3274">
        <v>2.76747003737754</v>
      </c>
      <c r="R3274">
        <v>13.538755714265189</v>
      </c>
      <c r="S3274">
        <v>6.1076864127470154</v>
      </c>
      <c r="T3274">
        <v>3.9448687737107191</v>
      </c>
      <c r="U3274">
        <v>-0.21084540844822361</v>
      </c>
      <c r="V3274">
        <v>4.4984281405292323</v>
      </c>
      <c r="W3274">
        <v>2.4757855352397939</v>
      </c>
      <c r="X3274">
        <v>3.1127311146390779</v>
      </c>
      <c r="Y3274">
        <v>4.631976843518637</v>
      </c>
      <c r="Z3274">
        <v>4.7194562076926516</v>
      </c>
      <c r="AA3274">
        <v>-0.41989454006126081</v>
      </c>
      <c r="AB3274">
        <v>2.19478261899968</v>
      </c>
      <c r="AC3274">
        <v>-0.46196744647790672</v>
      </c>
      <c r="AD3274">
        <v>3.1461764068908331</v>
      </c>
      <c r="AE3274">
        <v>7.8593131815004824</v>
      </c>
      <c r="AF3274">
        <v>-0.18174817113710831</v>
      </c>
      <c r="AG3274">
        <v>3.3001660646029052</v>
      </c>
      <c r="AH3274">
        <v>2.853925752195452</v>
      </c>
      <c r="AI3274">
        <v>5.2251335387379028</v>
      </c>
      <c r="AJ3274">
        <v>1.630159877478254</v>
      </c>
      <c r="AK3274">
        <v>-3.7721746449802418</v>
      </c>
      <c r="AL3274">
        <v>0.2325750867428589</v>
      </c>
      <c r="AM3274">
        <v>2.2455825872853552</v>
      </c>
      <c r="AN3274">
        <v>-7.7568301129088644</v>
      </c>
      <c r="AO3274">
        <v>1.2396743994311119</v>
      </c>
      <c r="AP3274">
        <v>4.3432172180750683</v>
      </c>
      <c r="AQ3274">
        <v>2.8410901135903721</v>
      </c>
      <c r="AR3274">
        <v>1.9437602739460491</v>
      </c>
      <c r="AS3274">
        <v>6.7582600869091403</v>
      </c>
      <c r="AT3274">
        <v>3.4452489429575022</v>
      </c>
      <c r="AU3274">
        <v>2.504543685500038</v>
      </c>
      <c r="AV3274">
        <v>0.47603323592708691</v>
      </c>
      <c r="AW3274">
        <v>1.8048620205046719E-6</v>
      </c>
    </row>
    <row r="3275" spans="1:49" x14ac:dyDescent="0.25">
      <c r="A3275" s="1">
        <v>42491</v>
      </c>
      <c r="B3275">
        <v>2013</v>
      </c>
      <c r="C3275">
        <v>651</v>
      </c>
      <c r="D3275">
        <v>-5.5066092916696956</v>
      </c>
      <c r="E3275">
        <v>-1.2810954021193139</v>
      </c>
      <c r="F3275">
        <v>-6.88930756919377</v>
      </c>
      <c r="G3275">
        <v>-7.3007247182330746</v>
      </c>
      <c r="H3275">
        <v>-4.2872912428350904</v>
      </c>
      <c r="I3275">
        <v>4.619343938671916</v>
      </c>
      <c r="J3275">
        <v>-9.3316095970721324</v>
      </c>
      <c r="K3275">
        <v>15.843615339645471</v>
      </c>
      <c r="L3275">
        <v>1.2799869773929551</v>
      </c>
      <c r="M3275">
        <v>0.29879918933157779</v>
      </c>
      <c r="N3275">
        <v>2.9325435530044959</v>
      </c>
      <c r="O3275">
        <v>1.958598788885801</v>
      </c>
      <c r="P3275">
        <v>-13.57425351535406</v>
      </c>
      <c r="Q3275">
        <v>-6.1187977903782382</v>
      </c>
      <c r="R3275">
        <v>-6.173924924816343</v>
      </c>
      <c r="S3275">
        <v>-11.396740533173491</v>
      </c>
      <c r="T3275">
        <v>0.4006535407231171</v>
      </c>
      <c r="U3275">
        <v>-7.7528710646740828</v>
      </c>
      <c r="V3275">
        <v>-13.273091772148289</v>
      </c>
      <c r="W3275">
        <v>-0.14055630595262161</v>
      </c>
      <c r="X3275">
        <v>3.8316924835202222E-2</v>
      </c>
      <c r="Y3275">
        <v>-0.96387108961775159</v>
      </c>
      <c r="Z3275">
        <v>-6.282026438752486</v>
      </c>
      <c r="AA3275">
        <v>2.4796696263550189</v>
      </c>
      <c r="AB3275">
        <v>-2.2856183171522719</v>
      </c>
      <c r="AC3275">
        <v>-4.617408605888496</v>
      </c>
      <c r="AD3275">
        <v>11.519883971569801</v>
      </c>
      <c r="AE3275">
        <v>-2.3893017698332191</v>
      </c>
      <c r="AF3275">
        <v>-1.683344294822753E-3</v>
      </c>
      <c r="AG3275">
        <v>-2.844054348775948</v>
      </c>
      <c r="AH3275">
        <v>-3.4172369353034142</v>
      </c>
      <c r="AI3275">
        <v>-2.3654861986808</v>
      </c>
      <c r="AJ3275">
        <v>2.2549548287501109</v>
      </c>
      <c r="AK3275">
        <v>1.4009227858402311</v>
      </c>
      <c r="AL3275">
        <v>1.3646743875428411</v>
      </c>
      <c r="AM3275">
        <v>1.662207271173588</v>
      </c>
      <c r="AN3275">
        <v>-8.0272978100631711</v>
      </c>
      <c r="AO3275">
        <v>-0.46920108956777229</v>
      </c>
      <c r="AP3275">
        <v>-5.5413620572227096</v>
      </c>
      <c r="AQ3275">
        <v>-2.3174895554891379</v>
      </c>
      <c r="AR3275">
        <v>0.40028456215130959</v>
      </c>
      <c r="AS3275">
        <v>-3.3324196460676752</v>
      </c>
      <c r="AT3275">
        <v>-0.39391836423220422</v>
      </c>
      <c r="AU3275">
        <v>-4.5120076809340386</v>
      </c>
      <c r="AV3275">
        <v>1.9090383613663551</v>
      </c>
      <c r="AW3275">
        <v>8.8916462599919477E-4</v>
      </c>
    </row>
    <row r="3276" spans="1:49" x14ac:dyDescent="0.25">
      <c r="A3276" s="1">
        <v>42522</v>
      </c>
      <c r="B3276">
        <v>2013</v>
      </c>
      <c r="C3276">
        <v>651</v>
      </c>
      <c r="D3276">
        <v>-5.8651515111123764</v>
      </c>
      <c r="E3276">
        <v>8.810340933999905</v>
      </c>
      <c r="F3276">
        <v>3.4012676108225119</v>
      </c>
      <c r="G3276">
        <v>4.0003942316239938</v>
      </c>
      <c r="H3276">
        <v>4.1562389412124201</v>
      </c>
      <c r="I3276">
        <v>4.4386428115715137</v>
      </c>
      <c r="J3276">
        <v>7.482936172472443</v>
      </c>
      <c r="K3276">
        <v>-3.9804149315937121</v>
      </c>
      <c r="L3276">
        <v>-1.3245534612432941</v>
      </c>
      <c r="M3276">
        <v>1.7241758720661919</v>
      </c>
      <c r="N3276">
        <v>5.3338537956430399</v>
      </c>
      <c r="O3276">
        <v>1.1235959612816431</v>
      </c>
      <c r="P3276">
        <v>19.265211006490571</v>
      </c>
      <c r="Q3276">
        <v>6.1036525210499182</v>
      </c>
      <c r="R3276">
        <v>10.795866984165441</v>
      </c>
      <c r="S3276">
        <v>9.2452318745009912</v>
      </c>
      <c r="T3276">
        <v>2.82903215062611</v>
      </c>
      <c r="U3276">
        <v>0.94896492944558375</v>
      </c>
      <c r="V3276">
        <v>1.7517983351791779</v>
      </c>
      <c r="W3276">
        <v>3.3041243516570562</v>
      </c>
      <c r="X3276">
        <v>-0.80483352417138887</v>
      </c>
      <c r="Y3276">
        <v>-2.637793789947585</v>
      </c>
      <c r="Z3276">
        <v>-8.0783498127959703</v>
      </c>
      <c r="AA3276">
        <v>-11.78957878335547</v>
      </c>
      <c r="AB3276">
        <v>-4.6138202246887472</v>
      </c>
      <c r="AC3276">
        <v>3.9056426740670558</v>
      </c>
      <c r="AD3276">
        <v>-25.2554866361188</v>
      </c>
      <c r="AE3276">
        <v>-2.1902529423962651</v>
      </c>
      <c r="AF3276">
        <v>-0.95936550958590772</v>
      </c>
      <c r="AG3276">
        <v>-2.428809691326173</v>
      </c>
      <c r="AH3276">
        <v>-9.2014864105571359</v>
      </c>
      <c r="AI3276">
        <v>-10.03082571894369</v>
      </c>
      <c r="AJ3276">
        <v>-1.2118410184143611</v>
      </c>
      <c r="AK3276">
        <v>1.889439448454344</v>
      </c>
      <c r="AL3276">
        <v>-6.4196069353111724</v>
      </c>
      <c r="AM3276">
        <v>-4.4056542813047503</v>
      </c>
      <c r="AN3276">
        <v>-2.689295780121681</v>
      </c>
      <c r="AO3276">
        <v>-5.8371637467523607</v>
      </c>
      <c r="AP3276">
        <v>-2.3311683940759331</v>
      </c>
      <c r="AQ3276">
        <v>-7.1839672586504477E-2</v>
      </c>
      <c r="AR3276">
        <v>-5.8845049658908577</v>
      </c>
      <c r="AS3276">
        <v>0.2518590978619395</v>
      </c>
      <c r="AT3276">
        <v>-3.784051993942839</v>
      </c>
      <c r="AU3276">
        <v>-1.680069627458503</v>
      </c>
      <c r="AV3276">
        <v>5.6298965524725908E-2</v>
      </c>
      <c r="AW3276">
        <v>-1.7721751864663291E-3</v>
      </c>
    </row>
    <row r="3277" spans="1:49" x14ac:dyDescent="0.25">
      <c r="A3277" s="1">
        <v>42552</v>
      </c>
      <c r="B3277">
        <v>2013</v>
      </c>
      <c r="C3277">
        <v>651</v>
      </c>
      <c r="D3277">
        <v>20.915967625880899</v>
      </c>
      <c r="E3277">
        <v>3.9073506499455402</v>
      </c>
      <c r="F3277">
        <v>8.3604477459144899</v>
      </c>
      <c r="G3277">
        <v>-0.76626455452099007</v>
      </c>
      <c r="H3277">
        <v>0.30054857004986341</v>
      </c>
      <c r="I3277">
        <v>2.1759030837992022</v>
      </c>
      <c r="J3277">
        <v>8.9211850861118602</v>
      </c>
      <c r="K3277">
        <v>5.7146766486193101</v>
      </c>
      <c r="L3277">
        <v>3.7826361654355929</v>
      </c>
      <c r="M3277">
        <v>7.3627285220489114</v>
      </c>
      <c r="N3277">
        <v>5.6798475068913454</v>
      </c>
      <c r="O3277">
        <v>5.746956570206363</v>
      </c>
      <c r="P3277">
        <v>10.064535570882891</v>
      </c>
      <c r="Q3277">
        <v>3.023788324429777</v>
      </c>
      <c r="R3277">
        <v>5.6352047001549064</v>
      </c>
      <c r="S3277">
        <v>-5.7604492518692041</v>
      </c>
      <c r="T3277">
        <v>-0.17004813046337389</v>
      </c>
      <c r="U3277">
        <v>-0.1685786495088881</v>
      </c>
      <c r="V3277">
        <v>-5.7032968799781596</v>
      </c>
      <c r="W3277">
        <v>10.57364645163355</v>
      </c>
      <c r="X3277">
        <v>2.5302255271000269</v>
      </c>
      <c r="Y3277">
        <v>6.5569566474101393</v>
      </c>
      <c r="Z3277">
        <v>8.4179697348622184</v>
      </c>
      <c r="AA3277">
        <v>4.104689484993318</v>
      </c>
      <c r="AB3277">
        <v>3.7903820160880342</v>
      </c>
      <c r="AC3277">
        <v>6.1796408842666128</v>
      </c>
      <c r="AD3277">
        <v>6.4641705190041199</v>
      </c>
      <c r="AE3277">
        <v>-0.40582396695615358</v>
      </c>
      <c r="AF3277">
        <v>5.2776659963386994</v>
      </c>
      <c r="AG3277">
        <v>5.8375798989042114</v>
      </c>
      <c r="AH3277">
        <v>4.3443679229546284</v>
      </c>
      <c r="AI3277">
        <v>6.5904870050462749</v>
      </c>
      <c r="AJ3277">
        <v>1.644728834389553</v>
      </c>
      <c r="AK3277">
        <v>8.2812033246467252</v>
      </c>
      <c r="AL3277">
        <v>4.9010750517536117</v>
      </c>
      <c r="AM3277">
        <v>4.4333194131076059</v>
      </c>
      <c r="AN3277">
        <v>3.123634655940299</v>
      </c>
      <c r="AO3277">
        <v>7.5102549572299671</v>
      </c>
      <c r="AP3277">
        <v>8.3162494015599933</v>
      </c>
      <c r="AQ3277">
        <v>8.2377138871629683</v>
      </c>
      <c r="AR3277">
        <v>5.650028984040234</v>
      </c>
      <c r="AS3277">
        <v>3.5065040278787758</v>
      </c>
      <c r="AT3277">
        <v>2.8361427160133119</v>
      </c>
      <c r="AU3277">
        <v>5.8485540632238653</v>
      </c>
      <c r="AV3277">
        <v>3.8655465168657481</v>
      </c>
      <c r="AW3277">
        <v>8.9106475442779498E-4</v>
      </c>
    </row>
    <row r="3278" spans="1:49" x14ac:dyDescent="0.25">
      <c r="A3278" s="1">
        <v>42583</v>
      </c>
      <c r="B3278">
        <v>2013</v>
      </c>
      <c r="C3278">
        <v>651</v>
      </c>
      <c r="D3278">
        <v>1.749557788878509</v>
      </c>
      <c r="E3278">
        <v>2.5983332013690411E-2</v>
      </c>
      <c r="F3278">
        <v>3.9821820338977081</v>
      </c>
      <c r="G3278">
        <v>2.3008328960520741</v>
      </c>
      <c r="H3278">
        <v>-2.0016932386453412</v>
      </c>
      <c r="I3278">
        <v>-1.6756363072224829</v>
      </c>
      <c r="J3278">
        <v>-7.6934772908317512</v>
      </c>
      <c r="K3278">
        <v>-2.3905770295722379</v>
      </c>
      <c r="L3278">
        <v>9.1174335543278815</v>
      </c>
      <c r="M3278">
        <v>3.6443223491403169</v>
      </c>
      <c r="N3278">
        <v>-0.7477994514681563</v>
      </c>
      <c r="O3278">
        <v>1.1382436863029981</v>
      </c>
      <c r="P3278">
        <v>0.88060227231241406</v>
      </c>
      <c r="Q3278">
        <v>-4.1362799199603844</v>
      </c>
      <c r="R3278">
        <v>-4.3911836874579109</v>
      </c>
      <c r="S3278">
        <v>9.5318304267489893</v>
      </c>
      <c r="T3278">
        <v>-2.2163473571439001</v>
      </c>
      <c r="U3278">
        <v>1.386805070704344</v>
      </c>
      <c r="V3278">
        <v>1.3746651381993491</v>
      </c>
      <c r="W3278">
        <v>2.1202564582885501</v>
      </c>
      <c r="X3278">
        <v>-0.65281587072173464</v>
      </c>
      <c r="Y3278">
        <v>0.36677392205783921</v>
      </c>
      <c r="Z3278">
        <v>2.4082441263531869</v>
      </c>
      <c r="AA3278">
        <v>5.4417170681193561</v>
      </c>
      <c r="AB3278">
        <v>1.5374674201371179</v>
      </c>
      <c r="AC3278">
        <v>3.1562071773229672</v>
      </c>
      <c r="AD3278">
        <v>0.23681402511379621</v>
      </c>
      <c r="AE3278">
        <v>2.4032342385240879</v>
      </c>
      <c r="AF3278">
        <v>-1.4613740756664551</v>
      </c>
      <c r="AG3278">
        <v>0.21051624344878839</v>
      </c>
      <c r="AH3278">
        <v>0.70071177919921457</v>
      </c>
      <c r="AI3278">
        <v>1.2918969966062119</v>
      </c>
      <c r="AJ3278">
        <v>-0.70993048304243134</v>
      </c>
      <c r="AK3278">
        <v>5.6338788629346492</v>
      </c>
      <c r="AL3278">
        <v>2.980275091561047</v>
      </c>
      <c r="AM3278">
        <v>-6.2904622907076657</v>
      </c>
      <c r="AN3278">
        <v>1.807518341372427</v>
      </c>
      <c r="AO3278">
        <v>1.9837667213157499</v>
      </c>
      <c r="AP3278">
        <v>-10.24694922639037</v>
      </c>
      <c r="AQ3278">
        <v>-2.6149960083321271</v>
      </c>
      <c r="AR3278">
        <v>-0.52814834623284845</v>
      </c>
      <c r="AS3278">
        <v>0.33728613481309733</v>
      </c>
      <c r="AT3278">
        <v>0.15486577803931481</v>
      </c>
      <c r="AU3278">
        <v>-3.4655046462468642</v>
      </c>
      <c r="AV3278">
        <v>0.13057035597592301</v>
      </c>
      <c r="AW3278">
        <v>2.0809729703863411E-6</v>
      </c>
    </row>
    <row r="3279" spans="1:49" x14ac:dyDescent="0.25">
      <c r="A3279" s="1">
        <v>42614</v>
      </c>
      <c r="B3279">
        <v>2013</v>
      </c>
      <c r="C3279">
        <v>651</v>
      </c>
      <c r="D3279">
        <v>-1.180544807047168</v>
      </c>
      <c r="E3279">
        <v>1.1754829079442251</v>
      </c>
      <c r="F3279">
        <v>-5.074527364676884</v>
      </c>
      <c r="G3279">
        <v>-2.9699397044328562</v>
      </c>
      <c r="H3279">
        <v>1.6188091631839761</v>
      </c>
      <c r="I3279">
        <v>-5.6389976596746827</v>
      </c>
      <c r="J3279">
        <v>5.8420295260055433</v>
      </c>
      <c r="K3279">
        <v>7.4436579134789183</v>
      </c>
      <c r="L3279">
        <v>4.5489941096423792</v>
      </c>
      <c r="M3279">
        <v>-3.5368046090502592</v>
      </c>
      <c r="N3279">
        <v>1.632041889496572</v>
      </c>
      <c r="O3279">
        <v>-0.94341565219524526</v>
      </c>
      <c r="P3279">
        <v>0.31942729409655263</v>
      </c>
      <c r="Q3279">
        <v>-0.44872412322031208</v>
      </c>
      <c r="R3279">
        <v>0.1114872737546735</v>
      </c>
      <c r="S3279">
        <v>-0.43060389330025212</v>
      </c>
      <c r="T3279">
        <v>5.3095147212546054</v>
      </c>
      <c r="U3279">
        <v>-3.3583068436998431</v>
      </c>
      <c r="V3279">
        <v>-0.87667962616951867</v>
      </c>
      <c r="W3279">
        <v>-1.702427353178493E-3</v>
      </c>
      <c r="X3279">
        <v>0.80139907821767942</v>
      </c>
      <c r="Y3279">
        <v>1.7114027296461169</v>
      </c>
      <c r="Z3279">
        <v>5.2781249713645284</v>
      </c>
      <c r="AA3279">
        <v>-2.0477120758471972</v>
      </c>
      <c r="AB3279">
        <v>2.0047059775355698</v>
      </c>
      <c r="AC3279">
        <v>1.3378610534876101</v>
      </c>
      <c r="AD3279">
        <v>-5.3482630238547717</v>
      </c>
      <c r="AE3279">
        <v>4.307306658004717</v>
      </c>
      <c r="AF3279">
        <v>3.5704107903154152</v>
      </c>
      <c r="AG3279">
        <v>0.40682440828265781</v>
      </c>
      <c r="AH3279">
        <v>-2.5893515432919849</v>
      </c>
      <c r="AI3279">
        <v>1.3955615380361719</v>
      </c>
      <c r="AJ3279">
        <v>4.0850298216134062</v>
      </c>
      <c r="AK3279">
        <v>-0.89305484264831092</v>
      </c>
      <c r="AL3279">
        <v>1.1303319051122029</v>
      </c>
      <c r="AM3279">
        <v>-4.1072538207064806</v>
      </c>
      <c r="AN3279">
        <v>-1.500245399152389</v>
      </c>
      <c r="AO3279">
        <v>0.36488939439140999</v>
      </c>
      <c r="AP3279">
        <v>2.5038562600640639</v>
      </c>
      <c r="AQ3279">
        <v>2.429208019696949</v>
      </c>
      <c r="AR3279">
        <v>1.28985790967473</v>
      </c>
      <c r="AS3279">
        <v>1.155502078884862</v>
      </c>
      <c r="AT3279">
        <v>0.98722733542346841</v>
      </c>
      <c r="AU3279">
        <v>-3.9079541939397329</v>
      </c>
      <c r="AV3279">
        <v>7.9962563621327476E-2</v>
      </c>
      <c r="AW3279">
        <v>2.820287576810188E-6</v>
      </c>
    </row>
    <row r="3280" spans="1:49" x14ac:dyDescent="0.25">
      <c r="A3280" s="1">
        <v>42644</v>
      </c>
      <c r="B3280">
        <v>2013</v>
      </c>
      <c r="C3280">
        <v>651</v>
      </c>
      <c r="D3280">
        <v>8.380660080715586</v>
      </c>
      <c r="E3280">
        <v>-0.84306527796245145</v>
      </c>
      <c r="F3280">
        <v>-2.208976156949694</v>
      </c>
      <c r="G3280">
        <v>-0.26315031085181179</v>
      </c>
      <c r="H3280">
        <v>-4.14382347712976</v>
      </c>
      <c r="I3280">
        <v>-2.8652172127379578</v>
      </c>
      <c r="J3280">
        <v>-1.0951527151054741</v>
      </c>
      <c r="K3280">
        <v>-0.28825776419623139</v>
      </c>
      <c r="L3280">
        <v>-2.5514975601343082</v>
      </c>
      <c r="M3280">
        <v>-2.3931605525121968</v>
      </c>
      <c r="N3280">
        <v>-1.680893857964783</v>
      </c>
      <c r="O3280">
        <v>-0.60290959754815132</v>
      </c>
      <c r="P3280">
        <v>13.88702884767388</v>
      </c>
      <c r="Q3280">
        <v>7.7563094581655223</v>
      </c>
      <c r="R3280">
        <v>-1.203509148018866</v>
      </c>
      <c r="S3280">
        <v>-1.390733286844426</v>
      </c>
      <c r="T3280">
        <v>-0.92709863674991233</v>
      </c>
      <c r="U3280">
        <v>4.8656635410005089</v>
      </c>
      <c r="V3280">
        <v>-0.87608940096842725</v>
      </c>
      <c r="W3280">
        <v>-5.8322438009736688</v>
      </c>
      <c r="X3280">
        <v>-5.5293997214895807</v>
      </c>
      <c r="Y3280">
        <v>1.208234797933927</v>
      </c>
      <c r="Z3280">
        <v>3.963146452388933</v>
      </c>
      <c r="AA3280">
        <v>-5.4248050650346986</v>
      </c>
      <c r="AB3280">
        <v>-5.2138483476971249</v>
      </c>
      <c r="AC3280">
        <v>-3.7568969320865948</v>
      </c>
      <c r="AD3280">
        <v>3.4415927798842278</v>
      </c>
      <c r="AE3280">
        <v>-0.81316427862700991</v>
      </c>
      <c r="AF3280">
        <v>-6.7949081482887363</v>
      </c>
      <c r="AG3280">
        <v>-1.402833894624667</v>
      </c>
      <c r="AH3280">
        <v>1.5915924953671781</v>
      </c>
      <c r="AI3280">
        <v>3.161468392685074</v>
      </c>
      <c r="AJ3280">
        <v>-8.6707434144583377</v>
      </c>
      <c r="AK3280">
        <v>-5.4837817306581664</v>
      </c>
      <c r="AL3280">
        <v>-2.4252306157050652</v>
      </c>
      <c r="AM3280">
        <v>-6.3346611435173621</v>
      </c>
      <c r="AN3280">
        <v>3.2675444732027881</v>
      </c>
      <c r="AO3280">
        <v>-1.6238315492843709</v>
      </c>
      <c r="AP3280">
        <v>4.3984706534972551</v>
      </c>
      <c r="AQ3280">
        <v>-2.232422402183976</v>
      </c>
      <c r="AR3280">
        <v>-0.74032745353580509</v>
      </c>
      <c r="AS3280">
        <v>-0.94357107563287634</v>
      </c>
      <c r="AT3280">
        <v>-5.2538416767411338</v>
      </c>
      <c r="AU3280">
        <v>-6.9808370906848101</v>
      </c>
      <c r="AV3280">
        <v>-2.0030751303301679</v>
      </c>
      <c r="AW3280">
        <v>-8.8602136093673955E-4</v>
      </c>
    </row>
    <row r="3281" spans="1:49" x14ac:dyDescent="0.25">
      <c r="A3281" s="1">
        <v>42675</v>
      </c>
      <c r="B3281">
        <v>2013</v>
      </c>
      <c r="C3281">
        <v>651</v>
      </c>
      <c r="D3281">
        <v>-66.915718477069305</v>
      </c>
      <c r="E3281">
        <v>-56.862405668920488</v>
      </c>
      <c r="F3281">
        <v>-52.11715027613846</v>
      </c>
      <c r="G3281">
        <v>-54.561913816168953</v>
      </c>
      <c r="H3281">
        <v>-49.138471376330443</v>
      </c>
      <c r="I3281">
        <v>-55.727519597892062</v>
      </c>
      <c r="J3281">
        <v>-54.206267830243327</v>
      </c>
      <c r="K3281">
        <v>-50.997221743128513</v>
      </c>
      <c r="L3281">
        <v>-52.011300559457638</v>
      </c>
      <c r="M3281">
        <v>-50.97327048598008</v>
      </c>
      <c r="N3281">
        <v>-48.440055146463813</v>
      </c>
      <c r="O3281">
        <v>-53.943304559453068</v>
      </c>
      <c r="P3281">
        <v>-55.804437936249052</v>
      </c>
      <c r="Q3281">
        <v>-52.637202927731231</v>
      </c>
      <c r="R3281">
        <v>-48.486428083293362</v>
      </c>
      <c r="S3281">
        <v>-54.375418904569003</v>
      </c>
      <c r="T3281">
        <v>-54.735719671585187</v>
      </c>
      <c r="U3281">
        <v>-56.564883834452807</v>
      </c>
      <c r="V3281">
        <v>-57.708724389332779</v>
      </c>
      <c r="W3281">
        <v>-51.659922160131742</v>
      </c>
      <c r="X3281">
        <v>-51.453660989606519</v>
      </c>
      <c r="Y3281">
        <v>-51.431629554946397</v>
      </c>
      <c r="Z3281">
        <v>-51.117733525954499</v>
      </c>
      <c r="AA3281">
        <v>-49.616213251671127</v>
      </c>
      <c r="AB3281">
        <v>-50.147326206109689</v>
      </c>
      <c r="AC3281">
        <v>-51.521919866808098</v>
      </c>
      <c r="AD3281">
        <v>-45.324927116424377</v>
      </c>
      <c r="AE3281">
        <v>-50.257962068916306</v>
      </c>
      <c r="AF3281">
        <v>-51.698811307326679</v>
      </c>
      <c r="AG3281">
        <v>-53.741415271692631</v>
      </c>
      <c r="AH3281">
        <v>-52.012890076980042</v>
      </c>
      <c r="AI3281">
        <v>-54.453365222680453</v>
      </c>
      <c r="AJ3281">
        <v>-52.796567455628129</v>
      </c>
      <c r="AK3281">
        <v>-51.093333217249523</v>
      </c>
      <c r="AL3281">
        <v>-51.905554845024241</v>
      </c>
      <c r="AM3281">
        <v>-53.851963679500379</v>
      </c>
      <c r="AN3281">
        <v>-53.954458441915577</v>
      </c>
      <c r="AO3281">
        <v>-52.072215757711113</v>
      </c>
      <c r="AP3281">
        <v>-55.531706833567853</v>
      </c>
      <c r="AQ3281">
        <v>-50.051766944858443</v>
      </c>
      <c r="AR3281">
        <v>-51.110940732286323</v>
      </c>
      <c r="AS3281">
        <v>-49.023759343745553</v>
      </c>
      <c r="AT3281">
        <v>-50.057492731690942</v>
      </c>
      <c r="AU3281">
        <v>-52.477772697186062</v>
      </c>
      <c r="AV3281">
        <v>-48.433514554423013</v>
      </c>
      <c r="AW3281">
        <v>-0.50222132510151152</v>
      </c>
    </row>
    <row r="3282" spans="1:49" x14ac:dyDescent="0.25">
      <c r="A3282" s="1">
        <v>42705</v>
      </c>
      <c r="B3282">
        <v>2013</v>
      </c>
      <c r="C3282">
        <v>651</v>
      </c>
      <c r="D3282">
        <v>4.7264090226137654</v>
      </c>
      <c r="E3282">
        <v>2.3584124581275572</v>
      </c>
      <c r="F3282">
        <v>5.2975830408450442</v>
      </c>
      <c r="G3282">
        <v>-0.98190006648024575</v>
      </c>
      <c r="H3282">
        <v>-3.1679966122377001</v>
      </c>
      <c r="I3282">
        <v>-0.62533382121442438</v>
      </c>
      <c r="J3282">
        <v>3.8620963322503421</v>
      </c>
      <c r="K3282">
        <v>-0.55482113708157366</v>
      </c>
      <c r="L3282">
        <v>-5.9480398177049976</v>
      </c>
      <c r="M3282">
        <v>0.58334583563304232</v>
      </c>
      <c r="N3282">
        <v>12.52301128438698</v>
      </c>
      <c r="O3282">
        <v>-1.538364543098381</v>
      </c>
      <c r="P3282">
        <v>-0.52864535711090177</v>
      </c>
      <c r="Q3282">
        <v>-1.745841154187844</v>
      </c>
      <c r="R3282">
        <v>-1.3067066388150139</v>
      </c>
      <c r="S3282">
        <v>6.3878774689991369</v>
      </c>
      <c r="T3282">
        <v>-4.1060316206386833</v>
      </c>
      <c r="U3282">
        <v>-0.86538457361573506</v>
      </c>
      <c r="V3282">
        <v>0.84573903963327535</v>
      </c>
      <c r="W3282">
        <v>-4.0808644236881246</v>
      </c>
      <c r="X3282">
        <v>2.6923034892385229</v>
      </c>
      <c r="Y3282">
        <v>-0.48341806932965531</v>
      </c>
      <c r="Z3282">
        <v>2.670241130419448</v>
      </c>
      <c r="AA3282">
        <v>2.9572275365274741</v>
      </c>
      <c r="AB3282">
        <v>2.895835825365078</v>
      </c>
      <c r="AC3282">
        <v>-0.55121908863295932</v>
      </c>
      <c r="AD3282">
        <v>-3.7738226535422033E-2</v>
      </c>
      <c r="AE3282">
        <v>1.892910318728114</v>
      </c>
      <c r="AF3282">
        <v>4.0282715615754139</v>
      </c>
      <c r="AG3282">
        <v>4.2750629949575902</v>
      </c>
      <c r="AH3282">
        <v>11.364411131935739</v>
      </c>
      <c r="AI3282">
        <v>6.6727655507535344</v>
      </c>
      <c r="AJ3282">
        <v>0.54463404188322961</v>
      </c>
      <c r="AK3282">
        <v>1.1609115618449239</v>
      </c>
      <c r="AL3282">
        <v>2.2254738898777271</v>
      </c>
      <c r="AM3282">
        <v>3.478696772728318</v>
      </c>
      <c r="AN3282">
        <v>6.5587153771029083</v>
      </c>
      <c r="AO3282">
        <v>5.411113822039737</v>
      </c>
      <c r="AP3282">
        <v>1.953069558300347</v>
      </c>
      <c r="AQ3282">
        <v>1.0706477305060029</v>
      </c>
      <c r="AR3282">
        <v>4.0264648319589647</v>
      </c>
      <c r="AS3282">
        <v>0.34701095452986941</v>
      </c>
      <c r="AT3282">
        <v>2.61718927853265</v>
      </c>
      <c r="AU3282">
        <v>-1.6121737959123861</v>
      </c>
      <c r="AV3282">
        <v>0.37826070516047139</v>
      </c>
      <c r="AW3282">
        <v>-1.4282480718394551E-2</v>
      </c>
    </row>
    <row r="3283" spans="1:49" x14ac:dyDescent="0.25">
      <c r="A3283" s="1">
        <v>42736</v>
      </c>
      <c r="B3283">
        <v>2013</v>
      </c>
      <c r="C3283">
        <v>651</v>
      </c>
      <c r="D3283">
        <v>-5.1313793863842498</v>
      </c>
      <c r="E3283">
        <v>-3.1627097002320799</v>
      </c>
      <c r="F3283">
        <v>-2.1233910305288979</v>
      </c>
      <c r="G3283">
        <v>-0.30294045907963701</v>
      </c>
      <c r="H3283">
        <v>4.7792435392325583</v>
      </c>
      <c r="I3283">
        <v>2.2616237515421518</v>
      </c>
      <c r="J3283">
        <v>-0.56376381297549294</v>
      </c>
      <c r="K3283">
        <v>17.686565553226139</v>
      </c>
      <c r="L3283">
        <v>5.8174915904061884</v>
      </c>
      <c r="M3283">
        <v>0.32241320998662731</v>
      </c>
      <c r="N3283">
        <v>-3.278777474224726</v>
      </c>
      <c r="O3283">
        <v>0.9112138769987066</v>
      </c>
      <c r="P3283">
        <v>7.1000285595947288</v>
      </c>
      <c r="Q3283">
        <v>1.2388812518900669</v>
      </c>
      <c r="R3283">
        <v>5.5296814272907113</v>
      </c>
      <c r="S3283">
        <v>0.13847685788990211</v>
      </c>
      <c r="T3283">
        <v>14.52528528939707</v>
      </c>
      <c r="U3283">
        <v>-1.1640506786953051</v>
      </c>
      <c r="V3283">
        <v>0.17390804331325341</v>
      </c>
      <c r="W3283">
        <v>5.239063486356077</v>
      </c>
      <c r="X3283">
        <v>0.58318628291609276</v>
      </c>
      <c r="Y3283">
        <v>0.30165078357105019</v>
      </c>
      <c r="Z3283">
        <v>1.972855795757811</v>
      </c>
      <c r="AA3283">
        <v>-2.8130543972203941</v>
      </c>
      <c r="AB3283">
        <v>2.2293934205430022</v>
      </c>
      <c r="AC3283">
        <v>4.1665294951372278</v>
      </c>
      <c r="AD3283">
        <v>-10.91734201220083</v>
      </c>
      <c r="AE3283">
        <v>3.0873082707485682</v>
      </c>
      <c r="AF3283">
        <v>-3.9462134709521419</v>
      </c>
      <c r="AG3283">
        <v>-3.929499350040266</v>
      </c>
      <c r="AH3283">
        <v>-5.698972249706646</v>
      </c>
      <c r="AI3283">
        <v>-0.60175514129735541</v>
      </c>
      <c r="AJ3283">
        <v>-3.2012080145639832</v>
      </c>
      <c r="AK3283">
        <v>3.3831686570074289</v>
      </c>
      <c r="AL3283">
        <v>-1.6312960650451069</v>
      </c>
      <c r="AM3283">
        <v>0.99946505457366719</v>
      </c>
      <c r="AN3283">
        <v>6.8187854465353359</v>
      </c>
      <c r="AO3283">
        <v>-0.27835472365408398</v>
      </c>
      <c r="AP3283">
        <v>-1.0857911229211199</v>
      </c>
      <c r="AQ3283">
        <v>0.82884637492210977</v>
      </c>
      <c r="AR3283">
        <v>-2.714053916284354</v>
      </c>
      <c r="AS3283">
        <v>0.36083624274672038</v>
      </c>
      <c r="AT3283">
        <v>-2.0497965211958791</v>
      </c>
      <c r="AU3283">
        <v>-2.4717247347558309</v>
      </c>
      <c r="AV3283">
        <v>-1.294500336622761</v>
      </c>
      <c r="AW3283">
        <v>-3.2604942367296608E-2</v>
      </c>
    </row>
    <row r="3284" spans="1:49" x14ac:dyDescent="0.25">
      <c r="A3284" s="1">
        <v>42767</v>
      </c>
      <c r="B3284">
        <v>2013</v>
      </c>
      <c r="C3284">
        <v>651</v>
      </c>
      <c r="D3284">
        <v>31.830051943028039</v>
      </c>
      <c r="E3284">
        <v>19.262022360111029</v>
      </c>
      <c r="F3284">
        <v>20.88204973164267</v>
      </c>
      <c r="G3284">
        <v>20.61916882854489</v>
      </c>
      <c r="H3284">
        <v>21.410103806422121</v>
      </c>
      <c r="I3284">
        <v>17.27712347821047</v>
      </c>
      <c r="J3284">
        <v>20.61449300920977</v>
      </c>
      <c r="K3284">
        <v>24.893237475924892</v>
      </c>
      <c r="L3284">
        <v>21.903393656103919</v>
      </c>
      <c r="M3284">
        <v>19.301199697768801</v>
      </c>
      <c r="N3284">
        <v>19.137923047439131</v>
      </c>
      <c r="O3284">
        <v>25.494035791053118</v>
      </c>
      <c r="P3284">
        <v>23.713595040665499</v>
      </c>
      <c r="Q3284">
        <v>22.113105431794992</v>
      </c>
      <c r="R3284">
        <v>15.98832206607079</v>
      </c>
      <c r="S3284">
        <v>15.15115838558425</v>
      </c>
      <c r="T3284">
        <v>19.552967975419321</v>
      </c>
      <c r="U3284">
        <v>22.522479945565109</v>
      </c>
      <c r="V3284">
        <v>25.001397631919509</v>
      </c>
      <c r="W3284">
        <v>18.41111971227307</v>
      </c>
      <c r="X3284">
        <v>20.331174147452892</v>
      </c>
      <c r="Y3284">
        <v>19.826722168725809</v>
      </c>
      <c r="Z3284">
        <v>18.47157969920428</v>
      </c>
      <c r="AA3284">
        <v>18.060606379886782</v>
      </c>
      <c r="AB3284">
        <v>18.389848970885179</v>
      </c>
      <c r="AC3284">
        <v>22.160031590721001</v>
      </c>
      <c r="AD3284">
        <v>22.199711944949321</v>
      </c>
      <c r="AE3284">
        <v>15.5202538087226</v>
      </c>
      <c r="AF3284">
        <v>22.533868437063351</v>
      </c>
      <c r="AG3284">
        <v>20.286453174506899</v>
      </c>
      <c r="AH3284">
        <v>18.119867066908999</v>
      </c>
      <c r="AI3284">
        <v>19.108809200762678</v>
      </c>
      <c r="AJ3284">
        <v>20.780234526035319</v>
      </c>
      <c r="AK3284">
        <v>24.55175846750948</v>
      </c>
      <c r="AL3284">
        <v>22.870437248817339</v>
      </c>
      <c r="AM3284">
        <v>17.94549185085344</v>
      </c>
      <c r="AN3284">
        <v>24.584513325347189</v>
      </c>
      <c r="AO3284">
        <v>19.343858764515851</v>
      </c>
      <c r="AP3284">
        <v>21.454634005039999</v>
      </c>
      <c r="AQ3284">
        <v>22.96557344362553</v>
      </c>
      <c r="AR3284">
        <v>18.928533037982941</v>
      </c>
      <c r="AS3284">
        <v>16.660629644598799</v>
      </c>
      <c r="AT3284">
        <v>20.885599877908412</v>
      </c>
      <c r="AU3284">
        <v>23.52722034947821</v>
      </c>
      <c r="AV3284">
        <v>23.155116656841379</v>
      </c>
      <c r="AW3284">
        <v>0.18539774627253561</v>
      </c>
    </row>
    <row r="3285" spans="1:49" x14ac:dyDescent="0.25">
      <c r="A3285" s="1">
        <v>42795</v>
      </c>
      <c r="B3285">
        <v>2013</v>
      </c>
      <c r="C3285">
        <v>651</v>
      </c>
      <c r="D3285">
        <v>-18.363556090347799</v>
      </c>
      <c r="E3285">
        <v>-8.8330650915367634</v>
      </c>
      <c r="F3285">
        <v>-13.685206639945079</v>
      </c>
      <c r="G3285">
        <v>-9.7146307870447082</v>
      </c>
      <c r="H3285">
        <v>-10.566050527625229</v>
      </c>
      <c r="I3285">
        <v>-11.09906509306149</v>
      </c>
      <c r="J3285">
        <v>-12.597809353299541</v>
      </c>
      <c r="K3285">
        <v>-12.79112455697941</v>
      </c>
      <c r="L3285">
        <v>-8.9142594978246059</v>
      </c>
      <c r="M3285">
        <v>-8.9666125665207588</v>
      </c>
      <c r="N3285">
        <v>-14.733187634069189</v>
      </c>
      <c r="O3285">
        <v>-7.2750234439224792</v>
      </c>
      <c r="P3285">
        <v>-16.439261383388779</v>
      </c>
      <c r="Q3285">
        <v>-5.8206865147745646</v>
      </c>
      <c r="R3285">
        <v>-13.5850424122251</v>
      </c>
      <c r="S3285">
        <v>-8.0976967100793047</v>
      </c>
      <c r="T3285">
        <v>-1.2915743929345469</v>
      </c>
      <c r="U3285">
        <v>-3.9147687318959572</v>
      </c>
      <c r="V3285">
        <v>-11.24454821497323</v>
      </c>
      <c r="W3285">
        <v>-17.671174278963178</v>
      </c>
      <c r="X3285">
        <v>-9.8496122817949505</v>
      </c>
      <c r="Y3285">
        <v>-12.71199320229757</v>
      </c>
      <c r="Z3285">
        <v>-9.4672644209233709</v>
      </c>
      <c r="AA3285">
        <v>-9.2211379180043629</v>
      </c>
      <c r="AB3285">
        <v>-8.8938144203280842</v>
      </c>
      <c r="AC3285">
        <v>-7.8973777432770458</v>
      </c>
      <c r="AD3285">
        <v>-11.090675362020431</v>
      </c>
      <c r="AE3285">
        <v>-14.54854220633603</v>
      </c>
      <c r="AF3285">
        <v>-8.2595104115015587</v>
      </c>
      <c r="AG3285">
        <v>-6.0865548332319168</v>
      </c>
      <c r="AH3285">
        <v>-4.3714242296386203</v>
      </c>
      <c r="AI3285">
        <v>-2.7248576859117519</v>
      </c>
      <c r="AJ3285">
        <v>-9.8281447350883955</v>
      </c>
      <c r="AK3285">
        <v>-11.042607724978369</v>
      </c>
      <c r="AL3285">
        <v>-7.6342072091815538</v>
      </c>
      <c r="AM3285">
        <v>-10.309833487382271</v>
      </c>
      <c r="AN3285">
        <v>-11.29190326926547</v>
      </c>
      <c r="AO3285">
        <v>-8.5789403095798971</v>
      </c>
      <c r="AP3285">
        <v>-11.82906942053199</v>
      </c>
      <c r="AQ3285">
        <v>-10.233435291462269</v>
      </c>
      <c r="AR3285">
        <v>-6.9827062525861461</v>
      </c>
      <c r="AS3285">
        <v>-12.073717855796509</v>
      </c>
      <c r="AT3285">
        <v>-11.047132804642571</v>
      </c>
      <c r="AU3285">
        <v>-12.090630130688091</v>
      </c>
      <c r="AV3285">
        <v>-12.38416489683112</v>
      </c>
      <c r="AW3285">
        <v>-0.12479978094013509</v>
      </c>
    </row>
    <row r="3286" spans="1:49" x14ac:dyDescent="0.25">
      <c r="A3286" s="1">
        <v>42826</v>
      </c>
      <c r="B3286">
        <v>2013</v>
      </c>
      <c r="C3286">
        <v>651</v>
      </c>
      <c r="D3286">
        <v>-1.5832356428326371</v>
      </c>
      <c r="E3286">
        <v>5.4820357772826789</v>
      </c>
      <c r="F3286">
        <v>-1.3051398866301129</v>
      </c>
      <c r="G3286">
        <v>3.8080238299425861</v>
      </c>
      <c r="H3286">
        <v>0.2425552982233459</v>
      </c>
      <c r="I3286">
        <v>5.6494983502048068</v>
      </c>
      <c r="J3286">
        <v>5.448094813062232</v>
      </c>
      <c r="K3286">
        <v>-1.5599580439504599</v>
      </c>
      <c r="L3286">
        <v>5.5646863630111731</v>
      </c>
      <c r="M3286">
        <v>5.9163688122376712E-2</v>
      </c>
      <c r="N3286">
        <v>1.855962422609347</v>
      </c>
      <c r="O3286">
        <v>1.8710586617060041</v>
      </c>
      <c r="P3286">
        <v>-5.5142274172759187E-2</v>
      </c>
      <c r="Q3286">
        <v>-1.00239654883888</v>
      </c>
      <c r="R3286">
        <v>-2.7148723014501659</v>
      </c>
      <c r="S3286">
        <v>-1.2587098378951</v>
      </c>
      <c r="T3286">
        <v>2.5634811618907789</v>
      </c>
      <c r="U3286">
        <v>0.83387348229186919</v>
      </c>
      <c r="V3286">
        <v>11.671201457116871</v>
      </c>
      <c r="W3286">
        <v>0.81996650859708087</v>
      </c>
      <c r="X3286">
        <v>3.7632726631541269</v>
      </c>
      <c r="Y3286">
        <v>0.99058950030912474</v>
      </c>
      <c r="Z3286">
        <v>9.6107347257369913</v>
      </c>
      <c r="AA3286">
        <v>3.53341628872057</v>
      </c>
      <c r="AB3286">
        <v>4.7226530037364656</v>
      </c>
      <c r="AC3286">
        <v>0.943470564329707</v>
      </c>
      <c r="AD3286">
        <v>11.256556844091991</v>
      </c>
      <c r="AE3286">
        <v>0.16214081639680519</v>
      </c>
      <c r="AF3286">
        <v>6.7888809624350399</v>
      </c>
      <c r="AG3286">
        <v>0.12845017931213401</v>
      </c>
      <c r="AH3286">
        <v>2.2666784769857169</v>
      </c>
      <c r="AI3286">
        <v>4.5732316850540364</v>
      </c>
      <c r="AJ3286">
        <v>3.2807294280776</v>
      </c>
      <c r="AK3286">
        <v>4.6472647781859111</v>
      </c>
      <c r="AL3286">
        <v>4.223808203415369</v>
      </c>
      <c r="AM3286">
        <v>7.7126694191580469</v>
      </c>
      <c r="AN3286">
        <v>11.40956938857849</v>
      </c>
      <c r="AO3286">
        <v>2.987046559876672</v>
      </c>
      <c r="AP3286">
        <v>5.2272660508620561</v>
      </c>
      <c r="AQ3286">
        <v>-0.75899500033446143</v>
      </c>
      <c r="AR3286">
        <v>5.3891018553604342</v>
      </c>
      <c r="AS3286">
        <v>-2.1256983614799889</v>
      </c>
      <c r="AT3286">
        <v>2.0193692274998338</v>
      </c>
      <c r="AU3286">
        <v>0.51709391219116885</v>
      </c>
      <c r="AV3286">
        <v>1.0218555719742279</v>
      </c>
      <c r="AW3286">
        <v>5.9056934575973941E-6</v>
      </c>
    </row>
    <row r="3287" spans="1:49" x14ac:dyDescent="0.25">
      <c r="A3287" s="1">
        <v>42856</v>
      </c>
      <c r="B3287">
        <v>2013</v>
      </c>
      <c r="C3287">
        <v>651</v>
      </c>
      <c r="D3287">
        <v>7.1750942528180817</v>
      </c>
      <c r="E3287">
        <v>-9.3135503148833454E-2</v>
      </c>
      <c r="F3287">
        <v>-2.2467347709152148</v>
      </c>
      <c r="G3287">
        <v>1.2282595517554731</v>
      </c>
      <c r="H3287">
        <v>3.5143604384353822</v>
      </c>
      <c r="I3287">
        <v>2.3787230314330499</v>
      </c>
      <c r="J3287">
        <v>1.789848587351939</v>
      </c>
      <c r="K3287">
        <v>0.70339542778083963</v>
      </c>
      <c r="L3287">
        <v>6.3127368170667664</v>
      </c>
      <c r="M3287">
        <v>1.002057832369085</v>
      </c>
      <c r="N3287">
        <v>2.1479475945682669</v>
      </c>
      <c r="O3287">
        <v>1.515072284685459</v>
      </c>
      <c r="P3287">
        <v>-5.2306518939458702</v>
      </c>
      <c r="Q3287">
        <v>0.49115295181385582</v>
      </c>
      <c r="R3287">
        <v>6.0916597068754186</v>
      </c>
      <c r="S3287">
        <v>5.4146257187533742</v>
      </c>
      <c r="T3287">
        <v>5.7359333604533491</v>
      </c>
      <c r="U3287">
        <v>0.17538687741325279</v>
      </c>
      <c r="V3287">
        <v>2.7922899967222752</v>
      </c>
      <c r="W3287">
        <v>1.514564055805079</v>
      </c>
      <c r="X3287">
        <v>5.3192361922677964</v>
      </c>
      <c r="Y3287">
        <v>2.776521186229775</v>
      </c>
      <c r="Z3287">
        <v>9.343160141398732</v>
      </c>
      <c r="AA3287">
        <v>1.694722235884671</v>
      </c>
      <c r="AB3287">
        <v>2.9843597435876612</v>
      </c>
      <c r="AC3287">
        <v>7.8287075389510852</v>
      </c>
      <c r="AD3287">
        <v>13.765764306407171</v>
      </c>
      <c r="AE3287">
        <v>5.153226977029024</v>
      </c>
      <c r="AF3287">
        <v>7.4359538887319054</v>
      </c>
      <c r="AG3287">
        <v>10.08623596023879</v>
      </c>
      <c r="AH3287">
        <v>5.5420728167080657</v>
      </c>
      <c r="AI3287">
        <v>4.4272621135344581</v>
      </c>
      <c r="AJ3287">
        <v>5.2655051604002523</v>
      </c>
      <c r="AK3287">
        <v>11.25329849849726</v>
      </c>
      <c r="AL3287">
        <v>4.9735600464747121</v>
      </c>
      <c r="AM3287">
        <v>5.9672058081581714</v>
      </c>
      <c r="AN3287">
        <v>-2.6426960616499069E-3</v>
      </c>
      <c r="AO3287">
        <v>4.5948419428121223</v>
      </c>
      <c r="AP3287">
        <v>5.9111504679038918</v>
      </c>
      <c r="AQ3287">
        <v>-4.1588774069111096</v>
      </c>
      <c r="AR3287">
        <v>5.1815794316715458</v>
      </c>
      <c r="AS3287">
        <v>-0.42270891028558522</v>
      </c>
      <c r="AT3287">
        <v>4.3897737397412318</v>
      </c>
      <c r="AU3287">
        <v>-0.74251279535588743</v>
      </c>
      <c r="AV3287">
        <v>1.1242381993310291</v>
      </c>
      <c r="AW3287">
        <v>-1.7993927364623461E-3</v>
      </c>
    </row>
    <row r="3288" spans="1:49" x14ac:dyDescent="0.25">
      <c r="A3288" s="1">
        <v>42887</v>
      </c>
      <c r="B3288">
        <v>2013</v>
      </c>
      <c r="C3288">
        <v>651</v>
      </c>
      <c r="D3288">
        <v>-2.659022326850502</v>
      </c>
      <c r="E3288">
        <v>2.9887884134478289</v>
      </c>
      <c r="F3288">
        <v>-8.1469772356410175</v>
      </c>
      <c r="G3288">
        <v>-0.50318724349602828</v>
      </c>
      <c r="H3288">
        <v>0.88762261345725069</v>
      </c>
      <c r="I3288">
        <v>-1.4455951757545109</v>
      </c>
      <c r="J3288">
        <v>-3.9881530208290328</v>
      </c>
      <c r="K3288">
        <v>3.1769003030626348</v>
      </c>
      <c r="L3288">
        <v>4.5612357701847683</v>
      </c>
      <c r="M3288">
        <v>0.89098421949520556</v>
      </c>
      <c r="N3288">
        <v>-6.4058482913699324</v>
      </c>
      <c r="O3288">
        <v>-1.041394764947057</v>
      </c>
      <c r="P3288">
        <v>-1.952892737297518</v>
      </c>
      <c r="Q3288">
        <v>-1.5475778816703589</v>
      </c>
      <c r="R3288">
        <v>3.3042702327615641</v>
      </c>
      <c r="S3288">
        <v>-2.086240414426499</v>
      </c>
      <c r="T3288">
        <v>-3.7037758451231251</v>
      </c>
      <c r="U3288">
        <v>5.651623062459854</v>
      </c>
      <c r="V3288">
        <v>3.7855655969726292</v>
      </c>
      <c r="W3288">
        <v>5.0107145427723321</v>
      </c>
      <c r="X3288">
        <v>-0.43233469651902112</v>
      </c>
      <c r="Y3288">
        <v>0.81761590968445486</v>
      </c>
      <c r="Z3288">
        <v>1.282463029456427</v>
      </c>
      <c r="AA3288">
        <v>-1.9188170184877511</v>
      </c>
      <c r="AB3288">
        <v>0.55397644297199289</v>
      </c>
      <c r="AC3288">
        <v>0.74492200527473962</v>
      </c>
      <c r="AD3288">
        <v>5.3030820545813429</v>
      </c>
      <c r="AE3288">
        <v>-1.0731639514890421</v>
      </c>
      <c r="AF3288">
        <v>-0.88157774439784342</v>
      </c>
      <c r="AG3288">
        <v>-6.1076761264606709</v>
      </c>
      <c r="AH3288">
        <v>0.97200088326194756</v>
      </c>
      <c r="AI3288">
        <v>-1.566539195400185</v>
      </c>
      <c r="AJ3288">
        <v>-3.4754240974401611</v>
      </c>
      <c r="AK3288">
        <v>-7.0259976612141788</v>
      </c>
      <c r="AL3288">
        <v>-1.7804540647382789</v>
      </c>
      <c r="AM3288">
        <v>0.53800595792414807</v>
      </c>
      <c r="AN3288">
        <v>1.599033800112615</v>
      </c>
      <c r="AO3288">
        <v>-1.285980579364288</v>
      </c>
      <c r="AP3288">
        <v>-1.0470168115448319</v>
      </c>
      <c r="AQ3288">
        <v>2.655644563121506</v>
      </c>
      <c r="AR3288">
        <v>-1.4394671912636661</v>
      </c>
      <c r="AS3288">
        <v>2.873743940875495</v>
      </c>
      <c r="AT3288">
        <v>-2.195378689000715</v>
      </c>
      <c r="AU3288">
        <v>6.3281368836149987</v>
      </c>
      <c r="AV3288">
        <v>0.36455320732553531</v>
      </c>
      <c r="AW3288">
        <v>-1.8003139987399219E-3</v>
      </c>
    </row>
    <row r="3289" spans="1:49" x14ac:dyDescent="0.25">
      <c r="A3289" s="1">
        <v>42917</v>
      </c>
      <c r="B3289">
        <v>2013</v>
      </c>
      <c r="C3289">
        <v>651</v>
      </c>
      <c r="D3289">
        <v>4.5062349537487778</v>
      </c>
      <c r="E3289">
        <v>1.847895756843521</v>
      </c>
      <c r="F3289">
        <v>6.7562955879526099</v>
      </c>
      <c r="G3289">
        <v>1.3191590926376451</v>
      </c>
      <c r="H3289">
        <v>6.5193125289368936</v>
      </c>
      <c r="I3289">
        <v>3.4831260849144559</v>
      </c>
      <c r="J3289">
        <v>8.0950545160133771</v>
      </c>
      <c r="K3289">
        <v>4.1152258881070214</v>
      </c>
      <c r="L3289">
        <v>12.9495884523134</v>
      </c>
      <c r="M3289">
        <v>3.9767932431756359</v>
      </c>
      <c r="N3289">
        <v>-5.8064996387630412</v>
      </c>
      <c r="O3289">
        <v>8.9951520776811797</v>
      </c>
      <c r="P3289">
        <v>12.29487373576557</v>
      </c>
      <c r="Q3289">
        <v>10.164155628826821</v>
      </c>
      <c r="R3289">
        <v>6.6509785525442844</v>
      </c>
      <c r="S3289">
        <v>4.3191049815821003</v>
      </c>
      <c r="T3289">
        <v>-5.7335879545794777</v>
      </c>
      <c r="U3289">
        <v>5.4968118468778924</v>
      </c>
      <c r="V3289">
        <v>7.345682740900572</v>
      </c>
      <c r="W3289">
        <v>4.1839839136540444</v>
      </c>
      <c r="X3289">
        <v>2.074152853369871</v>
      </c>
      <c r="Y3289">
        <v>3.242666685721729</v>
      </c>
      <c r="Z3289">
        <v>10.249986053219031</v>
      </c>
      <c r="AA3289">
        <v>1.7134395490364001</v>
      </c>
      <c r="AB3289">
        <v>2.005299087603496</v>
      </c>
      <c r="AC3289">
        <v>4.4156185675705784</v>
      </c>
      <c r="AD3289">
        <v>2.2566504213212819</v>
      </c>
      <c r="AE3289">
        <v>13.320704875136769</v>
      </c>
      <c r="AF3289">
        <v>3.458957331123425</v>
      </c>
      <c r="AG3289">
        <v>6.6794368610551214</v>
      </c>
      <c r="AH3289">
        <v>8.8999557992239797</v>
      </c>
      <c r="AI3289">
        <v>5.9486756284123476</v>
      </c>
      <c r="AJ3289">
        <v>9.7979251180781333</v>
      </c>
      <c r="AK3289">
        <v>12.051206835439389</v>
      </c>
      <c r="AL3289">
        <v>8.1177483471388978</v>
      </c>
      <c r="AM3289">
        <v>5.7178011757572422</v>
      </c>
      <c r="AN3289">
        <v>8.0014349433115797</v>
      </c>
      <c r="AO3289">
        <v>3.0406982255089869</v>
      </c>
      <c r="AP3289">
        <v>7.5300460862419039</v>
      </c>
      <c r="AQ3289">
        <v>5.6961830344347764</v>
      </c>
      <c r="AR3289">
        <v>4.0611654175647827</v>
      </c>
      <c r="AS3289">
        <v>5.2441562696383892</v>
      </c>
      <c r="AT3289">
        <v>3.8056094141018182</v>
      </c>
      <c r="AU3289">
        <v>-0.72961635423332005</v>
      </c>
      <c r="AV3289">
        <v>3.2562009227261162</v>
      </c>
      <c r="AW3289">
        <v>1.2688667152505721E-2</v>
      </c>
    </row>
    <row r="3290" spans="1:49" x14ac:dyDescent="0.25">
      <c r="A3290" s="1">
        <v>42948</v>
      </c>
      <c r="B3290">
        <v>2013</v>
      </c>
      <c r="C3290">
        <v>651</v>
      </c>
      <c r="D3290">
        <v>3.288171188941003</v>
      </c>
      <c r="E3290">
        <v>1.0426380143336631</v>
      </c>
      <c r="F3290">
        <v>-5.3564420458460882</v>
      </c>
      <c r="G3290">
        <v>2.491015874508085</v>
      </c>
      <c r="H3290">
        <v>0.63275989500770624</v>
      </c>
      <c r="I3290">
        <v>-1.030715776788782</v>
      </c>
      <c r="J3290">
        <v>5.3300872603993188</v>
      </c>
      <c r="K3290">
        <v>5.7366382789183934</v>
      </c>
      <c r="L3290">
        <v>6.1356116895958444</v>
      </c>
      <c r="M3290">
        <v>5.9403376191403678</v>
      </c>
      <c r="N3290">
        <v>-12.354563764797261</v>
      </c>
      <c r="O3290">
        <v>0.57957796938945538</v>
      </c>
      <c r="P3290">
        <v>7.7755780823815179</v>
      </c>
      <c r="Q3290">
        <v>6.8505561885359612</v>
      </c>
      <c r="R3290">
        <v>9.9919096842780988</v>
      </c>
      <c r="S3290">
        <v>3.9285143914290499</v>
      </c>
      <c r="T3290">
        <v>12.66102083148701</v>
      </c>
      <c r="U3290">
        <v>2.337442788607103</v>
      </c>
      <c r="V3290">
        <v>5.9763449965427604</v>
      </c>
      <c r="W3290">
        <v>-1.0871209573416361</v>
      </c>
      <c r="X3290">
        <v>0.474488838929843</v>
      </c>
      <c r="Y3290">
        <v>1.2941484692767129</v>
      </c>
      <c r="Z3290">
        <v>2.9312895254337561</v>
      </c>
      <c r="AA3290">
        <v>0.55831149362910448</v>
      </c>
      <c r="AB3290">
        <v>2.888445423867037</v>
      </c>
      <c r="AC3290">
        <v>-1.180409458395604</v>
      </c>
      <c r="AD3290">
        <v>2.4872096452523969</v>
      </c>
      <c r="AE3290">
        <v>3.8154004674153752</v>
      </c>
      <c r="AF3290">
        <v>1.3321788447171019</v>
      </c>
      <c r="AG3290">
        <v>6.4547258722890577</v>
      </c>
      <c r="AH3290">
        <v>3.1989639457215451</v>
      </c>
      <c r="AI3290">
        <v>0.15442023007192771</v>
      </c>
      <c r="AJ3290">
        <v>0.11796779188650849</v>
      </c>
      <c r="AK3290">
        <v>-1.366925682389597</v>
      </c>
      <c r="AL3290">
        <v>1.2925169734720801</v>
      </c>
      <c r="AM3290">
        <v>4.9912598561187016</v>
      </c>
      <c r="AN3290">
        <v>8.1365800411283828</v>
      </c>
      <c r="AO3290">
        <v>1.587510362441225</v>
      </c>
      <c r="AP3290">
        <v>3.170961246993742</v>
      </c>
      <c r="AQ3290">
        <v>1.148801394501509</v>
      </c>
      <c r="AR3290">
        <v>2.4126272059119329</v>
      </c>
      <c r="AS3290">
        <v>1.5245474795698271</v>
      </c>
      <c r="AT3290">
        <v>0.57333162176282926</v>
      </c>
      <c r="AU3290">
        <v>-13.263137562143161</v>
      </c>
      <c r="AV3290">
        <v>1.673643332517383</v>
      </c>
      <c r="AW3290">
        <v>1.432027788661139E-2</v>
      </c>
    </row>
    <row r="3291" spans="1:49" x14ac:dyDescent="0.25">
      <c r="A3291" s="1">
        <v>42979</v>
      </c>
      <c r="B3291">
        <v>2013</v>
      </c>
      <c r="C3291">
        <v>651</v>
      </c>
      <c r="D3291">
        <v>-2.9884495119569698</v>
      </c>
      <c r="E3291">
        <v>-0.30616914319196997</v>
      </c>
      <c r="F3291">
        <v>-5.551085338336204</v>
      </c>
      <c r="G3291">
        <v>0.47904155016851302</v>
      </c>
      <c r="H3291">
        <v>-1.4318086869359981</v>
      </c>
      <c r="I3291">
        <v>3.1799592182067742</v>
      </c>
      <c r="J3291">
        <v>-6.430210986222118</v>
      </c>
      <c r="K3291">
        <v>-3.8672770590147731</v>
      </c>
      <c r="L3291">
        <v>2.4951717822573549</v>
      </c>
      <c r="M3291">
        <v>2.8990571419049038</v>
      </c>
      <c r="N3291">
        <v>3.89908001262258</v>
      </c>
      <c r="O3291">
        <v>-3.7783239895067271</v>
      </c>
      <c r="P3291">
        <v>4.1489653532114756</v>
      </c>
      <c r="Q3291">
        <v>1.8028442713678321</v>
      </c>
      <c r="R3291">
        <v>-0.36604401803773667</v>
      </c>
      <c r="S3291">
        <v>0.64986236658168828</v>
      </c>
      <c r="T3291">
        <v>10.24650294219685</v>
      </c>
      <c r="U3291">
        <v>-3.6748063057474019</v>
      </c>
      <c r="V3291">
        <v>-9.6115096096177304</v>
      </c>
      <c r="W3291">
        <v>-0.34092059976477129</v>
      </c>
      <c r="X3291">
        <v>1.9015999497902669</v>
      </c>
      <c r="Y3291">
        <v>1.99476478389502</v>
      </c>
      <c r="Z3291">
        <v>1.8576735280605221</v>
      </c>
      <c r="AA3291">
        <v>6.3320369758042672</v>
      </c>
      <c r="AB3291">
        <v>2.983853495424782</v>
      </c>
      <c r="AC3291">
        <v>1.9937920520162411</v>
      </c>
      <c r="AD3291">
        <v>-14.06985631958195</v>
      </c>
      <c r="AE3291">
        <v>3.893538155915488</v>
      </c>
      <c r="AF3291">
        <v>0.95444481883542043</v>
      </c>
      <c r="AG3291">
        <v>2.2875177348467668</v>
      </c>
      <c r="AH3291">
        <v>3.8100429317632578</v>
      </c>
      <c r="AI3291">
        <v>0.75827217609358843</v>
      </c>
      <c r="AJ3291">
        <v>1.849917223620134</v>
      </c>
      <c r="AK3291">
        <v>-3.285960249565179</v>
      </c>
      <c r="AL3291">
        <v>2.3160874949216042</v>
      </c>
      <c r="AM3291">
        <v>-0.44871522362394112</v>
      </c>
      <c r="AN3291">
        <v>-3.881942192904531</v>
      </c>
      <c r="AO3291">
        <v>5.4649976315845894</v>
      </c>
      <c r="AP3291">
        <v>1.6382369114211539</v>
      </c>
      <c r="AQ3291">
        <v>-1.1230820819583269</v>
      </c>
      <c r="AR3291">
        <v>4.2399588541468303</v>
      </c>
      <c r="AS3291">
        <v>3.6680636230395529</v>
      </c>
      <c r="AT3291">
        <v>3.2271823344646839</v>
      </c>
      <c r="AU3291">
        <v>3.9447850122670491</v>
      </c>
      <c r="AV3291">
        <v>1.949620448045142</v>
      </c>
      <c r="AW3291">
        <v>8.9647341152687687E-6</v>
      </c>
    </row>
    <row r="3292" spans="1:49" x14ac:dyDescent="0.25">
      <c r="A3292" s="1">
        <v>43009</v>
      </c>
      <c r="B3292">
        <v>2013</v>
      </c>
      <c r="C3292">
        <v>651</v>
      </c>
      <c r="D3292">
        <v>-1.558343733766143</v>
      </c>
      <c r="E3292">
        <v>-3.9066719030122039</v>
      </c>
      <c r="F3292">
        <v>-2.2601206056910961</v>
      </c>
      <c r="G3292">
        <v>-0.50744244769499458</v>
      </c>
      <c r="H3292">
        <v>4.7514657617215184</v>
      </c>
      <c r="I3292">
        <v>0.68503783642470673</v>
      </c>
      <c r="J3292">
        <v>2.1791184354914122</v>
      </c>
      <c r="K3292">
        <v>4.0787425713692427</v>
      </c>
      <c r="L3292">
        <v>3.322312606869926</v>
      </c>
      <c r="M3292">
        <v>2.2056364578206371</v>
      </c>
      <c r="N3292">
        <v>-7.7889363099056368</v>
      </c>
      <c r="O3292">
        <v>7.1001588555555051</v>
      </c>
      <c r="P3292">
        <v>-3.5345016907498579</v>
      </c>
      <c r="Q3292">
        <v>4.7238745929321544</v>
      </c>
      <c r="R3292">
        <v>3.6003663828666932</v>
      </c>
      <c r="S3292">
        <v>-9.2006828744770068</v>
      </c>
      <c r="T3292">
        <v>5.32054962193238</v>
      </c>
      <c r="U3292">
        <v>-7.7885428512341814</v>
      </c>
      <c r="V3292">
        <v>-0.15818170862929029</v>
      </c>
      <c r="W3292">
        <v>-6.4868072140885857</v>
      </c>
      <c r="X3292">
        <v>-1.938882668560393</v>
      </c>
      <c r="Y3292">
        <v>4.345572061377867</v>
      </c>
      <c r="Z3292">
        <v>1.823100888275575</v>
      </c>
      <c r="AA3292">
        <v>0.22165516248868761</v>
      </c>
      <c r="AB3292">
        <v>-0.45452569876497367</v>
      </c>
      <c r="AC3292">
        <v>8.1310316013824888</v>
      </c>
      <c r="AD3292">
        <v>-2.3899923358155051</v>
      </c>
      <c r="AE3292">
        <v>0.73081236389023196</v>
      </c>
      <c r="AF3292">
        <v>-2.6559569220904078</v>
      </c>
      <c r="AG3292">
        <v>-2.1262205860102079</v>
      </c>
      <c r="AH3292">
        <v>-1.653518516966124</v>
      </c>
      <c r="AI3292">
        <v>-9.4262139160417036E-2</v>
      </c>
      <c r="AJ3292">
        <v>1.370533365586857</v>
      </c>
      <c r="AK3292">
        <v>-1.8099720087843221</v>
      </c>
      <c r="AL3292">
        <v>0.61578322168287514</v>
      </c>
      <c r="AM3292">
        <v>1.178736452071516</v>
      </c>
      <c r="AN3292">
        <v>3.0124493629651639</v>
      </c>
      <c r="AO3292">
        <v>1.270332307745536</v>
      </c>
      <c r="AP3292">
        <v>1.869922379214128</v>
      </c>
      <c r="AQ3292">
        <v>1.1598786945747901</v>
      </c>
      <c r="AR3292">
        <v>1.2385972487546579</v>
      </c>
      <c r="AS3292">
        <v>-0.41320614511034531</v>
      </c>
      <c r="AT3292">
        <v>0.3488844598117824</v>
      </c>
      <c r="AU3292">
        <v>-3.1477677960010548</v>
      </c>
      <c r="AV3292">
        <v>2.0273754514551712</v>
      </c>
      <c r="AW3292">
        <v>-1.7554611352897931E-3</v>
      </c>
    </row>
    <row r="3293" spans="1:49" x14ac:dyDescent="0.25">
      <c r="A3293" s="1">
        <v>43040</v>
      </c>
      <c r="B3293">
        <v>2013</v>
      </c>
      <c r="C3293">
        <v>651</v>
      </c>
      <c r="D3293">
        <v>-1.8913152821161681</v>
      </c>
      <c r="E3293">
        <v>-0.51117362122825583</v>
      </c>
      <c r="F3293">
        <v>-7.0131050988844983</v>
      </c>
      <c r="G3293">
        <v>1.702938710576585</v>
      </c>
      <c r="H3293">
        <v>3.8138690425450821</v>
      </c>
      <c r="I3293">
        <v>0.35795178847692899</v>
      </c>
      <c r="J3293">
        <v>8.869738815486139</v>
      </c>
      <c r="K3293">
        <v>10.0295398205231</v>
      </c>
      <c r="L3293">
        <v>4.3587195550057078</v>
      </c>
      <c r="M3293">
        <v>1.7124301461604261</v>
      </c>
      <c r="N3293">
        <v>2.3377138211607922</v>
      </c>
      <c r="O3293">
        <v>-0.78652811003667722</v>
      </c>
      <c r="P3293">
        <v>-3.1821376650483009</v>
      </c>
      <c r="Q3293">
        <v>-11.797757457271819</v>
      </c>
      <c r="R3293">
        <v>2.0365250052553519</v>
      </c>
      <c r="S3293">
        <v>2.607223937721503</v>
      </c>
      <c r="T3293">
        <v>-4.7863439154030019</v>
      </c>
      <c r="U3293">
        <v>-0.54768544825980481</v>
      </c>
      <c r="V3293">
        <v>-8.0223269239249611</v>
      </c>
      <c r="W3293">
        <v>0.31085200764058302</v>
      </c>
      <c r="X3293">
        <v>2.051834296103205</v>
      </c>
      <c r="Y3293">
        <v>2.9125681791347668</v>
      </c>
      <c r="Z3293">
        <v>2.515078838160512</v>
      </c>
      <c r="AA3293">
        <v>-1.6854089026507539</v>
      </c>
      <c r="AB3293">
        <v>-3.3418777100581609</v>
      </c>
      <c r="AC3293">
        <v>-7.709112739406887E-2</v>
      </c>
      <c r="AD3293">
        <v>-0.59038623990730343</v>
      </c>
      <c r="AE3293">
        <v>-1.8435307221486561</v>
      </c>
      <c r="AF3293">
        <v>9.3428295186548382E-2</v>
      </c>
      <c r="AG3293">
        <v>1.702433540516002</v>
      </c>
      <c r="AH3293">
        <v>0.57901098110884064</v>
      </c>
      <c r="AI3293">
        <v>-0.68680190310238531</v>
      </c>
      <c r="AJ3293">
        <v>-2.0307496578137569</v>
      </c>
      <c r="AK3293">
        <v>1.9948246094783739</v>
      </c>
      <c r="AL3293">
        <v>-0.7863993988367679</v>
      </c>
      <c r="AM3293">
        <v>-1.64273073043868</v>
      </c>
      <c r="AN3293">
        <v>-1.159705845944925</v>
      </c>
      <c r="AO3293">
        <v>1.1166059672774511</v>
      </c>
      <c r="AP3293">
        <v>2.0635271820909069</v>
      </c>
      <c r="AQ3293">
        <v>0.43846258465831678</v>
      </c>
      <c r="AR3293">
        <v>0.1796301327227523</v>
      </c>
      <c r="AS3293">
        <v>0.58709406010601928</v>
      </c>
      <c r="AT3293">
        <v>4.4865350884393251E-2</v>
      </c>
      <c r="AU3293">
        <v>-1.451466392034084</v>
      </c>
      <c r="AV3293">
        <v>2.962444894105043</v>
      </c>
      <c r="AW3293">
        <v>8.1691472419986866E-6</v>
      </c>
    </row>
    <row r="3294" spans="1:49" x14ac:dyDescent="0.25">
      <c r="A3294" s="1">
        <v>43070</v>
      </c>
      <c r="B3294">
        <v>2013</v>
      </c>
      <c r="C3294">
        <v>651</v>
      </c>
      <c r="D3294">
        <v>0.37935391916181782</v>
      </c>
      <c r="E3294">
        <v>6.4578778866840834</v>
      </c>
      <c r="F3294">
        <v>14.039768681520281</v>
      </c>
      <c r="G3294">
        <v>5.571390258997222</v>
      </c>
      <c r="H3294">
        <v>0.27682470272967219</v>
      </c>
      <c r="I3294">
        <v>4.3759545995768256</v>
      </c>
      <c r="J3294">
        <v>8.1542325918237069</v>
      </c>
      <c r="K3294">
        <v>8.4045609729421322</v>
      </c>
      <c r="L3294">
        <v>0.16999880315478061</v>
      </c>
      <c r="M3294">
        <v>4.3038120843292171</v>
      </c>
      <c r="N3294">
        <v>-0.5468661533128194</v>
      </c>
      <c r="O3294">
        <v>4.2341534339355391</v>
      </c>
      <c r="P3294">
        <v>4.0551672542495476</v>
      </c>
      <c r="Q3294">
        <v>15.09532067364707</v>
      </c>
      <c r="R3294">
        <v>0.49964713073875622</v>
      </c>
      <c r="S3294">
        <v>7.151609409133064</v>
      </c>
      <c r="T3294">
        <v>6.0341100520307389</v>
      </c>
      <c r="U3294">
        <v>-0.67335305699860459</v>
      </c>
      <c r="V3294">
        <v>12.549756659146389</v>
      </c>
      <c r="W3294">
        <v>7.3080132259647934</v>
      </c>
      <c r="X3294">
        <v>0.7275666350162302</v>
      </c>
      <c r="Y3294">
        <v>8.8456932797797982E-2</v>
      </c>
      <c r="Z3294">
        <v>0.41472102878983291</v>
      </c>
      <c r="AA3294">
        <v>4.001759672282823</v>
      </c>
      <c r="AB3294">
        <v>-0.90343927083768039</v>
      </c>
      <c r="AC3294">
        <v>2.3378872608087242</v>
      </c>
      <c r="AD3294">
        <v>15.912729033841959</v>
      </c>
      <c r="AE3294">
        <v>2.3494510532477979</v>
      </c>
      <c r="AF3294">
        <v>-0.95244649162495865</v>
      </c>
      <c r="AG3294">
        <v>-2.4640450017907489</v>
      </c>
      <c r="AH3294">
        <v>-2.1491747282453959</v>
      </c>
      <c r="AI3294">
        <v>-1.635858482554831</v>
      </c>
      <c r="AJ3294">
        <v>-1.4854718784682139</v>
      </c>
      <c r="AK3294">
        <v>-1.938008538678504</v>
      </c>
      <c r="AL3294">
        <v>8.9772812020250115E-2</v>
      </c>
      <c r="AM3294">
        <v>1.762867164136606</v>
      </c>
      <c r="AN3294">
        <v>2.8998865915085492</v>
      </c>
      <c r="AO3294">
        <v>-0.59675199104122223</v>
      </c>
      <c r="AP3294">
        <v>2.6385179209578391</v>
      </c>
      <c r="AQ3294">
        <v>4.155379956869254</v>
      </c>
      <c r="AR3294">
        <v>-0.78979328458637088</v>
      </c>
      <c r="AS3294">
        <v>3.2784186424958279</v>
      </c>
      <c r="AT3294">
        <v>4.3116519727552927</v>
      </c>
      <c r="AU3294">
        <v>8.1339191964459943</v>
      </c>
      <c r="AV3294">
        <v>0.45328411972067612</v>
      </c>
      <c r="AW3294">
        <v>-5.2908657346709687E-3</v>
      </c>
    </row>
    <row r="3295" spans="1:49" x14ac:dyDescent="0.25">
      <c r="A3295" s="1">
        <v>43101</v>
      </c>
      <c r="B3295">
        <v>2013</v>
      </c>
      <c r="C3295">
        <v>651</v>
      </c>
      <c r="D3295">
        <v>-0.66069288018025807</v>
      </c>
      <c r="E3295">
        <v>1.9359907084278929</v>
      </c>
      <c r="F3295">
        <v>6.2889991167350612</v>
      </c>
      <c r="G3295">
        <v>8.2415683558190409</v>
      </c>
      <c r="H3295">
        <v>6.8690420844156552</v>
      </c>
      <c r="I3295">
        <v>-0.91290890621755771</v>
      </c>
      <c r="J3295">
        <v>3.2375553904933518</v>
      </c>
      <c r="K3295">
        <v>11.88318310796528</v>
      </c>
      <c r="L3295">
        <v>12.589866650523859</v>
      </c>
      <c r="M3295">
        <v>8.9602376072905887</v>
      </c>
      <c r="N3295">
        <v>8.8147466795008622</v>
      </c>
      <c r="O3295">
        <v>3.8841891269178359</v>
      </c>
      <c r="P3295">
        <v>17.360605530764399</v>
      </c>
      <c r="Q3295">
        <v>7.7718374566204229</v>
      </c>
      <c r="R3295">
        <v>10.0582692526751</v>
      </c>
      <c r="S3295">
        <v>11.81599051098488</v>
      </c>
      <c r="T3295">
        <v>2.597580015440526</v>
      </c>
      <c r="U3295">
        <v>8.324328220292454</v>
      </c>
      <c r="V3295">
        <v>5.377193916098455</v>
      </c>
      <c r="W3295">
        <v>4.1510113951819694</v>
      </c>
      <c r="X3295">
        <v>4.7235057484765308</v>
      </c>
      <c r="Y3295">
        <v>5.0324120363089753</v>
      </c>
      <c r="Z3295">
        <v>11.34394589249119</v>
      </c>
      <c r="AA3295">
        <v>3.03352912546202</v>
      </c>
      <c r="AB3295">
        <v>6.5826092476077616</v>
      </c>
      <c r="AC3295">
        <v>4.1381235503277214</v>
      </c>
      <c r="AD3295">
        <v>12.256426432653971</v>
      </c>
      <c r="AE3295">
        <v>6.4134382813696664</v>
      </c>
      <c r="AF3295">
        <v>7.3139508389650887</v>
      </c>
      <c r="AG3295">
        <v>4.9220069951946721</v>
      </c>
      <c r="AH3295">
        <v>12.22623468776356</v>
      </c>
      <c r="AI3295">
        <v>9.466161857766874</v>
      </c>
      <c r="AJ3295">
        <v>5.8931294104199949</v>
      </c>
      <c r="AK3295">
        <v>14.13217044288371</v>
      </c>
      <c r="AL3295">
        <v>6.7992106620589743</v>
      </c>
      <c r="AM3295">
        <v>3.561849501270054</v>
      </c>
      <c r="AN3295">
        <v>9.2336072495741828</v>
      </c>
      <c r="AO3295">
        <v>6.3844108786831777</v>
      </c>
      <c r="AP3295">
        <v>8.8292520130162533</v>
      </c>
      <c r="AQ3295">
        <v>3.3944930528127419</v>
      </c>
      <c r="AR3295">
        <v>7.4821756886763291</v>
      </c>
      <c r="AS3295">
        <v>1.40582258894002</v>
      </c>
      <c r="AT3295">
        <v>3.484059277370366</v>
      </c>
      <c r="AU3295">
        <v>4.7075426234585382</v>
      </c>
      <c r="AV3295">
        <v>6.194050420806807</v>
      </c>
      <c r="AW3295">
        <v>5.3394662657240133E-3</v>
      </c>
    </row>
    <row r="3296" spans="1:49" x14ac:dyDescent="0.25">
      <c r="A3296" s="1">
        <v>43132</v>
      </c>
      <c r="B3296">
        <v>2013</v>
      </c>
      <c r="C3296">
        <v>651</v>
      </c>
      <c r="D3296">
        <v>-0.55427260879196139</v>
      </c>
      <c r="E3296">
        <v>-2.3502559183344869</v>
      </c>
      <c r="F3296">
        <v>-6.7261834853123874</v>
      </c>
      <c r="G3296">
        <v>-1.4995426682111621</v>
      </c>
      <c r="H3296">
        <v>-2.077146544651709</v>
      </c>
      <c r="I3296">
        <v>-4.729338843197306</v>
      </c>
      <c r="J3296">
        <v>-0.33784384184621929</v>
      </c>
      <c r="K3296">
        <v>6.468516752478437</v>
      </c>
      <c r="L3296">
        <v>-4.9610085507731601</v>
      </c>
      <c r="M3296">
        <v>2.2293277848784538</v>
      </c>
      <c r="N3296">
        <v>-0.15768026676011851</v>
      </c>
      <c r="O3296">
        <v>-6.7989545447758593</v>
      </c>
      <c r="P3296">
        <v>-2.0517525901178719</v>
      </c>
      <c r="Q3296">
        <v>-3.8534596538756571</v>
      </c>
      <c r="R3296">
        <v>-2.8379955567408239</v>
      </c>
      <c r="S3296">
        <v>-7.2476176741030693</v>
      </c>
      <c r="T3296">
        <v>-5.1669758192787967</v>
      </c>
      <c r="U3296">
        <v>-7.2225387455068804</v>
      </c>
      <c r="V3296">
        <v>-2.160479307855756</v>
      </c>
      <c r="W3296">
        <v>-7.1637460512491646</v>
      </c>
      <c r="X3296">
        <v>-6.4440286388290913</v>
      </c>
      <c r="Y3296">
        <v>-1.5953592816716931</v>
      </c>
      <c r="Z3296">
        <v>-5.7641925042324571</v>
      </c>
      <c r="AA3296">
        <v>-7.1079196346492513</v>
      </c>
      <c r="AB3296">
        <v>-5.4820795916233012</v>
      </c>
      <c r="AC3296">
        <v>-6.4321543284253657</v>
      </c>
      <c r="AD3296">
        <v>-8.2815813981819471</v>
      </c>
      <c r="AE3296">
        <v>-1.8937120102956559</v>
      </c>
      <c r="AF3296">
        <v>2.7083527117724771</v>
      </c>
      <c r="AG3296">
        <v>-4.5674723037624654</v>
      </c>
      <c r="AH3296">
        <v>-6.0062074666211167</v>
      </c>
      <c r="AI3296">
        <v>-8.1080626893645924</v>
      </c>
      <c r="AJ3296">
        <v>-4.248578676896364</v>
      </c>
      <c r="AK3296">
        <v>8.2527557133293961E-2</v>
      </c>
      <c r="AL3296">
        <v>-5.1441046562824884</v>
      </c>
      <c r="AM3296">
        <v>-2.8437576087486871</v>
      </c>
      <c r="AN3296">
        <v>-10.005302753559819</v>
      </c>
      <c r="AO3296">
        <v>-7.2640452832437692</v>
      </c>
      <c r="AP3296">
        <v>-4.6753991823398904</v>
      </c>
      <c r="AQ3296">
        <v>-3.5446166737301281</v>
      </c>
      <c r="AR3296">
        <v>-4.9432360438990912</v>
      </c>
      <c r="AS3296">
        <v>-7.3882543308742559</v>
      </c>
      <c r="AT3296">
        <v>-6.4772831384332097</v>
      </c>
      <c r="AU3296">
        <v>-4.0179399347416878</v>
      </c>
      <c r="AV3296">
        <v>-3.7647090227994058</v>
      </c>
      <c r="AW3296">
        <v>9.5187973365717937E-6</v>
      </c>
    </row>
    <row r="3297" spans="1:49" x14ac:dyDescent="0.25">
      <c r="A3297" s="1">
        <v>43160</v>
      </c>
      <c r="B3297">
        <v>2013</v>
      </c>
      <c r="C3297">
        <v>651</v>
      </c>
      <c r="D3297">
        <v>12.755545166173629</v>
      </c>
      <c r="E3297">
        <v>-5.398182133338036</v>
      </c>
      <c r="F3297">
        <v>3.7894303810988461</v>
      </c>
      <c r="G3297">
        <v>2.173169200374137</v>
      </c>
      <c r="H3297">
        <v>-1.433522546282773</v>
      </c>
      <c r="I3297">
        <v>-5.8347775822031211</v>
      </c>
      <c r="J3297">
        <v>-6.3736536890120483</v>
      </c>
      <c r="K3297">
        <v>4.3398390422644262E-2</v>
      </c>
      <c r="L3297">
        <v>-4.0448730917358571</v>
      </c>
      <c r="M3297">
        <v>-1.7350568082733391</v>
      </c>
      <c r="N3297">
        <v>3.1440577777737788</v>
      </c>
      <c r="O3297">
        <v>-3.54875951333874</v>
      </c>
      <c r="P3297">
        <v>-1.788717183552635</v>
      </c>
      <c r="Q3297">
        <v>-1.547771291021427</v>
      </c>
      <c r="R3297">
        <v>3.574546394863876</v>
      </c>
      <c r="S3297">
        <v>1.488070585108026</v>
      </c>
      <c r="T3297">
        <v>-2.572575525671839</v>
      </c>
      <c r="U3297">
        <v>0.80780374704061408</v>
      </c>
      <c r="V3297">
        <v>-7.3177622358453487</v>
      </c>
      <c r="W3297">
        <v>-1.268541984927485</v>
      </c>
      <c r="X3297">
        <v>-1.5675790888367349</v>
      </c>
      <c r="Y3297">
        <v>-1.9342477550685739</v>
      </c>
      <c r="Z3297">
        <v>-2.1533952794056228</v>
      </c>
      <c r="AA3297">
        <v>-1.109636822106663</v>
      </c>
      <c r="AB3297">
        <v>-2.219617534519136</v>
      </c>
      <c r="AC3297">
        <v>2.6236090393660931</v>
      </c>
      <c r="AD3297">
        <v>-9.0861979455236437</v>
      </c>
      <c r="AE3297">
        <v>-1.586634346436278</v>
      </c>
      <c r="AF3297">
        <v>-1.0601068912831191</v>
      </c>
      <c r="AG3297">
        <v>3.347822994953686</v>
      </c>
      <c r="AH3297">
        <v>0.33814087959223033</v>
      </c>
      <c r="AI3297">
        <v>-1.8648177313073331</v>
      </c>
      <c r="AJ3297">
        <v>-0.4870152971671815</v>
      </c>
      <c r="AK3297">
        <v>5.9559965231495093</v>
      </c>
      <c r="AL3297">
        <v>6.0941552483462232E-2</v>
      </c>
      <c r="AM3297">
        <v>-1.3102403956002711</v>
      </c>
      <c r="AN3297">
        <v>-6.255657276185655</v>
      </c>
      <c r="AO3297">
        <v>-1.8430198645053131</v>
      </c>
      <c r="AP3297">
        <v>2.955437583370335</v>
      </c>
      <c r="AQ3297">
        <v>-5.5289063697116507</v>
      </c>
      <c r="AR3297">
        <v>-1.3764327379672929</v>
      </c>
      <c r="AS3297">
        <v>-0.81409137440283663</v>
      </c>
      <c r="AT3297">
        <v>-0.29778449646176153</v>
      </c>
      <c r="AU3297">
        <v>-5.3741487090322231</v>
      </c>
      <c r="AV3297">
        <v>-2.4010128966009958</v>
      </c>
      <c r="AW3297">
        <v>1.7801124577776499E-3</v>
      </c>
    </row>
    <row r="3298" spans="1:49" x14ac:dyDescent="0.25">
      <c r="A3298" s="1">
        <v>43191</v>
      </c>
      <c r="B3298">
        <v>2013</v>
      </c>
      <c r="C3298">
        <v>651</v>
      </c>
      <c r="D3298">
        <v>1.6276191317704749</v>
      </c>
      <c r="E3298">
        <v>-4.6571603942709983</v>
      </c>
      <c r="F3298">
        <v>7.1114690390907898</v>
      </c>
      <c r="G3298">
        <v>-1.354790628995217</v>
      </c>
      <c r="H3298">
        <v>5.7488748471576701</v>
      </c>
      <c r="I3298">
        <v>-1.591268725629857</v>
      </c>
      <c r="J3298">
        <v>-1.630754440230398</v>
      </c>
      <c r="K3298">
        <v>-3.978267103130162</v>
      </c>
      <c r="L3298">
        <v>-3.232262120425633</v>
      </c>
      <c r="M3298">
        <v>-0.69425826993900763</v>
      </c>
      <c r="N3298">
        <v>-5.7216284108529534</v>
      </c>
      <c r="O3298">
        <v>3.6156023034836342</v>
      </c>
      <c r="P3298">
        <v>-4.4492688292287363</v>
      </c>
      <c r="Q3298">
        <v>1.278171460398192</v>
      </c>
      <c r="R3298">
        <v>2.52426382936628</v>
      </c>
      <c r="S3298">
        <v>9.7098681589130607</v>
      </c>
      <c r="T3298">
        <v>-5.1448668836234894</v>
      </c>
      <c r="U3298">
        <v>1.749142403285231</v>
      </c>
      <c r="V3298">
        <v>-11.071305543201539</v>
      </c>
      <c r="W3298">
        <v>-0.76445468294826791</v>
      </c>
      <c r="X3298">
        <v>-0.40194490160380131</v>
      </c>
      <c r="Y3298">
        <v>0.17958294953943629</v>
      </c>
      <c r="Z3298">
        <v>-1.9364987955193591</v>
      </c>
      <c r="AA3298">
        <v>2.0074409691777761</v>
      </c>
      <c r="AB3298">
        <v>-1.4133774113667901</v>
      </c>
      <c r="AC3298">
        <v>2.253348842399006</v>
      </c>
      <c r="AD3298">
        <v>15.2063953495635</v>
      </c>
      <c r="AE3298">
        <v>2.238505982825711</v>
      </c>
      <c r="AF3298">
        <v>4.3761012029124746</v>
      </c>
      <c r="AG3298">
        <v>1.213547764493272</v>
      </c>
      <c r="AH3298">
        <v>5.139531038941092</v>
      </c>
      <c r="AI3298">
        <v>2.4475769283609732</v>
      </c>
      <c r="AJ3298">
        <v>-3.4782086213150039</v>
      </c>
      <c r="AK3298">
        <v>-2.9728623868527819</v>
      </c>
      <c r="AL3298">
        <v>1.1186997377630179</v>
      </c>
      <c r="AM3298">
        <v>-2.54854177558218</v>
      </c>
      <c r="AN3298">
        <v>0.85292130956924339</v>
      </c>
      <c r="AO3298">
        <v>1.6559872153677939</v>
      </c>
      <c r="AP3298">
        <v>-0.20655141174731331</v>
      </c>
      <c r="AQ3298">
        <v>1.951512865064053</v>
      </c>
      <c r="AR3298">
        <v>4.34245065968486</v>
      </c>
      <c r="AS3298">
        <v>2.0161696998700629</v>
      </c>
      <c r="AT3298">
        <v>4.3286745433398277</v>
      </c>
      <c r="AU3298">
        <v>0.44080617854616028</v>
      </c>
      <c r="AV3298">
        <v>-8.5421098854010502E-2</v>
      </c>
      <c r="AW3298">
        <v>-3.5140514077934841E-3</v>
      </c>
    </row>
    <row r="3299" spans="1:49" x14ac:dyDescent="0.25">
      <c r="A3299" s="1">
        <v>43221</v>
      </c>
      <c r="B3299">
        <v>2013</v>
      </c>
      <c r="C3299">
        <v>651</v>
      </c>
      <c r="D3299">
        <v>-12.85778508905687</v>
      </c>
      <c r="E3299">
        <v>-1.5228037102535401</v>
      </c>
      <c r="F3299">
        <v>-4.4794968410814207</v>
      </c>
      <c r="G3299">
        <v>-9.2478126039476916</v>
      </c>
      <c r="H3299">
        <v>-7.0740224860193823</v>
      </c>
      <c r="I3299">
        <v>-5.8287862203931446</v>
      </c>
      <c r="J3299">
        <v>-7.8452464126019468</v>
      </c>
      <c r="K3299">
        <v>-4.7689899464683174</v>
      </c>
      <c r="L3299">
        <v>3.0406069386213379</v>
      </c>
      <c r="M3299">
        <v>-6.0682729196193659</v>
      </c>
      <c r="N3299">
        <v>-10.4607893878679</v>
      </c>
      <c r="O3299">
        <v>-4.7641449766465449</v>
      </c>
      <c r="P3299">
        <v>-17.39858964594611</v>
      </c>
      <c r="Q3299">
        <v>-9.0206139731535693</v>
      </c>
      <c r="R3299">
        <v>-6.0952400631913424</v>
      </c>
      <c r="S3299">
        <v>-5.4340188764072872</v>
      </c>
      <c r="T3299">
        <v>-22.835293568917891</v>
      </c>
      <c r="U3299">
        <v>-14.68884627620705</v>
      </c>
      <c r="V3299">
        <v>-13.880677317364711</v>
      </c>
      <c r="W3299">
        <v>2.6297484104457198</v>
      </c>
      <c r="X3299">
        <v>-4.3915087620539746</v>
      </c>
      <c r="Y3299">
        <v>-2.1696683372308461</v>
      </c>
      <c r="Z3299">
        <v>-8.2456879554491209</v>
      </c>
      <c r="AA3299">
        <v>2.005306608703417</v>
      </c>
      <c r="AB3299">
        <v>-2.9409711458390109</v>
      </c>
      <c r="AC3299">
        <v>-6.3905063381436866</v>
      </c>
      <c r="AD3299">
        <v>-19.753849739917801</v>
      </c>
      <c r="AE3299">
        <v>-2.4301827907706302</v>
      </c>
      <c r="AF3299">
        <v>-2.7644416743670459</v>
      </c>
      <c r="AG3299">
        <v>-1.1427017829486961</v>
      </c>
      <c r="AH3299">
        <v>-12.276217306841399</v>
      </c>
      <c r="AI3299">
        <v>-10.388197552896029</v>
      </c>
      <c r="AJ3299">
        <v>-6.3204282359211383</v>
      </c>
      <c r="AK3299">
        <v>-10.69572459076471</v>
      </c>
      <c r="AL3299">
        <v>-4.3817283485815928</v>
      </c>
      <c r="AM3299">
        <v>-3.7726010559571592</v>
      </c>
      <c r="AN3299">
        <v>-11.898151687275419</v>
      </c>
      <c r="AO3299">
        <v>-4.2848030512836139</v>
      </c>
      <c r="AP3299">
        <v>-5.5682113771951203</v>
      </c>
      <c r="AQ3299">
        <v>0.21569473337004211</v>
      </c>
      <c r="AR3299">
        <v>-4.6495795279053453</v>
      </c>
      <c r="AS3299">
        <v>0.79374105055418642</v>
      </c>
      <c r="AT3299">
        <v>-2.026539979367759</v>
      </c>
      <c r="AU3299">
        <v>6.0617163506973437</v>
      </c>
      <c r="AV3299">
        <v>1.2052983848324981</v>
      </c>
      <c r="AW3299">
        <v>-1.060494226800246E-2</v>
      </c>
    </row>
    <row r="3300" spans="1:49" x14ac:dyDescent="0.25">
      <c r="A3300" s="1">
        <v>43252</v>
      </c>
      <c r="B3300">
        <v>2013</v>
      </c>
      <c r="C3300">
        <v>651</v>
      </c>
      <c r="D3300">
        <v>1.995088015186131</v>
      </c>
      <c r="E3300">
        <v>-6.2567430312777228</v>
      </c>
      <c r="F3300">
        <v>-0.67613319063165589</v>
      </c>
      <c r="G3300">
        <v>-2.9187510936207972</v>
      </c>
      <c r="H3300">
        <v>-7.6054979519068926</v>
      </c>
      <c r="I3300">
        <v>-5.8470372559060957</v>
      </c>
      <c r="J3300">
        <v>-4.4624621995668523</v>
      </c>
      <c r="K3300">
        <v>-0.84936723184581009</v>
      </c>
      <c r="L3300">
        <v>-3.8429028547729338</v>
      </c>
      <c r="M3300">
        <v>-10.49357321380351</v>
      </c>
      <c r="N3300">
        <v>-7.6975749005441463</v>
      </c>
      <c r="O3300">
        <v>-1.1315164891295251</v>
      </c>
      <c r="P3300">
        <v>-8.4698130173961097</v>
      </c>
      <c r="Q3300">
        <v>-5.1834593366879673</v>
      </c>
      <c r="R3300">
        <v>-1.2896299939747169</v>
      </c>
      <c r="S3300">
        <v>1.036391233815426</v>
      </c>
      <c r="T3300">
        <v>-22.119030862325289</v>
      </c>
      <c r="U3300">
        <v>9.1295038506162829</v>
      </c>
      <c r="V3300">
        <v>-4.806425555136828</v>
      </c>
      <c r="W3300">
        <v>1.9699423786527559</v>
      </c>
      <c r="X3300">
        <v>0.78973111006555019</v>
      </c>
      <c r="Y3300">
        <v>-2.658634423338468</v>
      </c>
      <c r="Z3300">
        <v>-2.257808439912357</v>
      </c>
      <c r="AA3300">
        <v>-3.715414890106028</v>
      </c>
      <c r="AB3300">
        <v>-0.64297193403837216</v>
      </c>
      <c r="AC3300">
        <v>-6.787419964511554</v>
      </c>
      <c r="AD3300">
        <v>4.0019879899933386</v>
      </c>
      <c r="AE3300">
        <v>1.325783577400963</v>
      </c>
      <c r="AF3300">
        <v>-1.1842335752454529</v>
      </c>
      <c r="AG3300">
        <v>0.24741259437495169</v>
      </c>
      <c r="AH3300">
        <v>-0.78315548855024675</v>
      </c>
      <c r="AI3300">
        <v>2.5261589454610212</v>
      </c>
      <c r="AJ3300">
        <v>2.8174774131961118</v>
      </c>
      <c r="AK3300">
        <v>6.1276693806277214</v>
      </c>
      <c r="AL3300">
        <v>-5.9218758590140468E-2</v>
      </c>
      <c r="AM3300">
        <v>-2.5956847031982422</v>
      </c>
      <c r="AN3300">
        <v>-2.353491581726963</v>
      </c>
      <c r="AO3300">
        <v>-2.518813785600071</v>
      </c>
      <c r="AP3300">
        <v>0.83454121445500906</v>
      </c>
      <c r="AQ3300">
        <v>1.134538687382358</v>
      </c>
      <c r="AR3300">
        <v>-1.0252457511462749</v>
      </c>
      <c r="AS3300">
        <v>0.12888354794258211</v>
      </c>
      <c r="AT3300">
        <v>-1.121765125469232</v>
      </c>
      <c r="AU3300">
        <v>2.324368430671409</v>
      </c>
      <c r="AV3300">
        <v>0.5198005390294691</v>
      </c>
      <c r="AW3300">
        <v>1.5936037299546509E-5</v>
      </c>
    </row>
    <row r="3301" spans="1:49" x14ac:dyDescent="0.25">
      <c r="A3301" s="1">
        <v>43282</v>
      </c>
      <c r="B3301">
        <v>2013</v>
      </c>
      <c r="C3301">
        <v>651</v>
      </c>
      <c r="D3301">
        <v>-3.3299672580145101</v>
      </c>
      <c r="E3301">
        <v>2.359919266134769</v>
      </c>
      <c r="F3301">
        <v>11.67921261343103</v>
      </c>
      <c r="G3301">
        <v>4.7590627133478058</v>
      </c>
      <c r="H3301">
        <v>1.74206747132748</v>
      </c>
      <c r="I3301">
        <v>7.5291946139958377</v>
      </c>
      <c r="J3301">
        <v>5.1136517715713259</v>
      </c>
      <c r="K3301">
        <v>-2.0185779053145998</v>
      </c>
      <c r="L3301">
        <v>-5.4989413483074951</v>
      </c>
      <c r="M3301">
        <v>7.8363998127991552</v>
      </c>
      <c r="N3301">
        <v>1.82831126411398</v>
      </c>
      <c r="O3301">
        <v>6.5496928832958767</v>
      </c>
      <c r="P3301">
        <v>11.88218426598524</v>
      </c>
      <c r="Q3301">
        <v>4.5206159901924234</v>
      </c>
      <c r="R3301">
        <v>2.238465365851483</v>
      </c>
      <c r="S3301">
        <v>-1.7787047672195411</v>
      </c>
      <c r="T3301">
        <v>14.15258722742225</v>
      </c>
      <c r="U3301">
        <v>8.7177680387298331</v>
      </c>
      <c r="V3301">
        <v>-7.2008704922673639</v>
      </c>
      <c r="W3301">
        <v>-0.43449825360459832</v>
      </c>
      <c r="X3301">
        <v>6.5601395995526612</v>
      </c>
      <c r="Y3301">
        <v>0.42675670702423402</v>
      </c>
      <c r="Z3301">
        <v>5.148729341728453</v>
      </c>
      <c r="AA3301">
        <v>-6.1483776083970383E-2</v>
      </c>
      <c r="AB3301">
        <v>5.4669096311033893</v>
      </c>
      <c r="AC3301">
        <v>-1.5149198556711261</v>
      </c>
      <c r="AD3301">
        <v>-0.19939232024043241</v>
      </c>
      <c r="AE3301">
        <v>0.88498285574380997</v>
      </c>
      <c r="AF3301">
        <v>1.1960202151572339</v>
      </c>
      <c r="AG3301">
        <v>4.994616562194687</v>
      </c>
      <c r="AH3301">
        <v>3.2974380866490849</v>
      </c>
      <c r="AI3301">
        <v>3.90798755271673</v>
      </c>
      <c r="AJ3301">
        <v>2.199348416847013</v>
      </c>
      <c r="AK3301">
        <v>2.0815970249526532</v>
      </c>
      <c r="AL3301">
        <v>4.1339295208261628</v>
      </c>
      <c r="AM3301">
        <v>5.7931810771323811</v>
      </c>
      <c r="AN3301">
        <v>11.42771222396715</v>
      </c>
      <c r="AO3301">
        <v>4.3349685101814917</v>
      </c>
      <c r="AP3301">
        <v>5.9522493605381976</v>
      </c>
      <c r="AQ3301">
        <v>2.2512654218398431</v>
      </c>
      <c r="AR3301">
        <v>3.6726271747482331</v>
      </c>
      <c r="AS3301">
        <v>2.492122768454363</v>
      </c>
      <c r="AT3301">
        <v>0.90186265226317452</v>
      </c>
      <c r="AU3301">
        <v>4.1222724282749201</v>
      </c>
      <c r="AV3301">
        <v>3.6216929926800701</v>
      </c>
      <c r="AW3301">
        <v>1.8042558850128729E-3</v>
      </c>
    </row>
    <row r="3302" spans="1:49" x14ac:dyDescent="0.25">
      <c r="A3302" s="1">
        <v>43313</v>
      </c>
      <c r="B3302">
        <v>2013</v>
      </c>
      <c r="C3302">
        <v>651</v>
      </c>
      <c r="D3302">
        <v>2.960227232873613</v>
      </c>
      <c r="E3302">
        <v>0.56214258619498025</v>
      </c>
      <c r="F3302">
        <v>1.622396536338133</v>
      </c>
      <c r="G3302">
        <v>0.73958419163404621</v>
      </c>
      <c r="H3302">
        <v>-1.6778087458032891</v>
      </c>
      <c r="I3302">
        <v>2.5905942681540668</v>
      </c>
      <c r="J3302">
        <v>-9.9759586201721646</v>
      </c>
      <c r="K3302">
        <v>-4.0674359240754239</v>
      </c>
      <c r="L3302">
        <v>-6.3395229022346182</v>
      </c>
      <c r="M3302">
        <v>2.2669321421619819</v>
      </c>
      <c r="N3302">
        <v>-5.9638471762785361</v>
      </c>
      <c r="O3302">
        <v>0.96613750266090204</v>
      </c>
      <c r="P3302">
        <v>-11.30620835428887</v>
      </c>
      <c r="Q3302">
        <v>-8.8685940261688181</v>
      </c>
      <c r="R3302">
        <v>-6.2755774827961908</v>
      </c>
      <c r="S3302">
        <v>-3.5895044024806699</v>
      </c>
      <c r="T3302">
        <v>-23.660341974549819</v>
      </c>
      <c r="U3302">
        <v>-3.1247629068264389</v>
      </c>
      <c r="V3302">
        <v>-29.028756479129051</v>
      </c>
      <c r="W3302">
        <v>5.0977014440524826</v>
      </c>
      <c r="X3302">
        <v>0.63677814784077746</v>
      </c>
      <c r="Y3302">
        <v>0.2271960144398788</v>
      </c>
      <c r="Z3302">
        <v>-7.3680005272898192</v>
      </c>
      <c r="AA3302">
        <v>-1.811067836015845</v>
      </c>
      <c r="AB3302">
        <v>-1.428534184768171</v>
      </c>
      <c r="AC3302">
        <v>1.872872752384747</v>
      </c>
      <c r="AD3302">
        <v>-10.019319319596599</v>
      </c>
      <c r="AE3302">
        <v>-0.82184454168954257</v>
      </c>
      <c r="AF3302">
        <v>2.5777482822817221</v>
      </c>
      <c r="AG3302">
        <v>-2.146513422946672</v>
      </c>
      <c r="AH3302">
        <v>-9.5049745741144331</v>
      </c>
      <c r="AI3302">
        <v>-5.9227112186878923</v>
      </c>
      <c r="AJ3302">
        <v>-4.7252259449842011</v>
      </c>
      <c r="AK3302">
        <v>3.765030238455136</v>
      </c>
      <c r="AL3302">
        <v>-1.937194541261833</v>
      </c>
      <c r="AM3302">
        <v>0.49001943521842511</v>
      </c>
      <c r="AN3302">
        <v>0.79094516477855592</v>
      </c>
      <c r="AO3302">
        <v>-3.0299769597697419</v>
      </c>
      <c r="AP3302">
        <v>-2.1091620928340831</v>
      </c>
      <c r="AQ3302">
        <v>-1.763378943133354</v>
      </c>
      <c r="AR3302">
        <v>-1.9820783904595409</v>
      </c>
      <c r="AS3302">
        <v>-1.423419910208612</v>
      </c>
      <c r="AT3302">
        <v>-4.188365810511419</v>
      </c>
      <c r="AU3302">
        <v>3.118974926643459</v>
      </c>
      <c r="AV3302">
        <v>3.317212328691888</v>
      </c>
      <c r="AW3302">
        <v>1.803584234910449E-3</v>
      </c>
    </row>
    <row r="3303" spans="1:49" x14ac:dyDescent="0.25">
      <c r="A3303" s="1">
        <v>43344</v>
      </c>
      <c r="B3303">
        <v>2013</v>
      </c>
      <c r="C3303">
        <v>651</v>
      </c>
      <c r="D3303">
        <v>-6.6610980765984928</v>
      </c>
      <c r="E3303">
        <v>-2.393591083131152</v>
      </c>
      <c r="F3303">
        <v>-0.85807905283197261</v>
      </c>
      <c r="G3303">
        <v>-1.9222718458870911</v>
      </c>
      <c r="H3303">
        <v>1.8460155992807259</v>
      </c>
      <c r="I3303">
        <v>-8.6700317099087769</v>
      </c>
      <c r="J3303">
        <v>-2.2540567956643831</v>
      </c>
      <c r="K3303">
        <v>-2.7957510938120378</v>
      </c>
      <c r="L3303">
        <v>-5.3062257366273791</v>
      </c>
      <c r="M3303">
        <v>2.8307982211500442</v>
      </c>
      <c r="N3303">
        <v>-0.80917984070908444</v>
      </c>
      <c r="O3303">
        <v>-9.4126774316549024</v>
      </c>
      <c r="P3303">
        <v>6.6775379983449401</v>
      </c>
      <c r="Q3303">
        <v>2.6407877535836071</v>
      </c>
      <c r="R3303">
        <v>1.8239432631542929</v>
      </c>
      <c r="S3303">
        <v>2.7175692932297491</v>
      </c>
      <c r="T3303">
        <v>3.9875478394816981</v>
      </c>
      <c r="U3303">
        <v>1.2691383240994729</v>
      </c>
      <c r="V3303">
        <v>20.267704321655192</v>
      </c>
      <c r="W3303">
        <v>-2.2787863214336461</v>
      </c>
      <c r="X3303">
        <v>-0.23423706044249931</v>
      </c>
      <c r="Y3303">
        <v>2.8358261187700018</v>
      </c>
      <c r="Z3303">
        <v>2.7482159646191828</v>
      </c>
      <c r="AA3303">
        <v>-3.826951829234015</v>
      </c>
      <c r="AB3303">
        <v>2.6421940032908879</v>
      </c>
      <c r="AC3303">
        <v>0.1096053287465759</v>
      </c>
      <c r="AD3303">
        <v>-8.5308476808773968</v>
      </c>
      <c r="AE3303">
        <v>6.4864856319866382</v>
      </c>
      <c r="AF3303">
        <v>-0.87809614880058895</v>
      </c>
      <c r="AG3303">
        <v>-3.3279159675746568</v>
      </c>
      <c r="AH3303">
        <v>2.0907220939347049</v>
      </c>
      <c r="AI3303">
        <v>-0.35376582796456951</v>
      </c>
      <c r="AJ3303">
        <v>-2.9057815953474679</v>
      </c>
      <c r="AK3303">
        <v>0.52810087423718066</v>
      </c>
      <c r="AL3303">
        <v>-3.7562905173557541</v>
      </c>
      <c r="AM3303">
        <v>-3.946080359387905</v>
      </c>
      <c r="AN3303">
        <v>-1.3870513436800009</v>
      </c>
      <c r="AO3303">
        <v>-2.019130904169864</v>
      </c>
      <c r="AP3303">
        <v>-3.3015848600126407E-2</v>
      </c>
      <c r="AQ3303">
        <v>-1.6477912549621829</v>
      </c>
      <c r="AR3303">
        <v>0.93198446698714577</v>
      </c>
      <c r="AS3303">
        <v>-0.35571203862060358</v>
      </c>
      <c r="AT3303">
        <v>1.4242799372670809</v>
      </c>
      <c r="AU3303">
        <v>-2.329808254783472</v>
      </c>
      <c r="AV3303">
        <v>0.1317155155072802</v>
      </c>
      <c r="AW3303">
        <v>-1.7678773321843091E-3</v>
      </c>
    </row>
    <row r="3304" spans="1:49" x14ac:dyDescent="0.25">
      <c r="A3304" s="1">
        <v>43374</v>
      </c>
      <c r="B3304">
        <v>2013</v>
      </c>
      <c r="C3304">
        <v>651</v>
      </c>
      <c r="D3304">
        <v>-6.3551888702141568</v>
      </c>
      <c r="E3304">
        <v>-4.5258538391961149</v>
      </c>
      <c r="F3304">
        <v>6.8126364005823836</v>
      </c>
      <c r="G3304">
        <v>-6.8907831245637494</v>
      </c>
      <c r="H3304">
        <v>-9.0945780070709308</v>
      </c>
      <c r="I3304">
        <v>-1.5678626173690089</v>
      </c>
      <c r="J3304">
        <v>-11.39317808844474</v>
      </c>
      <c r="K3304">
        <v>6.3326403488545902</v>
      </c>
      <c r="L3304">
        <v>-14.92950353205058</v>
      </c>
      <c r="M3304">
        <v>-7.7724902740534452</v>
      </c>
      <c r="N3304">
        <v>-7.4306153146564853</v>
      </c>
      <c r="O3304">
        <v>-7.4880025573791142</v>
      </c>
      <c r="P3304">
        <v>17.2312483417236</v>
      </c>
      <c r="Q3304">
        <v>-8.8324661136384606</v>
      </c>
      <c r="R3304">
        <v>-1.2580137826050499</v>
      </c>
      <c r="S3304">
        <v>-14.76213489499186</v>
      </c>
      <c r="T3304">
        <v>-2.4168503980349092</v>
      </c>
      <c r="U3304">
        <v>-17.837981853033551</v>
      </c>
      <c r="V3304">
        <v>-2.8646365667338798</v>
      </c>
      <c r="W3304">
        <v>-8.7288289733567943</v>
      </c>
      <c r="X3304">
        <v>-4.4653069321371248</v>
      </c>
      <c r="Y3304">
        <v>-8.9573304763602817</v>
      </c>
      <c r="Z3304">
        <v>-6.8121323721321954</v>
      </c>
      <c r="AA3304">
        <v>-8.6317926786592114</v>
      </c>
      <c r="AB3304">
        <v>-10.453275068260631</v>
      </c>
      <c r="AC3304">
        <v>-14.82332211226495</v>
      </c>
      <c r="AD3304">
        <v>-8.6646004797562242</v>
      </c>
      <c r="AE3304">
        <v>-8.3054414771443597</v>
      </c>
      <c r="AF3304">
        <v>-9.9792130056494557</v>
      </c>
      <c r="AG3304">
        <v>-10.297637258147869</v>
      </c>
      <c r="AH3304">
        <v>-9.876599112659612</v>
      </c>
      <c r="AI3304">
        <v>-7.2554302429269857</v>
      </c>
      <c r="AJ3304">
        <v>-12.175334095931751</v>
      </c>
      <c r="AK3304">
        <v>-1.807316938327941</v>
      </c>
      <c r="AL3304">
        <v>-8.2771770223449508</v>
      </c>
      <c r="AM3304">
        <v>-10.27756968610735</v>
      </c>
      <c r="AN3304">
        <v>-10.48218151566066</v>
      </c>
      <c r="AO3304">
        <v>-8.9491599913058106</v>
      </c>
      <c r="AP3304">
        <v>-8.3301985794482896</v>
      </c>
      <c r="AQ3304">
        <v>-8.0860600166121284</v>
      </c>
      <c r="AR3304">
        <v>-9.868404513486551</v>
      </c>
      <c r="AS3304">
        <v>-8.2581998073377285</v>
      </c>
      <c r="AT3304">
        <v>-7.2642359796700973</v>
      </c>
      <c r="AU3304">
        <v>-6.5200079037265439</v>
      </c>
      <c r="AV3304">
        <v>-7.4534528443923609</v>
      </c>
      <c r="AW3304">
        <v>-3.5535765991220329E-3</v>
      </c>
    </row>
    <row r="3305" spans="1:49" x14ac:dyDescent="0.25">
      <c r="A3305" s="1">
        <v>43405</v>
      </c>
      <c r="B3305">
        <v>2013</v>
      </c>
      <c r="C3305">
        <v>651</v>
      </c>
      <c r="D3305">
        <v>-2.9127187983694629</v>
      </c>
      <c r="E3305">
        <v>10.0661475849237</v>
      </c>
      <c r="F3305">
        <v>1.772128503571802</v>
      </c>
      <c r="G3305">
        <v>-1.200030022587051</v>
      </c>
      <c r="H3305">
        <v>2.773673852131564</v>
      </c>
      <c r="I3305">
        <v>4.6985556197227663</v>
      </c>
      <c r="J3305">
        <v>8.6015925660284154</v>
      </c>
      <c r="K3305">
        <v>-1.441960644259765</v>
      </c>
      <c r="L3305">
        <v>9.5468690559135982</v>
      </c>
      <c r="M3305">
        <v>-0.49868357999259821</v>
      </c>
      <c r="N3305">
        <v>-5.5570330851613896</v>
      </c>
      <c r="O3305">
        <v>10.17393071816657</v>
      </c>
      <c r="P3305">
        <v>-2.1464057054919832</v>
      </c>
      <c r="Q3305">
        <v>3.139229790818487</v>
      </c>
      <c r="R3305">
        <v>-3.7769004542167139</v>
      </c>
      <c r="S3305">
        <v>-1.983143114167174</v>
      </c>
      <c r="T3305">
        <v>5.4203230854167117</v>
      </c>
      <c r="U3305">
        <v>-4.9607128266716209</v>
      </c>
      <c r="V3305">
        <v>12.93014470092491</v>
      </c>
      <c r="W3305">
        <v>3.5766944576130828</v>
      </c>
      <c r="X3305">
        <v>4.3492420525148567E-2</v>
      </c>
      <c r="Y3305">
        <v>0.20489415162805449</v>
      </c>
      <c r="Z3305">
        <v>-4.4389695793021877</v>
      </c>
      <c r="AA3305">
        <v>-5.9165976796428321</v>
      </c>
      <c r="AB3305">
        <v>-1.5563575893227211</v>
      </c>
      <c r="AC3305">
        <v>3.163694385487803</v>
      </c>
      <c r="AD3305">
        <v>-3.5212101229164068</v>
      </c>
      <c r="AE3305">
        <v>-5.3570613206192057</v>
      </c>
      <c r="AF3305">
        <v>-5.2044122413563159</v>
      </c>
      <c r="AG3305">
        <v>-3.3360565159505362</v>
      </c>
      <c r="AH3305">
        <v>0.61263501200172765</v>
      </c>
      <c r="AI3305">
        <v>1.6925119975623071</v>
      </c>
      <c r="AJ3305">
        <v>1.910077024842072</v>
      </c>
      <c r="AK3305">
        <v>2.6010885675370692</v>
      </c>
      <c r="AL3305">
        <v>2.6169675019732002</v>
      </c>
      <c r="AM3305">
        <v>3.2607106697706949</v>
      </c>
      <c r="AN3305">
        <v>7.4508636697088848</v>
      </c>
      <c r="AO3305">
        <v>-2.2325100215066618</v>
      </c>
      <c r="AP3305">
        <v>1.866220021834941</v>
      </c>
      <c r="AQ3305">
        <v>0.4308403928590554</v>
      </c>
      <c r="AR3305">
        <v>-1.9456266320794</v>
      </c>
      <c r="AS3305">
        <v>0.1463437731783479</v>
      </c>
      <c r="AT3305">
        <v>-1.8485350547735371</v>
      </c>
      <c r="AU3305">
        <v>4.2753985919125714</v>
      </c>
      <c r="AV3305">
        <v>1.7527362904463</v>
      </c>
      <c r="AW3305">
        <v>1.955488917393389E-5</v>
      </c>
    </row>
    <row r="3306" spans="1:49" x14ac:dyDescent="0.25">
      <c r="A3306" s="1">
        <v>43435</v>
      </c>
      <c r="B3306">
        <v>2013</v>
      </c>
      <c r="C3306">
        <v>651</v>
      </c>
      <c r="D3306">
        <v>-1.234830390841168</v>
      </c>
      <c r="E3306">
        <v>1.9507546266447799</v>
      </c>
      <c r="F3306">
        <v>-1.1583665504656619</v>
      </c>
      <c r="G3306">
        <v>1.434338901802046</v>
      </c>
      <c r="H3306">
        <v>-1.0750618497568309</v>
      </c>
      <c r="I3306">
        <v>1.3388382114598361</v>
      </c>
      <c r="J3306">
        <v>-0.8478763312033788</v>
      </c>
      <c r="K3306">
        <v>-6.2844390901132474</v>
      </c>
      <c r="L3306">
        <v>-7.637235373024664</v>
      </c>
      <c r="M3306">
        <v>-3.059215282601635</v>
      </c>
      <c r="N3306">
        <v>-11.788114609596599</v>
      </c>
      <c r="O3306">
        <v>-0.3196589256348692</v>
      </c>
      <c r="P3306">
        <v>-1.8924789031491971</v>
      </c>
      <c r="Q3306">
        <v>-3.7186603152823738</v>
      </c>
      <c r="R3306">
        <v>1.296786035927799</v>
      </c>
      <c r="S3306">
        <v>-3.8968203518002009</v>
      </c>
      <c r="T3306">
        <v>-4.9478150799097014</v>
      </c>
      <c r="U3306">
        <v>3.1060021830108031</v>
      </c>
      <c r="V3306">
        <v>-5.3200660634376451</v>
      </c>
      <c r="W3306">
        <v>-1.997673750973894</v>
      </c>
      <c r="X3306">
        <v>-5.6135626352426531</v>
      </c>
      <c r="Y3306">
        <v>-6.8434895983571886</v>
      </c>
      <c r="Z3306">
        <v>-11.824469563213089</v>
      </c>
      <c r="AA3306">
        <v>-5.191602538681761</v>
      </c>
      <c r="AB3306">
        <v>-3.4425869998834462</v>
      </c>
      <c r="AC3306">
        <v>-1.733499295979235</v>
      </c>
      <c r="AD3306">
        <v>-5.4559982148385533</v>
      </c>
      <c r="AE3306">
        <v>-6.3797983681478154</v>
      </c>
      <c r="AF3306">
        <v>-0.9026113453860618</v>
      </c>
      <c r="AG3306">
        <v>-2.1045473435642452</v>
      </c>
      <c r="AH3306">
        <v>-3.6270836504711301</v>
      </c>
      <c r="AI3306">
        <v>-3.8986376383793648</v>
      </c>
      <c r="AJ3306">
        <v>-9.4697918132775616</v>
      </c>
      <c r="AK3306">
        <v>-16.66099128117424</v>
      </c>
      <c r="AL3306">
        <v>-6.3087260307507114</v>
      </c>
      <c r="AM3306">
        <v>-3.4843749593389211</v>
      </c>
      <c r="AN3306">
        <v>-2.4062618263243071E-2</v>
      </c>
      <c r="AO3306">
        <v>-5.9482366196305536</v>
      </c>
      <c r="AP3306">
        <v>-3.1716061059447802</v>
      </c>
      <c r="AQ3306">
        <v>-3.3639616831483532</v>
      </c>
      <c r="AR3306">
        <v>-4.6868643283367266</v>
      </c>
      <c r="AS3306">
        <v>-8.4781131518174782</v>
      </c>
      <c r="AT3306">
        <v>-3.9729554788616839</v>
      </c>
      <c r="AU3306">
        <v>-12.935784006465431</v>
      </c>
      <c r="AV3306">
        <v>-9.1958940918066556</v>
      </c>
      <c r="AW3306">
        <v>1.8795552169992291E-5</v>
      </c>
    </row>
    <row r="3307" spans="1:49" x14ac:dyDescent="0.25">
      <c r="A3307" s="1">
        <v>43466</v>
      </c>
      <c r="B3307">
        <v>2013</v>
      </c>
      <c r="C3307">
        <v>651</v>
      </c>
      <c r="D3307">
        <v>11.957672134324881</v>
      </c>
      <c r="E3307">
        <v>9.7620492514944637</v>
      </c>
      <c r="F3307">
        <v>4.9917183730430406</v>
      </c>
      <c r="G3307">
        <v>2.626077472630417</v>
      </c>
      <c r="H3307">
        <v>7.0999525778983719</v>
      </c>
      <c r="I3307">
        <v>9.9913569314045603</v>
      </c>
      <c r="J3307">
        <v>13.684044049884349</v>
      </c>
      <c r="K3307">
        <v>0.6020449010143869</v>
      </c>
      <c r="L3307">
        <v>14.727299698909141</v>
      </c>
      <c r="M3307">
        <v>11.08138735884512</v>
      </c>
      <c r="N3307">
        <v>17.84559314748153</v>
      </c>
      <c r="O3307">
        <v>-0.72086619168738597</v>
      </c>
      <c r="P3307">
        <v>19.257510110354129</v>
      </c>
      <c r="Q3307">
        <v>13.722706266922289</v>
      </c>
      <c r="R3307">
        <v>9.0033459659142103</v>
      </c>
      <c r="S3307">
        <v>14.93023923164578</v>
      </c>
      <c r="T3307">
        <v>21.23674578454289</v>
      </c>
      <c r="U3307">
        <v>11.150895560516069</v>
      </c>
      <c r="V3307">
        <v>19.448006145320939</v>
      </c>
      <c r="W3307">
        <v>7.1246821880557976</v>
      </c>
      <c r="X3307">
        <v>7.4975538384210116</v>
      </c>
      <c r="Y3307">
        <v>7.4220711326496103</v>
      </c>
      <c r="Z3307">
        <v>10.27189855526092</v>
      </c>
      <c r="AA3307">
        <v>6.4965820185053813</v>
      </c>
      <c r="AB3307">
        <v>7.0604340810137334</v>
      </c>
      <c r="AC3307">
        <v>11.697327730161479</v>
      </c>
      <c r="AD3307">
        <v>6.8784065646128267</v>
      </c>
      <c r="AE3307">
        <v>7.7614497679293182</v>
      </c>
      <c r="AF3307">
        <v>9.6152688842269249</v>
      </c>
      <c r="AG3307">
        <v>6.2974502781652184</v>
      </c>
      <c r="AH3307">
        <v>10.04663850263521</v>
      </c>
      <c r="AI3307">
        <v>7.9598665857916204</v>
      </c>
      <c r="AJ3307">
        <v>11.24622753249078</v>
      </c>
      <c r="AK3307">
        <v>-9.230055749305011</v>
      </c>
      <c r="AL3307">
        <v>8.5931299425423546</v>
      </c>
      <c r="AM3307">
        <v>4.7255750573120592</v>
      </c>
      <c r="AN3307">
        <v>6.622878084498196</v>
      </c>
      <c r="AO3307">
        <v>8.0353627530046943</v>
      </c>
      <c r="AP3307">
        <v>7.8910888301889859</v>
      </c>
      <c r="AQ3307">
        <v>8.5432891682529757</v>
      </c>
      <c r="AR3307">
        <v>7.1779770689812006</v>
      </c>
      <c r="AS3307">
        <v>14.519332727925921</v>
      </c>
      <c r="AT3307">
        <v>8.4229095762611514</v>
      </c>
      <c r="AU3307">
        <v>13.49182755461948</v>
      </c>
      <c r="AV3307">
        <v>9.5750858027880081</v>
      </c>
      <c r="AW3307">
        <v>1.4356950760197719E-2</v>
      </c>
    </row>
    <row r="3308" spans="1:49" x14ac:dyDescent="0.25">
      <c r="A3308" s="1">
        <v>43497</v>
      </c>
      <c r="B3308">
        <v>2013</v>
      </c>
      <c r="C3308">
        <v>651</v>
      </c>
      <c r="D3308">
        <v>5.561226317049317</v>
      </c>
      <c r="E3308">
        <v>-2.5397980744024662</v>
      </c>
      <c r="F3308">
        <v>-4.335776812572889</v>
      </c>
      <c r="G3308">
        <v>2.5597543422388509</v>
      </c>
      <c r="H3308">
        <v>0.47442998272209103</v>
      </c>
      <c r="I3308">
        <v>-2.0672194217931978</v>
      </c>
      <c r="J3308">
        <v>-4.6874625685033644</v>
      </c>
      <c r="K3308">
        <v>10.91278218998646</v>
      </c>
      <c r="L3308">
        <v>4.5120618190574344</v>
      </c>
      <c r="M3308">
        <v>0.26933019175352513</v>
      </c>
      <c r="N3308">
        <v>-4.0515038223020161</v>
      </c>
      <c r="O3308">
        <v>0.7315517898740076</v>
      </c>
      <c r="P3308">
        <v>-3.7836618538346078</v>
      </c>
      <c r="Q3308">
        <v>-2.1496107433303209</v>
      </c>
      <c r="R3308">
        <v>2.7099816999031519</v>
      </c>
      <c r="S3308">
        <v>6.3854746613531743</v>
      </c>
      <c r="T3308">
        <v>-9.9698607561884423</v>
      </c>
      <c r="U3308">
        <v>-3.4956435775350241</v>
      </c>
      <c r="V3308">
        <v>-2.8135979262126631</v>
      </c>
      <c r="W3308">
        <v>4.7656727066429649</v>
      </c>
      <c r="X3308">
        <v>4.9376383392801149</v>
      </c>
      <c r="Y3308">
        <v>0.67326252433022038</v>
      </c>
      <c r="Z3308">
        <v>3.4889165263464861</v>
      </c>
      <c r="AA3308">
        <v>6.5733038158978463</v>
      </c>
      <c r="AB3308">
        <v>2.3936701365488529</v>
      </c>
      <c r="AC3308">
        <v>-1.1829430015334319</v>
      </c>
      <c r="AD3308">
        <v>6.4799544709828627</v>
      </c>
      <c r="AE3308">
        <v>3.1834030121321581</v>
      </c>
      <c r="AF3308">
        <v>2.1122292714170321</v>
      </c>
      <c r="AG3308">
        <v>3.8232323035777949</v>
      </c>
      <c r="AH3308">
        <v>4.1558698224539503</v>
      </c>
      <c r="AI3308">
        <v>2.785480352407022</v>
      </c>
      <c r="AJ3308">
        <v>3.282304076074571</v>
      </c>
      <c r="AK3308">
        <v>13.540027414931499</v>
      </c>
      <c r="AL3308">
        <v>5.4997473647243833</v>
      </c>
      <c r="AM3308">
        <v>6.5821720689914542</v>
      </c>
      <c r="AN3308">
        <v>-2.9611492068764349</v>
      </c>
      <c r="AO3308">
        <v>2.457904059523131</v>
      </c>
      <c r="AP3308">
        <v>1.1052327837577589</v>
      </c>
      <c r="AQ3308">
        <v>4.0983804790424294</v>
      </c>
      <c r="AR3308">
        <v>4.8787051048237551</v>
      </c>
      <c r="AS3308">
        <v>3.5439690841418741</v>
      </c>
      <c r="AT3308">
        <v>4.1397182219395257</v>
      </c>
      <c r="AU3308">
        <v>-7.9908012466234357E-2</v>
      </c>
      <c r="AV3308">
        <v>4.0768250910416137</v>
      </c>
      <c r="AW3308">
        <v>8.852312710908361E-3</v>
      </c>
    </row>
    <row r="3309" spans="1:49" x14ac:dyDescent="0.25">
      <c r="A3309" s="1">
        <v>43525</v>
      </c>
      <c r="B3309">
        <v>2013</v>
      </c>
      <c r="C3309">
        <v>651</v>
      </c>
      <c r="D3309">
        <v>0.87901742571674379</v>
      </c>
      <c r="E3309">
        <v>-0.4162021071274058</v>
      </c>
      <c r="F3309">
        <v>-1.2550778855241249</v>
      </c>
      <c r="G3309">
        <v>-2.0099239485881331</v>
      </c>
      <c r="H3309">
        <v>1.4900684514450371</v>
      </c>
      <c r="I3309">
        <v>3.126049854673862</v>
      </c>
      <c r="J3309">
        <v>-0.79667636761309168</v>
      </c>
      <c r="K3309">
        <v>-0.88377861479892461</v>
      </c>
      <c r="L3309">
        <v>5.2427033693482672</v>
      </c>
      <c r="M3309">
        <v>-0.74707768275642517</v>
      </c>
      <c r="N3309">
        <v>-1.382488674799631</v>
      </c>
      <c r="O3309">
        <v>10.1665110857702</v>
      </c>
      <c r="P3309">
        <v>-3.0340205205922182</v>
      </c>
      <c r="Q3309">
        <v>-3.5590513432334991</v>
      </c>
      <c r="R3309">
        <v>1.951005359347957</v>
      </c>
      <c r="S3309">
        <v>5.0000153842249873</v>
      </c>
      <c r="T3309">
        <v>-7.7176975798044616</v>
      </c>
      <c r="U3309">
        <v>1.166681509460799</v>
      </c>
      <c r="V3309">
        <v>-14.07133764295039</v>
      </c>
      <c r="W3309">
        <v>7.0757152803270218</v>
      </c>
      <c r="X3309">
        <v>3.495813538366277</v>
      </c>
      <c r="Y3309">
        <v>1.5779760554837989</v>
      </c>
      <c r="Z3309">
        <v>-2.1962696577340619</v>
      </c>
      <c r="AA3309">
        <v>1.0794228950163689</v>
      </c>
      <c r="AB3309">
        <v>1.2355493823129839</v>
      </c>
      <c r="AC3309">
        <v>-2.224954575410754</v>
      </c>
      <c r="AD3309">
        <v>1.897335712511472</v>
      </c>
      <c r="AE3309">
        <v>-0.90162704879429567</v>
      </c>
      <c r="AF3309">
        <v>-0.44356460391582481</v>
      </c>
      <c r="AG3309">
        <v>2.6971020712514888</v>
      </c>
      <c r="AH3309">
        <v>2.903789209257424</v>
      </c>
      <c r="AI3309">
        <v>-0.78055885564830563</v>
      </c>
      <c r="AJ3309">
        <v>4.0358339883250993</v>
      </c>
      <c r="AK3309">
        <v>6.0806423866472734</v>
      </c>
      <c r="AL3309">
        <v>1.9872438464731079</v>
      </c>
      <c r="AM3309">
        <v>4.3039877192164067</v>
      </c>
      <c r="AN3309">
        <v>-1.226133782097927</v>
      </c>
      <c r="AO3309">
        <v>-0.61968043634625936</v>
      </c>
      <c r="AP3309">
        <v>-2.1568662292331231</v>
      </c>
      <c r="AQ3309">
        <v>1.4001580047418469</v>
      </c>
      <c r="AR3309">
        <v>1.337075504715757</v>
      </c>
      <c r="AS3309">
        <v>0.24083191652120031</v>
      </c>
      <c r="AT3309">
        <v>1.912474130988806</v>
      </c>
      <c r="AU3309">
        <v>-0.15860608244332439</v>
      </c>
      <c r="AV3309">
        <v>2.7089492637686341</v>
      </c>
      <c r="AW3309">
        <v>1.052889513408206E-2</v>
      </c>
    </row>
    <row r="3310" spans="1:49" x14ac:dyDescent="0.25">
      <c r="A3310" s="1">
        <v>43556</v>
      </c>
      <c r="B3310">
        <v>2013</v>
      </c>
      <c r="C3310">
        <v>651</v>
      </c>
      <c r="D3310">
        <v>10.768192994105741</v>
      </c>
      <c r="E3310">
        <v>-0.12613639523610939</v>
      </c>
      <c r="F3310">
        <v>5.9798942061518812</v>
      </c>
      <c r="G3310">
        <v>-0.34675237467101111</v>
      </c>
      <c r="H3310">
        <v>7.0308698744831588</v>
      </c>
      <c r="I3310">
        <v>2.1703091117795781</v>
      </c>
      <c r="J3310">
        <v>8.7989145181459385</v>
      </c>
      <c r="K3310">
        <v>7.4342592240887804</v>
      </c>
      <c r="L3310">
        <v>4.7568432679757864</v>
      </c>
      <c r="M3310">
        <v>2.7216264509018822</v>
      </c>
      <c r="N3310">
        <v>-2.947191959967177</v>
      </c>
      <c r="O3310">
        <v>1.23387824543213</v>
      </c>
      <c r="P3310">
        <v>-8.251783008308422E-2</v>
      </c>
      <c r="Q3310">
        <v>-1.1979368745964949</v>
      </c>
      <c r="R3310">
        <v>0.29997605017966222</v>
      </c>
      <c r="S3310">
        <v>-1.7576645087241329</v>
      </c>
      <c r="T3310">
        <v>-7.2520960906597658</v>
      </c>
      <c r="U3310">
        <v>5.9505085478390063</v>
      </c>
      <c r="V3310">
        <v>-3.008213730089937</v>
      </c>
      <c r="W3310">
        <v>1.3506362349125169</v>
      </c>
      <c r="X3310">
        <v>2.6295399029243831</v>
      </c>
      <c r="Y3310">
        <v>2.0685752848466299</v>
      </c>
      <c r="Z3310">
        <v>7.2593800599506153</v>
      </c>
      <c r="AA3310">
        <v>7.2276723993595748</v>
      </c>
      <c r="AB3310">
        <v>6.7916005372921529</v>
      </c>
      <c r="AC3310">
        <v>1.0773091389800089</v>
      </c>
      <c r="AD3310">
        <v>6.9487355492868552</v>
      </c>
      <c r="AE3310">
        <v>2.7688826796977928</v>
      </c>
      <c r="AF3310">
        <v>0.6602748827347904</v>
      </c>
      <c r="AG3310">
        <v>2.382225657320669</v>
      </c>
      <c r="AH3310">
        <v>2.8695609643547342</v>
      </c>
      <c r="AI3310">
        <v>5.1187733479996833</v>
      </c>
      <c r="AJ3310">
        <v>4.2801702702727207</v>
      </c>
      <c r="AK3310">
        <v>5.8827653179721162</v>
      </c>
      <c r="AL3310">
        <v>6.6427607707221448</v>
      </c>
      <c r="AM3310">
        <v>0.3636191698482838</v>
      </c>
      <c r="AN3310">
        <v>2.0230115274107558</v>
      </c>
      <c r="AO3310">
        <v>7.6892960246201634</v>
      </c>
      <c r="AP3310">
        <v>-0.50757097302537302</v>
      </c>
      <c r="AQ3310">
        <v>1.882284218196983</v>
      </c>
      <c r="AR3310">
        <v>5.460967750432455</v>
      </c>
      <c r="AS3310">
        <v>3.7991551294503711</v>
      </c>
      <c r="AT3310">
        <v>2.9426170570865611</v>
      </c>
      <c r="AU3310">
        <v>3.6848913361270159</v>
      </c>
      <c r="AV3310">
        <v>4.71312035416529</v>
      </c>
      <c r="AW3310">
        <v>8.6853158226498639E-3</v>
      </c>
    </row>
    <row r="3311" spans="1:49" x14ac:dyDescent="0.25">
      <c r="A3311" s="1">
        <v>43586</v>
      </c>
      <c r="B3311">
        <v>2013</v>
      </c>
      <c r="C3311">
        <v>651</v>
      </c>
      <c r="D3311">
        <v>-2.3697533364732681</v>
      </c>
      <c r="E3311">
        <v>2.0329811980785761</v>
      </c>
      <c r="F3311">
        <v>-3.127312964335216</v>
      </c>
      <c r="G3311">
        <v>1.6398066275918439</v>
      </c>
      <c r="H3311">
        <v>-6.6470904969755606</v>
      </c>
      <c r="I3311">
        <v>3.1711131840054918</v>
      </c>
      <c r="J3311">
        <v>-4.9066489975831633</v>
      </c>
      <c r="K3311">
        <v>3.536530234121726</v>
      </c>
      <c r="L3311">
        <v>-15.1235224903758</v>
      </c>
      <c r="M3311">
        <v>0.16131328395287969</v>
      </c>
      <c r="N3311">
        <v>-5.6651682098569864</v>
      </c>
      <c r="O3311">
        <v>2.5681718032988909</v>
      </c>
      <c r="P3311">
        <v>4.115596076642869</v>
      </c>
      <c r="Q3311">
        <v>-6.2928201005600588</v>
      </c>
      <c r="R3311">
        <v>-4.2111699646113943</v>
      </c>
      <c r="S3311">
        <v>-7.0901770803485693</v>
      </c>
      <c r="T3311">
        <v>15.70373892658557</v>
      </c>
      <c r="U3311">
        <v>-4.876834464698665</v>
      </c>
      <c r="V3311">
        <v>1.694896696397064</v>
      </c>
      <c r="W3311">
        <v>0.36456229707018117</v>
      </c>
      <c r="X3311">
        <v>2.2136607369019901</v>
      </c>
      <c r="Y3311">
        <v>-1.710345911778244</v>
      </c>
      <c r="Z3311">
        <v>-8.520444191958088</v>
      </c>
      <c r="AA3311">
        <v>-3.3256440513538932</v>
      </c>
      <c r="AB3311">
        <v>-7.1963189630367737</v>
      </c>
      <c r="AC3311">
        <v>-7.1941246731782273</v>
      </c>
      <c r="AD3311">
        <v>5.1758538642048713</v>
      </c>
      <c r="AE3311">
        <v>-1.6504571484024071</v>
      </c>
      <c r="AF3311">
        <v>-2.277621416280962</v>
      </c>
      <c r="AG3311">
        <v>-0.95682065591095045</v>
      </c>
      <c r="AH3311">
        <v>-5.5916930871245718</v>
      </c>
      <c r="AI3311">
        <v>-3.862138569325313</v>
      </c>
      <c r="AJ3311">
        <v>-5.4866418647310571</v>
      </c>
      <c r="AK3311">
        <v>6.4325960125944048</v>
      </c>
      <c r="AL3311">
        <v>-3.8244468609214159</v>
      </c>
      <c r="AM3311">
        <v>-1.2597423844130871</v>
      </c>
      <c r="AN3311">
        <v>-1.920598637329207</v>
      </c>
      <c r="AO3311">
        <v>-3.902684817200341</v>
      </c>
      <c r="AP3311">
        <v>2.527697857482925</v>
      </c>
      <c r="AQ3311">
        <v>3.091376974226812</v>
      </c>
      <c r="AR3311">
        <v>-3.4343219912663758</v>
      </c>
      <c r="AS3311">
        <v>-1.710167306180332</v>
      </c>
      <c r="AT3311">
        <v>-3.7997121105682869</v>
      </c>
      <c r="AU3311">
        <v>-7.9847042268712309</v>
      </c>
      <c r="AV3311">
        <v>-4.1398113877347598</v>
      </c>
      <c r="AW3311">
        <v>2.5796364670853441E-2</v>
      </c>
    </row>
    <row r="3312" spans="1:49" x14ac:dyDescent="0.25">
      <c r="A3312" s="1">
        <v>43617</v>
      </c>
      <c r="B3312">
        <v>2013</v>
      </c>
      <c r="C3312">
        <v>651</v>
      </c>
      <c r="D3312">
        <v>2.9390758072097789</v>
      </c>
      <c r="E3312">
        <v>3.892416910369922</v>
      </c>
      <c r="F3312">
        <v>1.106906679350272</v>
      </c>
      <c r="G3312">
        <v>3.0369094910513761</v>
      </c>
      <c r="H3312">
        <v>10.4576549196727</v>
      </c>
      <c r="I3312">
        <v>2.3670832143873888</v>
      </c>
      <c r="J3312">
        <v>6.5023913389120844</v>
      </c>
      <c r="K3312">
        <v>6.5332022809857282</v>
      </c>
      <c r="L3312">
        <v>10.494649594265249</v>
      </c>
      <c r="M3312">
        <v>9.7397233516324455</v>
      </c>
      <c r="N3312">
        <v>-10.50281166470662</v>
      </c>
      <c r="O3312">
        <v>-0.13852414238547661</v>
      </c>
      <c r="P3312">
        <v>6.3354107426954354</v>
      </c>
      <c r="Q3312">
        <v>5.9560518137044438</v>
      </c>
      <c r="R3312">
        <v>5.340131269211823</v>
      </c>
      <c r="S3312">
        <v>10.44250758824905</v>
      </c>
      <c r="T3312">
        <v>26.824784153318081</v>
      </c>
      <c r="U3312">
        <v>3.6687016736486999</v>
      </c>
      <c r="V3312">
        <v>7.8058559974769626</v>
      </c>
      <c r="W3312">
        <v>5.4734619915453919</v>
      </c>
      <c r="X3312">
        <v>7.191448250282173</v>
      </c>
      <c r="Y3312">
        <v>3.916127451186235</v>
      </c>
      <c r="Z3312">
        <v>6.4462132210463263</v>
      </c>
      <c r="AA3312">
        <v>4.4103331590116923</v>
      </c>
      <c r="AB3312">
        <v>9.7715171170334116</v>
      </c>
      <c r="AC3312">
        <v>9.0245826403971829</v>
      </c>
      <c r="AD3312">
        <v>6.8161125730355154</v>
      </c>
      <c r="AE3312">
        <v>5.1581610928008947</v>
      </c>
      <c r="AF3312">
        <v>5.7989630544513782</v>
      </c>
      <c r="AG3312">
        <v>4.3909010664909154</v>
      </c>
      <c r="AH3312">
        <v>10.07944969305397</v>
      </c>
      <c r="AI3312">
        <v>5.0617666053616839</v>
      </c>
      <c r="AJ3312">
        <v>6.617143095193434</v>
      </c>
      <c r="AK3312">
        <v>10.85575647289563</v>
      </c>
      <c r="AL3312">
        <v>6.7033720299954247</v>
      </c>
      <c r="AM3312">
        <v>5.8390648623833696</v>
      </c>
      <c r="AN3312">
        <v>6.8454375016324009</v>
      </c>
      <c r="AO3312">
        <v>7.5144718141899158</v>
      </c>
      <c r="AP3312">
        <v>5.082184125284428</v>
      </c>
      <c r="AQ3312">
        <v>5.4751449268124253</v>
      </c>
      <c r="AR3312">
        <v>8.7272034370126317</v>
      </c>
      <c r="AS3312">
        <v>6.2951859096414884</v>
      </c>
      <c r="AT3312">
        <v>5.1455486635699987</v>
      </c>
      <c r="AU3312">
        <v>4.343135305486312</v>
      </c>
      <c r="AV3312">
        <v>7.1837122791775787</v>
      </c>
      <c r="AW3312">
        <v>3.3699244624241231E-3</v>
      </c>
    </row>
    <row r="3313" spans="1:49" x14ac:dyDescent="0.25">
      <c r="A3313" s="1">
        <v>43647</v>
      </c>
      <c r="B3313">
        <v>2013</v>
      </c>
      <c r="C3313">
        <v>651</v>
      </c>
      <c r="D3313">
        <v>-1.3318221556480989</v>
      </c>
      <c r="E3313">
        <v>4.9775033448792971</v>
      </c>
      <c r="F3313">
        <v>1.6696832336965171</v>
      </c>
      <c r="G3313">
        <v>-1.484758521877994</v>
      </c>
      <c r="H3313">
        <v>-0.3051971649711383</v>
      </c>
      <c r="I3313">
        <v>1.2925592294207091</v>
      </c>
      <c r="J3313">
        <v>-2.143822584104826</v>
      </c>
      <c r="K3313">
        <v>8.5034386552154793</v>
      </c>
      <c r="L3313">
        <v>2.121581997250432</v>
      </c>
      <c r="M3313">
        <v>-1.9280843579967839</v>
      </c>
      <c r="N3313">
        <v>1.262172596376621</v>
      </c>
      <c r="O3313">
        <v>-4.6103840779809229</v>
      </c>
      <c r="P3313">
        <v>3.237341977976826</v>
      </c>
      <c r="Q3313">
        <v>-4.3757956242781777</v>
      </c>
      <c r="R3313">
        <v>-5.2399292818576138</v>
      </c>
      <c r="S3313">
        <v>-1.2107546835483429</v>
      </c>
      <c r="T3313">
        <v>-0.5186645879564078</v>
      </c>
      <c r="U3313">
        <v>-3.1862970480656232</v>
      </c>
      <c r="V3313">
        <v>12.081676076140861</v>
      </c>
      <c r="W3313">
        <v>4.6538791111717659</v>
      </c>
      <c r="X3313">
        <v>-3.2009696593249259E-2</v>
      </c>
      <c r="Y3313">
        <v>0.78912619632482972</v>
      </c>
      <c r="Z3313">
        <v>-0.13803507883829449</v>
      </c>
      <c r="AA3313">
        <v>-0.89673639444234343</v>
      </c>
      <c r="AB3313">
        <v>-3.9959576078692272</v>
      </c>
      <c r="AC3313">
        <v>-5.5838763267530354</v>
      </c>
      <c r="AD3313">
        <v>1.002301192167643</v>
      </c>
      <c r="AE3313">
        <v>-2.600509344623569</v>
      </c>
      <c r="AF3313">
        <v>-0.20622201276965241</v>
      </c>
      <c r="AG3313">
        <v>0.1600955007556415</v>
      </c>
      <c r="AH3313">
        <v>-0.66374712896534183</v>
      </c>
      <c r="AI3313">
        <v>-3.585029384920702</v>
      </c>
      <c r="AJ3313">
        <v>6.7608214365896924</v>
      </c>
      <c r="AK3313">
        <v>4.5249153003235509</v>
      </c>
      <c r="AL3313">
        <v>1.532245083619332</v>
      </c>
      <c r="AM3313">
        <v>-1.960707930095873</v>
      </c>
      <c r="AN3313">
        <v>-3.6026338578286738</v>
      </c>
      <c r="AO3313">
        <v>-2.8649150957568481</v>
      </c>
      <c r="AP3313">
        <v>-1.115421161829766</v>
      </c>
      <c r="AQ3313">
        <v>1.2786809783627899</v>
      </c>
      <c r="AR3313">
        <v>-1.727612970914894</v>
      </c>
      <c r="AS3313">
        <v>0.11202332020354699</v>
      </c>
      <c r="AT3313">
        <v>-1.170159469593401</v>
      </c>
      <c r="AU3313">
        <v>2.4376609700290648</v>
      </c>
      <c r="AV3313">
        <v>2.2051430705618098</v>
      </c>
      <c r="AW3313">
        <v>8.3659802584470366E-3</v>
      </c>
    </row>
    <row r="3314" spans="1:49" x14ac:dyDescent="0.25">
      <c r="A3314" s="1">
        <v>43678</v>
      </c>
      <c r="B3314">
        <v>2013</v>
      </c>
      <c r="C3314">
        <v>651</v>
      </c>
      <c r="D3314">
        <v>9.8998355657937243</v>
      </c>
      <c r="E3314">
        <v>-2.3379018318839369</v>
      </c>
      <c r="F3314">
        <v>-1.97641823833834</v>
      </c>
      <c r="G3314">
        <v>-3.7677741356707211</v>
      </c>
      <c r="H3314">
        <v>-6.0532066414614061</v>
      </c>
      <c r="I3314">
        <v>-3.3076342082078551</v>
      </c>
      <c r="J3314">
        <v>-8.9060893188498866</v>
      </c>
      <c r="K3314">
        <v>-2.943162096609953</v>
      </c>
      <c r="L3314">
        <v>-2.6301885206816529</v>
      </c>
      <c r="M3314">
        <v>-2.520308251640313</v>
      </c>
      <c r="N3314">
        <v>-8.4139524618153327</v>
      </c>
      <c r="O3314">
        <v>-2.9507263608596568</v>
      </c>
      <c r="P3314">
        <v>-9.2478696865951111</v>
      </c>
      <c r="Q3314">
        <v>-6.4508124968177931</v>
      </c>
      <c r="R3314">
        <v>-5.0521452152658579</v>
      </c>
      <c r="S3314">
        <v>-3.8743146661682548</v>
      </c>
      <c r="T3314">
        <v>-50.507492889957497</v>
      </c>
      <c r="U3314">
        <v>-0.39416091239571349</v>
      </c>
      <c r="V3314">
        <v>-10.768939871907531</v>
      </c>
      <c r="W3314">
        <v>-6.8142931817275709</v>
      </c>
      <c r="X3314">
        <v>0.25942769555342687</v>
      </c>
      <c r="Y3314">
        <v>-1.0305092255169619</v>
      </c>
      <c r="Z3314">
        <v>-5.0877060092280768</v>
      </c>
      <c r="AA3314">
        <v>-2.2501525071112138</v>
      </c>
      <c r="AB3314">
        <v>-4.2318106427307054</v>
      </c>
      <c r="AC3314">
        <v>-5.0561701415684386</v>
      </c>
      <c r="AD3314">
        <v>-5.3433369041158478</v>
      </c>
      <c r="AE3314">
        <v>-3.5706219250977829</v>
      </c>
      <c r="AF3314">
        <v>-3.3847237650220912</v>
      </c>
      <c r="AG3314">
        <v>-1.6934251297759051</v>
      </c>
      <c r="AH3314">
        <v>-1.4202888425816069</v>
      </c>
      <c r="AI3314">
        <v>-3.502219037424303</v>
      </c>
      <c r="AJ3314">
        <v>-5.1015016031287894</v>
      </c>
      <c r="AK3314">
        <v>-1.8238761801453449</v>
      </c>
      <c r="AL3314">
        <v>-0.99799071174498932</v>
      </c>
      <c r="AM3314">
        <v>2.5040766933087659</v>
      </c>
      <c r="AN3314">
        <v>-8.7747773415376642</v>
      </c>
      <c r="AO3314">
        <v>-2.977519407419682</v>
      </c>
      <c r="AP3314">
        <v>-5.3671518845964332</v>
      </c>
      <c r="AQ3314">
        <v>-4.3350694982103866</v>
      </c>
      <c r="AR3314">
        <v>-1.727343962272609</v>
      </c>
      <c r="AS3314">
        <v>-1.138127411868872</v>
      </c>
      <c r="AT3314">
        <v>-4.6925002969680492</v>
      </c>
      <c r="AU3314">
        <v>-6.1329702365854111</v>
      </c>
      <c r="AV3314">
        <v>-1.7634143367630251</v>
      </c>
      <c r="AW3314">
        <v>1.674338466733039E-3</v>
      </c>
    </row>
    <row r="3315" spans="1:49" x14ac:dyDescent="0.25">
      <c r="A3315" s="1">
        <v>43709</v>
      </c>
      <c r="B3315">
        <v>2013</v>
      </c>
      <c r="C3315">
        <v>651</v>
      </c>
      <c r="D3315">
        <v>1.0283903762633</v>
      </c>
      <c r="E3315">
        <v>-1.837722457512037</v>
      </c>
      <c r="F3315">
        <v>2.0744177229312211</v>
      </c>
      <c r="G3315">
        <v>0.74217412766568458</v>
      </c>
      <c r="H3315">
        <v>2.5565445141118031</v>
      </c>
      <c r="I3315">
        <v>-0.66549554926820242</v>
      </c>
      <c r="J3315">
        <v>0.1196833863100544</v>
      </c>
      <c r="K3315">
        <v>-9.5392127661469424</v>
      </c>
      <c r="L3315">
        <v>-0.44516545323094459</v>
      </c>
      <c r="M3315">
        <v>0.34805670817870121</v>
      </c>
      <c r="N3315">
        <v>11.326898211510359</v>
      </c>
      <c r="O3315">
        <v>4.4400560753801832</v>
      </c>
      <c r="P3315">
        <v>3.8711002392701981</v>
      </c>
      <c r="Q3315">
        <v>5.6556886677495699</v>
      </c>
      <c r="R3315">
        <v>2.796472337997935</v>
      </c>
      <c r="S3315">
        <v>0.81400698267002358</v>
      </c>
      <c r="T3315">
        <v>9.9406220845142492</v>
      </c>
      <c r="U3315">
        <v>3.983865571238709</v>
      </c>
      <c r="V3315">
        <v>13.83247745847056</v>
      </c>
      <c r="W3315">
        <v>1.633732712574165</v>
      </c>
      <c r="X3315">
        <v>2.0141391017747701</v>
      </c>
      <c r="Y3315">
        <v>5.5781118070605151</v>
      </c>
      <c r="Z3315">
        <v>4.35104614031121</v>
      </c>
      <c r="AA3315">
        <v>4.7609896962678588</v>
      </c>
      <c r="AB3315">
        <v>5.5629561949861017</v>
      </c>
      <c r="AC3315">
        <v>8.6573944295573533</v>
      </c>
      <c r="AD3315">
        <v>3.4434499305498578</v>
      </c>
      <c r="AE3315">
        <v>4.9463197875453391</v>
      </c>
      <c r="AF3315">
        <v>3.9391012882818992</v>
      </c>
      <c r="AG3315">
        <v>5.4507585509881107</v>
      </c>
      <c r="AH3315">
        <v>4.2571189771761331</v>
      </c>
      <c r="AI3315">
        <v>5.4534406242086941</v>
      </c>
      <c r="AJ3315">
        <v>4.1344259456362664</v>
      </c>
      <c r="AK3315">
        <v>3.50480744258086</v>
      </c>
      <c r="AL3315">
        <v>3.9712637162463649</v>
      </c>
      <c r="AM3315">
        <v>0.53611057289078001</v>
      </c>
      <c r="AN3315">
        <v>2.3528881813651652</v>
      </c>
      <c r="AO3315">
        <v>3.807569023551483</v>
      </c>
      <c r="AP3315">
        <v>-1.416524062370295</v>
      </c>
      <c r="AQ3315">
        <v>3.789122213143004</v>
      </c>
      <c r="AR3315">
        <v>3.8370755923328841</v>
      </c>
      <c r="AS3315">
        <v>3.6804790587829479</v>
      </c>
      <c r="AT3315">
        <v>5.5492660712993969</v>
      </c>
      <c r="AU3315">
        <v>2.1515007573792659</v>
      </c>
      <c r="AV3315">
        <v>3.1229455303531499</v>
      </c>
      <c r="AW3315">
        <v>1.489302143951288E-2</v>
      </c>
    </row>
    <row r="3316" spans="1:49" x14ac:dyDescent="0.25">
      <c r="A3316" s="1">
        <v>43739</v>
      </c>
      <c r="B3316">
        <v>2013</v>
      </c>
      <c r="C3316">
        <v>651</v>
      </c>
      <c r="D3316">
        <v>4.6465756765251331</v>
      </c>
      <c r="E3316">
        <v>4.3293285992573649</v>
      </c>
      <c r="F3316">
        <v>-1.0930088733679291</v>
      </c>
      <c r="G3316">
        <v>1.9451763684451779</v>
      </c>
      <c r="H3316">
        <v>6.2843214144236104</v>
      </c>
      <c r="I3316">
        <v>5.5965013268671324</v>
      </c>
      <c r="J3316">
        <v>4.0349961226143094</v>
      </c>
      <c r="K3316">
        <v>7.7417082309226171</v>
      </c>
      <c r="L3316">
        <v>5.5856410417029156</v>
      </c>
      <c r="M3316">
        <v>-0.72674376560595277</v>
      </c>
      <c r="N3316">
        <v>7.8138771931028916</v>
      </c>
      <c r="O3316">
        <v>5.1686913701626258</v>
      </c>
      <c r="P3316">
        <v>7.2139873032488264</v>
      </c>
      <c r="Q3316">
        <v>-6.2506977858943884</v>
      </c>
      <c r="R3316">
        <v>4.3109791309158494</v>
      </c>
      <c r="S3316">
        <v>8.1779187535520705</v>
      </c>
      <c r="T3316">
        <v>-4.0550282222067686</v>
      </c>
      <c r="U3316">
        <v>4.3753249774857172</v>
      </c>
      <c r="V3316">
        <v>-7.5326685727604259</v>
      </c>
      <c r="W3316">
        <v>2.834969820273936</v>
      </c>
      <c r="X3316">
        <v>2.656309289599923</v>
      </c>
      <c r="Y3316">
        <v>5.7022736031074661</v>
      </c>
      <c r="Z3316">
        <v>7.6109224036757794</v>
      </c>
      <c r="AA3316">
        <v>8.0842042890621144</v>
      </c>
      <c r="AB3316">
        <v>7.9401054683190253</v>
      </c>
      <c r="AC3316">
        <v>5.4270243595657908</v>
      </c>
      <c r="AD3316">
        <v>8.6522959155822541</v>
      </c>
      <c r="AE3316">
        <v>0.27015366168066102</v>
      </c>
      <c r="AF3316">
        <v>0.72068302181953481</v>
      </c>
      <c r="AG3316">
        <v>5.4706114089880131</v>
      </c>
      <c r="AH3316">
        <v>5.425628294173368</v>
      </c>
      <c r="AI3316">
        <v>3.18585530118265</v>
      </c>
      <c r="AJ3316">
        <v>-4.2196904872177647</v>
      </c>
      <c r="AK3316">
        <v>2.2681046706658048</v>
      </c>
      <c r="AL3316">
        <v>2.0034082092510448</v>
      </c>
      <c r="AM3316">
        <v>4.6546797877872423</v>
      </c>
      <c r="AN3316">
        <v>6.8485152193793697</v>
      </c>
      <c r="AO3316">
        <v>6.7749349248420243</v>
      </c>
      <c r="AP3316">
        <v>4.1158459610688647</v>
      </c>
      <c r="AQ3316">
        <v>2.5649130593110359</v>
      </c>
      <c r="AR3316">
        <v>4.4485632799133654</v>
      </c>
      <c r="AS3316">
        <v>0.64333249190424713</v>
      </c>
      <c r="AT3316">
        <v>3.6357888296419731</v>
      </c>
      <c r="AU3316">
        <v>4.7907779367651893</v>
      </c>
      <c r="AV3316">
        <v>2.99963786409907</v>
      </c>
      <c r="AW3316">
        <v>9.7895759395232318E-3</v>
      </c>
    </row>
    <row r="3317" spans="1:49" x14ac:dyDescent="0.25">
      <c r="A3317" s="1">
        <v>43770</v>
      </c>
      <c r="B3317">
        <v>2013</v>
      </c>
      <c r="C3317">
        <v>651</v>
      </c>
      <c r="D3317">
        <v>-3.144649085438378</v>
      </c>
      <c r="E3317">
        <v>-1.16382639327679</v>
      </c>
      <c r="F3317">
        <v>-0.27409305524039862</v>
      </c>
      <c r="G3317">
        <v>-2.1434940886922331</v>
      </c>
      <c r="H3317">
        <v>-1.396407257811227</v>
      </c>
      <c r="I3317">
        <v>-3.412774392713025</v>
      </c>
      <c r="J3317">
        <v>-0.10597140838046749</v>
      </c>
      <c r="K3317">
        <v>-0.54457497734605731</v>
      </c>
      <c r="L3317">
        <v>4.6721356244808776</v>
      </c>
      <c r="M3317">
        <v>-0.347813374067929</v>
      </c>
      <c r="N3317">
        <v>11.06372020903388</v>
      </c>
      <c r="O3317">
        <v>-0.68982705265794309</v>
      </c>
      <c r="P3317">
        <v>-4.5135647576450939</v>
      </c>
      <c r="Q3317">
        <v>-11.651023833504439</v>
      </c>
      <c r="R3317">
        <v>0.16642868396510299</v>
      </c>
      <c r="S3317">
        <v>-5.3172035560468789</v>
      </c>
      <c r="T3317">
        <v>6.9697635867686181</v>
      </c>
      <c r="U3317">
        <v>-2.129581160093486</v>
      </c>
      <c r="V3317">
        <v>6.8846664503008359</v>
      </c>
      <c r="W3317">
        <v>9.3849054758235795</v>
      </c>
      <c r="X3317">
        <v>1.102585616270124</v>
      </c>
      <c r="Y3317">
        <v>0.43489599856942901</v>
      </c>
      <c r="Z3317">
        <v>-1.9877134174988931</v>
      </c>
      <c r="AA3317">
        <v>5.6854049033719267</v>
      </c>
      <c r="AB3317">
        <v>0.70253679391207857</v>
      </c>
      <c r="AC3317">
        <v>-1.6231816739032849</v>
      </c>
      <c r="AD3317">
        <v>1.5253882306821791</v>
      </c>
      <c r="AE3317">
        <v>-1.7779380230300901</v>
      </c>
      <c r="AF3317">
        <v>-1.9395619991413371</v>
      </c>
      <c r="AG3317">
        <v>-1.0144786377020429</v>
      </c>
      <c r="AH3317">
        <v>0.50998745278398872</v>
      </c>
      <c r="AI3317">
        <v>-0.55364721979191955</v>
      </c>
      <c r="AJ3317">
        <v>1.337523262118623</v>
      </c>
      <c r="AK3317">
        <v>3.62944348988119</v>
      </c>
      <c r="AL3317">
        <v>2.2094250884634459</v>
      </c>
      <c r="AM3317">
        <v>3.9425403260612062</v>
      </c>
      <c r="AN3317">
        <v>-4.5244811481199632</v>
      </c>
      <c r="AO3317">
        <v>1.6791466750359469</v>
      </c>
      <c r="AP3317">
        <v>-0.18743804106826631</v>
      </c>
      <c r="AQ3317">
        <v>0.8816596610986327</v>
      </c>
      <c r="AR3317">
        <v>1.6061028548784331</v>
      </c>
      <c r="AS3317">
        <v>2.3767450646263288</v>
      </c>
      <c r="AT3317">
        <v>1.5963538190689739</v>
      </c>
      <c r="AU3317">
        <v>5.0203343115302834</v>
      </c>
      <c r="AV3317">
        <v>3.6309296718484818</v>
      </c>
      <c r="AW3317">
        <v>1.2842749142816251E-5</v>
      </c>
    </row>
    <row r="3318" spans="1:49" x14ac:dyDescent="0.25">
      <c r="A3318" s="1">
        <v>43800</v>
      </c>
      <c r="B3318">
        <v>2013</v>
      </c>
      <c r="C3318">
        <v>651</v>
      </c>
      <c r="D3318">
        <v>5.366280067782947</v>
      </c>
      <c r="E3318">
        <v>5.8096552669562262</v>
      </c>
      <c r="F3318">
        <v>4.6829478838460004</v>
      </c>
      <c r="G3318">
        <v>4.3752557266850012</v>
      </c>
      <c r="H3318">
        <v>3.5879072518682169</v>
      </c>
      <c r="I3318">
        <v>1.9964482096090701</v>
      </c>
      <c r="J3318">
        <v>10.08470737575424</v>
      </c>
      <c r="K3318">
        <v>-0.18185937824422019</v>
      </c>
      <c r="L3318">
        <v>8.3023705540569139</v>
      </c>
      <c r="M3318">
        <v>1.274393728211165</v>
      </c>
      <c r="N3318">
        <v>7.1577010170770228</v>
      </c>
      <c r="O3318">
        <v>1.8709898876470681</v>
      </c>
      <c r="P3318">
        <v>12.861692634152959</v>
      </c>
      <c r="Q3318">
        <v>11.259993564867839</v>
      </c>
      <c r="R3318">
        <v>2.518074345469246</v>
      </c>
      <c r="S3318">
        <v>12.989008714887371</v>
      </c>
      <c r="T3318">
        <v>13.617764939016361</v>
      </c>
      <c r="U3318">
        <v>5.1389542106948571</v>
      </c>
      <c r="V3318">
        <v>2.2072362524152118</v>
      </c>
      <c r="W3318">
        <v>5.5507386246834267</v>
      </c>
      <c r="X3318">
        <v>4.7716539700283453</v>
      </c>
      <c r="Y3318">
        <v>2.4620855394524188</v>
      </c>
      <c r="Z3318">
        <v>3.4928821954898659</v>
      </c>
      <c r="AA3318">
        <v>4.831647224385982</v>
      </c>
      <c r="AB3318">
        <v>5.3776687647485888</v>
      </c>
      <c r="AC3318">
        <v>10.80986964800805</v>
      </c>
      <c r="AD3318">
        <v>3.2322684118528011</v>
      </c>
      <c r="AE3318">
        <v>7.2290461013406082</v>
      </c>
      <c r="AF3318">
        <v>5.4533130258722862</v>
      </c>
      <c r="AG3318">
        <v>5.1678676067560048</v>
      </c>
      <c r="AH3318">
        <v>3.0866754963634779</v>
      </c>
      <c r="AI3318">
        <v>4.5970412382660308</v>
      </c>
      <c r="AJ3318">
        <v>3.1485183865509909</v>
      </c>
      <c r="AK3318">
        <v>2.85250037140572</v>
      </c>
      <c r="AL3318">
        <v>4.0995739903211037</v>
      </c>
      <c r="AM3318">
        <v>5.0343740095962541</v>
      </c>
      <c r="AN3318">
        <v>3.0541642621368492</v>
      </c>
      <c r="AO3318">
        <v>2.2662891790184769</v>
      </c>
      <c r="AP3318">
        <v>6.1671634554308694</v>
      </c>
      <c r="AQ3318">
        <v>1.8901015597025059</v>
      </c>
      <c r="AR3318">
        <v>3.3450805389213079</v>
      </c>
      <c r="AS3318">
        <v>3.0259281302335679</v>
      </c>
      <c r="AT3318">
        <v>5.5192591140401204</v>
      </c>
      <c r="AU3318">
        <v>-1.4304491419387719</v>
      </c>
      <c r="AV3318">
        <v>3.2890379726224772</v>
      </c>
      <c r="AW3318">
        <v>4.8527938420221961E-3</v>
      </c>
    </row>
    <row r="3319" spans="1:49" x14ac:dyDescent="0.25">
      <c r="A3319" s="1">
        <v>43831</v>
      </c>
      <c r="B3319">
        <v>2013</v>
      </c>
      <c r="C3319">
        <v>651</v>
      </c>
      <c r="D3319">
        <v>4.70445685348162</v>
      </c>
      <c r="E3319">
        <v>-1.416883689686399</v>
      </c>
      <c r="F3319">
        <v>0.94123368276286534</v>
      </c>
      <c r="G3319">
        <v>-2.5148321033392711</v>
      </c>
      <c r="H3319">
        <v>-2.055887551249858</v>
      </c>
      <c r="I3319">
        <v>-6.6669018274874041</v>
      </c>
      <c r="J3319">
        <v>-7.4888862649820194</v>
      </c>
      <c r="K3319">
        <v>8.1084082216953632</v>
      </c>
      <c r="L3319">
        <v>-4.844362285024717E-2</v>
      </c>
      <c r="M3319">
        <v>-7.2274854825257764</v>
      </c>
      <c r="N3319">
        <v>2.7552905937960448</v>
      </c>
      <c r="O3319">
        <v>0.66635232892422458</v>
      </c>
      <c r="P3319">
        <v>-6.1176542882813596</v>
      </c>
      <c r="Q3319">
        <v>-6.2894030562853143</v>
      </c>
      <c r="R3319">
        <v>-4.823072822495222</v>
      </c>
      <c r="S3319">
        <v>-5.9597324486057603</v>
      </c>
      <c r="T3319">
        <v>-1.2102848325040829</v>
      </c>
      <c r="U3319">
        <v>2.86026526201475</v>
      </c>
      <c r="V3319">
        <v>2.9546749156366792</v>
      </c>
      <c r="W3319">
        <v>0.77243140483074235</v>
      </c>
      <c r="X3319">
        <v>2.2737642440299628</v>
      </c>
      <c r="Y3319">
        <v>8.7993696707422409E-2</v>
      </c>
      <c r="Z3319">
        <v>-4.8552795425879651</v>
      </c>
      <c r="AA3319">
        <v>-3.0374742779348818</v>
      </c>
      <c r="AB3319">
        <v>-1.205198246440065</v>
      </c>
      <c r="AC3319">
        <v>-3.9232009221742081</v>
      </c>
      <c r="AD3319">
        <v>-3.5170907855586959</v>
      </c>
      <c r="AE3319">
        <v>-5.1510068089392957</v>
      </c>
      <c r="AF3319">
        <v>2.6352564385755399</v>
      </c>
      <c r="AG3319">
        <v>6.2711267672200144</v>
      </c>
      <c r="AH3319">
        <v>-0.61805225974145284</v>
      </c>
      <c r="AI3319">
        <v>-1.295516913746098</v>
      </c>
      <c r="AJ3319">
        <v>-2.0934289774087178</v>
      </c>
      <c r="AK3319">
        <v>-1.8246132873413481</v>
      </c>
      <c r="AL3319">
        <v>-1.551847000797846</v>
      </c>
      <c r="AM3319">
        <v>3.2534715648866901</v>
      </c>
      <c r="AN3319">
        <v>-4.48420503647049</v>
      </c>
      <c r="AO3319">
        <v>-1.6485602860940141</v>
      </c>
      <c r="AP3319">
        <v>-2.2560797032154629</v>
      </c>
      <c r="AQ3319">
        <v>1.5607956708167501</v>
      </c>
      <c r="AR3319">
        <v>-1.9442754827839419</v>
      </c>
      <c r="AS3319">
        <v>1.112273115938778</v>
      </c>
      <c r="AT3319">
        <v>-2.3797200806675471</v>
      </c>
      <c r="AU3319">
        <v>6.2826271754939489</v>
      </c>
      <c r="AV3319">
        <v>1.668140889796188</v>
      </c>
      <c r="AW3319">
        <v>1.6064959658791619E-2</v>
      </c>
    </row>
    <row r="3320" spans="1:49" x14ac:dyDescent="0.25">
      <c r="A3320" s="1">
        <v>43862</v>
      </c>
      <c r="B3320">
        <v>2013</v>
      </c>
      <c r="C3320">
        <v>651</v>
      </c>
      <c r="D3320">
        <v>-1.95371168264763</v>
      </c>
      <c r="E3320">
        <v>-11.70425593226282</v>
      </c>
      <c r="F3320">
        <v>-5.8512290996648124</v>
      </c>
      <c r="G3320">
        <v>-5.4484694483431744</v>
      </c>
      <c r="H3320">
        <v>-6.204270049025129</v>
      </c>
      <c r="I3320">
        <v>-4.9714503604676663</v>
      </c>
      <c r="J3320">
        <v>-12.09921861388713</v>
      </c>
      <c r="K3320">
        <v>-3.5641641329137501</v>
      </c>
      <c r="L3320">
        <v>3.361550009125192</v>
      </c>
      <c r="M3320">
        <v>-11.36943074428207</v>
      </c>
      <c r="N3320">
        <v>-7.537950531486648</v>
      </c>
      <c r="O3320">
        <v>-6.3803444837261303</v>
      </c>
      <c r="P3320">
        <v>-12.146866922030229</v>
      </c>
      <c r="Q3320">
        <v>-11.42930581230214</v>
      </c>
      <c r="R3320">
        <v>-11.37631887511068</v>
      </c>
      <c r="S3320">
        <v>-7.2170990855580879</v>
      </c>
      <c r="T3320">
        <v>-7.3811284027789359</v>
      </c>
      <c r="U3320">
        <v>-9.125939954614493</v>
      </c>
      <c r="V3320">
        <v>-14.03103598500981</v>
      </c>
      <c r="W3320">
        <v>-4.2261577665579253</v>
      </c>
      <c r="X3320">
        <v>-7.0528147590361856</v>
      </c>
      <c r="Y3320">
        <v>-8.2668480098843524</v>
      </c>
      <c r="Z3320">
        <v>-9.9989057266879016</v>
      </c>
      <c r="AA3320">
        <v>-6.3067694932326219</v>
      </c>
      <c r="AB3320">
        <v>-5.3753953481359922</v>
      </c>
      <c r="AC3320">
        <v>-6.4756135699944313</v>
      </c>
      <c r="AD3320">
        <v>-21.342094411918499</v>
      </c>
      <c r="AE3320">
        <v>-10.293153306615491</v>
      </c>
      <c r="AF3320">
        <v>-6.6130826861515608</v>
      </c>
      <c r="AG3320">
        <v>-5.8599956751051447</v>
      </c>
      <c r="AH3320">
        <v>-5.8065440137268443</v>
      </c>
      <c r="AI3320">
        <v>-6.4269176375417194</v>
      </c>
      <c r="AJ3320">
        <v>-15.919081006350311</v>
      </c>
      <c r="AK3320">
        <v>-10.729887808325159</v>
      </c>
      <c r="AL3320">
        <v>-7.0301666819656772</v>
      </c>
      <c r="AM3320">
        <v>-5.2334328557529952</v>
      </c>
      <c r="AN3320">
        <v>-14.90474230937</v>
      </c>
      <c r="AO3320">
        <v>-8.3035938703771137</v>
      </c>
      <c r="AP3320">
        <v>-11.07726861601884</v>
      </c>
      <c r="AQ3320">
        <v>-10.125871718691389</v>
      </c>
      <c r="AR3320">
        <v>-7.9988917810061464</v>
      </c>
      <c r="AS3320">
        <v>-6.3643567764359199</v>
      </c>
      <c r="AT3320">
        <v>-11.084309098098011</v>
      </c>
      <c r="AU3320">
        <v>-5.7095966240017564</v>
      </c>
      <c r="AV3320">
        <v>-7.2721383857150768</v>
      </c>
      <c r="AW3320">
        <v>1.10717844556707E-2</v>
      </c>
    </row>
    <row r="3321" spans="1:49" x14ac:dyDescent="0.25">
      <c r="A3321" s="1">
        <v>43891</v>
      </c>
      <c r="B3321">
        <v>2013</v>
      </c>
      <c r="C3321">
        <v>651</v>
      </c>
      <c r="D3321">
        <v>-28.029003219693902</v>
      </c>
      <c r="E3321">
        <v>-24.06414155840843</v>
      </c>
      <c r="F3321">
        <v>-11.719500505848011</v>
      </c>
      <c r="G3321">
        <v>-11.081852886989999</v>
      </c>
      <c r="H3321">
        <v>-20.744133673613099</v>
      </c>
      <c r="I3321">
        <v>-22.232375889363599</v>
      </c>
      <c r="J3321">
        <v>-25.594028299040779</v>
      </c>
      <c r="K3321">
        <v>-25.74873083507828</v>
      </c>
      <c r="L3321">
        <v>-6.3262347760933979</v>
      </c>
      <c r="M3321">
        <v>-18.242215504293998</v>
      </c>
      <c r="N3321">
        <v>-35.577237427624468</v>
      </c>
      <c r="O3321">
        <v>-25.91663050389446</v>
      </c>
      <c r="P3321">
        <v>-38.843688516342759</v>
      </c>
      <c r="Q3321">
        <v>-18.59289677927174</v>
      </c>
      <c r="R3321">
        <v>-22.800785168740941</v>
      </c>
      <c r="S3321">
        <v>-41.552176155509343</v>
      </c>
      <c r="T3321">
        <v>-32.79193573453815</v>
      </c>
      <c r="U3321">
        <v>-29.992594990333782</v>
      </c>
      <c r="V3321">
        <v>-19.835465544140909</v>
      </c>
      <c r="W3321">
        <v>-12.079927939054739</v>
      </c>
      <c r="X3321">
        <v>-5.1585131643226978</v>
      </c>
      <c r="Y3321">
        <v>-7.9047733711245289</v>
      </c>
      <c r="Z3321">
        <v>-32.409231595098362</v>
      </c>
      <c r="AA3321">
        <v>-16.873922814735689</v>
      </c>
      <c r="AB3321">
        <v>-14.69027475768614</v>
      </c>
      <c r="AC3321">
        <v>-12.421100383657411</v>
      </c>
      <c r="AD3321">
        <v>-26.72958382013368</v>
      </c>
      <c r="AE3321">
        <v>-20.493324351192321</v>
      </c>
      <c r="AF3321">
        <v>-14.23551701401688</v>
      </c>
      <c r="AG3321">
        <v>-11.91028559716327</v>
      </c>
      <c r="AH3321">
        <v>-23.334823604177181</v>
      </c>
      <c r="AI3321">
        <v>-22.864701714964038</v>
      </c>
      <c r="AJ3321">
        <v>-16.915459423914349</v>
      </c>
      <c r="AK3321">
        <v>-19.913561128641899</v>
      </c>
      <c r="AL3321">
        <v>-12.059997253654309</v>
      </c>
      <c r="AM3321">
        <v>-4.3609364175446697</v>
      </c>
      <c r="AN3321">
        <v>-20.762471491482408</v>
      </c>
      <c r="AO3321">
        <v>-17.87237451582773</v>
      </c>
      <c r="AP3321">
        <v>-28.296612955682001</v>
      </c>
      <c r="AQ3321">
        <v>-25.844672114955959</v>
      </c>
      <c r="AR3321">
        <v>-18.487060576722168</v>
      </c>
      <c r="AS3321">
        <v>-22.22120653069884</v>
      </c>
      <c r="AT3321">
        <v>-16.821953201603801</v>
      </c>
      <c r="AU3321">
        <v>-17.01095076690164</v>
      </c>
      <c r="AV3321">
        <v>-13.56397341072014</v>
      </c>
      <c r="AW3321">
        <v>-7.7926823831212522E-3</v>
      </c>
    </row>
    <row r="3322" spans="1:49" x14ac:dyDescent="0.25">
      <c r="A3322" s="1">
        <v>43922</v>
      </c>
      <c r="B3322">
        <v>2013</v>
      </c>
      <c r="C3322">
        <v>651</v>
      </c>
      <c r="D3322">
        <v>10.31737813476186</v>
      </c>
      <c r="E3322">
        <v>16.224298991201831</v>
      </c>
      <c r="F3322">
        <v>4.935979230473686</v>
      </c>
      <c r="G3322">
        <v>5.4807852439508808</v>
      </c>
      <c r="H3322">
        <v>8.3628811128195544</v>
      </c>
      <c r="I3322">
        <v>8.9793847331814511</v>
      </c>
      <c r="J3322">
        <v>13.21081087912048</v>
      </c>
      <c r="K3322">
        <v>5.4422891531555218</v>
      </c>
      <c r="L3322">
        <v>7.8108957417730718</v>
      </c>
      <c r="M3322">
        <v>16.118300314205069</v>
      </c>
      <c r="N3322">
        <v>17.958967098819461</v>
      </c>
      <c r="O3322">
        <v>16.136868937887328</v>
      </c>
      <c r="P3322">
        <v>5.4065342523758284</v>
      </c>
      <c r="Q3322">
        <v>16.15195024596261</v>
      </c>
      <c r="R3322">
        <v>10.67095076031357</v>
      </c>
      <c r="S3322">
        <v>7.7936282365688614</v>
      </c>
      <c r="T3322">
        <v>11.13056652005826</v>
      </c>
      <c r="U3322">
        <v>4.3188763162435704</v>
      </c>
      <c r="V3322">
        <v>4.5210244372462682</v>
      </c>
      <c r="W3322">
        <v>10.443450751471881</v>
      </c>
      <c r="X3322">
        <v>5.1604625232327672</v>
      </c>
      <c r="Y3322">
        <v>5.3794870352755098</v>
      </c>
      <c r="Z3322">
        <v>15.119331512772231</v>
      </c>
      <c r="AA3322">
        <v>8.5413870416912054</v>
      </c>
      <c r="AB3322">
        <v>8.2102166047246072</v>
      </c>
      <c r="AC3322">
        <v>8.1612613865397634</v>
      </c>
      <c r="AD3322">
        <v>9.0103792130644678</v>
      </c>
      <c r="AE3322">
        <v>10.658291943996369</v>
      </c>
      <c r="AF3322">
        <v>9.8980029463060504</v>
      </c>
      <c r="AG3322">
        <v>1.3796046063112359</v>
      </c>
      <c r="AH3322">
        <v>1.845039292694461</v>
      </c>
      <c r="AI3322">
        <v>1.511601781682925</v>
      </c>
      <c r="AJ3322">
        <v>6.6296582536622406</v>
      </c>
      <c r="AK3322">
        <v>3.4008274798496441</v>
      </c>
      <c r="AL3322">
        <v>8.662824424448079</v>
      </c>
      <c r="AM3322">
        <v>8.3419517935586551</v>
      </c>
      <c r="AN3322">
        <v>9.177699925843763</v>
      </c>
      <c r="AO3322">
        <v>9.8068261025245249</v>
      </c>
      <c r="AP3322">
        <v>11.199491708813291</v>
      </c>
      <c r="AQ3322">
        <v>15.28093812252118</v>
      </c>
      <c r="AR3322">
        <v>4.4131363984871941</v>
      </c>
      <c r="AS3322">
        <v>12.429108786491989</v>
      </c>
      <c r="AT3322">
        <v>5.1326469246541384</v>
      </c>
      <c r="AU3322">
        <v>10.52437958537358</v>
      </c>
      <c r="AV3322">
        <v>13.14520488777891</v>
      </c>
      <c r="AW3322">
        <v>8.7621300748352837E-7</v>
      </c>
    </row>
    <row r="3323" spans="1:49" x14ac:dyDescent="0.25">
      <c r="A3323" s="1">
        <v>43952</v>
      </c>
      <c r="B3323">
        <v>2013</v>
      </c>
      <c r="C3323">
        <v>651</v>
      </c>
      <c r="D3323">
        <v>-3.9420872280727881</v>
      </c>
      <c r="E3323">
        <v>-1.0821792307914251</v>
      </c>
      <c r="F3323">
        <v>1.534336415490434</v>
      </c>
      <c r="G3323">
        <v>4.1659309382577447</v>
      </c>
      <c r="H3323">
        <v>-3.7709862987375331</v>
      </c>
      <c r="I3323">
        <v>0.99252358372741156</v>
      </c>
      <c r="J3323">
        <v>1.3371912674827069</v>
      </c>
      <c r="K3323">
        <v>11.394655085177851</v>
      </c>
      <c r="L3323">
        <v>1.8553499664419879</v>
      </c>
      <c r="M3323">
        <v>3.7600945669489461</v>
      </c>
      <c r="N3323">
        <v>-2.802427065956048</v>
      </c>
      <c r="O3323">
        <v>-3.3720422347791161</v>
      </c>
      <c r="P3323">
        <v>7.8337337568466392</v>
      </c>
      <c r="Q3323">
        <v>-5.9550178345033959</v>
      </c>
      <c r="R3323">
        <v>-2.9450061229649882</v>
      </c>
      <c r="S3323">
        <v>1.652881653030591</v>
      </c>
      <c r="T3323">
        <v>19.088874142672289</v>
      </c>
      <c r="U3323">
        <v>5.8131657653399671</v>
      </c>
      <c r="V3323">
        <v>5.1889884078980764</v>
      </c>
      <c r="W3323">
        <v>2.4693724964728769</v>
      </c>
      <c r="X3323">
        <v>2.2260117181839512</v>
      </c>
      <c r="Y3323">
        <v>5.2490157790523018</v>
      </c>
      <c r="Z3323">
        <v>1.4172008933548199</v>
      </c>
      <c r="AA3323">
        <v>6.5641771233382329</v>
      </c>
      <c r="AB3323">
        <v>6.8785531798755573</v>
      </c>
      <c r="AC3323">
        <v>1.585620204082838</v>
      </c>
      <c r="AD3323">
        <v>3.9988808760825778</v>
      </c>
      <c r="AE3323">
        <v>4.8414573542642234</v>
      </c>
      <c r="AF3323">
        <v>8.4926013709994752</v>
      </c>
      <c r="AG3323">
        <v>10.28571039979138</v>
      </c>
      <c r="AH3323">
        <v>5.2691986336417704</v>
      </c>
      <c r="AI3323">
        <v>3.626101017185146</v>
      </c>
      <c r="AJ3323">
        <v>0.31916546511203681</v>
      </c>
      <c r="AK3323">
        <v>10.697552634494921</v>
      </c>
      <c r="AL3323">
        <v>6.6313670236954891</v>
      </c>
      <c r="AM3323">
        <v>6.7446162450609082</v>
      </c>
      <c r="AN3323">
        <v>7.488897006433537</v>
      </c>
      <c r="AO3323">
        <v>8.2193665377624292</v>
      </c>
      <c r="AP3323">
        <v>3.4235578242683311</v>
      </c>
      <c r="AQ3323">
        <v>3.9009007671609419</v>
      </c>
      <c r="AR3323">
        <v>4.4511893568291114</v>
      </c>
      <c r="AS3323">
        <v>2.64059991001655</v>
      </c>
      <c r="AT3323">
        <v>0.41931175276177513</v>
      </c>
      <c r="AU3323">
        <v>8.2751550812352868</v>
      </c>
      <c r="AV3323">
        <v>4.5324943281306762</v>
      </c>
      <c r="AW3323">
        <v>-6.2985596354721007E-3</v>
      </c>
    </row>
    <row r="3324" spans="1:49" x14ac:dyDescent="0.25">
      <c r="A3324" s="1">
        <v>43983</v>
      </c>
      <c r="B3324">
        <v>2013</v>
      </c>
      <c r="C3324">
        <v>651</v>
      </c>
      <c r="D3324">
        <v>-1.3097506163334269</v>
      </c>
      <c r="E3324">
        <v>4.960535938841959</v>
      </c>
      <c r="F3324">
        <v>-1.9423000860746551</v>
      </c>
      <c r="G3324">
        <v>0.73967547389475197</v>
      </c>
      <c r="H3324">
        <v>2.3804107091595532</v>
      </c>
      <c r="I3324">
        <v>6.0927450397453509</v>
      </c>
      <c r="J3324">
        <v>8.3012744049637774</v>
      </c>
      <c r="K3324">
        <v>5.9163717908855773</v>
      </c>
      <c r="L3324">
        <v>10.90538792817428</v>
      </c>
      <c r="M3324">
        <v>0.11112854572252751</v>
      </c>
      <c r="N3324">
        <v>-3.0996310748380389</v>
      </c>
      <c r="O3324">
        <v>4.769777139466469</v>
      </c>
      <c r="P3324">
        <v>5.3439420297389129</v>
      </c>
      <c r="Q3324">
        <v>4.103624815280682</v>
      </c>
      <c r="R3324">
        <v>0.1134593093051528</v>
      </c>
      <c r="S3324">
        <v>-2.1010472276910219</v>
      </c>
      <c r="T3324">
        <v>5.818208736313224</v>
      </c>
      <c r="U3324">
        <v>-1.9970309564400379</v>
      </c>
      <c r="V3324">
        <v>5.3099777283955207</v>
      </c>
      <c r="W3324">
        <v>10.28848579586592</v>
      </c>
      <c r="X3324">
        <v>1.0856597849463021</v>
      </c>
      <c r="Y3324">
        <v>-1.9048715501697071</v>
      </c>
      <c r="Z3324">
        <v>0.85453947962601529</v>
      </c>
      <c r="AA3324">
        <v>0.84339582128731827</v>
      </c>
      <c r="AB3324">
        <v>1.4450775572961929</v>
      </c>
      <c r="AC3324">
        <v>6.0965094922219354</v>
      </c>
      <c r="AD3324">
        <v>-4.6081007976521038</v>
      </c>
      <c r="AE3324">
        <v>-3.3579316753347128</v>
      </c>
      <c r="AF3324">
        <v>-0.52433660084528766</v>
      </c>
      <c r="AG3324">
        <v>-1.4055338619709761</v>
      </c>
      <c r="AH3324">
        <v>5.8440231696956779</v>
      </c>
      <c r="AI3324">
        <v>2.328592591852829</v>
      </c>
      <c r="AJ3324">
        <v>3.223961035294987</v>
      </c>
      <c r="AK3324">
        <v>0.32977375723055591</v>
      </c>
      <c r="AL3324">
        <v>5.0526021782829389</v>
      </c>
      <c r="AM3324">
        <v>0.18692421435457801</v>
      </c>
      <c r="AN3324">
        <v>0.32571119092115192</v>
      </c>
      <c r="AO3324">
        <v>4.2803429435612106</v>
      </c>
      <c r="AP3324">
        <v>5.1624452751431127</v>
      </c>
      <c r="AQ3324">
        <v>4.9235525854856466</v>
      </c>
      <c r="AR3324">
        <v>4.0827604927541117</v>
      </c>
      <c r="AS3324">
        <v>1.710386316246826</v>
      </c>
      <c r="AT3324">
        <v>-0.49687063599284098</v>
      </c>
      <c r="AU3324">
        <v>-2.1568668294726812</v>
      </c>
      <c r="AV3324">
        <v>0.32424072510353058</v>
      </c>
      <c r="AW3324">
        <v>-1.9016186490631078E-2</v>
      </c>
    </row>
    <row r="3325" spans="1:49" x14ac:dyDescent="0.25">
      <c r="A3325" s="1">
        <v>44013</v>
      </c>
      <c r="B3325">
        <v>2013</v>
      </c>
      <c r="C3325">
        <v>651</v>
      </c>
      <c r="D3325">
        <v>-0.72226372220204338</v>
      </c>
      <c r="E3325">
        <v>3.835108323900438</v>
      </c>
      <c r="F3325">
        <v>4.4586398763034829</v>
      </c>
      <c r="G3325">
        <v>9.500073794780528</v>
      </c>
      <c r="H3325">
        <v>1.282736146809826</v>
      </c>
      <c r="I3325">
        <v>-1.766908346982321</v>
      </c>
      <c r="J3325">
        <v>7.1423154639533859</v>
      </c>
      <c r="K3325">
        <v>4.6116395245032749</v>
      </c>
      <c r="L3325">
        <v>12.89016401917584</v>
      </c>
      <c r="M3325">
        <v>-1.778020952603399</v>
      </c>
      <c r="N3325">
        <v>14.802897805961489</v>
      </c>
      <c r="O3325">
        <v>11.726068098002701</v>
      </c>
      <c r="P3325">
        <v>15.51383764182699</v>
      </c>
      <c r="Q3325">
        <v>11.899338916924229</v>
      </c>
      <c r="R3325">
        <v>4.4889787415758784</v>
      </c>
      <c r="S3325">
        <v>6.6031433852463461</v>
      </c>
      <c r="T3325">
        <v>13.765546149457601</v>
      </c>
      <c r="U3325">
        <v>4.0314485045247261</v>
      </c>
      <c r="V3325">
        <v>-7.3377293108412234</v>
      </c>
      <c r="W3325">
        <v>6.8363034910963183</v>
      </c>
      <c r="X3325">
        <v>5.2370685578734033</v>
      </c>
      <c r="Y3325">
        <v>-0.49080153691039019</v>
      </c>
      <c r="Z3325">
        <v>0.1804514931585732</v>
      </c>
      <c r="AA3325">
        <v>9.9410306505219417</v>
      </c>
      <c r="AB3325">
        <v>10.89310879002392</v>
      </c>
      <c r="AC3325">
        <v>8.4306100342899981</v>
      </c>
      <c r="AD3325">
        <v>8.7331097745490194</v>
      </c>
      <c r="AE3325">
        <v>10.78203989344544</v>
      </c>
      <c r="AF3325">
        <v>8.3907068252429227</v>
      </c>
      <c r="AG3325">
        <v>3.1846312880626342</v>
      </c>
      <c r="AH3325">
        <v>4.9799241790786883</v>
      </c>
      <c r="AI3325">
        <v>1.3826306674889819</v>
      </c>
      <c r="AJ3325">
        <v>6.3412523798872522</v>
      </c>
      <c r="AK3325">
        <v>1.567291340092392</v>
      </c>
      <c r="AL3325">
        <v>5.4912181161063334</v>
      </c>
      <c r="AM3325">
        <v>10.443317108312989</v>
      </c>
      <c r="AN3325">
        <v>7.8101108399170514</v>
      </c>
      <c r="AO3325">
        <v>6.2230707083837933</v>
      </c>
      <c r="AP3325">
        <v>1.733780200095403</v>
      </c>
      <c r="AQ3325">
        <v>5.6480707959144061</v>
      </c>
      <c r="AR3325">
        <v>4.0302232632143173</v>
      </c>
      <c r="AS3325">
        <v>7.2431790500636204</v>
      </c>
      <c r="AT3325">
        <v>2.537630699688576</v>
      </c>
      <c r="AU3325">
        <v>7.7120046010129339</v>
      </c>
      <c r="AV3325">
        <v>7.1182199496803156</v>
      </c>
      <c r="AW3325">
        <v>1.131015676908298E-2</v>
      </c>
    </row>
    <row r="3326" spans="1:49" x14ac:dyDescent="0.25">
      <c r="A3326" s="1">
        <v>44044</v>
      </c>
      <c r="B3326">
        <v>2013</v>
      </c>
      <c r="C3326">
        <v>651</v>
      </c>
      <c r="D3326">
        <v>9.0744104075866083</v>
      </c>
      <c r="E3326">
        <v>1.4008768593804619</v>
      </c>
      <c r="F3326">
        <v>4.2945221496158981</v>
      </c>
      <c r="G3326">
        <v>-3.0668008326729779</v>
      </c>
      <c r="H3326">
        <v>2.600851719399389</v>
      </c>
      <c r="I3326">
        <v>1.6687817219476879</v>
      </c>
      <c r="J3326">
        <v>-0.60258647871183069</v>
      </c>
      <c r="K3326">
        <v>6.1227981825997979</v>
      </c>
      <c r="L3326">
        <v>8.8999878521821785</v>
      </c>
      <c r="M3326">
        <v>-1.5654301189782389</v>
      </c>
      <c r="N3326">
        <v>3.4880421234325438</v>
      </c>
      <c r="O3326">
        <v>4.1803163164733093</v>
      </c>
      <c r="P3326">
        <v>-8.3099757814256279</v>
      </c>
      <c r="Q3326">
        <v>-9.182180975048027</v>
      </c>
      <c r="R3326">
        <v>8.1454514207508488</v>
      </c>
      <c r="S3326">
        <v>3.812983320091945</v>
      </c>
      <c r="T3326">
        <v>-0.77212999980696972</v>
      </c>
      <c r="U3326">
        <v>1.247059455086319</v>
      </c>
      <c r="V3326">
        <v>-7.7796357643529657</v>
      </c>
      <c r="W3326">
        <v>1.567694188515856</v>
      </c>
      <c r="X3326">
        <v>3.1569528092133088</v>
      </c>
      <c r="Y3326">
        <v>8.2958977548707402</v>
      </c>
      <c r="Z3326">
        <v>6.1341783286740448</v>
      </c>
      <c r="AA3326">
        <v>7.0931666479681521</v>
      </c>
      <c r="AB3326">
        <v>5.9361280638050351</v>
      </c>
      <c r="AC3326">
        <v>2.7087286394600789</v>
      </c>
      <c r="AD3326">
        <v>3.128193128197609</v>
      </c>
      <c r="AE3326">
        <v>8.1799043014705752</v>
      </c>
      <c r="AF3326">
        <v>9.0691920567289799</v>
      </c>
      <c r="AG3326">
        <v>0.65826139400848582</v>
      </c>
      <c r="AH3326">
        <v>4.2469824031026393</v>
      </c>
      <c r="AI3326">
        <v>2.2867849499723198</v>
      </c>
      <c r="AJ3326">
        <v>2.1865831240685418</v>
      </c>
      <c r="AK3326">
        <v>13.382889158083429</v>
      </c>
      <c r="AL3326">
        <v>3.4554250064480212</v>
      </c>
      <c r="AM3326">
        <v>5.0089788465087723</v>
      </c>
      <c r="AN3326">
        <v>4.7269152238483159</v>
      </c>
      <c r="AO3326">
        <v>7.1151563159837616</v>
      </c>
      <c r="AP3326">
        <v>5.2163673631651086</v>
      </c>
      <c r="AQ3326">
        <v>6.2771058121830148</v>
      </c>
      <c r="AR3326">
        <v>5.4359801071850899</v>
      </c>
      <c r="AS3326">
        <v>6.0640800647675741</v>
      </c>
      <c r="AT3326">
        <v>4.2045323109735522</v>
      </c>
      <c r="AU3326">
        <v>1.5768794686179981</v>
      </c>
      <c r="AV3326">
        <v>8.1875788346204459</v>
      </c>
      <c r="AW3326">
        <v>6.3905255696334873E-3</v>
      </c>
    </row>
    <row r="3327" spans="1:49" x14ac:dyDescent="0.25">
      <c r="A3327" s="1">
        <v>44075</v>
      </c>
      <c r="B3327">
        <v>2013</v>
      </c>
      <c r="C3327">
        <v>651</v>
      </c>
      <c r="D3327">
        <v>-1.1159751609581161</v>
      </c>
      <c r="E3327">
        <v>-11.966915422286061</v>
      </c>
      <c r="F3327">
        <v>0.99621631245561115</v>
      </c>
      <c r="G3327">
        <v>-1.0349118967113879</v>
      </c>
      <c r="H3327">
        <v>-2.444597915979418</v>
      </c>
      <c r="I3327">
        <v>-0.1090843431247879</v>
      </c>
      <c r="J3327">
        <v>-0.26285881989212001</v>
      </c>
      <c r="K3327">
        <v>-6.1500433343829712</v>
      </c>
      <c r="L3327">
        <v>-0.50488900327528841</v>
      </c>
      <c r="M3327">
        <v>-8.9273091229459585</v>
      </c>
      <c r="N3327">
        <v>-3.1492930001786879</v>
      </c>
      <c r="O3327">
        <v>1.2628505225822819</v>
      </c>
      <c r="P3327">
        <v>-6.4818685823020417</v>
      </c>
      <c r="Q3327">
        <v>-3.4548553156696031</v>
      </c>
      <c r="R3327">
        <v>-6.1900665295972939</v>
      </c>
      <c r="S3327">
        <v>-8.6099180904220418</v>
      </c>
      <c r="T3327">
        <v>-3.248959683413621</v>
      </c>
      <c r="U3327">
        <v>1.732680576098677</v>
      </c>
      <c r="V3327">
        <v>1.1085261192306239</v>
      </c>
      <c r="W3327">
        <v>-6.4707668160330813</v>
      </c>
      <c r="X3327">
        <v>-0.86802202254745442</v>
      </c>
      <c r="Y3327">
        <v>1.7424001310452739</v>
      </c>
      <c r="Z3327">
        <v>-8.2639819218105046</v>
      </c>
      <c r="AA3327">
        <v>-0.29128117888187482</v>
      </c>
      <c r="AB3327">
        <v>-0.1094631858641559</v>
      </c>
      <c r="AC3327">
        <v>3.7823054272835721</v>
      </c>
      <c r="AD3327">
        <v>-5.5771090938639407</v>
      </c>
      <c r="AE3327">
        <v>-7.4174772875137407</v>
      </c>
      <c r="AF3327">
        <v>-3.0629666988340798</v>
      </c>
      <c r="AG3327">
        <v>-4.7061772480275099</v>
      </c>
      <c r="AH3327">
        <v>-5.0411049471004716</v>
      </c>
      <c r="AI3327">
        <v>-4.9665279965583231</v>
      </c>
      <c r="AJ3327">
        <v>-3.8570185837420108</v>
      </c>
      <c r="AK3327">
        <v>-1.9823409603308531</v>
      </c>
      <c r="AL3327">
        <v>-0.58140746315348268</v>
      </c>
      <c r="AM3327">
        <v>1.8827606168454689</v>
      </c>
      <c r="AN3327">
        <v>-10.10194191825191</v>
      </c>
      <c r="AO3327">
        <v>-2.4447535046764668</v>
      </c>
      <c r="AP3327">
        <v>-9.1408323806031699</v>
      </c>
      <c r="AQ3327">
        <v>-6.2166031997753057</v>
      </c>
      <c r="AR3327">
        <v>-3.9087785270655928</v>
      </c>
      <c r="AS3327">
        <v>-4.2463096094700337</v>
      </c>
      <c r="AT3327">
        <v>-4.3880834382279961</v>
      </c>
      <c r="AU3327">
        <v>-8.2456936247058525</v>
      </c>
      <c r="AV3327">
        <v>-3.128631152782158</v>
      </c>
      <c r="AW3327">
        <v>6.3501317399430324E-3</v>
      </c>
    </row>
    <row r="3328" spans="1:49" x14ac:dyDescent="0.25">
      <c r="A3328" s="1">
        <v>44105</v>
      </c>
      <c r="B3328">
        <v>2013</v>
      </c>
      <c r="C3328">
        <v>651</v>
      </c>
      <c r="D3328">
        <v>-5.8707107859812151</v>
      </c>
      <c r="E3328">
        <v>6.7503369287893467</v>
      </c>
      <c r="F3328">
        <v>-2.2294694504755301</v>
      </c>
      <c r="G3328">
        <v>-1.0675783454457519</v>
      </c>
      <c r="H3328">
        <v>-2.2369038522646711</v>
      </c>
      <c r="I3328">
        <v>8.4511869377382318</v>
      </c>
      <c r="J3328">
        <v>1.0113321030526199</v>
      </c>
      <c r="K3328">
        <v>-4.4234533623008234</v>
      </c>
      <c r="L3328">
        <v>8.625102273693086</v>
      </c>
      <c r="M3328">
        <v>-1.867774250423115</v>
      </c>
      <c r="N3328">
        <v>-0.18359141153353459</v>
      </c>
      <c r="O3328">
        <v>1.664315792533011</v>
      </c>
      <c r="P3328">
        <v>-2.0783358985797089</v>
      </c>
      <c r="Q3328">
        <v>0.31255711591635649</v>
      </c>
      <c r="R3328">
        <v>0.33484462835684509</v>
      </c>
      <c r="S3328">
        <v>-0.67531233243626199</v>
      </c>
      <c r="T3328">
        <v>0.18448833353736929</v>
      </c>
      <c r="U3328">
        <v>2.811558807152359</v>
      </c>
      <c r="V3328">
        <v>-12.144265125518171</v>
      </c>
      <c r="W3328">
        <v>0.95474818503749059</v>
      </c>
      <c r="X3328">
        <v>-5.1226700663345337</v>
      </c>
      <c r="Y3328">
        <v>-1.139213195419631</v>
      </c>
      <c r="Z3328">
        <v>4.3372555502463328E-3</v>
      </c>
      <c r="AA3328">
        <v>-0.30748020794472142</v>
      </c>
      <c r="AB3328">
        <v>-4.0979552410145947</v>
      </c>
      <c r="AC3328">
        <v>1.108385687978708</v>
      </c>
      <c r="AD3328">
        <v>-13.48989256616697</v>
      </c>
      <c r="AE3328">
        <v>-6.6852226880271921</v>
      </c>
      <c r="AF3328">
        <v>-7.1916673770780264</v>
      </c>
      <c r="AG3328">
        <v>-2.2656343664655081</v>
      </c>
      <c r="AH3328">
        <v>-6.4661037228080591</v>
      </c>
      <c r="AI3328">
        <v>-3.5606449677797358</v>
      </c>
      <c r="AJ3328">
        <v>-5.5301781228452978</v>
      </c>
      <c r="AK3328">
        <v>-7.6149765645130429</v>
      </c>
      <c r="AL3328">
        <v>-1.9274120205148291</v>
      </c>
      <c r="AM3328">
        <v>-2.2974629222798919</v>
      </c>
      <c r="AN3328">
        <v>-15.62480826494985</v>
      </c>
      <c r="AO3328">
        <v>-9.8182683065306637</v>
      </c>
      <c r="AP3328">
        <v>-1.0654442914428961</v>
      </c>
      <c r="AQ3328">
        <v>0.4853895361633942</v>
      </c>
      <c r="AR3328">
        <v>-4.3491741423399954</v>
      </c>
      <c r="AS3328">
        <v>-2.8029337262804099</v>
      </c>
      <c r="AT3328">
        <v>-4.6073265189888524</v>
      </c>
      <c r="AU3328">
        <v>0.38665693357078368</v>
      </c>
      <c r="AV3328">
        <v>-2.149931484182344</v>
      </c>
      <c r="AW3328">
        <v>4.7327410259321301E-3</v>
      </c>
    </row>
    <row r="3329" spans="1:49" x14ac:dyDescent="0.25">
      <c r="A3329" s="1">
        <v>44136</v>
      </c>
      <c r="B3329">
        <v>2013</v>
      </c>
      <c r="C3329">
        <v>651</v>
      </c>
      <c r="D3329">
        <v>3.4209196626405092</v>
      </c>
      <c r="E3329">
        <v>13.84494411555151</v>
      </c>
      <c r="F3329">
        <v>4.2170409445751353</v>
      </c>
      <c r="G3329">
        <v>7.7072694937406983</v>
      </c>
      <c r="H3329">
        <v>19.35468636524427</v>
      </c>
      <c r="I3329">
        <v>7.9434024356676458</v>
      </c>
      <c r="J3329">
        <v>11.00111334878131</v>
      </c>
      <c r="K3329">
        <v>9.9535943977482546</v>
      </c>
      <c r="L3329">
        <v>-2.1495152033635949</v>
      </c>
      <c r="M3329">
        <v>25.272471791241919</v>
      </c>
      <c r="N3329">
        <v>4.9008486870070866</v>
      </c>
      <c r="O3329">
        <v>8.98900969935581</v>
      </c>
      <c r="P3329">
        <v>24.12001596245943</v>
      </c>
      <c r="Q3329">
        <v>14.943723155753741</v>
      </c>
      <c r="R3329">
        <v>20.882009928821081</v>
      </c>
      <c r="S3329">
        <v>20.967167156776402</v>
      </c>
      <c r="T3329">
        <v>10.91833079504765</v>
      </c>
      <c r="U3329">
        <v>20.679241241104389</v>
      </c>
      <c r="V3329">
        <v>24.176058187999459</v>
      </c>
      <c r="W3329">
        <v>13.163001375672501</v>
      </c>
      <c r="X3329">
        <v>9.6329467221130116</v>
      </c>
      <c r="Y3329">
        <v>12.842379996423411</v>
      </c>
      <c r="Z3329">
        <v>32.469616358360497</v>
      </c>
      <c r="AA3329">
        <v>10.304523689192701</v>
      </c>
      <c r="AB3329">
        <v>16.774407891123811</v>
      </c>
      <c r="AC3329">
        <v>18.24275040188061</v>
      </c>
      <c r="AD3329">
        <v>31.09145009690786</v>
      </c>
      <c r="AE3329">
        <v>21.820014682718949</v>
      </c>
      <c r="AF3329">
        <v>16.663486109993642</v>
      </c>
      <c r="AG3329">
        <v>13.400957210199939</v>
      </c>
      <c r="AH3329">
        <v>27.250104804726941</v>
      </c>
      <c r="AI3329">
        <v>29.936176839565309</v>
      </c>
      <c r="AJ3329">
        <v>23.521735882431159</v>
      </c>
      <c r="AK3329">
        <v>17.363915145155389</v>
      </c>
      <c r="AL3329">
        <v>14.441865780753639</v>
      </c>
      <c r="AM3329">
        <v>9.9246472322313206</v>
      </c>
      <c r="AN3329">
        <v>28.561903045821669</v>
      </c>
      <c r="AO3329">
        <v>17.518092811873348</v>
      </c>
      <c r="AP3329">
        <v>22.080790857980141</v>
      </c>
      <c r="AQ3329">
        <v>16.251432343508519</v>
      </c>
      <c r="AR3329">
        <v>23.303674916418871</v>
      </c>
      <c r="AS3329">
        <v>14.200986259913041</v>
      </c>
      <c r="AT3329">
        <v>17.147122611250129</v>
      </c>
      <c r="AU3329">
        <v>10.049952300359831</v>
      </c>
      <c r="AV3329">
        <v>11.9115957763984</v>
      </c>
      <c r="AW3329">
        <v>3.1405518636917762E-3</v>
      </c>
    </row>
    <row r="3330" spans="1:49" x14ac:dyDescent="0.25">
      <c r="A3330" s="1">
        <v>44166</v>
      </c>
      <c r="B3330">
        <v>2013</v>
      </c>
      <c r="C3330">
        <v>651</v>
      </c>
      <c r="D3330">
        <v>-2.063364652699784</v>
      </c>
      <c r="E3330">
        <v>5.4008435720781964</v>
      </c>
      <c r="F3330">
        <v>0.76958501858723771</v>
      </c>
      <c r="G3330">
        <v>3.6085866062722571</v>
      </c>
      <c r="H3330">
        <v>2.175492925628419</v>
      </c>
      <c r="I3330">
        <v>4.7405857226072268</v>
      </c>
      <c r="J3330">
        <v>9.3004268216229313</v>
      </c>
      <c r="K3330">
        <v>10.33258966265149</v>
      </c>
      <c r="L3330">
        <v>0.38728239996792541</v>
      </c>
      <c r="M3330">
        <v>2.3690696168497061</v>
      </c>
      <c r="N3330">
        <v>3.3646711360053372</v>
      </c>
      <c r="O3330">
        <v>9.6726229934240848</v>
      </c>
      <c r="P3330">
        <v>13.11469048289382</v>
      </c>
      <c r="Q3330">
        <v>11.9164418961319</v>
      </c>
      <c r="R3330">
        <v>7.3727093571779312</v>
      </c>
      <c r="S3330">
        <v>24.211256402025349</v>
      </c>
      <c r="T3330">
        <v>9.3859266296206112</v>
      </c>
      <c r="U3330">
        <v>6.0334646581487794</v>
      </c>
      <c r="V3330">
        <v>19.79679535636707</v>
      </c>
      <c r="W3330">
        <v>-0.62672832505411558</v>
      </c>
      <c r="X3330">
        <v>4.3891601193187144</v>
      </c>
      <c r="Y3330">
        <v>3.649031381441636</v>
      </c>
      <c r="Z3330">
        <v>11.963286124918261</v>
      </c>
      <c r="AA3330">
        <v>3.0714796695014539</v>
      </c>
      <c r="AB3330">
        <v>2.6852391957371768</v>
      </c>
      <c r="AC3330">
        <v>16.25378945975315</v>
      </c>
      <c r="AD3330">
        <v>2.9415352776792858</v>
      </c>
      <c r="AE3330">
        <v>5.1276659080562892</v>
      </c>
      <c r="AF3330">
        <v>2.0808999195601752</v>
      </c>
      <c r="AG3330">
        <v>10.045172269861681</v>
      </c>
      <c r="AH3330">
        <v>3.1717822858925659</v>
      </c>
      <c r="AI3330">
        <v>2.2922349456592661</v>
      </c>
      <c r="AJ3330">
        <v>1.8549269953369589</v>
      </c>
      <c r="AK3330">
        <v>5.2729686108291762</v>
      </c>
      <c r="AL3330">
        <v>5.8461943408480774</v>
      </c>
      <c r="AM3330">
        <v>6.503911998848233</v>
      </c>
      <c r="AN3330">
        <v>7.7708606042855788</v>
      </c>
      <c r="AO3330">
        <v>5.5334972003155958</v>
      </c>
      <c r="AP3330">
        <v>11.369337988940799</v>
      </c>
      <c r="AQ3330">
        <v>5.5512802298175226</v>
      </c>
      <c r="AR3330">
        <v>2.3891933604291542</v>
      </c>
      <c r="AS3330">
        <v>3.1325176204172411</v>
      </c>
      <c r="AT3330">
        <v>4.96080923822666</v>
      </c>
      <c r="AU3330">
        <v>8.2642174202021792</v>
      </c>
      <c r="AV3330">
        <v>3.626896559922721</v>
      </c>
      <c r="AW3330">
        <v>-4.6940078283432829E-3</v>
      </c>
    </row>
    <row r="3331" spans="1:49" x14ac:dyDescent="0.25">
      <c r="A3331" s="1">
        <v>44197</v>
      </c>
      <c r="B3331">
        <v>2013</v>
      </c>
      <c r="C3331">
        <v>651</v>
      </c>
      <c r="D3331">
        <v>7.6140944938156707</v>
      </c>
      <c r="E3331">
        <v>-2.9212106057543989</v>
      </c>
      <c r="F3331">
        <v>1.060659829646005</v>
      </c>
      <c r="G3331">
        <v>-4.1256733817331304</v>
      </c>
      <c r="H3331">
        <v>0.95382844967437652</v>
      </c>
      <c r="I3331">
        <v>-7.965578376792104</v>
      </c>
      <c r="J3331">
        <v>2.705123034730383</v>
      </c>
      <c r="K3331">
        <v>2.298522275873438</v>
      </c>
      <c r="L3331">
        <v>10.824202582440989</v>
      </c>
      <c r="M3331">
        <v>7.3065707655106671E-2</v>
      </c>
      <c r="N3331">
        <v>4.7078140484049236</v>
      </c>
      <c r="O3331">
        <v>-2.3305885733210459</v>
      </c>
      <c r="P3331">
        <v>-7.8307930583671483</v>
      </c>
      <c r="Q3331">
        <v>2.5133154837853059E-2</v>
      </c>
      <c r="R3331">
        <v>-6.4946529588149282</v>
      </c>
      <c r="S3331">
        <v>-14.00045784475869</v>
      </c>
      <c r="T3331">
        <v>-12.05935866345869</v>
      </c>
      <c r="U3331">
        <v>-4.2423646837333129</v>
      </c>
      <c r="V3331">
        <v>-3.081098908980628</v>
      </c>
      <c r="W3331">
        <v>1.2934874396917979</v>
      </c>
      <c r="X3331">
        <v>-2.0561858983301429</v>
      </c>
      <c r="Y3331">
        <v>-1.0083883555186861</v>
      </c>
      <c r="Z3331">
        <v>2.258024732117736</v>
      </c>
      <c r="AA3331">
        <v>-3.6705459299248622</v>
      </c>
      <c r="AB3331">
        <v>2.2178382019820031</v>
      </c>
      <c r="AC3331">
        <v>1.3399266397198679</v>
      </c>
      <c r="AD3331">
        <v>-9.1404412342887991</v>
      </c>
      <c r="AE3331">
        <v>6.8512500596917825E-2</v>
      </c>
      <c r="AF3331">
        <v>1.9887106825071439</v>
      </c>
      <c r="AG3331">
        <v>-1.959513084690456</v>
      </c>
      <c r="AH3331">
        <v>-3.8606228947682948</v>
      </c>
      <c r="AI3331">
        <v>-4.5471274670272681</v>
      </c>
      <c r="AJ3331">
        <v>-2.372109509718912</v>
      </c>
      <c r="AK3331">
        <v>3.7284514552888841</v>
      </c>
      <c r="AL3331">
        <v>2.446489387197448</v>
      </c>
      <c r="AM3331">
        <v>-3.7450474766230868</v>
      </c>
      <c r="AN3331">
        <v>-1.56288625295451</v>
      </c>
      <c r="AO3331">
        <v>-1.841138944985055</v>
      </c>
      <c r="AP3331">
        <v>1.8615427614104401</v>
      </c>
      <c r="AQ3331">
        <v>3.3719518765162881E-2</v>
      </c>
      <c r="AR3331">
        <v>-3.0637113556814759</v>
      </c>
      <c r="AS3331">
        <v>-1.01666242079631</v>
      </c>
      <c r="AT3331">
        <v>-0.24745353262710659</v>
      </c>
      <c r="AU3331">
        <v>1.650906152549658</v>
      </c>
      <c r="AV3331">
        <v>-0.93591896604783287</v>
      </c>
      <c r="AW3331">
        <v>8.3168819564605201E-7</v>
      </c>
    </row>
    <row r="3332" spans="1:49" x14ac:dyDescent="0.25">
      <c r="A3332" s="1">
        <v>44228</v>
      </c>
      <c r="B3332">
        <v>2013</v>
      </c>
      <c r="C3332">
        <v>651</v>
      </c>
      <c r="D3332">
        <v>-1.3096880521650369</v>
      </c>
      <c r="E3332">
        <v>2.5942432245229301</v>
      </c>
      <c r="F3332">
        <v>-2.7388616081134081</v>
      </c>
      <c r="G3332">
        <v>0.35011577725971849</v>
      </c>
      <c r="H3332">
        <v>2.8155526310916779</v>
      </c>
      <c r="I3332">
        <v>2.0463889261313821</v>
      </c>
      <c r="J3332">
        <v>3.0733814469981362</v>
      </c>
      <c r="K3332">
        <v>14.63675546109735</v>
      </c>
      <c r="L3332">
        <v>-4.085204990307667</v>
      </c>
      <c r="M3332">
        <v>1.9876710143756691</v>
      </c>
      <c r="N3332">
        <v>-5.6659399461512994</v>
      </c>
      <c r="O3332">
        <v>5.4281278990442106</v>
      </c>
      <c r="P3332">
        <v>-6.1696548672470319</v>
      </c>
      <c r="Q3332">
        <v>8.1249167273194978</v>
      </c>
      <c r="R3332">
        <v>7.4567539220177226</v>
      </c>
      <c r="S3332">
        <v>1.942746310838928</v>
      </c>
      <c r="T3332">
        <v>11.181338781961861</v>
      </c>
      <c r="U3332">
        <v>0.57587219289561009</v>
      </c>
      <c r="V3332">
        <v>-2.297570323264686</v>
      </c>
      <c r="W3332">
        <v>-10.57533109360185</v>
      </c>
      <c r="X3332">
        <v>-2.1703310777751121</v>
      </c>
      <c r="Y3332">
        <v>1.6753211420164951</v>
      </c>
      <c r="Z3332">
        <v>4.2723719341825062</v>
      </c>
      <c r="AA3332">
        <v>0.80346785835376799</v>
      </c>
      <c r="AB3332">
        <v>2.9873669043917639</v>
      </c>
      <c r="AC3332">
        <v>0.36995502491694587</v>
      </c>
      <c r="AD3332">
        <v>7.2974553733221148</v>
      </c>
      <c r="AE3332">
        <v>4.5829785257080147</v>
      </c>
      <c r="AF3332">
        <v>-1.077413787135606</v>
      </c>
      <c r="AG3332">
        <v>-3.771288072144896</v>
      </c>
      <c r="AH3332">
        <v>5.8612208833060286</v>
      </c>
      <c r="AI3332">
        <v>5.3871104973018502</v>
      </c>
      <c r="AJ3332">
        <v>-0.94441599685574085</v>
      </c>
      <c r="AK3332">
        <v>-3.534934577680604</v>
      </c>
      <c r="AL3332">
        <v>3.9867025424239029</v>
      </c>
      <c r="AM3332">
        <v>-8.9927975713388619E-2</v>
      </c>
      <c r="AN3332">
        <v>-2.444376455139297</v>
      </c>
      <c r="AO3332">
        <v>2.2295893925995398</v>
      </c>
      <c r="AP3332">
        <v>3.3784288008083858</v>
      </c>
      <c r="AQ3332">
        <v>2.8208126767957702</v>
      </c>
      <c r="AR3332">
        <v>5.1415643813236267</v>
      </c>
      <c r="AS3332">
        <v>5.7738159436705017</v>
      </c>
      <c r="AT3332">
        <v>3.7572848618217409</v>
      </c>
      <c r="AU3332">
        <v>-1.7644246781278738E-2</v>
      </c>
      <c r="AV3332">
        <v>2.7676656942976501</v>
      </c>
      <c r="AW3332">
        <v>1.5728531029353119E-3</v>
      </c>
    </row>
    <row r="3333" spans="1:49" x14ac:dyDescent="0.25">
      <c r="A3333" s="1">
        <v>44256</v>
      </c>
      <c r="B3333">
        <v>2013</v>
      </c>
      <c r="C3333">
        <v>651</v>
      </c>
      <c r="D3333">
        <v>-9.6165197577198889</v>
      </c>
      <c r="E3333">
        <v>-7.8654537153655779</v>
      </c>
      <c r="F3333">
        <v>4.1367601275527743</v>
      </c>
      <c r="G3333">
        <v>-2.1135322331369388</v>
      </c>
      <c r="H3333">
        <v>4.8822389906230779</v>
      </c>
      <c r="I3333">
        <v>-4.6222854449998296</v>
      </c>
      <c r="J3333">
        <v>6.0559114950069723</v>
      </c>
      <c r="K3333">
        <v>6.9799318170743252</v>
      </c>
      <c r="L3333">
        <v>-8.6556179508926014</v>
      </c>
      <c r="M3333">
        <v>2.2855727383775948</v>
      </c>
      <c r="N3333">
        <v>1.94058725414501</v>
      </c>
      <c r="O3333">
        <v>2.1239828979035198</v>
      </c>
      <c r="P3333">
        <v>4.1247022880618767</v>
      </c>
      <c r="Q3333">
        <v>8.2336702218711153</v>
      </c>
      <c r="R3333">
        <v>-11.04527875032279</v>
      </c>
      <c r="S3333">
        <v>-5.5910470755463963</v>
      </c>
      <c r="T3333">
        <v>-3.8400786136222109</v>
      </c>
      <c r="U3333">
        <v>8.20075675373133</v>
      </c>
      <c r="V3333">
        <v>-15.71631590260429</v>
      </c>
      <c r="W3333">
        <v>-1.25205033232012</v>
      </c>
      <c r="X3333">
        <v>2.6884737957866061</v>
      </c>
      <c r="Y3333">
        <v>1.0280508151107479</v>
      </c>
      <c r="Z3333">
        <v>2.472538549586734</v>
      </c>
      <c r="AA3333">
        <v>8.6177671127685596</v>
      </c>
      <c r="AB3333">
        <v>5.8915441382980882</v>
      </c>
      <c r="AC3333">
        <v>9.9576449936766842E-2</v>
      </c>
      <c r="AD3333">
        <v>4.1018624937638082</v>
      </c>
      <c r="AE3333">
        <v>6.348204951784564</v>
      </c>
      <c r="AF3333">
        <v>-1.758275478581528</v>
      </c>
      <c r="AG3333">
        <v>1.447373696500498</v>
      </c>
      <c r="AH3333">
        <v>4.5494411222428921</v>
      </c>
      <c r="AI3333">
        <v>0.36022695730606458</v>
      </c>
      <c r="AJ3333">
        <v>0.76956721722463151</v>
      </c>
      <c r="AK3333">
        <v>5.086163481393724</v>
      </c>
      <c r="AL3333">
        <v>4.3756123456955232</v>
      </c>
      <c r="AM3333">
        <v>1.070228867592804</v>
      </c>
      <c r="AN3333">
        <v>-3.6904270768202352</v>
      </c>
      <c r="AO3333">
        <v>3.9220709017389059</v>
      </c>
      <c r="AP3333">
        <v>0.19085223708505961</v>
      </c>
      <c r="AQ3333">
        <v>0.55450693034817533</v>
      </c>
      <c r="AR3333">
        <v>2.5055352820352761</v>
      </c>
      <c r="AS3333">
        <v>4.849574080565433</v>
      </c>
      <c r="AT3333">
        <v>2.5876483544692079</v>
      </c>
      <c r="AU3333">
        <v>-1.934052222527316</v>
      </c>
      <c r="AV3333">
        <v>3.5943485291466182</v>
      </c>
      <c r="AW3333">
        <v>-1.569378030143342E-3</v>
      </c>
    </row>
    <row r="3334" spans="1:49" x14ac:dyDescent="0.25">
      <c r="A3334" s="1">
        <v>44287</v>
      </c>
      <c r="B3334">
        <v>2013</v>
      </c>
      <c r="C3334">
        <v>651</v>
      </c>
      <c r="D3334">
        <v>0.84344402201095292</v>
      </c>
      <c r="E3334">
        <v>2.2489531449017002</v>
      </c>
      <c r="F3334">
        <v>3.6035470238240608</v>
      </c>
      <c r="G3334">
        <v>3.7576211176287182</v>
      </c>
      <c r="H3334">
        <v>3.5195279047319561</v>
      </c>
      <c r="I3334">
        <v>0.15168907941434109</v>
      </c>
      <c r="J3334">
        <v>0.1990033811534842</v>
      </c>
      <c r="K3334">
        <v>15.61432122012312</v>
      </c>
      <c r="L3334">
        <v>2.4944218791652211</v>
      </c>
      <c r="M3334">
        <v>-0.6343248926585443</v>
      </c>
      <c r="N3334">
        <v>-2.3858289828285861</v>
      </c>
      <c r="O3334">
        <v>-0.60260046475211215</v>
      </c>
      <c r="P3334">
        <v>6.7864454381792783</v>
      </c>
      <c r="Q3334">
        <v>-8.8047803403957019</v>
      </c>
      <c r="R3334">
        <v>-6.0901808401783057</v>
      </c>
      <c r="S3334">
        <v>-6.6597189462465733</v>
      </c>
      <c r="T3334">
        <v>7.8123918921436442</v>
      </c>
      <c r="U3334">
        <v>3.2073153196899629</v>
      </c>
      <c r="V3334">
        <v>1.905188463844665</v>
      </c>
      <c r="W3334">
        <v>4.1563379733621897</v>
      </c>
      <c r="X3334">
        <v>4.8495508240979701</v>
      </c>
      <c r="Y3334">
        <v>-1.214441841177327</v>
      </c>
      <c r="Z3334">
        <v>4.4260087679791624</v>
      </c>
      <c r="AA3334">
        <v>1.259152494509763</v>
      </c>
      <c r="AB3334">
        <v>4.6762116769734963</v>
      </c>
      <c r="AC3334">
        <v>3.280548045304621</v>
      </c>
      <c r="AD3334">
        <v>7.5773223544550294</v>
      </c>
      <c r="AE3334">
        <v>4.0748913778313689</v>
      </c>
      <c r="AF3334">
        <v>7.2723881262076073</v>
      </c>
      <c r="AG3334">
        <v>2.1921763166960599</v>
      </c>
      <c r="AH3334">
        <v>0.83395204353420294</v>
      </c>
      <c r="AI3334">
        <v>5.8160071501590416</v>
      </c>
      <c r="AJ3334">
        <v>7.3018818477772696</v>
      </c>
      <c r="AK3334">
        <v>4.4501555510492183</v>
      </c>
      <c r="AL3334">
        <v>5.5879282556961174</v>
      </c>
      <c r="AM3334">
        <v>7.2523611472991467</v>
      </c>
      <c r="AN3334">
        <v>9.7110367112392737</v>
      </c>
      <c r="AO3334">
        <v>3.8964132592650191</v>
      </c>
      <c r="AP3334">
        <v>6.0664123752408372</v>
      </c>
      <c r="AQ3334">
        <v>5.2615992055192073</v>
      </c>
      <c r="AR3334">
        <v>6.5603682061837088</v>
      </c>
      <c r="AS3334">
        <v>4.7993895102049322</v>
      </c>
      <c r="AT3334">
        <v>4.7101576538580714</v>
      </c>
      <c r="AU3334">
        <v>6.652509196902634</v>
      </c>
      <c r="AV3334">
        <v>5.7723460183681574</v>
      </c>
      <c r="AW3334">
        <v>3.144829698621177E-3</v>
      </c>
    </row>
    <row r="3335" spans="1:49" x14ac:dyDescent="0.25">
      <c r="A3335" s="1">
        <v>44317</v>
      </c>
      <c r="B3335">
        <v>2013</v>
      </c>
      <c r="C3335">
        <v>651</v>
      </c>
      <c r="D3335">
        <v>-6.0617667975202298</v>
      </c>
      <c r="E3335">
        <v>0.46902607003536101</v>
      </c>
      <c r="F3335">
        <v>-1.812936662718345</v>
      </c>
      <c r="G3335">
        <v>-2.0447830064583168</v>
      </c>
      <c r="H3335">
        <v>-0.2187237419275623</v>
      </c>
      <c r="I3335">
        <v>5.4624636765991941</v>
      </c>
      <c r="J3335">
        <v>6.9910227018693538</v>
      </c>
      <c r="K3335">
        <v>8.3509588790864342</v>
      </c>
      <c r="L3335">
        <v>-1.948067460965397</v>
      </c>
      <c r="M3335">
        <v>-0.70533534781949125</v>
      </c>
      <c r="N3335">
        <v>5.8855610500639921</v>
      </c>
      <c r="O3335">
        <v>8.5430776964203314</v>
      </c>
      <c r="P3335">
        <v>9.4646181984227908</v>
      </c>
      <c r="Q3335">
        <v>-3.4713303650964589</v>
      </c>
      <c r="R3335">
        <v>10.37422187506127</v>
      </c>
      <c r="S3335">
        <v>-1.334169983839995</v>
      </c>
      <c r="T3335">
        <v>-1.623927573981321</v>
      </c>
      <c r="U3335">
        <v>7.9832248731902977</v>
      </c>
      <c r="V3335">
        <v>1.8008505568338771</v>
      </c>
      <c r="W3335">
        <v>-8.3363900614568003</v>
      </c>
      <c r="X3335">
        <v>4.8704946831561013</v>
      </c>
      <c r="Y3335">
        <v>1.4092488662148741</v>
      </c>
      <c r="Z3335">
        <v>12.642630809240259</v>
      </c>
      <c r="AA3335">
        <v>2.2804127287966209</v>
      </c>
      <c r="AB3335">
        <v>3.86063300668622</v>
      </c>
      <c r="AC3335">
        <v>0.26937099052484198</v>
      </c>
      <c r="AD3335">
        <v>4.1282389489059934</v>
      </c>
      <c r="AE3335">
        <v>3.3630838800007719</v>
      </c>
      <c r="AF3335">
        <v>3.8446959238291449</v>
      </c>
      <c r="AG3335">
        <v>5.6417460495024052</v>
      </c>
      <c r="AH3335">
        <v>6.4732259918270918</v>
      </c>
      <c r="AI3335">
        <v>5.4794758394459464</v>
      </c>
      <c r="AJ3335">
        <v>4.3623310641363036</v>
      </c>
      <c r="AK3335">
        <v>4.9791914001912296</v>
      </c>
      <c r="AL3335">
        <v>2.2007952263077168</v>
      </c>
      <c r="AM3335">
        <v>3.8755801365962572</v>
      </c>
      <c r="AN3335">
        <v>13.54280662202161</v>
      </c>
      <c r="AO3335">
        <v>3.156566242252024</v>
      </c>
      <c r="AP3335">
        <v>10.46328275992183</v>
      </c>
      <c r="AQ3335">
        <v>3.0854323585187031</v>
      </c>
      <c r="AR3335">
        <v>4.8634275563985252</v>
      </c>
      <c r="AS3335">
        <v>5.3215907384710937</v>
      </c>
      <c r="AT3335">
        <v>3.8534888848657629</v>
      </c>
      <c r="AU3335">
        <v>-2.5978384322776442</v>
      </c>
      <c r="AV3335">
        <v>0.32199950553848389</v>
      </c>
      <c r="AW3335">
        <v>-1.5672670321579261E-3</v>
      </c>
    </row>
    <row r="3336" spans="1:49" x14ac:dyDescent="0.25">
      <c r="A3336" s="1">
        <v>44348</v>
      </c>
      <c r="B3336">
        <v>2013</v>
      </c>
      <c r="C3336">
        <v>651</v>
      </c>
      <c r="D3336">
        <v>-4.0137721329120861</v>
      </c>
      <c r="E3336">
        <v>-5.2958853524949774</v>
      </c>
      <c r="F3336">
        <v>0.63616322849830986</v>
      </c>
      <c r="G3336">
        <v>-3.8772402436869862</v>
      </c>
      <c r="H3336">
        <v>-2.5662466624353448</v>
      </c>
      <c r="I3336">
        <v>2.0614447501472459</v>
      </c>
      <c r="J3336">
        <v>-7.8309547811099112</v>
      </c>
      <c r="K3336">
        <v>6.0527831772482443</v>
      </c>
      <c r="L3336">
        <v>1.2423911965660841</v>
      </c>
      <c r="M3336">
        <v>-3.3572377035533618</v>
      </c>
      <c r="N3336">
        <v>-9.2767793744632172</v>
      </c>
      <c r="O3336">
        <v>-0.66238888221961112</v>
      </c>
      <c r="P3336">
        <v>5.3304155890323113</v>
      </c>
      <c r="Q3336">
        <v>-1.8339471009361059</v>
      </c>
      <c r="R3336">
        <v>-11.854830439827939</v>
      </c>
      <c r="S3336">
        <v>5.6311979048579541</v>
      </c>
      <c r="T3336">
        <v>-0.10219386608831819</v>
      </c>
      <c r="U3336">
        <v>-1.8298689779913999</v>
      </c>
      <c r="V3336">
        <v>-3.6875881549683132</v>
      </c>
      <c r="W3336">
        <v>-0.41044347224267203</v>
      </c>
      <c r="X3336">
        <v>2.0370369874240351</v>
      </c>
      <c r="Y3336">
        <v>-0.2705052745277548</v>
      </c>
      <c r="Z3336">
        <v>-4.6947262239452234</v>
      </c>
      <c r="AA3336">
        <v>-0.88388976173646716</v>
      </c>
      <c r="AB3336">
        <v>-2.1222949040275112</v>
      </c>
      <c r="AC3336">
        <v>1.427889289362438</v>
      </c>
      <c r="AD3336">
        <v>-3.202238271660141</v>
      </c>
      <c r="AE3336">
        <v>-2.0279356963416979</v>
      </c>
      <c r="AF3336">
        <v>4.9869347764053273E-2</v>
      </c>
      <c r="AG3336">
        <v>-7.2364787431968498</v>
      </c>
      <c r="AH3336">
        <v>-3.0205971046898039</v>
      </c>
      <c r="AI3336">
        <v>-5.4098034702456328</v>
      </c>
      <c r="AJ3336">
        <v>-1.899795918087555</v>
      </c>
      <c r="AK3336">
        <v>-0.240556045881235</v>
      </c>
      <c r="AL3336">
        <v>-0.32502285875518622</v>
      </c>
      <c r="AM3336">
        <v>1.6877334285404719</v>
      </c>
      <c r="AN3336">
        <v>-4.5449115292326763</v>
      </c>
      <c r="AO3336">
        <v>-1.7312415748147569</v>
      </c>
      <c r="AP3336">
        <v>-2.071481660967867</v>
      </c>
      <c r="AQ3336">
        <v>-1.3215563180683401</v>
      </c>
      <c r="AR3336">
        <v>-1.8112132255706399</v>
      </c>
      <c r="AS3336">
        <v>2.2673729154343292E-2</v>
      </c>
      <c r="AT3336">
        <v>-2.3969386132473351</v>
      </c>
      <c r="AU3336">
        <v>1.3478380068095761</v>
      </c>
      <c r="AV3336">
        <v>2.785434650763063</v>
      </c>
      <c r="AW3336">
        <v>-1.3129102849340771E-7</v>
      </c>
    </row>
    <row r="3337" spans="1:49" x14ac:dyDescent="0.25">
      <c r="A3337" s="1">
        <v>44378</v>
      </c>
      <c r="B3337">
        <v>2013</v>
      </c>
      <c r="C3337">
        <v>651</v>
      </c>
      <c r="D3337">
        <v>7.0309319629760614</v>
      </c>
      <c r="E3337">
        <v>-1.187291173631178</v>
      </c>
      <c r="F3337">
        <v>0.68165732799625456</v>
      </c>
      <c r="G3337">
        <v>-4.0021595142001543</v>
      </c>
      <c r="H3337">
        <v>1.3431557080997081</v>
      </c>
      <c r="I3337">
        <v>-11.67351113841241</v>
      </c>
      <c r="J3337">
        <v>-1.705163278356614</v>
      </c>
      <c r="K3337">
        <v>-0.27863990055638782</v>
      </c>
      <c r="L3337">
        <v>-17.656823065279902</v>
      </c>
      <c r="M3337">
        <v>-6.9080016331940168</v>
      </c>
      <c r="N3337">
        <v>-0.50315369353624018</v>
      </c>
      <c r="O3337">
        <v>0.93545713894633842</v>
      </c>
      <c r="P3337">
        <v>-6.1126552549406128</v>
      </c>
      <c r="Q3337">
        <v>-5.8343391170405212</v>
      </c>
      <c r="R3337">
        <v>-9.1007057117625685</v>
      </c>
      <c r="S3337">
        <v>-3.325046430253864</v>
      </c>
      <c r="T3337">
        <v>6.4116588147764331</v>
      </c>
      <c r="U3337">
        <v>2.3139570871437032</v>
      </c>
      <c r="V3337">
        <v>6.63529426867846</v>
      </c>
      <c r="W3337">
        <v>-0.52429531650849404</v>
      </c>
      <c r="X3337">
        <v>3.3621482628624739</v>
      </c>
      <c r="Y3337">
        <v>-1.269090045430366</v>
      </c>
      <c r="Z3337">
        <v>2.3729822160142739</v>
      </c>
      <c r="AA3337">
        <v>1.7608652054843741</v>
      </c>
      <c r="AB3337">
        <v>4.8360953408113971</v>
      </c>
      <c r="AC3337">
        <v>-5.6464324773953134</v>
      </c>
      <c r="AD3337">
        <v>-0.22169966576809361</v>
      </c>
      <c r="AE3337">
        <v>-1.8422333584458439</v>
      </c>
      <c r="AF3337">
        <v>5.9256869569284998</v>
      </c>
      <c r="AG3337">
        <v>-0.75446691019848133</v>
      </c>
      <c r="AH3337">
        <v>0.82023610201902297</v>
      </c>
      <c r="AI3337">
        <v>-1.7741383611388439</v>
      </c>
      <c r="AJ3337">
        <v>-1.9785940098440811</v>
      </c>
      <c r="AK3337">
        <v>1.2476917616953469</v>
      </c>
      <c r="AL3337">
        <v>4.5718334947066008</v>
      </c>
      <c r="AM3337">
        <v>4.8408776089454042</v>
      </c>
      <c r="AN3337">
        <v>1.3748449197884089</v>
      </c>
      <c r="AO3337">
        <v>0.117301112238466</v>
      </c>
      <c r="AP3337">
        <v>3.9362715624436939</v>
      </c>
      <c r="AQ3337">
        <v>-1.322403158545493</v>
      </c>
      <c r="AR3337">
        <v>1.708984065794561</v>
      </c>
      <c r="AS3337">
        <v>-6.6040212172679968E-2</v>
      </c>
      <c r="AT3337">
        <v>0.90565006043594742</v>
      </c>
      <c r="AU3337">
        <v>4.8768083932512862</v>
      </c>
      <c r="AV3337">
        <v>2.3602514631374749</v>
      </c>
      <c r="AW3337">
        <v>4.3764250734490417E-7</v>
      </c>
    </row>
    <row r="3338" spans="1:49" x14ac:dyDescent="0.25">
      <c r="A3338" s="1">
        <v>44409</v>
      </c>
      <c r="B3338">
        <v>2013</v>
      </c>
      <c r="C3338">
        <v>651</v>
      </c>
      <c r="D3338">
        <v>5.5687252808145793</v>
      </c>
      <c r="E3338">
        <v>7.8313013945217724</v>
      </c>
      <c r="F3338">
        <v>3.8433678666105249</v>
      </c>
      <c r="G3338">
        <v>8.402375976048182</v>
      </c>
      <c r="H3338">
        <v>-1.190560044340083</v>
      </c>
      <c r="I3338">
        <v>11.45422133083105</v>
      </c>
      <c r="J3338">
        <v>0.78944513606313826</v>
      </c>
      <c r="K3338">
        <v>7.5317510919880482</v>
      </c>
      <c r="L3338">
        <v>-0.30391501654581932</v>
      </c>
      <c r="M3338">
        <v>11.561581220644319</v>
      </c>
      <c r="N3338">
        <v>-4.9233105462284321</v>
      </c>
      <c r="O3338">
        <v>10.95152176799321</v>
      </c>
      <c r="P3338">
        <v>-2.2445149444411889</v>
      </c>
      <c r="Q3338">
        <v>4.7152860179159104</v>
      </c>
      <c r="R3338">
        <v>0.2449807636337287</v>
      </c>
      <c r="S3338">
        <v>10.544045743314889</v>
      </c>
      <c r="T3338">
        <v>30.464880542451649</v>
      </c>
      <c r="U3338">
        <v>5.5843990448847034</v>
      </c>
      <c r="V3338">
        <v>9.2005176898199537</v>
      </c>
      <c r="W3338">
        <v>4.3836344216551693</v>
      </c>
      <c r="X3338">
        <v>1.222016556689987</v>
      </c>
      <c r="Y3338">
        <v>3.0726397040244269</v>
      </c>
      <c r="Z3338">
        <v>5.64605317856961</v>
      </c>
      <c r="AA3338">
        <v>5.9014400901580721</v>
      </c>
      <c r="AB3338">
        <v>-1.2100784196401699</v>
      </c>
      <c r="AC3338">
        <v>-1.55393818600319</v>
      </c>
      <c r="AD3338">
        <v>5.6144744280663073</v>
      </c>
      <c r="AE3338">
        <v>3.0140412052054311</v>
      </c>
      <c r="AF3338">
        <v>0.3787207077128763</v>
      </c>
      <c r="AG3338">
        <v>6.9928086484474914</v>
      </c>
      <c r="AH3338">
        <v>1.3076468322460011</v>
      </c>
      <c r="AI3338">
        <v>1.605660801737163</v>
      </c>
      <c r="AJ3338">
        <v>0.79729629286184878</v>
      </c>
      <c r="AK3338">
        <v>3.894662834132756</v>
      </c>
      <c r="AL3338">
        <v>6.8773053204597154</v>
      </c>
      <c r="AM3338">
        <v>3.7282007740461198</v>
      </c>
      <c r="AN3338">
        <v>5.5723464653454569</v>
      </c>
      <c r="AO3338">
        <v>1.3303539297108811</v>
      </c>
      <c r="AP3338">
        <v>7.8881236386317166</v>
      </c>
      <c r="AQ3338">
        <v>1.4729817924508559</v>
      </c>
      <c r="AR3338">
        <v>0.64390039604462768</v>
      </c>
      <c r="AS3338">
        <v>0.23776701718485341</v>
      </c>
      <c r="AT3338">
        <v>0.85228739333824688</v>
      </c>
      <c r="AU3338">
        <v>0.76340610466076875</v>
      </c>
      <c r="AV3338">
        <v>2.9472104671676602</v>
      </c>
      <c r="AW3338">
        <v>3.9386101957639141E-7</v>
      </c>
    </row>
    <row r="3339" spans="1:49" x14ac:dyDescent="0.25">
      <c r="A3339" s="1">
        <v>44440</v>
      </c>
      <c r="B3339">
        <v>2013</v>
      </c>
      <c r="C3339">
        <v>651</v>
      </c>
      <c r="D3339">
        <v>-7.8930648517766544</v>
      </c>
      <c r="E3339">
        <v>1.5016124279901619</v>
      </c>
      <c r="F3339">
        <v>2.4497614995813159</v>
      </c>
      <c r="G3339">
        <v>-3.833133135760836</v>
      </c>
      <c r="H3339">
        <v>-0.3041238243606359</v>
      </c>
      <c r="I3339">
        <v>-2.1014787373070498</v>
      </c>
      <c r="J3339">
        <v>-4.7395049286643287</v>
      </c>
      <c r="K3339">
        <v>3.059414972310659</v>
      </c>
      <c r="L3339">
        <v>-5.5682375699732454</v>
      </c>
      <c r="M3339">
        <v>-7.2102623937279509</v>
      </c>
      <c r="N3339">
        <v>-12.738493917470731</v>
      </c>
      <c r="O3339">
        <v>0.46974147197695881</v>
      </c>
      <c r="P3339">
        <v>-13.144247788670191</v>
      </c>
      <c r="Q3339">
        <v>-6.4854654882169243</v>
      </c>
      <c r="R3339">
        <v>-2.516077448759968</v>
      </c>
      <c r="S3339">
        <v>3.0267022615018568</v>
      </c>
      <c r="T3339">
        <v>-12.196094589061801</v>
      </c>
      <c r="U3339">
        <v>-6.2243363963035421</v>
      </c>
      <c r="V3339">
        <v>-12.576020222240579</v>
      </c>
      <c r="W3339">
        <v>-1.967834602897145</v>
      </c>
      <c r="X3339">
        <v>-7.6814865852554481</v>
      </c>
      <c r="Y3339">
        <v>2.7103974932894741</v>
      </c>
      <c r="Z3339">
        <v>1.9570309764149749</v>
      </c>
      <c r="AA3339">
        <v>-7.327103092423604</v>
      </c>
      <c r="AB3339">
        <v>-5.6590699870335834</v>
      </c>
      <c r="AC3339">
        <v>-6.6826689199220297</v>
      </c>
      <c r="AD3339">
        <v>-3.254458573954377</v>
      </c>
      <c r="AE3339">
        <v>4.0133756727079639</v>
      </c>
      <c r="AF3339">
        <v>-9.0182809753124875</v>
      </c>
      <c r="AG3339">
        <v>-2.4674849942580401</v>
      </c>
      <c r="AH3339">
        <v>-3.1228314368547232</v>
      </c>
      <c r="AI3339">
        <v>-3.1965749286164029</v>
      </c>
      <c r="AJ3339">
        <v>-4.6521062681529113</v>
      </c>
      <c r="AK3339">
        <v>1.3734432211243151</v>
      </c>
      <c r="AL3339">
        <v>-7.6238706829287572</v>
      </c>
      <c r="AM3339">
        <v>-5.7235835227089984</v>
      </c>
      <c r="AN3339">
        <v>-5.2094224976740549</v>
      </c>
      <c r="AO3339">
        <v>-5.7547838872267558</v>
      </c>
      <c r="AP3339">
        <v>3.2732860050165069</v>
      </c>
      <c r="AQ3339">
        <v>-3.2913942255782151</v>
      </c>
      <c r="AR3339">
        <v>-4.1097815903820116</v>
      </c>
      <c r="AS3339">
        <v>-2.7041212770487988</v>
      </c>
      <c r="AT3339">
        <v>-2.184857288149145</v>
      </c>
      <c r="AU3339">
        <v>-2.8084923252419509</v>
      </c>
      <c r="AV3339">
        <v>-4.8750931199019849</v>
      </c>
      <c r="AW3339">
        <v>-1.5694654854900849E-3</v>
      </c>
    </row>
    <row r="3340" spans="1:49" x14ac:dyDescent="0.25">
      <c r="A3340" s="1">
        <v>44470</v>
      </c>
      <c r="B3340">
        <v>2013</v>
      </c>
      <c r="C3340">
        <v>651</v>
      </c>
      <c r="D3340">
        <v>15.355617977748</v>
      </c>
      <c r="E3340">
        <v>7.6130826349027458</v>
      </c>
      <c r="F3340">
        <v>4.3157941727469451</v>
      </c>
      <c r="G3340">
        <v>2.6659018073302621</v>
      </c>
      <c r="H3340">
        <v>4.3760483909758063</v>
      </c>
      <c r="I3340">
        <v>3.4966351795054469</v>
      </c>
      <c r="J3340">
        <v>8.1221843365097968E-2</v>
      </c>
      <c r="K3340">
        <v>24.9115406911516</v>
      </c>
      <c r="L3340">
        <v>4.4684519956216251</v>
      </c>
      <c r="M3340">
        <v>3.1327940474733529</v>
      </c>
      <c r="N3340">
        <v>9.9208786541073568</v>
      </c>
      <c r="O3340">
        <v>-0.61321994240898237</v>
      </c>
      <c r="P3340">
        <v>-8.892199237089649</v>
      </c>
      <c r="Q3340">
        <v>-6.1808749382655463</v>
      </c>
      <c r="R3340">
        <v>13.54139943936892</v>
      </c>
      <c r="S3340">
        <v>2.9135604315710721</v>
      </c>
      <c r="T3340">
        <v>10.94337496054305</v>
      </c>
      <c r="U3340">
        <v>-1.437209427632702E-2</v>
      </c>
      <c r="V3340">
        <v>-0.15963115131388819</v>
      </c>
      <c r="W3340">
        <v>2.1648184785564739</v>
      </c>
      <c r="X3340">
        <v>6.4104832274052281</v>
      </c>
      <c r="Y3340">
        <v>-3.211717055962982</v>
      </c>
      <c r="Z3340">
        <v>1.3109051583082729</v>
      </c>
      <c r="AA3340">
        <v>1.575448606485375</v>
      </c>
      <c r="AB3340">
        <v>6.0245317332862092</v>
      </c>
      <c r="AC3340">
        <v>-2.1480013585161721</v>
      </c>
      <c r="AD3340">
        <v>-0.51059283632330921</v>
      </c>
      <c r="AE3340">
        <v>3.7383232226307022</v>
      </c>
      <c r="AF3340">
        <v>1.293116297323804</v>
      </c>
      <c r="AG3340">
        <v>6.9285796472940753</v>
      </c>
      <c r="AH3340">
        <v>5.496850471181336</v>
      </c>
      <c r="AI3340">
        <v>4.1193300833488378</v>
      </c>
      <c r="AJ3340">
        <v>3.320314201781982</v>
      </c>
      <c r="AK3340">
        <v>-0.69161219977154076</v>
      </c>
      <c r="AL3340">
        <v>6.9324858743084139</v>
      </c>
      <c r="AM3340">
        <v>6.9148081842913767</v>
      </c>
      <c r="AN3340">
        <v>4.3866372245025431</v>
      </c>
      <c r="AO3340">
        <v>2.314478514913354</v>
      </c>
      <c r="AP3340">
        <v>-0.85660814394976637</v>
      </c>
      <c r="AQ3340">
        <v>4.0835472850248911</v>
      </c>
      <c r="AR3340">
        <v>4.6182682326933788</v>
      </c>
      <c r="AS3340">
        <v>7.8412197946744264</v>
      </c>
      <c r="AT3340">
        <v>4.1743617075624906</v>
      </c>
      <c r="AU3340">
        <v>5.2948608000214836</v>
      </c>
      <c r="AV3340">
        <v>7.1417953947663149</v>
      </c>
      <c r="AW3340">
        <v>1.5724585271004181E-3</v>
      </c>
    </row>
    <row r="3341" spans="1:49" x14ac:dyDescent="0.25">
      <c r="A3341" s="1">
        <v>44501</v>
      </c>
      <c r="B3341">
        <v>2013</v>
      </c>
      <c r="C3341">
        <v>651</v>
      </c>
      <c r="D3341">
        <v>0.22285924260723181</v>
      </c>
      <c r="E3341">
        <v>-3.1267019333015349</v>
      </c>
      <c r="F3341">
        <v>-4.5429475690495158</v>
      </c>
      <c r="G3341">
        <v>-4.9919833407012888</v>
      </c>
      <c r="H3341">
        <v>-7.82120120588643</v>
      </c>
      <c r="I3341">
        <v>2.291003247588463</v>
      </c>
      <c r="J3341">
        <v>-4.7840845813981181</v>
      </c>
      <c r="K3341">
        <v>-9.2451589923917776</v>
      </c>
      <c r="L3341">
        <v>-6.6418316405810094</v>
      </c>
      <c r="M3341">
        <v>-6.2814245659594592</v>
      </c>
      <c r="N3341">
        <v>-7.0562583714959493</v>
      </c>
      <c r="O3341">
        <v>-3.328175017521851</v>
      </c>
      <c r="P3341">
        <v>-1.7540725325896349</v>
      </c>
      <c r="Q3341">
        <v>5.8448583403020171</v>
      </c>
      <c r="R3341">
        <v>-6.4482308322091786</v>
      </c>
      <c r="S3341">
        <v>-8.4071223346486654</v>
      </c>
      <c r="T3341">
        <v>-16.74118795809699</v>
      </c>
      <c r="U3341">
        <v>-6.1077137889304129</v>
      </c>
      <c r="V3341">
        <v>-13.570526049522069</v>
      </c>
      <c r="W3341">
        <v>-6.2261596054747574</v>
      </c>
      <c r="X3341">
        <v>-1.7781100451453979</v>
      </c>
      <c r="Y3341">
        <v>-2.7724776739385999</v>
      </c>
      <c r="Z3341">
        <v>-3.1100941801810329</v>
      </c>
      <c r="AA3341">
        <v>-9.5625697081749621</v>
      </c>
      <c r="AB3341">
        <v>-6.2061377591476008</v>
      </c>
      <c r="AC3341">
        <v>-4.8759340151707464</v>
      </c>
      <c r="AD3341">
        <v>-6.9548343880695302</v>
      </c>
      <c r="AE3341">
        <v>-8.7135660521134302</v>
      </c>
      <c r="AF3341">
        <v>-5.2916188540273144</v>
      </c>
      <c r="AG3341">
        <v>-6.3946638403532212</v>
      </c>
      <c r="AH3341">
        <v>-6.6384999424574094</v>
      </c>
      <c r="AI3341">
        <v>-11.01995767739543</v>
      </c>
      <c r="AJ3341">
        <v>-7.3123395557467603</v>
      </c>
      <c r="AK3341">
        <v>-8.3259744938723124</v>
      </c>
      <c r="AL3341">
        <v>-6.1251141307396288</v>
      </c>
      <c r="AM3341">
        <v>-6.317924470337644</v>
      </c>
      <c r="AN3341">
        <v>-11.943308325059199</v>
      </c>
      <c r="AO3341">
        <v>-6.8240084346253171</v>
      </c>
      <c r="AP3341">
        <v>0.25457513147155719</v>
      </c>
      <c r="AQ3341">
        <v>-6.8160606962946124</v>
      </c>
      <c r="AR3341">
        <v>-4.5231174524228983</v>
      </c>
      <c r="AS3341">
        <v>-5.1565739573568594</v>
      </c>
      <c r="AT3341">
        <v>-5.6583806259218221</v>
      </c>
      <c r="AU3341">
        <v>-2.6440231955935478</v>
      </c>
      <c r="AV3341">
        <v>-1.3238262282118221</v>
      </c>
      <c r="AW3341">
        <v>-3.139106732477082E-3</v>
      </c>
    </row>
    <row r="3342" spans="1:49" x14ac:dyDescent="0.25">
      <c r="A3342" s="1">
        <v>44531</v>
      </c>
      <c r="B3342">
        <v>2013</v>
      </c>
      <c r="C3342">
        <v>651</v>
      </c>
      <c r="D3342">
        <v>2.5867311034645679</v>
      </c>
      <c r="E3342">
        <v>1.2309650909355869</v>
      </c>
      <c r="F3342">
        <v>3.148015768734425</v>
      </c>
      <c r="G3342">
        <v>4.5149408623318177</v>
      </c>
      <c r="H3342">
        <v>0.57594296817267132</v>
      </c>
      <c r="I3342">
        <v>-1.889129725282479</v>
      </c>
      <c r="J3342">
        <v>4.6451893458713034</v>
      </c>
      <c r="K3342">
        <v>-7.6152749521056329</v>
      </c>
      <c r="L3342">
        <v>-5.031288183253313</v>
      </c>
      <c r="M3342">
        <v>6.7627315448286707</v>
      </c>
      <c r="N3342">
        <v>-4.4116886092788077</v>
      </c>
      <c r="O3342">
        <v>4.0761906600730091</v>
      </c>
      <c r="P3342">
        <v>4.7935565086941079</v>
      </c>
      <c r="Q3342">
        <v>-8.2716496960404626</v>
      </c>
      <c r="R3342">
        <v>4.1094830371815272</v>
      </c>
      <c r="S3342">
        <v>3.410924792538772</v>
      </c>
      <c r="T3342">
        <v>7.9486107820429197</v>
      </c>
      <c r="U3342">
        <v>13.47678992896946</v>
      </c>
      <c r="V3342">
        <v>3.140090233971593</v>
      </c>
      <c r="W3342">
        <v>0.42864018951460642</v>
      </c>
      <c r="X3342">
        <v>8.1080701796867771</v>
      </c>
      <c r="Y3342">
        <v>2.229649900824926</v>
      </c>
      <c r="Z3342">
        <v>7.4148094619464588</v>
      </c>
      <c r="AA3342">
        <v>9.6861493790338713</v>
      </c>
      <c r="AB3342">
        <v>7.2939995582618877</v>
      </c>
      <c r="AC3342">
        <v>6.8363681950364352</v>
      </c>
      <c r="AD3342">
        <v>4.3176579587715924</v>
      </c>
      <c r="AE3342">
        <v>5.7811531060510069</v>
      </c>
      <c r="AF3342">
        <v>7.5203689753366998</v>
      </c>
      <c r="AG3342">
        <v>1.906732491384711</v>
      </c>
      <c r="AH3342">
        <v>7.6539581470355111</v>
      </c>
      <c r="AI3342">
        <v>6.692206902948139</v>
      </c>
      <c r="AJ3342">
        <v>6.607787096299278</v>
      </c>
      <c r="AK3342">
        <v>9.0326239571214995</v>
      </c>
      <c r="AL3342">
        <v>3.2992840517966919</v>
      </c>
      <c r="AM3342">
        <v>5.7977413988981263</v>
      </c>
      <c r="AN3342">
        <v>6.3548171848400781</v>
      </c>
      <c r="AO3342">
        <v>5.9067938951789634</v>
      </c>
      <c r="AP3342">
        <v>13.615140178297461</v>
      </c>
      <c r="AQ3342">
        <v>5.4626433383036188</v>
      </c>
      <c r="AR3342">
        <v>7.4202634507499532</v>
      </c>
      <c r="AS3342">
        <v>5.1294008074281638</v>
      </c>
      <c r="AT3342">
        <v>7.632296807980099</v>
      </c>
      <c r="AU3342">
        <v>4.7485272775819709</v>
      </c>
      <c r="AV3342">
        <v>4.2747715829262178</v>
      </c>
      <c r="AW3342">
        <v>3.1500891271247782E-3</v>
      </c>
    </row>
    <row r="3343" spans="1:49" x14ac:dyDescent="0.25">
      <c r="A3343" s="1">
        <v>44562</v>
      </c>
      <c r="B3343">
        <v>2013</v>
      </c>
      <c r="C3343">
        <v>651</v>
      </c>
      <c r="D3343">
        <v>-4.4850707495835307</v>
      </c>
      <c r="E3343">
        <v>1.8400155093112332E-2</v>
      </c>
      <c r="F3343">
        <v>7.7109981552054618</v>
      </c>
      <c r="G3343">
        <v>-3.748893577019341</v>
      </c>
      <c r="H3343">
        <v>-1.2235229108534811</v>
      </c>
      <c r="I3343">
        <v>3.9164755814039331</v>
      </c>
      <c r="J3343">
        <v>6.6527256056948758</v>
      </c>
      <c r="K3343">
        <v>-22.59480362418623</v>
      </c>
      <c r="L3343">
        <v>-4.7069840070461888</v>
      </c>
      <c r="M3343">
        <v>4.542691793139042E-2</v>
      </c>
      <c r="N3343">
        <v>2.6984112900337198</v>
      </c>
      <c r="O3343">
        <v>-1.518847761380981</v>
      </c>
      <c r="P3343">
        <v>12.855053260995589</v>
      </c>
      <c r="Q3343">
        <v>12.395211898527259</v>
      </c>
      <c r="R3343">
        <v>11.64735012492206</v>
      </c>
      <c r="S3343">
        <v>10.384009332332679</v>
      </c>
      <c r="T3343">
        <v>5.0214299961621522</v>
      </c>
      <c r="U3343">
        <v>-5.3977822441653949</v>
      </c>
      <c r="V3343">
        <v>5.4491331224847617</v>
      </c>
      <c r="W3343">
        <v>-14.99764879217024</v>
      </c>
      <c r="X3343">
        <v>-7.9483699361999172</v>
      </c>
      <c r="Y3343">
        <v>-5.2245126003792279</v>
      </c>
      <c r="Z3343">
        <v>-2.297144160178211</v>
      </c>
      <c r="AA3343">
        <v>-7.3220564402665662</v>
      </c>
      <c r="AB3343">
        <v>-10.28294728716266</v>
      </c>
      <c r="AC3343">
        <v>-10.290785272049339</v>
      </c>
      <c r="AD3343">
        <v>6.4553864618183798</v>
      </c>
      <c r="AE3343">
        <v>-0.20714863706209341</v>
      </c>
      <c r="AF3343">
        <v>-6.4697498536458902</v>
      </c>
      <c r="AG3343">
        <v>-4.1391686154941159</v>
      </c>
      <c r="AH3343">
        <v>-2.6126071231876939</v>
      </c>
      <c r="AI3343">
        <v>-1.697454004537424</v>
      </c>
      <c r="AJ3343">
        <v>-5.1496575260088564</v>
      </c>
      <c r="AK3343">
        <v>-0.73339186503011966</v>
      </c>
      <c r="AL3343">
        <v>-11.768616000524551</v>
      </c>
      <c r="AM3343">
        <v>-11.45167225273836</v>
      </c>
      <c r="AN3343">
        <v>-3.246048916103228</v>
      </c>
      <c r="AO3343">
        <v>-3.8468086145757812</v>
      </c>
      <c r="AP3343">
        <v>-0.3128686951233362</v>
      </c>
      <c r="AQ3343">
        <v>-8.9059649619143038</v>
      </c>
      <c r="AR3343">
        <v>-3.9388052115660881</v>
      </c>
      <c r="AS3343">
        <v>-0.96286643196961119</v>
      </c>
      <c r="AT3343">
        <v>0.73444093484547057</v>
      </c>
      <c r="AU3343">
        <v>-8.6168585441609995</v>
      </c>
      <c r="AV3343">
        <v>-5.8134794101064147</v>
      </c>
      <c r="AW3343">
        <v>-1.569509233989685E-3</v>
      </c>
    </row>
    <row r="3344" spans="1:49" x14ac:dyDescent="0.25">
      <c r="A3344" s="1">
        <v>44593</v>
      </c>
      <c r="B3344">
        <v>2013</v>
      </c>
      <c r="C3344">
        <v>651</v>
      </c>
      <c r="D3344">
        <v>-5.6237406477989254</v>
      </c>
      <c r="E3344">
        <v>7.6659847678433923</v>
      </c>
      <c r="F3344">
        <v>3.8218340410593581</v>
      </c>
      <c r="G3344">
        <v>5.3194917676410602</v>
      </c>
      <c r="H3344">
        <v>-1.3350237515389769</v>
      </c>
      <c r="I3344">
        <v>-9.882128664198131E-2</v>
      </c>
      <c r="J3344">
        <v>4.4896164295088914</v>
      </c>
      <c r="K3344">
        <v>-20.902176531603629</v>
      </c>
      <c r="L3344">
        <v>-6.1484548202902722</v>
      </c>
      <c r="M3344">
        <v>5.2225732799894953</v>
      </c>
      <c r="N3344">
        <v>-4.3991803534462193</v>
      </c>
      <c r="O3344">
        <v>-4.1295300374223913</v>
      </c>
      <c r="P3344">
        <v>4.5330352537844787</v>
      </c>
      <c r="Q3344">
        <v>3.4152961631761292</v>
      </c>
      <c r="R3344">
        <v>8.6311216388333065</v>
      </c>
      <c r="S3344">
        <v>5.2315654069909234</v>
      </c>
      <c r="T3344">
        <v>-2.361729714374516</v>
      </c>
      <c r="U3344">
        <v>4.7672822954515581</v>
      </c>
      <c r="V3344">
        <v>-1.4016970539311839</v>
      </c>
      <c r="W3344">
        <v>5.2694128478546487</v>
      </c>
      <c r="X3344">
        <v>-0.638589123722344</v>
      </c>
      <c r="Y3344">
        <v>-1.273570749597053</v>
      </c>
      <c r="Z3344">
        <v>-15.173145959918591</v>
      </c>
      <c r="AA3344">
        <v>-5.1118174732361021</v>
      </c>
      <c r="AB3344">
        <v>-8.2418314426901738</v>
      </c>
      <c r="AC3344">
        <v>0.62913888538649321</v>
      </c>
      <c r="AD3344">
        <v>-2.109870555297944</v>
      </c>
      <c r="AE3344">
        <v>4.0536446595296427</v>
      </c>
      <c r="AF3344">
        <v>-6.9915584944619358</v>
      </c>
      <c r="AG3344">
        <v>-0.31570985387162631</v>
      </c>
      <c r="AH3344">
        <v>-4.9972079827048432</v>
      </c>
      <c r="AI3344">
        <v>-1.722478058444932</v>
      </c>
      <c r="AJ3344">
        <v>-0.90540864410955102</v>
      </c>
      <c r="AK3344">
        <v>-1.4623411358773539</v>
      </c>
      <c r="AL3344">
        <v>-5.092994462543043</v>
      </c>
      <c r="AM3344">
        <v>1.1495762668628731</v>
      </c>
      <c r="AN3344">
        <v>-12.026372393476841</v>
      </c>
      <c r="AO3344">
        <v>-6.9878844008002146</v>
      </c>
      <c r="AP3344">
        <v>-3.0573455471187172</v>
      </c>
      <c r="AQ3344">
        <v>5.6895935008676179</v>
      </c>
      <c r="AR3344">
        <v>-4.6161300817820772</v>
      </c>
      <c r="AS3344">
        <v>4.4626624738119958E-2</v>
      </c>
      <c r="AT3344">
        <v>0.62142967489517975</v>
      </c>
      <c r="AU3344">
        <v>1.5121457213964631</v>
      </c>
      <c r="AV3344">
        <v>-3.0893004271039688</v>
      </c>
      <c r="AW3344">
        <v>-1.571628112765455E-3</v>
      </c>
    </row>
    <row r="3345" spans="1:49" x14ac:dyDescent="0.25">
      <c r="A3345" s="1">
        <v>44621</v>
      </c>
      <c r="B3345">
        <v>2013</v>
      </c>
      <c r="C3345">
        <v>651</v>
      </c>
      <c r="D3345">
        <v>-27.08047848145392</v>
      </c>
      <c r="E3345">
        <v>-11.630021698041761</v>
      </c>
      <c r="F3345">
        <v>-8.2698126066798388</v>
      </c>
      <c r="G3345">
        <v>-13.667090761327851</v>
      </c>
      <c r="H3345">
        <v>-13.42623363377103</v>
      </c>
      <c r="I3345">
        <v>-15.31572976628242</v>
      </c>
      <c r="J3345">
        <v>-7.1629563602769171</v>
      </c>
      <c r="K3345">
        <v>-19.0352652651268</v>
      </c>
      <c r="L3345">
        <v>-23.52333523765142</v>
      </c>
      <c r="M3345">
        <v>-14.990088221135441</v>
      </c>
      <c r="N3345">
        <v>-18.668743873057441</v>
      </c>
      <c r="O3345">
        <v>-10.72156153236743</v>
      </c>
      <c r="P3345">
        <v>-1.056196645882201</v>
      </c>
      <c r="Q3345">
        <v>-4.026638272911609</v>
      </c>
      <c r="R3345">
        <v>-4.5184525590228226</v>
      </c>
      <c r="S3345">
        <v>-1.027788300198307</v>
      </c>
      <c r="T3345">
        <v>-0.56777859423100541</v>
      </c>
      <c r="U3345">
        <v>-5.8831325716144249</v>
      </c>
      <c r="V3345">
        <v>-6.5425855510247484</v>
      </c>
      <c r="W3345">
        <v>-12.246192285005391</v>
      </c>
      <c r="X3345">
        <v>-11.83979336085655</v>
      </c>
      <c r="Y3345">
        <v>-14.170802149888219</v>
      </c>
      <c r="Z3345">
        <v>-17.11773624734942</v>
      </c>
      <c r="AA3345">
        <v>-21.862263314294701</v>
      </c>
      <c r="AB3345">
        <v>-11.505503590753049</v>
      </c>
      <c r="AC3345">
        <v>-13.8985523749806</v>
      </c>
      <c r="AD3345">
        <v>-16.718248009178151</v>
      </c>
      <c r="AE3345">
        <v>-8.8444481722411474</v>
      </c>
      <c r="AF3345">
        <v>-12.479547817556011</v>
      </c>
      <c r="AG3345">
        <v>-8.0819205843448039</v>
      </c>
      <c r="AH3345">
        <v>-16.436269672347041</v>
      </c>
      <c r="AI3345">
        <v>-14.796473058385899</v>
      </c>
      <c r="AJ3345">
        <v>-13.1615228745863</v>
      </c>
      <c r="AK3345">
        <v>-15.311428296986101</v>
      </c>
      <c r="AL3345">
        <v>-15.297435662362661</v>
      </c>
      <c r="AM3345">
        <v>-9.9138865657622759</v>
      </c>
      <c r="AN3345">
        <v>-9.036044398172848</v>
      </c>
      <c r="AO3345">
        <v>-16.322232710861829</v>
      </c>
      <c r="AP3345">
        <v>-8.4046095908290823</v>
      </c>
      <c r="AQ3345">
        <v>-4.3500933540781102</v>
      </c>
      <c r="AR3345">
        <v>-14.40523115714578</v>
      </c>
      <c r="AS3345">
        <v>-9.2373792860396158</v>
      </c>
      <c r="AT3345">
        <v>-13.759128745883849</v>
      </c>
      <c r="AU3345">
        <v>-13.75837252022778</v>
      </c>
      <c r="AV3345">
        <v>-10.84966274770575</v>
      </c>
      <c r="AW3345">
        <v>-0.1385806798026227</v>
      </c>
    </row>
    <row r="3346" spans="1:49" x14ac:dyDescent="0.25">
      <c r="A3346" s="1">
        <v>44652</v>
      </c>
      <c r="B3346">
        <v>2013</v>
      </c>
      <c r="C3346">
        <v>651</v>
      </c>
      <c r="D3346">
        <v>-4.4658204905752896</v>
      </c>
      <c r="E3346">
        <v>0.2468787112533066</v>
      </c>
      <c r="F3346">
        <v>-0.1241259123804794</v>
      </c>
      <c r="G3346">
        <v>-3.8271415672531228</v>
      </c>
      <c r="H3346">
        <v>-8.4931412264758759</v>
      </c>
      <c r="I3346">
        <v>-9.0500317724986008</v>
      </c>
      <c r="J3346">
        <v>-13.62964373310502</v>
      </c>
      <c r="K3346">
        <v>8.6749759727257736</v>
      </c>
      <c r="L3346">
        <v>-3.4807361294554529</v>
      </c>
      <c r="M3346">
        <v>-5.7093620514266474</v>
      </c>
      <c r="N3346">
        <v>-6.0935967887514764</v>
      </c>
      <c r="O3346">
        <v>-2.762493322200799</v>
      </c>
      <c r="P3346">
        <v>-14.679320146867759</v>
      </c>
      <c r="Q3346">
        <v>-12.756148285160551</v>
      </c>
      <c r="R3346">
        <v>-18.268649715290131</v>
      </c>
      <c r="S3346">
        <v>-11.40367593199176</v>
      </c>
      <c r="T3346">
        <v>-14.19845374995093</v>
      </c>
      <c r="U3346">
        <v>-12.03333769935764</v>
      </c>
      <c r="V3346">
        <v>5.0403921098031601</v>
      </c>
      <c r="W3346">
        <v>-10.48273225601838</v>
      </c>
      <c r="X3346">
        <v>-5.6007231257336869</v>
      </c>
      <c r="Y3346">
        <v>-9.8282429187418927</v>
      </c>
      <c r="Z3346">
        <v>-7.5329250957199223</v>
      </c>
      <c r="AA3346">
        <v>-5.0967922171907158</v>
      </c>
      <c r="AB3346">
        <v>-8.2990933643938387</v>
      </c>
      <c r="AC3346">
        <v>-7.3780000613954622</v>
      </c>
      <c r="AD3346">
        <v>-2.106824954240849</v>
      </c>
      <c r="AE3346">
        <v>-7.7731895658746719</v>
      </c>
      <c r="AF3346">
        <v>-5.2432733790235826</v>
      </c>
      <c r="AG3346">
        <v>-6.844622904205222</v>
      </c>
      <c r="AH3346">
        <v>-7.8267848749641882</v>
      </c>
      <c r="AI3346">
        <v>-3.5189891988389621</v>
      </c>
      <c r="AJ3346">
        <v>-6.4714772252214452</v>
      </c>
      <c r="AK3346">
        <v>-5.3162684130523381</v>
      </c>
      <c r="AL3346">
        <v>-11.06764154162342</v>
      </c>
      <c r="AM3346">
        <v>-4.2803278610036859</v>
      </c>
      <c r="AN3346">
        <v>-19.9714288456037</v>
      </c>
      <c r="AO3346">
        <v>-9.1407416352656377</v>
      </c>
      <c r="AP3346">
        <v>-2.834058554675023</v>
      </c>
      <c r="AQ3346">
        <v>-6.9267189286505211</v>
      </c>
      <c r="AR3346">
        <v>-7.3502647812458299</v>
      </c>
      <c r="AS3346">
        <v>-8.2940269026374089</v>
      </c>
      <c r="AT3346">
        <v>-4.7731614360829173</v>
      </c>
      <c r="AU3346">
        <v>-9.0507082120425792</v>
      </c>
      <c r="AV3346">
        <v>-10.086862640236451</v>
      </c>
      <c r="AW3346">
        <v>-1.096654214304571E-2</v>
      </c>
    </row>
    <row r="3347" spans="1:49" x14ac:dyDescent="0.25">
      <c r="A3347" s="1">
        <v>44682</v>
      </c>
      <c r="B3347">
        <v>2013</v>
      </c>
      <c r="C3347">
        <v>651</v>
      </c>
      <c r="D3347">
        <v>-8.7225729066817017</v>
      </c>
      <c r="E3347">
        <v>-5.928540964808116</v>
      </c>
      <c r="F3347">
        <v>-6.6544929957095054</v>
      </c>
      <c r="G3347">
        <v>-3.0439935465256589</v>
      </c>
      <c r="H3347">
        <v>-3.5508741048468462</v>
      </c>
      <c r="I3347">
        <v>0.61323291766213206</v>
      </c>
      <c r="J3347">
        <v>0.3763309648303626</v>
      </c>
      <c r="K3347">
        <v>-12.58110765117282</v>
      </c>
      <c r="L3347">
        <v>-0.35528193758076482</v>
      </c>
      <c r="M3347">
        <v>1.589362936330629</v>
      </c>
      <c r="N3347">
        <v>-16.66171737000899</v>
      </c>
      <c r="O3347">
        <v>-6.5035103341471334</v>
      </c>
      <c r="P3347">
        <v>7.5774138890477127</v>
      </c>
      <c r="Q3347">
        <v>17.683102325961269</v>
      </c>
      <c r="R3347">
        <v>0.79828670639665589</v>
      </c>
      <c r="S3347">
        <v>12.496735609351211</v>
      </c>
      <c r="T3347">
        <v>2.7565346721153849</v>
      </c>
      <c r="U3347">
        <v>4.9889363661534958</v>
      </c>
      <c r="V3347">
        <v>-7.3583975421722574</v>
      </c>
      <c r="W3347">
        <v>-2.5578250534395659</v>
      </c>
      <c r="X3347">
        <v>-3.9821544811882048</v>
      </c>
      <c r="Y3347">
        <v>0.84707076767123191</v>
      </c>
      <c r="Z3347">
        <v>4.2582944099788911</v>
      </c>
      <c r="AA3347">
        <v>-0.1393703904345234</v>
      </c>
      <c r="AB3347">
        <v>-1.2884171323635509</v>
      </c>
      <c r="AC3347">
        <v>1.0524340566443471</v>
      </c>
      <c r="AD3347">
        <v>-3.5323592198271752</v>
      </c>
      <c r="AE3347">
        <v>3.592696684385599</v>
      </c>
      <c r="AF3347">
        <v>0.54234790148701695</v>
      </c>
      <c r="AG3347">
        <v>4.6648295727091504</v>
      </c>
      <c r="AH3347">
        <v>2.9304051210024662</v>
      </c>
      <c r="AI3347">
        <v>4.0235223503579443</v>
      </c>
      <c r="AJ3347">
        <v>-2.923939675913223</v>
      </c>
      <c r="AK3347">
        <v>3.0482573110261368</v>
      </c>
      <c r="AL3347">
        <v>1.9524752221555811E-2</v>
      </c>
      <c r="AM3347">
        <v>-4.6708312462729662</v>
      </c>
      <c r="AN3347">
        <v>2.4585630655890029</v>
      </c>
      <c r="AO3347">
        <v>2.9179797305138639</v>
      </c>
      <c r="AP3347">
        <v>4.6367262648735252</v>
      </c>
      <c r="AQ3347">
        <v>-1.86707046779877</v>
      </c>
      <c r="AR3347">
        <v>1.214825008131837</v>
      </c>
      <c r="AS3347">
        <v>0.70460574067472415</v>
      </c>
      <c r="AT3347">
        <v>0.92058220432946758</v>
      </c>
      <c r="AU3347">
        <v>-5.9977460365807644</v>
      </c>
      <c r="AV3347">
        <v>-1.0066995758931661</v>
      </c>
      <c r="AW3347">
        <v>-7.38872377177624E-3</v>
      </c>
    </row>
    <row r="3348" spans="1:49" x14ac:dyDescent="0.25">
      <c r="A3348" s="1">
        <v>44713</v>
      </c>
      <c r="B3348">
        <v>2013</v>
      </c>
      <c r="C3348">
        <v>651</v>
      </c>
      <c r="D3348">
        <v>-11.20098240849212</v>
      </c>
      <c r="E3348">
        <v>-10.3052582677873</v>
      </c>
      <c r="F3348">
        <v>-7.015064501599011</v>
      </c>
      <c r="G3348">
        <v>-9.1444461699119355</v>
      </c>
      <c r="H3348">
        <v>-8.3867026256638333</v>
      </c>
      <c r="I3348">
        <v>-14.473962421497021</v>
      </c>
      <c r="J3348">
        <v>-13.57479851728948</v>
      </c>
      <c r="K3348">
        <v>-9.4265726765628948</v>
      </c>
      <c r="L3348">
        <v>6.1428848609681896</v>
      </c>
      <c r="M3348">
        <v>-9.2976021200594001</v>
      </c>
      <c r="N3348">
        <v>-8.5766160808108172</v>
      </c>
      <c r="O3348">
        <v>-7.6098563674868451</v>
      </c>
      <c r="P3348">
        <v>-19.946899072791009</v>
      </c>
      <c r="Q3348">
        <v>-19.36670805582521</v>
      </c>
      <c r="R3348">
        <v>-17.750206785107821</v>
      </c>
      <c r="S3348">
        <v>-29.476779457327581</v>
      </c>
      <c r="T3348">
        <v>-20.617036271072859</v>
      </c>
      <c r="U3348">
        <v>-10.68043600791216</v>
      </c>
      <c r="V3348">
        <v>-11.042261487663939</v>
      </c>
      <c r="W3348">
        <v>-7.4049719999007779</v>
      </c>
      <c r="X3348">
        <v>-7.969940131861863</v>
      </c>
      <c r="Y3348">
        <v>-8.7795581216768781</v>
      </c>
      <c r="Z3348">
        <v>-15.81436257028451</v>
      </c>
      <c r="AA3348">
        <v>-17.464801588508418</v>
      </c>
      <c r="AB3348">
        <v>-15.211399546995761</v>
      </c>
      <c r="AC3348">
        <v>-17.844830220897059</v>
      </c>
      <c r="AD3348">
        <v>-14.598368865906931</v>
      </c>
      <c r="AE3348">
        <v>-12.657701429121669</v>
      </c>
      <c r="AF3348">
        <v>-8.5503788010264472</v>
      </c>
      <c r="AG3348">
        <v>-5.7595469630479244</v>
      </c>
      <c r="AH3348">
        <v>-15.17717788402015</v>
      </c>
      <c r="AI3348">
        <v>-11.157412291646541</v>
      </c>
      <c r="AJ3348">
        <v>-6.5672991890906696</v>
      </c>
      <c r="AK3348">
        <v>-3.762827334957342</v>
      </c>
      <c r="AL3348">
        <v>-11.40205745925048</v>
      </c>
      <c r="AM3348">
        <v>-6.2482905931043113</v>
      </c>
      <c r="AN3348">
        <v>-13.61867239691373</v>
      </c>
      <c r="AO3348">
        <v>-14.328990154045449</v>
      </c>
      <c r="AP3348">
        <v>-7.2470686419195189</v>
      </c>
      <c r="AQ3348">
        <v>-12.88716130700999</v>
      </c>
      <c r="AR3348">
        <v>-11.21611507203688</v>
      </c>
      <c r="AS3348">
        <v>-11.21964395178084</v>
      </c>
      <c r="AT3348">
        <v>-9.5162300216529161</v>
      </c>
      <c r="AU3348">
        <v>-9.0413568817898309</v>
      </c>
      <c r="AV3348">
        <v>-9.1835027994026763</v>
      </c>
      <c r="AW3348">
        <v>-9.3057910432212676E-3</v>
      </c>
    </row>
    <row r="3349" spans="1:49" x14ac:dyDescent="0.25">
      <c r="A3349" s="1">
        <v>44743</v>
      </c>
      <c r="B3349">
        <v>2013</v>
      </c>
      <c r="C3349">
        <v>651</v>
      </c>
      <c r="D3349">
        <v>0.85427391963341925</v>
      </c>
      <c r="E3349">
        <v>2.349926682529357</v>
      </c>
      <c r="F3349">
        <v>5.4760992948651444</v>
      </c>
      <c r="G3349">
        <v>1.757653606922593</v>
      </c>
      <c r="H3349">
        <v>5.2826873144545816</v>
      </c>
      <c r="I3349">
        <v>1.5239889696729181</v>
      </c>
      <c r="J3349">
        <v>-0.32195685948631653</v>
      </c>
      <c r="K3349">
        <v>13.637179757807891</v>
      </c>
      <c r="L3349">
        <v>-10.143489940628021</v>
      </c>
      <c r="M3349">
        <v>-2.563372171997957</v>
      </c>
      <c r="N3349">
        <v>-17.795647100451419</v>
      </c>
      <c r="O3349">
        <v>8.6794085657250655</v>
      </c>
      <c r="P3349">
        <v>4.8525848987452713</v>
      </c>
      <c r="Q3349">
        <v>11.63614550678289</v>
      </c>
      <c r="R3349">
        <v>2.3426171856937299</v>
      </c>
      <c r="S3349">
        <v>-1.8074186288766669</v>
      </c>
      <c r="T3349">
        <v>8.3943331794491982</v>
      </c>
      <c r="U3349">
        <v>-0.70107492186526343</v>
      </c>
      <c r="V3349">
        <v>-1.8484037006353371</v>
      </c>
      <c r="W3349">
        <v>5.9956130705606681</v>
      </c>
      <c r="X3349">
        <v>4.0249292629443554</v>
      </c>
      <c r="Y3349">
        <v>5.0211558636951148</v>
      </c>
      <c r="Z3349">
        <v>0.9135240234291242</v>
      </c>
      <c r="AA3349">
        <v>6.4413931648962484</v>
      </c>
      <c r="AB3349">
        <v>10.61555224410278</v>
      </c>
      <c r="AC3349">
        <v>5.1312684573252998</v>
      </c>
      <c r="AD3349">
        <v>3.8517710089766681</v>
      </c>
      <c r="AE3349">
        <v>5.3511685641054241</v>
      </c>
      <c r="AF3349">
        <v>2.8811572120961189</v>
      </c>
      <c r="AG3349">
        <v>4.035410394041361</v>
      </c>
      <c r="AH3349">
        <v>1.9833765200267359</v>
      </c>
      <c r="AI3349">
        <v>-2.1315385268376059</v>
      </c>
      <c r="AJ3349">
        <v>-0.68736425387126987</v>
      </c>
      <c r="AK3349">
        <v>2.3383587303607012</v>
      </c>
      <c r="AL3349">
        <v>9.7401909901567265</v>
      </c>
      <c r="AM3349">
        <v>7.3246672779951014</v>
      </c>
      <c r="AN3349">
        <v>-0.72228358583710239</v>
      </c>
      <c r="AO3349">
        <v>1.6943711836207691</v>
      </c>
      <c r="AP3349">
        <v>0.15705207138529961</v>
      </c>
      <c r="AQ3349">
        <v>5.8697254031101043</v>
      </c>
      <c r="AR3349">
        <v>5.7670338040483493</v>
      </c>
      <c r="AS3349">
        <v>4.2822240529085231</v>
      </c>
      <c r="AT3349">
        <v>3.066401511150874</v>
      </c>
      <c r="AU3349">
        <v>5.4993147031824794</v>
      </c>
      <c r="AV3349">
        <v>8.6273836837026607</v>
      </c>
      <c r="AW3349">
        <v>-5.6307578311494133E-3</v>
      </c>
    </row>
    <row r="3350" spans="1:49" x14ac:dyDescent="0.25">
      <c r="A3350" s="1">
        <v>44774</v>
      </c>
      <c r="B3350">
        <v>2013</v>
      </c>
      <c r="C3350">
        <v>651</v>
      </c>
      <c r="D3350">
        <v>-1.786983275409237</v>
      </c>
      <c r="E3350">
        <v>3.2786324544125329</v>
      </c>
      <c r="F3350">
        <v>-6.2556495540944113E-2</v>
      </c>
      <c r="G3350">
        <v>-1.361360809995793</v>
      </c>
      <c r="H3350">
        <v>-3.6352147604696738</v>
      </c>
      <c r="I3350">
        <v>0.804614219932831</v>
      </c>
      <c r="J3350">
        <v>-5.8304635213474949</v>
      </c>
      <c r="K3350">
        <v>10.891349829271761</v>
      </c>
      <c r="L3350">
        <v>-0.88935541172080468</v>
      </c>
      <c r="M3350">
        <v>3.705224999424761</v>
      </c>
      <c r="N3350">
        <v>17.822620787845128</v>
      </c>
      <c r="O3350">
        <v>2.2048533983392238</v>
      </c>
      <c r="P3350">
        <v>4.5195093467345737</v>
      </c>
      <c r="Q3350">
        <v>0.84502072675995965</v>
      </c>
      <c r="R3350">
        <v>-3.461881982544468</v>
      </c>
      <c r="S3350">
        <v>-8.2273828940620515</v>
      </c>
      <c r="T3350">
        <v>8.9699844474721235</v>
      </c>
      <c r="U3350">
        <v>-6.7506869066249369</v>
      </c>
      <c r="V3350">
        <v>20.428866797925242</v>
      </c>
      <c r="W3350">
        <v>-4.7732691446309321</v>
      </c>
      <c r="X3350">
        <v>-7.2408527116133206</v>
      </c>
      <c r="Y3350">
        <v>-4.3895780972755034</v>
      </c>
      <c r="Z3350">
        <v>-11.033299072076661</v>
      </c>
      <c r="AA3350">
        <v>-4.2843827037708497E-2</v>
      </c>
      <c r="AB3350">
        <v>-11.75055376752241</v>
      </c>
      <c r="AC3350">
        <v>-5.1411457306612673</v>
      </c>
      <c r="AD3350">
        <v>-3.9079345744894911</v>
      </c>
      <c r="AE3350">
        <v>-3.0796310608639188</v>
      </c>
      <c r="AF3350">
        <v>-3.9263857639049831</v>
      </c>
      <c r="AG3350">
        <v>-5.3454049123950034</v>
      </c>
      <c r="AH3350">
        <v>-6.449546603429102</v>
      </c>
      <c r="AI3350">
        <v>-6.0255152258326117</v>
      </c>
      <c r="AJ3350">
        <v>-9.1412198101040847</v>
      </c>
      <c r="AK3350">
        <v>-2.906511016907964</v>
      </c>
      <c r="AL3350">
        <v>-11.81107042207935</v>
      </c>
      <c r="AM3350">
        <v>-9.4518096396205902</v>
      </c>
      <c r="AN3350">
        <v>-14.669817572877029</v>
      </c>
      <c r="AO3350">
        <v>-8.146792103782218</v>
      </c>
      <c r="AP3350">
        <v>-10.8717079041913</v>
      </c>
      <c r="AQ3350">
        <v>-2.8854234486378578</v>
      </c>
      <c r="AR3350">
        <v>-8.12231016244872</v>
      </c>
      <c r="AS3350">
        <v>-5.8109843504175469</v>
      </c>
      <c r="AT3350">
        <v>-7.4249632312686442</v>
      </c>
      <c r="AU3350">
        <v>3.2252509071361462</v>
      </c>
      <c r="AV3350">
        <v>-5.7345575290158273</v>
      </c>
      <c r="AW3350">
        <v>-1.6994955323853981E-2</v>
      </c>
    </row>
    <row r="3351" spans="1:49" x14ac:dyDescent="0.25">
      <c r="A3351" s="1">
        <v>44805</v>
      </c>
      <c r="B3351">
        <v>2013</v>
      </c>
      <c r="C3351">
        <v>651</v>
      </c>
      <c r="D3351">
        <v>-4.5721955073165788</v>
      </c>
      <c r="E3351">
        <v>-2.2282740577842191</v>
      </c>
      <c r="F3351">
        <v>-6.3660370872100529</v>
      </c>
      <c r="G3351">
        <v>-11.35333743377519</v>
      </c>
      <c r="H3351">
        <v>-7.0079951036205017</v>
      </c>
      <c r="I3351">
        <v>-19.077945095520619</v>
      </c>
      <c r="J3351">
        <v>-10.229396732017941</v>
      </c>
      <c r="K3351">
        <v>-11.726605343406989</v>
      </c>
      <c r="L3351">
        <v>-17.734371542255801</v>
      </c>
      <c r="M3351">
        <v>-7.8840574269892327</v>
      </c>
      <c r="N3351">
        <v>-9.6312291332471993</v>
      </c>
      <c r="O3351">
        <v>-7.9567679199297094</v>
      </c>
      <c r="P3351">
        <v>-5.0127427183736204</v>
      </c>
      <c r="Q3351">
        <v>-12.16083199838881</v>
      </c>
      <c r="R3351">
        <v>-3.9545059938838172</v>
      </c>
      <c r="S3351">
        <v>-13.223328422500069</v>
      </c>
      <c r="T3351">
        <v>-2.7717209759684391</v>
      </c>
      <c r="U3351">
        <v>-2.153793874214494</v>
      </c>
      <c r="V3351">
        <v>-5.729576437633388</v>
      </c>
      <c r="W3351">
        <v>-13.15624902755078</v>
      </c>
      <c r="X3351">
        <v>-8.200436883233964</v>
      </c>
      <c r="Y3351">
        <v>-11.81271715080932</v>
      </c>
      <c r="Z3351">
        <v>-9.4688489276021031</v>
      </c>
      <c r="AA3351">
        <v>-14.873350529393671</v>
      </c>
      <c r="AB3351">
        <v>-10.54314338419392</v>
      </c>
      <c r="AC3351">
        <v>-19.687445839038819</v>
      </c>
      <c r="AD3351">
        <v>-11.16991873754778</v>
      </c>
      <c r="AE3351">
        <v>-20.4496806625625</v>
      </c>
      <c r="AF3351">
        <v>-10.02775462880401</v>
      </c>
      <c r="AG3351">
        <v>-13.412654759375449</v>
      </c>
      <c r="AH3351">
        <v>-8.0427259984671267</v>
      </c>
      <c r="AI3351">
        <v>-10.49080311358602</v>
      </c>
      <c r="AJ3351">
        <v>-7.941661107157227</v>
      </c>
      <c r="AK3351">
        <v>-19.35543927358297</v>
      </c>
      <c r="AL3351">
        <v>-11.61910318857279</v>
      </c>
      <c r="AM3351">
        <v>-13.50722872665621</v>
      </c>
      <c r="AN3351">
        <v>-14.853422863005211</v>
      </c>
      <c r="AO3351">
        <v>-10.401420244725371</v>
      </c>
      <c r="AP3351">
        <v>-12.31378391383903</v>
      </c>
      <c r="AQ3351">
        <v>-13.1306912283508</v>
      </c>
      <c r="AR3351">
        <v>-10.1623494167969</v>
      </c>
      <c r="AS3351">
        <v>-10.058181884982901</v>
      </c>
      <c r="AT3351">
        <v>-10.45539390097691</v>
      </c>
      <c r="AU3351">
        <v>-13.58382633868988</v>
      </c>
      <c r="AV3351">
        <v>-10.884629529488979</v>
      </c>
      <c r="AW3351">
        <v>-1.53631676203102E-2</v>
      </c>
    </row>
    <row r="3352" spans="1:49" x14ac:dyDescent="0.25">
      <c r="A3352" s="1">
        <v>44835</v>
      </c>
      <c r="B3352">
        <v>2013</v>
      </c>
      <c r="C3352">
        <v>651</v>
      </c>
      <c r="D3352">
        <v>-17.790916927115749</v>
      </c>
      <c r="E3352">
        <v>-19.549292553502848</v>
      </c>
      <c r="F3352">
        <v>-20.733747677023189</v>
      </c>
      <c r="G3352">
        <v>-16.923768554863148</v>
      </c>
      <c r="H3352">
        <v>-19.322903611992832</v>
      </c>
      <c r="I3352">
        <v>-11.94014988078669</v>
      </c>
      <c r="J3352">
        <v>-16.780289172499469</v>
      </c>
      <c r="K3352">
        <v>-10.86058080299707</v>
      </c>
      <c r="L3352">
        <v>-34.576975370614797</v>
      </c>
      <c r="M3352">
        <v>-18.357410870447922</v>
      </c>
      <c r="N3352">
        <v>-17.700358649984189</v>
      </c>
      <c r="O3352">
        <v>-17.19580358708609</v>
      </c>
      <c r="P3352">
        <v>-12.327093897337139</v>
      </c>
      <c r="Q3352">
        <v>-16.93081577589092</v>
      </c>
      <c r="R3352">
        <v>-8.2968240904951358</v>
      </c>
      <c r="S3352">
        <v>-12.79160641841561</v>
      </c>
      <c r="T3352">
        <v>-10.768258078713011</v>
      </c>
      <c r="U3352">
        <v>-8.0939235515802395</v>
      </c>
      <c r="V3352">
        <v>-0.67859454589368484</v>
      </c>
      <c r="W3352">
        <v>-13.59523722889034</v>
      </c>
      <c r="X3352">
        <v>-16.806597430043428</v>
      </c>
      <c r="Y3352">
        <v>-16.904150800441531</v>
      </c>
      <c r="Z3352">
        <v>-10.4414037261899</v>
      </c>
      <c r="AA3352">
        <v>-10.30560342725472</v>
      </c>
      <c r="AB3352">
        <v>-13.679355296715171</v>
      </c>
      <c r="AC3352">
        <v>-12.55494994789416</v>
      </c>
      <c r="AD3352">
        <v>-8.0590114816734175</v>
      </c>
      <c r="AE3352">
        <v>-9.9467660195266205</v>
      </c>
      <c r="AF3352">
        <v>-15.879972018311451</v>
      </c>
      <c r="AG3352">
        <v>-16.284981586117969</v>
      </c>
      <c r="AH3352">
        <v>-10.152890788548561</v>
      </c>
      <c r="AI3352">
        <v>-11.42788423263241</v>
      </c>
      <c r="AJ3352">
        <v>-12.69956602190814</v>
      </c>
      <c r="AK3352">
        <v>-15.9187747431964</v>
      </c>
      <c r="AL3352">
        <v>-14.567860796654729</v>
      </c>
      <c r="AM3352">
        <v>-11.443602848224691</v>
      </c>
      <c r="AN3352">
        <v>-6.3571843843174491</v>
      </c>
      <c r="AO3352">
        <v>-11.74261498094514</v>
      </c>
      <c r="AP3352">
        <v>-18.79480734376283</v>
      </c>
      <c r="AQ3352">
        <v>-15.05645880564105</v>
      </c>
      <c r="AR3352">
        <v>-11.643329517064791</v>
      </c>
      <c r="AS3352">
        <v>-13.959485887540531</v>
      </c>
      <c r="AT3352">
        <v>-14.42577645964775</v>
      </c>
      <c r="AU3352">
        <v>-12.23296891072054</v>
      </c>
      <c r="AV3352">
        <v>-12.88233516823728</v>
      </c>
      <c r="AW3352">
        <v>-0.19139018624776119</v>
      </c>
    </row>
    <row r="3353" spans="1:49" x14ac:dyDescent="0.25">
      <c r="A3353" s="1">
        <v>44866</v>
      </c>
      <c r="B3353">
        <v>2013</v>
      </c>
      <c r="C3353">
        <v>651</v>
      </c>
      <c r="D3353">
        <v>18.11774353505438</v>
      </c>
      <c r="E3353">
        <v>2.4041070907401489</v>
      </c>
      <c r="F3353">
        <v>-5.2231279344433954</v>
      </c>
      <c r="G3353">
        <v>6.6842866514805754</v>
      </c>
      <c r="H3353">
        <v>9.2829614553914261</v>
      </c>
      <c r="I3353">
        <v>11.14803465912588</v>
      </c>
      <c r="J3353">
        <v>17.279324163687249</v>
      </c>
      <c r="K3353">
        <v>10.621700739334459</v>
      </c>
      <c r="L3353">
        <v>29.24387286853203</v>
      </c>
      <c r="M3353">
        <v>8.4324499641153849</v>
      </c>
      <c r="N3353">
        <v>-2.2311899496539671</v>
      </c>
      <c r="O3353">
        <v>3.1406482176755461</v>
      </c>
      <c r="P3353">
        <v>-4.7901641297702913</v>
      </c>
      <c r="Q3353">
        <v>4.0098453569684001</v>
      </c>
      <c r="R3353">
        <v>10.419239331079041</v>
      </c>
      <c r="S3353">
        <v>1.1533977269194919</v>
      </c>
      <c r="T3353">
        <v>4.5397701679997793</v>
      </c>
      <c r="U3353">
        <v>3.968465813861477</v>
      </c>
      <c r="V3353">
        <v>20.161333041925641</v>
      </c>
      <c r="W3353">
        <v>11.489743845291359</v>
      </c>
      <c r="X3353">
        <v>5.7371470899406418</v>
      </c>
      <c r="Y3353">
        <v>7.5215853703251678</v>
      </c>
      <c r="Z3353">
        <v>15.41066505565094</v>
      </c>
      <c r="AA3353">
        <v>6.2504678721751814</v>
      </c>
      <c r="AB3353">
        <v>8.8773644859118317</v>
      </c>
      <c r="AC3353">
        <v>12.693331973192381</v>
      </c>
      <c r="AD3353">
        <v>6.1241740352213192</v>
      </c>
      <c r="AE3353">
        <v>4.6293599316240774</v>
      </c>
      <c r="AF3353">
        <v>9.0277338740331725</v>
      </c>
      <c r="AG3353">
        <v>6.5977907653606893</v>
      </c>
      <c r="AH3353">
        <v>11.547586195767369</v>
      </c>
      <c r="AI3353">
        <v>7.3737285679162712</v>
      </c>
      <c r="AJ3353">
        <v>7.4758206261087201</v>
      </c>
      <c r="AK3353">
        <v>12.42894863503299</v>
      </c>
      <c r="AL3353">
        <v>15.06545171229736</v>
      </c>
      <c r="AM3353">
        <v>9.9566540028150907</v>
      </c>
      <c r="AN3353">
        <v>16.346111777692919</v>
      </c>
      <c r="AO3353">
        <v>11.733841533232599</v>
      </c>
      <c r="AP3353">
        <v>3.4558656319662928</v>
      </c>
      <c r="AQ3353">
        <v>9.9703599670186485</v>
      </c>
      <c r="AR3353">
        <v>9.6288109650797047</v>
      </c>
      <c r="AS3353">
        <v>4.0194002355532943</v>
      </c>
      <c r="AT3353">
        <v>8.5857924692473109</v>
      </c>
      <c r="AU3353">
        <v>-4.3957976806061394</v>
      </c>
      <c r="AV3353">
        <v>3.3503416567283399</v>
      </c>
      <c r="AW3353">
        <v>-1.687746095281395E-2</v>
      </c>
    </row>
    <row r="3354" spans="1:49" x14ac:dyDescent="0.25">
      <c r="A3354" s="1">
        <v>44896</v>
      </c>
      <c r="B3354">
        <v>2013</v>
      </c>
      <c r="C3354">
        <v>651</v>
      </c>
      <c r="D3354">
        <v>3.6529511877196659</v>
      </c>
      <c r="E3354">
        <v>-6.4108218299932958</v>
      </c>
      <c r="F3354">
        <v>-11.86845262252087</v>
      </c>
      <c r="G3354">
        <v>0.65843841974893014</v>
      </c>
      <c r="H3354">
        <v>-1.9855477592591539</v>
      </c>
      <c r="I3354">
        <v>-3.147613370795876</v>
      </c>
      <c r="J3354">
        <v>-5.0098580708338174</v>
      </c>
      <c r="K3354">
        <v>-3.9055342307677599</v>
      </c>
      <c r="L3354">
        <v>5.5612411421726904</v>
      </c>
      <c r="M3354">
        <v>2.6279154600759469</v>
      </c>
      <c r="N3354">
        <v>-1.081935356855124</v>
      </c>
      <c r="O3354">
        <v>-6.5455934033039398</v>
      </c>
      <c r="P3354">
        <v>-3.958335485803111</v>
      </c>
      <c r="Q3354">
        <v>-2.9782791369630912</v>
      </c>
      <c r="R3354">
        <v>-9.3392559211873287</v>
      </c>
      <c r="S3354">
        <v>6.4121995511252861</v>
      </c>
      <c r="T3354">
        <v>11.364928457589031</v>
      </c>
      <c r="U3354">
        <v>-7.7879180796604057</v>
      </c>
      <c r="V3354">
        <v>6.8766911006569398</v>
      </c>
      <c r="W3354">
        <v>1.1869988581723949</v>
      </c>
      <c r="X3354">
        <v>-1.807966704579778</v>
      </c>
      <c r="Y3354">
        <v>-0.82102945346572698</v>
      </c>
      <c r="Z3354">
        <v>-0.75862500345369455</v>
      </c>
      <c r="AA3354">
        <v>-0.25174388851401108</v>
      </c>
      <c r="AB3354">
        <v>-1.530891265850765</v>
      </c>
      <c r="AC3354">
        <v>-5.9454310758121132</v>
      </c>
      <c r="AD3354">
        <v>3.6082418078620559</v>
      </c>
      <c r="AE3354">
        <v>-2.6101481716110149</v>
      </c>
      <c r="AF3354">
        <v>-0.72483695440807017</v>
      </c>
      <c r="AG3354">
        <v>2.7861815873967859</v>
      </c>
      <c r="AH3354">
        <v>-1.137185327501933</v>
      </c>
      <c r="AI3354">
        <v>1.32131456415685</v>
      </c>
      <c r="AJ3354">
        <v>2.3256263094931779</v>
      </c>
      <c r="AK3354">
        <v>-2.194814292081948</v>
      </c>
      <c r="AL3354">
        <v>-3.6609505052544571</v>
      </c>
      <c r="AM3354">
        <v>5.8132064541510884</v>
      </c>
      <c r="AN3354">
        <v>6.1659795227504874</v>
      </c>
      <c r="AO3354">
        <v>-1.056664815688457</v>
      </c>
      <c r="AP3354">
        <v>-8.7451067050647868E-2</v>
      </c>
      <c r="AQ3354">
        <v>-3.0755961026446732</v>
      </c>
      <c r="AR3354">
        <v>-1.2073781779093129</v>
      </c>
      <c r="AS3354">
        <v>-5.922150225038159</v>
      </c>
      <c r="AT3354">
        <v>-1.5016918497953611</v>
      </c>
      <c r="AU3354">
        <v>-6.273657776586294</v>
      </c>
      <c r="AV3354">
        <v>-6.9465262874258809</v>
      </c>
      <c r="AW3354">
        <v>-7.333700498014295E-3</v>
      </c>
    </row>
    <row r="3355" spans="1:49" x14ac:dyDescent="0.25">
      <c r="A3355" s="1">
        <v>44927</v>
      </c>
      <c r="B3355">
        <v>2013</v>
      </c>
      <c r="C3355">
        <v>651</v>
      </c>
      <c r="D3355">
        <v>-20.529792681275371</v>
      </c>
      <c r="E3355">
        <v>-14.341162499205209</v>
      </c>
      <c r="F3355">
        <v>-16.683437466793428</v>
      </c>
      <c r="G3355">
        <v>-15.987697717495751</v>
      </c>
      <c r="H3355">
        <v>-12.19395672024304</v>
      </c>
      <c r="I3355">
        <v>-13.877348774288469</v>
      </c>
      <c r="J3355">
        <v>-14.48011423020723</v>
      </c>
      <c r="K3355">
        <v>-16.951215949637572</v>
      </c>
      <c r="L3355">
        <v>-8.2338413447976428</v>
      </c>
      <c r="M3355">
        <v>-15.245978202533371</v>
      </c>
      <c r="N3355">
        <v>-30.855688457764849</v>
      </c>
      <c r="O3355">
        <v>-20.755250769579881</v>
      </c>
      <c r="P3355">
        <v>-12.6036886514113</v>
      </c>
      <c r="Q3355">
        <v>-9.7697820789328311</v>
      </c>
      <c r="R3355">
        <v>-11.84814797235236</v>
      </c>
      <c r="S3355">
        <v>-14.97711180266217</v>
      </c>
      <c r="T3355">
        <v>-5.67700391629955</v>
      </c>
      <c r="U3355">
        <v>-4.3844294813686346</v>
      </c>
      <c r="V3355">
        <v>-25.027071844708399</v>
      </c>
      <c r="W3355">
        <v>-11.824401303531801</v>
      </c>
      <c r="X3355">
        <v>-13.315768347126429</v>
      </c>
      <c r="Y3355">
        <v>-13.23413496757523</v>
      </c>
      <c r="Z3355">
        <v>-10.53937530896442</v>
      </c>
      <c r="AA3355">
        <v>-7.5805097511704282</v>
      </c>
      <c r="AB3355">
        <v>-12.249115710073809</v>
      </c>
      <c r="AC3355">
        <v>-8.1792595970498603</v>
      </c>
      <c r="AD3355">
        <v>-8.2354613951198257</v>
      </c>
      <c r="AE3355">
        <v>-20.1772712674234</v>
      </c>
      <c r="AF3355">
        <v>-16.899510813120148</v>
      </c>
      <c r="AG3355">
        <v>-18.342300559585301</v>
      </c>
      <c r="AH3355">
        <v>-7.4624777049489444</v>
      </c>
      <c r="AI3355">
        <v>-9.1055586715894865</v>
      </c>
      <c r="AJ3355">
        <v>-14.81007935785277</v>
      </c>
      <c r="AK3355">
        <v>-12.9066623601563</v>
      </c>
      <c r="AL3355">
        <v>-6.2844774158344441</v>
      </c>
      <c r="AM3355">
        <v>-16.963350031515599</v>
      </c>
      <c r="AN3355">
        <v>-12.970361944732909</v>
      </c>
      <c r="AO3355">
        <v>-8.1614731276514867</v>
      </c>
      <c r="AP3355">
        <v>-4.2939749161087892</v>
      </c>
      <c r="AQ3355">
        <v>-9.5610235053106294</v>
      </c>
      <c r="AR3355">
        <v>-9.0816510957455243</v>
      </c>
      <c r="AS3355">
        <v>-10.87727917026033</v>
      </c>
      <c r="AT3355">
        <v>-12.992478056077751</v>
      </c>
      <c r="AU3355">
        <v>-14.77321156448745</v>
      </c>
      <c r="AV3355">
        <v>-12.935997366543861</v>
      </c>
      <c r="AW3355">
        <v>-0.18066733413436559</v>
      </c>
    </row>
    <row r="3356" spans="1:49" x14ac:dyDescent="0.25">
      <c r="A3356" s="1">
        <v>44958</v>
      </c>
      <c r="B3356">
        <v>2013</v>
      </c>
      <c r="C3356">
        <v>651</v>
      </c>
      <c r="D3356">
        <v>3.7816135554868509</v>
      </c>
      <c r="E3356">
        <v>-2.995331450799565</v>
      </c>
      <c r="F3356">
        <v>-3.2652005025475939</v>
      </c>
      <c r="G3356">
        <v>-8.7131151915704859</v>
      </c>
      <c r="H3356">
        <v>-6.6318658073157959</v>
      </c>
      <c r="I3356">
        <v>-6.6335255040194774</v>
      </c>
      <c r="J3356">
        <v>-9.5092553159009441</v>
      </c>
      <c r="K3356">
        <v>-0.37650927087400371</v>
      </c>
      <c r="L3356">
        <v>-13.05514600517405</v>
      </c>
      <c r="M3356">
        <v>-10.645413196643149</v>
      </c>
      <c r="N3356">
        <v>-0.99583820458866157</v>
      </c>
      <c r="O3356">
        <v>-6.0367802235193224</v>
      </c>
      <c r="P3356">
        <v>-10.64633150529427</v>
      </c>
      <c r="Q3356">
        <v>-5.5745887352953494</v>
      </c>
      <c r="R3356">
        <v>-5.1625680574970083</v>
      </c>
      <c r="S3356">
        <v>-17.67159642709985</v>
      </c>
      <c r="T3356">
        <v>-3.8142550493184708</v>
      </c>
      <c r="U3356">
        <v>-1.7101218026044811</v>
      </c>
      <c r="V3356">
        <v>4.1355164287821378</v>
      </c>
      <c r="W3356">
        <v>-4.6136204032869887</v>
      </c>
      <c r="X3356">
        <v>-4.9074604759642533</v>
      </c>
      <c r="Y3356">
        <v>-5.3422142612576717</v>
      </c>
      <c r="Z3356">
        <v>2.0249252021933279</v>
      </c>
      <c r="AA3356">
        <v>0.31418730813315138</v>
      </c>
      <c r="AB3356">
        <v>0.60775273881776837</v>
      </c>
      <c r="AC3356">
        <v>-8.4568707987861647</v>
      </c>
      <c r="AD3356">
        <v>7.3499413854495543</v>
      </c>
      <c r="AE3356">
        <v>-1.6519014137607591</v>
      </c>
      <c r="AF3356">
        <v>-3.6556444176426122</v>
      </c>
      <c r="AG3356">
        <v>-4.5311158649332111</v>
      </c>
      <c r="AH3356">
        <v>-0.96446579801039434</v>
      </c>
      <c r="AI3356">
        <v>1.084263747092429</v>
      </c>
      <c r="AJ3356">
        <v>-2.037477687559619</v>
      </c>
      <c r="AK3356">
        <v>-3.6321800942760611</v>
      </c>
      <c r="AL3356">
        <v>-4.668180794805199</v>
      </c>
      <c r="AM3356">
        <v>1.0416551637186799</v>
      </c>
      <c r="AN3356">
        <v>-5.8879782505889766</v>
      </c>
      <c r="AO3356">
        <v>-3.342351386920583</v>
      </c>
      <c r="AP3356">
        <v>8.709126344619623</v>
      </c>
      <c r="AQ3356">
        <v>-8.0363509311826782</v>
      </c>
      <c r="AR3356">
        <v>-1.664298861848079</v>
      </c>
      <c r="AS3356">
        <v>-5.8186395277054936</v>
      </c>
      <c r="AT3356">
        <v>-1.308824651361074</v>
      </c>
      <c r="AU3356">
        <v>-5.9166896796747466</v>
      </c>
      <c r="AV3356">
        <v>-3.9135246853607701</v>
      </c>
      <c r="AW3356">
        <v>-1.204992383090087E-2</v>
      </c>
    </row>
    <row r="3357" spans="1:49" x14ac:dyDescent="0.25">
      <c r="A3357" s="1">
        <v>44986</v>
      </c>
      <c r="B3357">
        <v>2013</v>
      </c>
      <c r="C3357">
        <v>651</v>
      </c>
      <c r="D3357">
        <v>-7.0270762555167634</v>
      </c>
      <c r="E3357">
        <v>1.2983733547959679</v>
      </c>
      <c r="F3357">
        <v>-1.9433413801152819</v>
      </c>
      <c r="G3357">
        <v>9.9525281084034134E-3</v>
      </c>
      <c r="H3357">
        <v>3.946176975790272</v>
      </c>
      <c r="I3357">
        <v>1.628677784784482</v>
      </c>
      <c r="J3357">
        <v>2.4098093745186682</v>
      </c>
      <c r="K3357">
        <v>1.175236603154084</v>
      </c>
      <c r="L3357">
        <v>3.520437282534727</v>
      </c>
      <c r="M3357">
        <v>3.3579674157628192</v>
      </c>
      <c r="N3357">
        <v>-12.952050507045641</v>
      </c>
      <c r="O3357">
        <v>0.12726152436890459</v>
      </c>
      <c r="P3357">
        <v>-1.2696804308824581</v>
      </c>
      <c r="Q3357">
        <v>-1.1109961805339299</v>
      </c>
      <c r="R3357">
        <v>3.0715954625870401</v>
      </c>
      <c r="S3357">
        <v>-1.2603636402630629</v>
      </c>
      <c r="T3357">
        <v>-8.1296127386810575</v>
      </c>
      <c r="U3357">
        <v>1.9949829905478329</v>
      </c>
      <c r="V3357">
        <v>-7.5230749609180076</v>
      </c>
      <c r="W3357">
        <v>2.3837118164993898</v>
      </c>
      <c r="X3357">
        <v>3.5185710055400499</v>
      </c>
      <c r="Y3357">
        <v>3.0904365064859718</v>
      </c>
      <c r="Z3357">
        <v>-10.58667236288054</v>
      </c>
      <c r="AA3357">
        <v>4.480067283024769</v>
      </c>
      <c r="AB3357">
        <v>-0.82660466727019211</v>
      </c>
      <c r="AC3357">
        <v>3.8361959882628578</v>
      </c>
      <c r="AD3357">
        <v>-6.4380000455069544</v>
      </c>
      <c r="AE3357">
        <v>-5.6608062000581674</v>
      </c>
      <c r="AF3357">
        <v>-0.52764952286564748</v>
      </c>
      <c r="AG3357">
        <v>5.5904016160545966</v>
      </c>
      <c r="AH3357">
        <v>-0.21568530560316379</v>
      </c>
      <c r="AI3357">
        <v>0.25381960695007871</v>
      </c>
      <c r="AJ3357">
        <v>1.368586488604207</v>
      </c>
      <c r="AK3357">
        <v>-1.8932707834568241</v>
      </c>
      <c r="AL3357">
        <v>3.9734010328002172</v>
      </c>
      <c r="AM3357">
        <v>7.162427741643107</v>
      </c>
      <c r="AN3357">
        <v>-3.8214493508267329</v>
      </c>
      <c r="AO3357">
        <v>2.9404956077532911</v>
      </c>
      <c r="AP3357">
        <v>1.8011316380782909</v>
      </c>
      <c r="AQ3357">
        <v>-1.6408353840380421</v>
      </c>
      <c r="AR3357">
        <v>2.1235962424081878</v>
      </c>
      <c r="AS3357">
        <v>-0.87790904032502004</v>
      </c>
      <c r="AT3357">
        <v>-1.6517865424882761</v>
      </c>
      <c r="AU3357">
        <v>0.20716234484838841</v>
      </c>
      <c r="AV3357">
        <v>2.4977785937683632</v>
      </c>
      <c r="AW3357">
        <v>-6.0741351495012808E-3</v>
      </c>
    </row>
    <row r="3358" spans="1:49" x14ac:dyDescent="0.25">
      <c r="A3358" s="1">
        <v>45017</v>
      </c>
      <c r="B3358">
        <v>2013</v>
      </c>
      <c r="C3358">
        <v>651</v>
      </c>
      <c r="D3358">
        <v>4.2733155124422328</v>
      </c>
      <c r="E3358">
        <v>3.3285401338119862</v>
      </c>
      <c r="F3358">
        <v>-2.6750561613444019</v>
      </c>
      <c r="G3358">
        <v>-1.954495936322886</v>
      </c>
      <c r="H3358">
        <v>-1.3449480718527249</v>
      </c>
      <c r="I3358">
        <v>0.5411108418120536</v>
      </c>
      <c r="J3358">
        <v>0.40776278890766182</v>
      </c>
      <c r="K3358">
        <v>6.8536841967522077</v>
      </c>
      <c r="L3358">
        <v>-8.6448220361442054</v>
      </c>
      <c r="M3358">
        <v>-3.9958420072463201</v>
      </c>
      <c r="N3358">
        <v>7.6823103624094724</v>
      </c>
      <c r="O3358">
        <v>3.501435329058356</v>
      </c>
      <c r="P3358">
        <v>2.7252930934883901</v>
      </c>
      <c r="Q3358">
        <v>-2.5675341436785288</v>
      </c>
      <c r="R3358">
        <v>-0.40473185873759482</v>
      </c>
      <c r="S3358">
        <v>4.7355904164174456</v>
      </c>
      <c r="T3358">
        <v>3.1432984127989232</v>
      </c>
      <c r="U3358">
        <v>1.905091781017521</v>
      </c>
      <c r="V3358">
        <v>-5.7335200392405028</v>
      </c>
      <c r="W3358">
        <v>-9.1826386926130432E-2</v>
      </c>
      <c r="X3358">
        <v>5.9443029313029694</v>
      </c>
      <c r="Y3358">
        <v>-0.30257712637054007</v>
      </c>
      <c r="Z3358">
        <v>4.8193456785877498</v>
      </c>
      <c r="AA3358">
        <v>2.286887856888931</v>
      </c>
      <c r="AB3358">
        <v>3.789808661925687</v>
      </c>
      <c r="AC3358">
        <v>-1.5910156405888329</v>
      </c>
      <c r="AD3358">
        <v>2.9600753514995799</v>
      </c>
      <c r="AE3358">
        <v>0.9360247009365219</v>
      </c>
      <c r="AF3358">
        <v>-0.18360524712012219</v>
      </c>
      <c r="AG3358">
        <v>3.8550201803968731</v>
      </c>
      <c r="AH3358">
        <v>4.0995359543305243</v>
      </c>
      <c r="AI3358">
        <v>2.3961635930941139</v>
      </c>
      <c r="AJ3358">
        <v>0.69463844450752266</v>
      </c>
      <c r="AK3358">
        <v>2.1586039028103521</v>
      </c>
      <c r="AL3358">
        <v>-1.883122413036842</v>
      </c>
      <c r="AM3358">
        <v>3.3877490642409751</v>
      </c>
      <c r="AN3358">
        <v>12.78391771600926</v>
      </c>
      <c r="AO3358">
        <v>2.8248469364998918</v>
      </c>
      <c r="AP3358">
        <v>7.9932649316434734</v>
      </c>
      <c r="AQ3358">
        <v>-0.46563867647561041</v>
      </c>
      <c r="AR3358">
        <v>4.1005598817850819</v>
      </c>
      <c r="AS3358">
        <v>2.3635456400356691</v>
      </c>
      <c r="AT3358">
        <v>4.6303896511711073</v>
      </c>
      <c r="AU3358">
        <v>-2.5201088401919152</v>
      </c>
      <c r="AV3358">
        <v>0.59715238840580831</v>
      </c>
      <c r="AW3358">
        <v>-3.0408907365758742E-3</v>
      </c>
    </row>
    <row r="3359" spans="1:49" x14ac:dyDescent="0.25">
      <c r="A3359" s="1">
        <v>45047</v>
      </c>
      <c r="B3359">
        <v>2013</v>
      </c>
      <c r="C3359">
        <v>651</v>
      </c>
      <c r="D3359">
        <v>-0.72785961539961752</v>
      </c>
      <c r="E3359">
        <v>-4.7812263949061018</v>
      </c>
      <c r="F3359">
        <v>-1.559747858523863E-2</v>
      </c>
      <c r="G3359">
        <v>-5.7676997329752178</v>
      </c>
      <c r="H3359">
        <v>-6.9136571977521877</v>
      </c>
      <c r="I3359">
        <v>-4.6089939176151562</v>
      </c>
      <c r="J3359">
        <v>-14.360630218725101</v>
      </c>
      <c r="K3359">
        <v>-1.96933681103888</v>
      </c>
      <c r="L3359">
        <v>-9.6213211558325185</v>
      </c>
      <c r="M3359">
        <v>-3.4180028648385652</v>
      </c>
      <c r="N3359">
        <v>-1.289972228908798</v>
      </c>
      <c r="O3359">
        <v>2.552270738513585</v>
      </c>
      <c r="P3359">
        <v>0.25369423091026189</v>
      </c>
      <c r="Q3359">
        <v>-2.2916387967827019</v>
      </c>
      <c r="R3359">
        <v>-4.8515475182493661</v>
      </c>
      <c r="S3359">
        <v>-6.8178622162959668</v>
      </c>
      <c r="T3359">
        <v>3.4567333484129659</v>
      </c>
      <c r="U3359">
        <v>-2.9077751039204291</v>
      </c>
      <c r="V3359">
        <v>-1.968933217321001</v>
      </c>
      <c r="W3359">
        <v>-8.7001373681785736</v>
      </c>
      <c r="X3359">
        <v>-4.8706305432696384</v>
      </c>
      <c r="Y3359">
        <v>1.4602617419739341</v>
      </c>
      <c r="Z3359">
        <v>-8.1048920517279406</v>
      </c>
      <c r="AA3359">
        <v>-4.557295692541441</v>
      </c>
      <c r="AB3359">
        <v>-8.756022557116216</v>
      </c>
      <c r="AC3359">
        <v>4.3963244649082744</v>
      </c>
      <c r="AD3359">
        <v>8.2767690076229528</v>
      </c>
      <c r="AE3359">
        <v>-7.847634341155862</v>
      </c>
      <c r="AF3359">
        <v>-8.9399166877712872</v>
      </c>
      <c r="AG3359">
        <v>-9.8849069405409384</v>
      </c>
      <c r="AH3359">
        <v>-6.8721616192023554</v>
      </c>
      <c r="AI3359">
        <v>-6.0607736014196441</v>
      </c>
      <c r="AJ3359">
        <v>-10.73642464406797</v>
      </c>
      <c r="AK3359">
        <v>-1.516701579239599</v>
      </c>
      <c r="AL3359">
        <v>0.45056338802993418</v>
      </c>
      <c r="AM3359">
        <v>-4.5492104425644548</v>
      </c>
      <c r="AN3359">
        <v>-4.3571643602069221</v>
      </c>
      <c r="AO3359">
        <v>-5.4511325687247698</v>
      </c>
      <c r="AP3359">
        <v>-14.32140350141754</v>
      </c>
      <c r="AQ3359">
        <v>-5.1779076463087321</v>
      </c>
      <c r="AR3359">
        <v>-7.5404431392360411</v>
      </c>
      <c r="AS3359">
        <v>-5.8244026155029882</v>
      </c>
      <c r="AT3359">
        <v>-6.9736568056168018</v>
      </c>
      <c r="AU3359">
        <v>-4.2906831556753788</v>
      </c>
      <c r="AV3359">
        <v>0.24317715881154719</v>
      </c>
      <c r="AW3359">
        <v>4.0727402449647343E-5</v>
      </c>
    </row>
    <row r="3360" spans="1:49" x14ac:dyDescent="0.25">
      <c r="A3360" s="1">
        <v>45078</v>
      </c>
      <c r="B3360">
        <v>2013</v>
      </c>
      <c r="C3360">
        <v>651</v>
      </c>
      <c r="D3360">
        <v>-1.091150419895826</v>
      </c>
      <c r="E3360">
        <v>-2.3274498337250371</v>
      </c>
      <c r="F3360">
        <v>-1.2454080773963929</v>
      </c>
      <c r="G3360">
        <v>-2.373323831970775</v>
      </c>
      <c r="H3360">
        <v>1.2489393184506701</v>
      </c>
      <c r="I3360">
        <v>1.50730399375294</v>
      </c>
      <c r="J3360">
        <v>9.097022290085043</v>
      </c>
      <c r="K3360">
        <v>2.3643581059154428</v>
      </c>
      <c r="L3360">
        <v>4.4999914614601622</v>
      </c>
      <c r="M3360">
        <v>-2.4749107136941122</v>
      </c>
      <c r="N3360">
        <v>-5.0354163507892684</v>
      </c>
      <c r="O3360">
        <v>4.2923857150201083</v>
      </c>
      <c r="P3360">
        <v>15.603683764347689</v>
      </c>
      <c r="Q3360">
        <v>7.717324282589888</v>
      </c>
      <c r="R3360">
        <v>10.666127016477819</v>
      </c>
      <c r="S3360">
        <v>13.5931716796772</v>
      </c>
      <c r="T3360">
        <v>25.512558174557778</v>
      </c>
      <c r="U3360">
        <v>5.2754649065726467</v>
      </c>
      <c r="V3360">
        <v>-4.7703516358190257</v>
      </c>
      <c r="W3360">
        <v>1.4923524885918531</v>
      </c>
      <c r="X3360">
        <v>2.14968117155605</v>
      </c>
      <c r="Y3360">
        <v>3.6543388494390872</v>
      </c>
      <c r="Z3360">
        <v>8.5904971063802229</v>
      </c>
      <c r="AA3360">
        <v>5.3543498421300573</v>
      </c>
      <c r="AB3360">
        <v>3.24704538264089</v>
      </c>
      <c r="AC3360">
        <v>0.1966536004522457</v>
      </c>
      <c r="AD3360">
        <v>9.5629493529145506</v>
      </c>
      <c r="AE3360">
        <v>5.9913943030363459</v>
      </c>
      <c r="AF3360">
        <v>0.18948353598049469</v>
      </c>
      <c r="AG3360">
        <v>4.7797840272415293</v>
      </c>
      <c r="AH3360">
        <v>10.662612540564711</v>
      </c>
      <c r="AI3360">
        <v>8.4694472465251422</v>
      </c>
      <c r="AJ3360">
        <v>3.428124470055383</v>
      </c>
      <c r="AK3360">
        <v>7.5745923621892031</v>
      </c>
      <c r="AL3360">
        <v>4.2134668887629623</v>
      </c>
      <c r="AM3360">
        <v>1.4512646143684189</v>
      </c>
      <c r="AN3360">
        <v>13.75130631757418</v>
      </c>
      <c r="AO3360">
        <v>4.8736639389963976</v>
      </c>
      <c r="AP3360">
        <v>5.4497085666755041</v>
      </c>
      <c r="AQ3360">
        <v>4.6668568062272708</v>
      </c>
      <c r="AR3360">
        <v>6.211839143383191</v>
      </c>
      <c r="AS3360">
        <v>6.1610175283893573</v>
      </c>
      <c r="AT3360">
        <v>3.3974368586290771</v>
      </c>
      <c r="AU3360">
        <v>1.5434954646135419</v>
      </c>
      <c r="AV3360">
        <v>6.2084375646308088</v>
      </c>
      <c r="AW3360">
        <v>4.5976136397340987E-5</v>
      </c>
    </row>
    <row r="3361" spans="1:49" x14ac:dyDescent="0.25">
      <c r="A3361" s="1">
        <v>45108</v>
      </c>
      <c r="B3361">
        <v>2013</v>
      </c>
      <c r="C3361">
        <v>651</v>
      </c>
      <c r="D3361">
        <v>-2.3946728595412909</v>
      </c>
      <c r="E3361">
        <v>9.3349275327359038E-2</v>
      </c>
      <c r="F3361">
        <v>8.2807560950572512</v>
      </c>
      <c r="G3361">
        <v>8.9979355730691601</v>
      </c>
      <c r="H3361">
        <v>8.5823607228841858</v>
      </c>
      <c r="I3361">
        <v>2.5683492197425828</v>
      </c>
      <c r="J3361">
        <v>11.89175787283099</v>
      </c>
      <c r="K3361">
        <v>9.6343882950485238</v>
      </c>
      <c r="L3361">
        <v>11.52399344693842</v>
      </c>
      <c r="M3361">
        <v>7.3091646131880239</v>
      </c>
      <c r="N3361">
        <v>6.9900837580405986</v>
      </c>
      <c r="O3361">
        <v>2.2938951835351329</v>
      </c>
      <c r="P3361">
        <v>4.1705589213706817</v>
      </c>
      <c r="Q3361">
        <v>5.1900620495194172</v>
      </c>
      <c r="R3361">
        <v>10.85569629230239</v>
      </c>
      <c r="S3361">
        <v>11.83613307739402</v>
      </c>
      <c r="T3361">
        <v>1.6238445802120081</v>
      </c>
      <c r="U3361">
        <v>3.9115222003927919</v>
      </c>
      <c r="V3361">
        <v>18.480316192693572</v>
      </c>
      <c r="W3361">
        <v>1.676512575372513</v>
      </c>
      <c r="X3361">
        <v>2.8687368146519181</v>
      </c>
      <c r="Y3361">
        <v>2.292787572601207</v>
      </c>
      <c r="Z3361">
        <v>4.6243568268266264</v>
      </c>
      <c r="AA3361">
        <v>6.4789249768225421</v>
      </c>
      <c r="AB3361">
        <v>0.81979863709575884</v>
      </c>
      <c r="AC3361">
        <v>5.7624597667789601</v>
      </c>
      <c r="AD3361">
        <v>4.9219240965957978</v>
      </c>
      <c r="AE3361">
        <v>8.0017264294165447</v>
      </c>
      <c r="AF3361">
        <v>-0.67676101407025957</v>
      </c>
      <c r="AG3361">
        <v>-0.84914865252968541</v>
      </c>
      <c r="AH3361">
        <v>5.6281461884485573</v>
      </c>
      <c r="AI3361">
        <v>1.4452618620882429</v>
      </c>
      <c r="AJ3361">
        <v>6.8892365338975914</v>
      </c>
      <c r="AK3361">
        <v>8.7709476725071021</v>
      </c>
      <c r="AL3361">
        <v>2.0282580197520161</v>
      </c>
      <c r="AM3361">
        <v>9.4668791176988343E-2</v>
      </c>
      <c r="AN3361">
        <v>8.0247634691906544</v>
      </c>
      <c r="AO3361">
        <v>2.341445535965514</v>
      </c>
      <c r="AP3361">
        <v>6.8364378886638164</v>
      </c>
      <c r="AQ3361">
        <v>3.2660505123006449</v>
      </c>
      <c r="AR3361">
        <v>1.4774303089925449</v>
      </c>
      <c r="AS3361">
        <v>2.5785245837030462</v>
      </c>
      <c r="AT3361">
        <v>2.7109684691605911</v>
      </c>
      <c r="AU3361">
        <v>7.3293202424476567</v>
      </c>
      <c r="AV3361">
        <v>2.713358344593364</v>
      </c>
      <c r="AW3361">
        <v>-3.0454542666592528E-3</v>
      </c>
    </row>
    <row r="3362" spans="1:49" x14ac:dyDescent="0.25">
      <c r="A3362" s="1">
        <v>45139</v>
      </c>
      <c r="B3362">
        <v>2013</v>
      </c>
      <c r="C3362">
        <v>651</v>
      </c>
      <c r="D3362">
        <v>10.798750791863011</v>
      </c>
      <c r="E3362">
        <v>-1.633455149098284</v>
      </c>
      <c r="F3362">
        <v>-7.7277661887764983</v>
      </c>
      <c r="G3362">
        <v>-3.2605258941507231</v>
      </c>
      <c r="H3362">
        <v>-8.6357663205302249</v>
      </c>
      <c r="I3362">
        <v>-9.4261954113951987</v>
      </c>
      <c r="J3362">
        <v>-12.47896320112061</v>
      </c>
      <c r="K3362">
        <v>11.625439056749871</v>
      </c>
      <c r="L3362">
        <v>-8.7858279871214311</v>
      </c>
      <c r="M3362">
        <v>-2.871421099383431</v>
      </c>
      <c r="N3362">
        <v>-9.9456972186294905</v>
      </c>
      <c r="O3362">
        <v>-2.0057141073332341</v>
      </c>
      <c r="P3362">
        <v>-8.4086734583450617</v>
      </c>
      <c r="Q3362">
        <v>-9.5953770596703407</v>
      </c>
      <c r="R3362">
        <v>-7.1461619363796132</v>
      </c>
      <c r="S3362">
        <v>-15.089538936297</v>
      </c>
      <c r="T3362">
        <v>-0.1596931457678252</v>
      </c>
      <c r="U3362">
        <v>-4.6426826565773238</v>
      </c>
      <c r="V3362">
        <v>7.509278497822236</v>
      </c>
      <c r="W3362">
        <v>-9.5086158866840353</v>
      </c>
      <c r="X3362">
        <v>-3.6946676747849789</v>
      </c>
      <c r="Y3362">
        <v>-2.5742412293815242</v>
      </c>
      <c r="Z3362">
        <v>-3.83605582947445</v>
      </c>
      <c r="AA3362">
        <v>-3.9340795264407591</v>
      </c>
      <c r="AB3362">
        <v>-7.0664640935381833</v>
      </c>
      <c r="AC3362">
        <v>-7.7697432173704399</v>
      </c>
      <c r="AD3362">
        <v>-2.787677772649388</v>
      </c>
      <c r="AE3362">
        <v>-2.1057169313806519</v>
      </c>
      <c r="AF3362">
        <v>-1.0459622347592461</v>
      </c>
      <c r="AG3362">
        <v>-2.287495872991208</v>
      </c>
      <c r="AH3362">
        <v>-4.049660188543502</v>
      </c>
      <c r="AI3362">
        <v>-3.1146338029314768</v>
      </c>
      <c r="AJ3362">
        <v>-3.2900954675133538</v>
      </c>
      <c r="AK3362">
        <v>-1.1937354072814159</v>
      </c>
      <c r="AL3362">
        <v>-8.7107263925669258</v>
      </c>
      <c r="AM3362">
        <v>4.5086175836265063</v>
      </c>
      <c r="AN3362">
        <v>-9.4328171756976165</v>
      </c>
      <c r="AO3362">
        <v>-5.0015599242427724</v>
      </c>
      <c r="AP3362">
        <v>-4.6819355449071232</v>
      </c>
      <c r="AQ3362">
        <v>-4.4737278305110877</v>
      </c>
      <c r="AR3362">
        <v>-4.0371104251618277</v>
      </c>
      <c r="AS3362">
        <v>-4.2834557258635169</v>
      </c>
      <c r="AT3362">
        <v>-4.168871415608999</v>
      </c>
      <c r="AU3362">
        <v>-2.6958103692778961</v>
      </c>
      <c r="AV3362">
        <v>-1.839653302043665</v>
      </c>
      <c r="AW3362">
        <v>3.1418209537379389E-3</v>
      </c>
    </row>
    <row r="3363" spans="1:49" x14ac:dyDescent="0.25">
      <c r="A3363" s="1">
        <v>45170</v>
      </c>
      <c r="B3363">
        <v>2013</v>
      </c>
      <c r="C3363">
        <v>651</v>
      </c>
      <c r="D3363">
        <v>5.2906998250801252</v>
      </c>
      <c r="E3363">
        <v>-5.061656156154914</v>
      </c>
      <c r="F3363">
        <v>-1.185900395241579</v>
      </c>
      <c r="G3363">
        <v>-2.2058103129113049</v>
      </c>
      <c r="H3363">
        <v>-0.84274826755058596</v>
      </c>
      <c r="I3363">
        <v>2.435927197872267</v>
      </c>
      <c r="J3363">
        <v>-3.6915102955725421</v>
      </c>
      <c r="K3363">
        <v>5.1767770152695958</v>
      </c>
      <c r="L3363">
        <v>-5.1636069059641914</v>
      </c>
      <c r="M3363">
        <v>-9.5395250392687263</v>
      </c>
      <c r="N3363">
        <v>6.7971192591175464</v>
      </c>
      <c r="O3363">
        <v>1.2707255739622609</v>
      </c>
      <c r="P3363">
        <v>-0.21041022922352329</v>
      </c>
      <c r="Q3363">
        <v>-6.3173333678442916</v>
      </c>
      <c r="R3363">
        <v>-7.9667247701004644</v>
      </c>
      <c r="S3363">
        <v>4.5248819815003838</v>
      </c>
      <c r="T3363">
        <v>-16.462227513432939</v>
      </c>
      <c r="U3363">
        <v>-6.8533552886923417</v>
      </c>
      <c r="V3363">
        <v>2.98225977637534</v>
      </c>
      <c r="W3363">
        <v>-2.0830534708662358</v>
      </c>
      <c r="X3363">
        <v>-5.7061124480843777</v>
      </c>
      <c r="Y3363">
        <v>-2.4289644074325318</v>
      </c>
      <c r="Z3363">
        <v>-1.8180558564144469</v>
      </c>
      <c r="AA3363">
        <v>-10.81988022589665</v>
      </c>
      <c r="AB3363">
        <v>-0.57888927480858055</v>
      </c>
      <c r="AC3363">
        <v>-5.5173302887120856</v>
      </c>
      <c r="AD3363">
        <v>-10.837068930821991</v>
      </c>
      <c r="AE3363">
        <v>4.4709948514813247</v>
      </c>
      <c r="AF3363">
        <v>-5.0493160499913374</v>
      </c>
      <c r="AG3363">
        <v>-6.8123904383062257</v>
      </c>
      <c r="AH3363">
        <v>-4.4422388174846557</v>
      </c>
      <c r="AI3363">
        <v>-3.4210674222756698</v>
      </c>
      <c r="AJ3363">
        <v>-4.709166822020439</v>
      </c>
      <c r="AK3363">
        <v>3.1605616401461312</v>
      </c>
      <c r="AL3363">
        <v>-8.4225402644450114</v>
      </c>
      <c r="AM3363">
        <v>-3.3221196468244512</v>
      </c>
      <c r="AN3363">
        <v>-11.517361896329991</v>
      </c>
      <c r="AO3363">
        <v>-6.3652485466947351</v>
      </c>
      <c r="AP3363">
        <v>-2.157279398603551</v>
      </c>
      <c r="AQ3363">
        <v>-3.3138939752661019</v>
      </c>
      <c r="AR3363">
        <v>-5.7291350603263744</v>
      </c>
      <c r="AS3363">
        <v>-3.3671042580886161</v>
      </c>
      <c r="AT3363">
        <v>-1.2965353379757241</v>
      </c>
      <c r="AU3363">
        <v>-0.64627325112471823</v>
      </c>
      <c r="AV3363">
        <v>-5.1493795176576151</v>
      </c>
      <c r="AW3363">
        <v>4.6038901410749837E-5</v>
      </c>
    </row>
    <row r="3364" spans="1:49" x14ac:dyDescent="0.25">
      <c r="A3364" s="1">
        <v>45200</v>
      </c>
      <c r="B3364">
        <v>2013</v>
      </c>
      <c r="C3364">
        <v>651</v>
      </c>
      <c r="D3364">
        <v>3.9205668882123401</v>
      </c>
      <c r="E3364">
        <v>-8.4647392399382895</v>
      </c>
      <c r="F3364">
        <v>-6.696263408960446</v>
      </c>
      <c r="G3364">
        <v>-0.85689420112895487</v>
      </c>
      <c r="H3364">
        <v>-5.3715391110256032</v>
      </c>
      <c r="I3364">
        <v>-6.4566511308924444</v>
      </c>
      <c r="J3364">
        <v>-2.468442934607018</v>
      </c>
      <c r="K3364">
        <v>-7.8417470938614624</v>
      </c>
      <c r="L3364">
        <v>-4.4325558555222022</v>
      </c>
      <c r="M3364">
        <v>-3.9309773479817571</v>
      </c>
      <c r="N3364">
        <v>13.411621049634579</v>
      </c>
      <c r="O3364">
        <v>-3.6962186864615392</v>
      </c>
      <c r="P3364">
        <v>-4.4680926014116</v>
      </c>
      <c r="Q3364">
        <v>-9.7988761188294369</v>
      </c>
      <c r="R3364">
        <v>-4.6936645893471347</v>
      </c>
      <c r="S3364">
        <v>-6.1060097926562751</v>
      </c>
      <c r="T3364">
        <v>-9.6220353220686778</v>
      </c>
      <c r="U3364">
        <v>-6.8870570963116666</v>
      </c>
      <c r="V3364">
        <v>-13.71100081341012</v>
      </c>
      <c r="W3364">
        <v>-6.5515926972047662</v>
      </c>
      <c r="X3364">
        <v>-5.3424327370570346</v>
      </c>
      <c r="Y3364">
        <v>-5.2430516457332876</v>
      </c>
      <c r="Z3364">
        <v>-1.6444393162164841</v>
      </c>
      <c r="AA3364">
        <v>-7.1158909537152981</v>
      </c>
      <c r="AB3364">
        <v>-6.6968850471921471</v>
      </c>
      <c r="AC3364">
        <v>-7.7185586925541338</v>
      </c>
      <c r="AD3364">
        <v>0.1566577535486946</v>
      </c>
      <c r="AE3364">
        <v>-5.8047380841711238</v>
      </c>
      <c r="AF3364">
        <v>-4.0805396374644642</v>
      </c>
      <c r="AG3364">
        <v>-0.13140158620319481</v>
      </c>
      <c r="AH3364">
        <v>-1.980255473969939</v>
      </c>
      <c r="AI3364">
        <v>-4.677185247665772</v>
      </c>
      <c r="AJ3364">
        <v>-4.227646012586006</v>
      </c>
      <c r="AK3364">
        <v>-0.99305010267612959</v>
      </c>
      <c r="AL3364">
        <v>-1.953238489991016</v>
      </c>
      <c r="AM3364">
        <v>-0.40602414404526938</v>
      </c>
      <c r="AN3364">
        <v>15.543523274418989</v>
      </c>
      <c r="AO3364">
        <v>-5.1890984867239638</v>
      </c>
      <c r="AP3364">
        <v>0.14812980798288861</v>
      </c>
      <c r="AQ3364">
        <v>-5.886062649713109</v>
      </c>
      <c r="AR3364">
        <v>-4.532165775966468</v>
      </c>
      <c r="AS3364">
        <v>-6.3109684598983922</v>
      </c>
      <c r="AT3364">
        <v>-4.9059466195397476</v>
      </c>
      <c r="AU3364">
        <v>-13.32178090645569</v>
      </c>
      <c r="AV3364">
        <v>-3.048345984865541</v>
      </c>
      <c r="AW3364">
        <v>-3.0418516276953249E-3</v>
      </c>
    </row>
    <row r="3365" spans="1:49" x14ac:dyDescent="0.25">
      <c r="A3365" s="1">
        <v>45231</v>
      </c>
      <c r="B3365">
        <v>2013</v>
      </c>
      <c r="C3365">
        <v>651</v>
      </c>
      <c r="D3365">
        <v>22.457176242932238</v>
      </c>
      <c r="E3365">
        <v>8.087069383606039</v>
      </c>
      <c r="F3365">
        <v>5.7180046805206386</v>
      </c>
      <c r="G3365">
        <v>2.8914486349622019</v>
      </c>
      <c r="H3365">
        <v>2.0680273453631548</v>
      </c>
      <c r="I3365">
        <v>8.0686264534438834</v>
      </c>
      <c r="J3365">
        <v>7.5889915013585663</v>
      </c>
      <c r="K3365">
        <v>8.6034808345562652</v>
      </c>
      <c r="L3365">
        <v>5.0871515250513921</v>
      </c>
      <c r="M3365">
        <v>1.212702012689304</v>
      </c>
      <c r="N3365">
        <v>14.997360019837361</v>
      </c>
      <c r="O3365">
        <v>6.6065956148179117</v>
      </c>
      <c r="P3365">
        <v>14.19860025745006</v>
      </c>
      <c r="Q3365">
        <v>10.70707808034153</v>
      </c>
      <c r="R3365">
        <v>3.1059390247191181</v>
      </c>
      <c r="S3365">
        <v>7.9446065727073911</v>
      </c>
      <c r="T3365">
        <v>42.406008608523479</v>
      </c>
      <c r="U3365">
        <v>15.526558726772709</v>
      </c>
      <c r="V3365">
        <v>7.7214425043846679</v>
      </c>
      <c r="W3365">
        <v>14.73251306079611</v>
      </c>
      <c r="X3365">
        <v>9.1079848832429136</v>
      </c>
      <c r="Y3365">
        <v>8.4485806379017916</v>
      </c>
      <c r="Z3365">
        <v>8.9341585278642999</v>
      </c>
      <c r="AA3365">
        <v>6.4106853088927496</v>
      </c>
      <c r="AB3365">
        <v>14.99854357693944</v>
      </c>
      <c r="AC3365">
        <v>16.1593855596456</v>
      </c>
      <c r="AD3365">
        <v>11.11989855332749</v>
      </c>
      <c r="AE3365">
        <v>4.2963449811080689</v>
      </c>
      <c r="AF3365">
        <v>8.508838137607988</v>
      </c>
      <c r="AG3365">
        <v>9.1657315062685818</v>
      </c>
      <c r="AH3365">
        <v>10.86949703060931</v>
      </c>
      <c r="AI3365">
        <v>14.93656564006649</v>
      </c>
      <c r="AJ3365">
        <v>7.2253232428634684</v>
      </c>
      <c r="AK3365">
        <v>6.335735924306185</v>
      </c>
      <c r="AL3365">
        <v>13.30305932605183</v>
      </c>
      <c r="AM3365">
        <v>7.6935930292350694</v>
      </c>
      <c r="AN3365">
        <v>9.5344143930955472</v>
      </c>
      <c r="AO3365">
        <v>13.2139086719201</v>
      </c>
      <c r="AP3365">
        <v>3.8291450315554698</v>
      </c>
      <c r="AQ3365">
        <v>9.7545338503708621</v>
      </c>
      <c r="AR3365">
        <v>9.4672226680287963</v>
      </c>
      <c r="AS3365">
        <v>10.3574473254517</v>
      </c>
      <c r="AT3365">
        <v>6.5702056787803498</v>
      </c>
      <c r="AU3365">
        <v>16.171282232671238</v>
      </c>
      <c r="AV3365">
        <v>9.3186370355597958</v>
      </c>
      <c r="AW3365">
        <v>3.140910599285673E-3</v>
      </c>
    </row>
    <row r="3366" spans="1:49" x14ac:dyDescent="0.25">
      <c r="A3366" s="1">
        <v>45261</v>
      </c>
      <c r="B3366">
        <v>2013</v>
      </c>
      <c r="C3366">
        <v>651</v>
      </c>
      <c r="D3366">
        <v>-5.1127754740527109</v>
      </c>
      <c r="E3366">
        <v>2.855111809662958</v>
      </c>
      <c r="F3366">
        <v>4.4159797184634142</v>
      </c>
      <c r="G3366">
        <v>0.81809052757348955</v>
      </c>
      <c r="H3366">
        <v>6.3947063174781826</v>
      </c>
      <c r="I3366">
        <v>3.6211023869855858</v>
      </c>
      <c r="J3366">
        <v>5.7028740913533724</v>
      </c>
      <c r="K3366">
        <v>-4.0709575533986584</v>
      </c>
      <c r="L3366">
        <v>-6.4942569020887237</v>
      </c>
      <c r="M3366">
        <v>5.0960457007109161</v>
      </c>
      <c r="N3366">
        <v>2.837599308391181</v>
      </c>
      <c r="O3366">
        <v>7.3074411286101038</v>
      </c>
      <c r="P3366">
        <v>6.4856702250027043</v>
      </c>
      <c r="Q3366">
        <v>5.2086747338863981</v>
      </c>
      <c r="R3366">
        <v>23.642519335840269</v>
      </c>
      <c r="S3366">
        <v>13.50911938517811</v>
      </c>
      <c r="T3366">
        <v>3.8568613771736482</v>
      </c>
      <c r="U3366">
        <v>8.6878269575899836</v>
      </c>
      <c r="V3366">
        <v>-7.1062034890294168</v>
      </c>
      <c r="W3366">
        <v>5.2769339192324072</v>
      </c>
      <c r="X3366">
        <v>4.8985455661457964</v>
      </c>
      <c r="Y3366">
        <v>3.5951448086311681</v>
      </c>
      <c r="Z3366">
        <v>0.62117027495793842</v>
      </c>
      <c r="AA3366">
        <v>5.7451921480352386</v>
      </c>
      <c r="AB3366">
        <v>11.30556528883551</v>
      </c>
      <c r="AC3366">
        <v>5.9445366966337287</v>
      </c>
      <c r="AD3366">
        <v>5.4181566143562947E-2</v>
      </c>
      <c r="AE3366">
        <v>3.6715957320224701</v>
      </c>
      <c r="AF3366">
        <v>3.4536213990186582</v>
      </c>
      <c r="AG3366">
        <v>3.7425598122768018</v>
      </c>
      <c r="AH3366">
        <v>2.3215716743028252</v>
      </c>
      <c r="AI3366">
        <v>1.1438634502146441</v>
      </c>
      <c r="AJ3366">
        <v>2.0139126508587291</v>
      </c>
      <c r="AK3366">
        <v>4.7263043075038924</v>
      </c>
      <c r="AL3366">
        <v>6.213486254381162</v>
      </c>
      <c r="AM3366">
        <v>3.004807579795155</v>
      </c>
      <c r="AN3366">
        <v>7.4606784875044241</v>
      </c>
      <c r="AO3366">
        <v>3.6128044642953272</v>
      </c>
      <c r="AP3366">
        <v>-1.091940837578564</v>
      </c>
      <c r="AQ3366">
        <v>9.8074362033144133</v>
      </c>
      <c r="AR3366">
        <v>3.89349451074068</v>
      </c>
      <c r="AS3366">
        <v>6.0480842949362854</v>
      </c>
      <c r="AT3366">
        <v>3.735184454996832</v>
      </c>
      <c r="AU3366">
        <v>6.8294820673241219</v>
      </c>
      <c r="AV3366">
        <v>3.9194722272084088</v>
      </c>
      <c r="AW3366">
        <v>-3.0395384348366199E-3</v>
      </c>
    </row>
    <row r="3367" spans="1:49" x14ac:dyDescent="0.25">
      <c r="A3367" s="1">
        <v>45292</v>
      </c>
      <c r="B3367">
        <v>2013</v>
      </c>
      <c r="C3367">
        <v>651</v>
      </c>
      <c r="D3367">
        <v>19.67870310446542</v>
      </c>
      <c r="E3367">
        <v>-1.636054382572083</v>
      </c>
      <c r="F3367">
        <v>-5.0727076817350554</v>
      </c>
      <c r="G3367">
        <v>-0.4602759739728346</v>
      </c>
      <c r="H3367">
        <v>-4.5350741232897844</v>
      </c>
      <c r="I3367">
        <v>0.83363682325703348</v>
      </c>
      <c r="J3367">
        <v>-5.8602987014966583</v>
      </c>
      <c r="K3367">
        <v>-1.119238693903124</v>
      </c>
      <c r="L3367">
        <v>-14.25062980173149</v>
      </c>
      <c r="M3367">
        <v>-8.0789435433537555</v>
      </c>
      <c r="N3367">
        <v>1.649441147176955</v>
      </c>
      <c r="O3367">
        <v>2.2997305029391462</v>
      </c>
      <c r="P3367">
        <v>-6.0324534259304734</v>
      </c>
      <c r="Q3367">
        <v>-11.1416562952133</v>
      </c>
      <c r="R3367">
        <v>-2.3247230591758261</v>
      </c>
      <c r="S3367">
        <v>1.822388182138335</v>
      </c>
      <c r="T3367">
        <v>3.8895481406799219</v>
      </c>
      <c r="U3367">
        <v>-1.9891868405901629</v>
      </c>
      <c r="V3367">
        <v>10.217664046816211</v>
      </c>
      <c r="W3367">
        <v>-2.4737301347122491</v>
      </c>
      <c r="X3367">
        <v>-0.4352764778327356</v>
      </c>
      <c r="Y3367">
        <v>4.5046657882198637</v>
      </c>
      <c r="Z3367">
        <v>0.65514918267244315</v>
      </c>
      <c r="AA3367">
        <v>5.0693049146268274</v>
      </c>
      <c r="AB3367">
        <v>-4.2906706808992556</v>
      </c>
      <c r="AC3367">
        <v>-10.14923600086601</v>
      </c>
      <c r="AD3367">
        <v>5.7353386007220841</v>
      </c>
      <c r="AE3367">
        <v>-5.8755513274877602</v>
      </c>
      <c r="AF3367">
        <v>-0.47307233827105222</v>
      </c>
      <c r="AG3367">
        <v>-8.8846883406351722</v>
      </c>
      <c r="AH3367">
        <v>0.2357248917561838</v>
      </c>
      <c r="AI3367">
        <v>-1.55219482571749</v>
      </c>
      <c r="AJ3367">
        <v>-2.3858516601089508</v>
      </c>
      <c r="AK3367">
        <v>-0.58925077759857114</v>
      </c>
      <c r="AL3367">
        <v>5.9593774323447812</v>
      </c>
      <c r="AM3367">
        <v>4.9176043588066598</v>
      </c>
      <c r="AN3367">
        <v>-3.261760659706781</v>
      </c>
      <c r="AO3367">
        <v>-1.0874590072739281</v>
      </c>
      <c r="AP3367">
        <v>-6.7194470236011998</v>
      </c>
      <c r="AQ3367">
        <v>-1.701315300522066</v>
      </c>
      <c r="AR3367">
        <v>-4.772021253413028E-2</v>
      </c>
      <c r="AS3367">
        <v>-0.84553715705881771</v>
      </c>
      <c r="AT3367">
        <v>-1.469007091278385</v>
      </c>
      <c r="AU3367">
        <v>1.582183948188276</v>
      </c>
      <c r="AV3367">
        <v>1.4338568250204631</v>
      </c>
      <c r="AW3367">
        <v>3.1398018892574431E-3</v>
      </c>
    </row>
    <row r="3368" spans="1:49" x14ac:dyDescent="0.25">
      <c r="A3368" s="1">
        <v>45323</v>
      </c>
      <c r="B3368">
        <v>2013</v>
      </c>
      <c r="C3368">
        <v>651</v>
      </c>
      <c r="D3368">
        <v>-12.909918436009781</v>
      </c>
      <c r="E3368">
        <v>1.9858765350631029</v>
      </c>
      <c r="F3368">
        <v>4.5878475391927909</v>
      </c>
      <c r="G3368">
        <v>1.929699732901025</v>
      </c>
      <c r="H3368">
        <v>0.46034031688657612</v>
      </c>
      <c r="I3368">
        <v>5.0493444993765513</v>
      </c>
      <c r="J3368">
        <v>-6.0439702500472041</v>
      </c>
      <c r="K3368">
        <v>8.7945533788011723</v>
      </c>
      <c r="L3368">
        <v>9.8571519168336295</v>
      </c>
      <c r="M3368">
        <v>0.31742631012334771</v>
      </c>
      <c r="N3368">
        <v>4.8189424959020677</v>
      </c>
      <c r="O3368">
        <v>2.3511533246841632</v>
      </c>
      <c r="P3368">
        <v>-0.16605565555403159</v>
      </c>
      <c r="Q3368">
        <v>5.1624579677614246</v>
      </c>
      <c r="R3368">
        <v>6.8128956344653879</v>
      </c>
      <c r="S3368">
        <v>1.2526218070678889</v>
      </c>
      <c r="T3368">
        <v>-3.218230009843515</v>
      </c>
      <c r="U3368">
        <v>-3.234420661761495</v>
      </c>
      <c r="V3368">
        <v>2.7379759535079762</v>
      </c>
      <c r="W3368">
        <v>-1.2660845168098069</v>
      </c>
      <c r="X3368">
        <v>-2.62268461317211</v>
      </c>
      <c r="Y3368">
        <v>2.5814507995566278</v>
      </c>
      <c r="Z3368">
        <v>-7.969125260127452</v>
      </c>
      <c r="AA3368">
        <v>3.3943385807571498</v>
      </c>
      <c r="AB3368">
        <v>4.4499688750043287</v>
      </c>
      <c r="AC3368">
        <v>7.0050824121431043</v>
      </c>
      <c r="AD3368">
        <v>2.9328943931402618</v>
      </c>
      <c r="AE3368">
        <v>-3.4568858766340971</v>
      </c>
      <c r="AF3368">
        <v>-3.9803176069757358</v>
      </c>
      <c r="AG3368">
        <v>-7.1708987903570272</v>
      </c>
      <c r="AH3368">
        <v>5.3855418404938904</v>
      </c>
      <c r="AI3368">
        <v>-1.717756450808305</v>
      </c>
      <c r="AJ3368">
        <v>-0.59487445452208743</v>
      </c>
      <c r="AK3368">
        <v>1.4132048380722351</v>
      </c>
      <c r="AL3368">
        <v>4.6357488750613074</v>
      </c>
      <c r="AM3368">
        <v>3.151044488593957</v>
      </c>
      <c r="AN3368">
        <v>5.8353277851553864</v>
      </c>
      <c r="AO3368">
        <v>3.7665117416428862</v>
      </c>
      <c r="AP3368">
        <v>-4.6462951601958462</v>
      </c>
      <c r="AQ3368">
        <v>-0.98053362802311694</v>
      </c>
      <c r="AR3368">
        <v>2.222552701262015</v>
      </c>
      <c r="AS3368">
        <v>0.28735793983267749</v>
      </c>
      <c r="AT3368">
        <v>-0.39549675353658392</v>
      </c>
      <c r="AU3368">
        <v>8.3587850359319482</v>
      </c>
      <c r="AV3368">
        <v>4.9430892882999622</v>
      </c>
      <c r="AW3368">
        <v>4.2277086308883938E-5</v>
      </c>
    </row>
    <row r="3369" spans="1:49" x14ac:dyDescent="0.25">
      <c r="A3369" s="1">
        <v>45352</v>
      </c>
      <c r="B3369">
        <v>2013</v>
      </c>
      <c r="C3369">
        <v>651</v>
      </c>
      <c r="D3369">
        <v>-56.62569366001393</v>
      </c>
      <c r="E3369">
        <v>-33.428914818529499</v>
      </c>
      <c r="F3369">
        <v>-37.42742706265215</v>
      </c>
      <c r="G3369">
        <v>-34.528302473849678</v>
      </c>
      <c r="H3369">
        <v>-32.677805011222063</v>
      </c>
      <c r="I3369">
        <v>-35.221643193850177</v>
      </c>
      <c r="J3369">
        <v>-32.028692552064037</v>
      </c>
      <c r="K3369">
        <v>-24.81657133416855</v>
      </c>
      <c r="L3369">
        <v>-33.850150729796248</v>
      </c>
      <c r="M3369">
        <v>-35.778995358849819</v>
      </c>
      <c r="N3369">
        <v>-32.90275047096808</v>
      </c>
      <c r="O3369">
        <v>-34.643205497565901</v>
      </c>
      <c r="P3369">
        <v>-36.334644793309131</v>
      </c>
      <c r="Q3369">
        <v>-33.78253928132888</v>
      </c>
      <c r="R3369">
        <v>-28.37966807901071</v>
      </c>
      <c r="S3369">
        <v>-28.274271432789881</v>
      </c>
      <c r="T3369">
        <v>-26.899441244421599</v>
      </c>
      <c r="U3369">
        <v>-31.658773632773759</v>
      </c>
      <c r="V3369">
        <v>-34.706396652532909</v>
      </c>
      <c r="W3369">
        <v>-35.523777421789802</v>
      </c>
      <c r="X3369">
        <v>-34.088206064046119</v>
      </c>
      <c r="Y3369">
        <v>-33.118802600949351</v>
      </c>
      <c r="Z3369">
        <v>-30.060829656461419</v>
      </c>
      <c r="AA3369">
        <v>-31.28149067215827</v>
      </c>
      <c r="AB3369">
        <v>-34.434813837361887</v>
      </c>
      <c r="AC3369">
        <v>-31.748468457173502</v>
      </c>
      <c r="AD3369">
        <v>-36.924000619969547</v>
      </c>
      <c r="AE3369">
        <v>-33.810008565808587</v>
      </c>
      <c r="AF3369">
        <v>-34.742065949920857</v>
      </c>
      <c r="AG3369">
        <v>-37.461673510695881</v>
      </c>
      <c r="AH3369">
        <v>-30.470324508068519</v>
      </c>
      <c r="AI3369">
        <v>-27.81923888298229</v>
      </c>
      <c r="AJ3369">
        <v>-32.400437101206514</v>
      </c>
      <c r="AK3369">
        <v>-30.545420310957962</v>
      </c>
      <c r="AL3369">
        <v>-32.808337825472179</v>
      </c>
      <c r="AM3369">
        <v>-31.260665171804671</v>
      </c>
      <c r="AN3369">
        <v>-34.795711940360498</v>
      </c>
      <c r="AO3369">
        <v>-32.677614691668772</v>
      </c>
      <c r="AP3369">
        <v>-33.144457353876227</v>
      </c>
      <c r="AQ3369">
        <v>-33.225472076000372</v>
      </c>
      <c r="AR3369">
        <v>-33.135958184672262</v>
      </c>
      <c r="AS3369">
        <v>-32.443812387863268</v>
      </c>
      <c r="AT3369">
        <v>-32.259991065985069</v>
      </c>
      <c r="AU3369">
        <v>-34.077526454886282</v>
      </c>
      <c r="AV3369">
        <v>-33.102562799564303</v>
      </c>
      <c r="AW3369">
        <v>-0.3487356869017888</v>
      </c>
    </row>
    <row r="3370" spans="1:49" x14ac:dyDescent="0.25">
      <c r="A3370" s="1">
        <v>45383</v>
      </c>
      <c r="B3370">
        <v>2013</v>
      </c>
      <c r="C3370">
        <v>651</v>
      </c>
      <c r="D3370">
        <v>-13.09090230636032</v>
      </c>
      <c r="E3370">
        <v>-7.6724328405518794</v>
      </c>
      <c r="F3370">
        <v>-3.8475767161580738</v>
      </c>
      <c r="G3370">
        <v>0.16555963017736991</v>
      </c>
      <c r="H3370">
        <v>2.572206206770189</v>
      </c>
      <c r="I3370">
        <v>-7.1011534702458468</v>
      </c>
      <c r="J3370">
        <v>1.609167397105904</v>
      </c>
      <c r="K3370">
        <v>-5.3054761560648149</v>
      </c>
      <c r="L3370">
        <v>5.4162297137744231</v>
      </c>
      <c r="M3370">
        <v>-2.577269419413331</v>
      </c>
      <c r="N3370">
        <v>6.1828899891414713</v>
      </c>
      <c r="O3370">
        <v>0.91552558959844266</v>
      </c>
      <c r="P3370">
        <v>-5.3955767608533822</v>
      </c>
      <c r="Q3370">
        <v>-2.0806588737833809</v>
      </c>
      <c r="R3370">
        <v>2.4095049022742949</v>
      </c>
      <c r="S3370">
        <v>-5.767477833514878</v>
      </c>
      <c r="T3370">
        <v>8.3065354066476296</v>
      </c>
      <c r="U3370">
        <v>-5.0560564377326038</v>
      </c>
      <c r="V3370">
        <v>12.790814946399861</v>
      </c>
      <c r="W3370">
        <v>-0.85273591532122328</v>
      </c>
      <c r="X3370">
        <v>-5.5719823372766042</v>
      </c>
      <c r="Y3370">
        <v>-6.1900495275513334</v>
      </c>
      <c r="Z3370">
        <v>1.669108949223097</v>
      </c>
      <c r="AA3370">
        <v>-0.39654706880690732</v>
      </c>
      <c r="AB3370">
        <v>-3.58100789085477</v>
      </c>
      <c r="AC3370">
        <v>-7.0648066113796704</v>
      </c>
      <c r="AD3370">
        <v>0.70562288520623628</v>
      </c>
      <c r="AE3370">
        <v>-0.62488997846555927</v>
      </c>
      <c r="AF3370">
        <v>1.0115346173228399</v>
      </c>
      <c r="AG3370">
        <v>6.1228747788080176</v>
      </c>
      <c r="AH3370">
        <v>-4.0023237710446029</v>
      </c>
      <c r="AI3370">
        <v>-3.6771280346121089</v>
      </c>
      <c r="AJ3370">
        <v>-1.915996137387421</v>
      </c>
      <c r="AK3370">
        <v>-2.3851889048779</v>
      </c>
      <c r="AL3370">
        <v>-5.1438325491821812</v>
      </c>
      <c r="AM3370">
        <v>-1.852213036206185</v>
      </c>
      <c r="AN3370">
        <v>-9.0222149790142314E-2</v>
      </c>
      <c r="AO3370">
        <v>-4.9429453406582224</v>
      </c>
      <c r="AP3370">
        <v>1.573162278370388</v>
      </c>
      <c r="AQ3370">
        <v>-5.1082861981574084</v>
      </c>
      <c r="AR3370">
        <v>-4.0660588766512902</v>
      </c>
      <c r="AS3370">
        <v>-4.69861175418046</v>
      </c>
      <c r="AT3370">
        <v>0.49089212805983878</v>
      </c>
      <c r="AU3370">
        <v>-8.7653313864071833</v>
      </c>
      <c r="AV3370">
        <v>-5.470136527576086</v>
      </c>
      <c r="AW3370">
        <v>-9.4353193966946192E-3</v>
      </c>
    </row>
    <row r="3371" spans="1:49" x14ac:dyDescent="0.25">
      <c r="A3371" s="1">
        <v>45413</v>
      </c>
      <c r="B3371">
        <v>2013</v>
      </c>
      <c r="C3371">
        <v>651</v>
      </c>
      <c r="D3371">
        <v>12.65700170716471</v>
      </c>
      <c r="E3371">
        <v>-3.3981128100219031</v>
      </c>
      <c r="F3371">
        <v>-3.776582815326579</v>
      </c>
      <c r="G3371">
        <v>3.924824659367121</v>
      </c>
      <c r="H3371">
        <v>4.8275428660594866</v>
      </c>
      <c r="I3371">
        <v>-5.1579169513715328</v>
      </c>
      <c r="J3371">
        <v>0.92344404972315441</v>
      </c>
      <c r="K3371">
        <v>10.102330622965169</v>
      </c>
      <c r="L3371">
        <v>2.0973497294582528</v>
      </c>
      <c r="M3371">
        <v>-0.65424875180287723</v>
      </c>
      <c r="N3371">
        <v>5.7919572691580434</v>
      </c>
      <c r="O3371">
        <v>1.717426374615294</v>
      </c>
      <c r="P3371">
        <v>-4.1450951811692001</v>
      </c>
      <c r="Q3371">
        <v>7.0070658797318552</v>
      </c>
      <c r="R3371">
        <v>5.0514090425038738</v>
      </c>
      <c r="S3371">
        <v>8.2152398763958736</v>
      </c>
      <c r="T3371">
        <v>9.8033113387554049</v>
      </c>
      <c r="U3371">
        <v>-1.520294546367573</v>
      </c>
      <c r="V3371">
        <v>7.4493838613811647</v>
      </c>
      <c r="W3371">
        <v>5.4954334194684096</v>
      </c>
      <c r="X3371">
        <v>9.2401065769386559</v>
      </c>
      <c r="Y3371">
        <v>2.316155277247733</v>
      </c>
      <c r="Z3371">
        <v>10.776473556287391</v>
      </c>
      <c r="AA3371">
        <v>8.0099893184379276</v>
      </c>
      <c r="AB3371">
        <v>7.9172303010279776</v>
      </c>
      <c r="AC3371">
        <v>-2.706314381962827</v>
      </c>
      <c r="AD3371">
        <v>9.1009305848421818E-2</v>
      </c>
      <c r="AE3371">
        <v>10.27357695395712</v>
      </c>
      <c r="AF3371">
        <v>6.5427563853283077</v>
      </c>
      <c r="AG3371">
        <v>9.9852544531185075</v>
      </c>
      <c r="AH3371">
        <v>6.0520544800535259</v>
      </c>
      <c r="AI3371">
        <v>6.9194866252279219</v>
      </c>
      <c r="AJ3371">
        <v>4.8079355516754907</v>
      </c>
      <c r="AK3371">
        <v>8.0642320757216446</v>
      </c>
      <c r="AL3371">
        <v>7.0154236514093924</v>
      </c>
      <c r="AM3371">
        <v>5.7863935498813754</v>
      </c>
      <c r="AN3371">
        <v>4.6670276081109519</v>
      </c>
      <c r="AO3371">
        <v>5.7892275787239988</v>
      </c>
      <c r="AP3371">
        <v>10.589402598532519</v>
      </c>
      <c r="AQ3371">
        <v>4.5480768383385994</v>
      </c>
      <c r="AR3371">
        <v>4.3213614073217776</v>
      </c>
      <c r="AS3371">
        <v>4.4588490313871354</v>
      </c>
      <c r="AT3371">
        <v>4.5836427466654284</v>
      </c>
      <c r="AU3371">
        <v>4.519234000487149</v>
      </c>
      <c r="AV3371">
        <v>5.7881883812428869</v>
      </c>
      <c r="AW3371">
        <v>1.440329517868966E-2</v>
      </c>
    </row>
    <row r="3372" spans="1:49" x14ac:dyDescent="0.25">
      <c r="A3372" s="1">
        <v>45444</v>
      </c>
      <c r="B3372">
        <v>2013</v>
      </c>
      <c r="C3372">
        <v>651</v>
      </c>
      <c r="D3372">
        <v>-4.6865168720468091</v>
      </c>
      <c r="E3372">
        <v>0.72031379563475273</v>
      </c>
      <c r="F3372">
        <v>4.8903090510370673</v>
      </c>
      <c r="G3372">
        <v>-2.357291541633955</v>
      </c>
      <c r="H3372">
        <v>-1.373994823947033</v>
      </c>
      <c r="I3372">
        <v>-1.2294048488138529</v>
      </c>
      <c r="J3372">
        <v>6.8714644185789098</v>
      </c>
      <c r="K3372">
        <v>-1.489466461979416</v>
      </c>
      <c r="L3372">
        <v>-4.1915147822448429</v>
      </c>
      <c r="M3372">
        <v>-4.1849533858814407</v>
      </c>
      <c r="N3372">
        <v>2.0389148518240812</v>
      </c>
      <c r="O3372">
        <v>4.6971292406527754</v>
      </c>
      <c r="P3372">
        <v>-5.7329704622289253</v>
      </c>
      <c r="Q3372">
        <v>-7.5318190206312252</v>
      </c>
      <c r="R3372">
        <v>-7.7024316660086463</v>
      </c>
      <c r="S3372">
        <v>-8.4788635013517748</v>
      </c>
      <c r="T3372">
        <v>-12.67226377019513</v>
      </c>
      <c r="U3372">
        <v>-12.533772558840511</v>
      </c>
      <c r="V3372">
        <v>-2.2292157923003102</v>
      </c>
      <c r="W3372">
        <v>-3.9035044593740742</v>
      </c>
      <c r="X3372">
        <v>-2.1683916781520041</v>
      </c>
      <c r="Y3372">
        <v>-2.890293113299935</v>
      </c>
      <c r="Z3372">
        <v>-5.7215338352308853</v>
      </c>
      <c r="AA3372">
        <v>-9.8072262470611964</v>
      </c>
      <c r="AB3372">
        <v>-4.1346219188256867</v>
      </c>
      <c r="AC3372">
        <v>6.50290260427</v>
      </c>
      <c r="AD3372">
        <v>-4.569888598424809</v>
      </c>
      <c r="AE3372">
        <v>-4.4528356585372464</v>
      </c>
      <c r="AF3372">
        <v>-6.426065122457036</v>
      </c>
      <c r="AG3372">
        <v>-8.817971022145354</v>
      </c>
      <c r="AH3372">
        <v>-6.9921491809142866</v>
      </c>
      <c r="AI3372">
        <v>-6.7496982077278167</v>
      </c>
      <c r="AJ3372">
        <v>-3.8639598992897932</v>
      </c>
      <c r="AK3372">
        <v>3.094433055649537</v>
      </c>
      <c r="AL3372">
        <v>0.86034984841838469</v>
      </c>
      <c r="AM3372">
        <v>0.82013073189490804</v>
      </c>
      <c r="AN3372">
        <v>-0.78012507853058022</v>
      </c>
      <c r="AO3372">
        <v>-3.9213663630222162</v>
      </c>
      <c r="AP3372">
        <v>-5.4057185981100879</v>
      </c>
      <c r="AQ3372">
        <v>-0.23222811938062859</v>
      </c>
      <c r="AR3372">
        <v>-9.5187326531779419</v>
      </c>
      <c r="AS3372">
        <v>-4.1183925173494904</v>
      </c>
      <c r="AT3372">
        <v>-3.9248619053284139</v>
      </c>
      <c r="AU3372">
        <v>-2.0168906566054519</v>
      </c>
      <c r="AV3372">
        <v>1.30098920000874</v>
      </c>
      <c r="AW3372">
        <v>-1.883583581486703E-2</v>
      </c>
    </row>
    <row r="3373" spans="1:49" x14ac:dyDescent="0.25">
      <c r="A3373" s="1">
        <v>38749</v>
      </c>
      <c r="B3373">
        <v>2013</v>
      </c>
      <c r="C3373">
        <v>694</v>
      </c>
      <c r="D3373">
        <v>-17.709401473726981</v>
      </c>
      <c r="E3373">
        <v>3.1968929321473332</v>
      </c>
      <c r="F3373">
        <v>3.325342290641697</v>
      </c>
      <c r="G3373">
        <v>2.4347819346078441</v>
      </c>
      <c r="H3373">
        <v>-5.9288068289030784</v>
      </c>
      <c r="I3373">
        <v>63.322253839270218</v>
      </c>
      <c r="J3373">
        <v>-0.16954172239356249</v>
      </c>
      <c r="K3373">
        <v>4.2476877894008114</v>
      </c>
      <c r="L3373">
        <v>-3.6498206174134129</v>
      </c>
      <c r="M3373">
        <v>-10.13664561540096</v>
      </c>
      <c r="N3373">
        <v>15.046497376979829</v>
      </c>
      <c r="O3373">
        <v>2.1863247645513839</v>
      </c>
      <c r="P3373">
        <v>1.6607710484841001</v>
      </c>
      <c r="Q3373">
        <v>4.0165000258177708</v>
      </c>
      <c r="R3373">
        <v>-2.7110060640619489</v>
      </c>
      <c r="S3373">
        <v>3.6593988411316452</v>
      </c>
      <c r="T3373">
        <v>-4.9573963055308701</v>
      </c>
      <c r="U3373">
        <v>-1.724735528691324</v>
      </c>
      <c r="V3373">
        <v>6.0014363865160236</v>
      </c>
      <c r="W3373">
        <v>-3.046880821484554</v>
      </c>
      <c r="X3373">
        <v>-1.644709921711784</v>
      </c>
      <c r="Y3373">
        <v>-1.164573575332029</v>
      </c>
      <c r="Z3373">
        <v>-1.9158026401425059</v>
      </c>
      <c r="AA3373">
        <v>2.7703744662507019</v>
      </c>
      <c r="AB3373">
        <v>-0.72606057639935662</v>
      </c>
      <c r="AC3373">
        <v>-3.1254260245463632</v>
      </c>
      <c r="AD3373">
        <v>5.1543310434291056</v>
      </c>
      <c r="AE3373">
        <v>0.3501460159250902</v>
      </c>
      <c r="AF3373">
        <v>3.2113358933092422</v>
      </c>
      <c r="AG3373">
        <v>6.4668522901228709</v>
      </c>
      <c r="AH3373">
        <v>0.58216781306219545</v>
      </c>
      <c r="AI3373">
        <v>3.4662270345088291</v>
      </c>
      <c r="AJ3373">
        <v>0.93579504601144503</v>
      </c>
      <c r="AK3373">
        <v>4.994681152767444</v>
      </c>
      <c r="AL3373">
        <v>1.689674294494625</v>
      </c>
      <c r="AM3373">
        <v>4.427515693601336E-2</v>
      </c>
      <c r="AN3373">
        <v>-8.1220577502283398E-2</v>
      </c>
      <c r="AO3373">
        <v>0.1921269125785052</v>
      </c>
      <c r="AP3373">
        <v>-1.7020116104005329</v>
      </c>
      <c r="AQ3373">
        <v>-1.648286949065991</v>
      </c>
      <c r="AR3373">
        <v>-1.4154088713275841</v>
      </c>
      <c r="AS3373">
        <v>-2.1213160462514868</v>
      </c>
      <c r="AT3373">
        <v>-0.96430176241960597</v>
      </c>
      <c r="AU3373">
        <v>-2.6623199057313252</v>
      </c>
      <c r="AV3373">
        <v>-0.21657923034588131</v>
      </c>
      <c r="AW3373">
        <v>3.1800037229245959E-5</v>
      </c>
    </row>
    <row r="3374" spans="1:49" x14ac:dyDescent="0.25">
      <c r="A3374" s="1">
        <v>38777</v>
      </c>
      <c r="B3374">
        <v>2013</v>
      </c>
      <c r="C3374">
        <v>694</v>
      </c>
      <c r="D3374">
        <v>3.2287253451920521</v>
      </c>
      <c r="E3374">
        <v>1.318098372414966</v>
      </c>
      <c r="F3374">
        <v>8.6072410106136754</v>
      </c>
      <c r="G3374">
        <v>1.982002536192851</v>
      </c>
      <c r="H3374">
        <v>7.3595929115968914</v>
      </c>
      <c r="I3374">
        <v>10.554591694238431</v>
      </c>
      <c r="J3374">
        <v>5.4391981816009238</v>
      </c>
      <c r="K3374">
        <v>3.1430411600941182</v>
      </c>
      <c r="L3374">
        <v>-1.586119700591226</v>
      </c>
      <c r="M3374">
        <v>-5.3518351232648147</v>
      </c>
      <c r="N3374">
        <v>-2.5868055161164532</v>
      </c>
      <c r="O3374">
        <v>9.605447346583551</v>
      </c>
      <c r="P3374">
        <v>-5.0836028353943741</v>
      </c>
      <c r="Q3374">
        <v>-0.9887779103453731</v>
      </c>
      <c r="R3374">
        <v>-3.0133460478169671</v>
      </c>
      <c r="S3374">
        <v>0.3563490087257204</v>
      </c>
      <c r="T3374">
        <v>7.2543885167990041</v>
      </c>
      <c r="U3374">
        <v>-8.6963531602746169E-2</v>
      </c>
      <c r="V3374">
        <v>-12.53959088415094</v>
      </c>
      <c r="W3374">
        <v>0.1565207687912018</v>
      </c>
      <c r="X3374">
        <v>2.1692460994507501</v>
      </c>
      <c r="Y3374">
        <v>2.198654281545021</v>
      </c>
      <c r="Z3374">
        <v>3.0902421255174062</v>
      </c>
      <c r="AA3374">
        <v>4.5652895663888193</v>
      </c>
      <c r="AB3374">
        <v>8.3062621225132851</v>
      </c>
      <c r="AC3374">
        <v>-0.77478816180269749</v>
      </c>
      <c r="AD3374">
        <v>-2.1152355875265871</v>
      </c>
      <c r="AE3374">
        <v>10.590838885711239</v>
      </c>
      <c r="AF3374">
        <v>10.66701735886646</v>
      </c>
      <c r="AG3374">
        <v>8.7186193445170979</v>
      </c>
      <c r="AH3374">
        <v>2.059104897451602</v>
      </c>
      <c r="AI3374">
        <v>1.63827242058181</v>
      </c>
      <c r="AJ3374">
        <v>1.5587417149067311</v>
      </c>
      <c r="AK3374">
        <v>-7.0483961548791658</v>
      </c>
      <c r="AL3374">
        <v>3.977888296795173</v>
      </c>
      <c r="AM3374">
        <v>6.5424429221289548</v>
      </c>
      <c r="AN3374">
        <v>-1.643979623118941</v>
      </c>
      <c r="AO3374">
        <v>4.04867403018212</v>
      </c>
      <c r="AP3374">
        <v>9.3370339133436175E-2</v>
      </c>
      <c r="AQ3374">
        <v>0.1453443513673047</v>
      </c>
      <c r="AR3374">
        <v>5.5425516432481503</v>
      </c>
      <c r="AS3374">
        <v>1.199685351570934</v>
      </c>
      <c r="AT3374">
        <v>2.507099064958207</v>
      </c>
      <c r="AU3374">
        <v>-0.97086825053510628</v>
      </c>
      <c r="AV3374">
        <v>0.92159522370220959</v>
      </c>
      <c r="AW3374">
        <v>4.038395347516488E-4</v>
      </c>
    </row>
    <row r="3375" spans="1:49" x14ac:dyDescent="0.25">
      <c r="A3375" s="1">
        <v>38808</v>
      </c>
      <c r="B3375">
        <v>2013</v>
      </c>
      <c r="C3375">
        <v>694</v>
      </c>
      <c r="D3375">
        <v>-1.5503019405759491</v>
      </c>
      <c r="E3375">
        <v>3.8832382835465311</v>
      </c>
      <c r="F3375">
        <v>13.981718584453869</v>
      </c>
      <c r="G3375">
        <v>6.087161748316805</v>
      </c>
      <c r="H3375">
        <v>3.4460595714156161</v>
      </c>
      <c r="I3375">
        <v>8.2724839161120833</v>
      </c>
      <c r="J3375">
        <v>-0.23192186326497219</v>
      </c>
      <c r="K3375">
        <v>4.2493635905793026</v>
      </c>
      <c r="L3375">
        <v>8.4578727095700792</v>
      </c>
      <c r="M3375">
        <v>-2.052650504962672</v>
      </c>
      <c r="N3375">
        <v>-3.8005119822246081</v>
      </c>
      <c r="O3375">
        <v>3.126946930621366</v>
      </c>
      <c r="P3375">
        <v>9.2517856836003887</v>
      </c>
      <c r="Q3375">
        <v>1.4791166791864101</v>
      </c>
      <c r="R3375">
        <v>16.675452790203099</v>
      </c>
      <c r="S3375">
        <v>-2.6368104289938521</v>
      </c>
      <c r="T3375">
        <v>19.415987239344901</v>
      </c>
      <c r="U3375">
        <v>4.9858455338930741</v>
      </c>
      <c r="V3375">
        <v>4.8798255634618037</v>
      </c>
      <c r="W3375">
        <v>6.1349823174420726</v>
      </c>
      <c r="X3375">
        <v>6.0530671302782002</v>
      </c>
      <c r="Y3375">
        <v>2.5256372796327091</v>
      </c>
      <c r="Z3375">
        <v>4.4051726034736394</v>
      </c>
      <c r="AA3375">
        <v>2.900107222162029</v>
      </c>
      <c r="AB3375">
        <v>4.8113647813089022</v>
      </c>
      <c r="AC3375">
        <v>6.3990785157501451</v>
      </c>
      <c r="AD3375">
        <v>3.7194689057384429</v>
      </c>
      <c r="AE3375">
        <v>8.7958665258550219</v>
      </c>
      <c r="AF3375">
        <v>5.9405452509092571</v>
      </c>
      <c r="AG3375">
        <v>3.2748911621652388</v>
      </c>
      <c r="AH3375">
        <v>4.2300824251363167</v>
      </c>
      <c r="AI3375">
        <v>4.1921985410598772</v>
      </c>
      <c r="AJ3375">
        <v>5.3455873296732959</v>
      </c>
      <c r="AK3375">
        <v>4.3416444223170148</v>
      </c>
      <c r="AL3375">
        <v>3.5324766322183838</v>
      </c>
      <c r="AM3375">
        <v>5.9465625195236349</v>
      </c>
      <c r="AN3375">
        <v>15.470635103673789</v>
      </c>
      <c r="AO3375">
        <v>4.631110438141306</v>
      </c>
      <c r="AP3375">
        <v>0.1133970121355299</v>
      </c>
      <c r="AQ3375">
        <v>8.7943050578177981</v>
      </c>
      <c r="AR3375">
        <v>3.02332780262129</v>
      </c>
      <c r="AS3375">
        <v>4.4965489883571186</v>
      </c>
      <c r="AT3375">
        <v>5.5463550549727181</v>
      </c>
      <c r="AU3375">
        <v>3.8280618619618729</v>
      </c>
      <c r="AV3375">
        <v>0.93333078207569198</v>
      </c>
      <c r="AW3375">
        <v>-3.2910571978950198E-4</v>
      </c>
    </row>
    <row r="3376" spans="1:49" x14ac:dyDescent="0.25">
      <c r="A3376" s="1">
        <v>38838</v>
      </c>
      <c r="B3376">
        <v>2013</v>
      </c>
      <c r="C3376">
        <v>694</v>
      </c>
      <c r="D3376">
        <v>-15.38609919106554</v>
      </c>
      <c r="E3376">
        <v>-2.761178684030718</v>
      </c>
      <c r="F3376">
        <v>-12.23889995814945</v>
      </c>
      <c r="G3376">
        <v>-8.4904262031304629</v>
      </c>
      <c r="H3376">
        <v>-15.608260889545599</v>
      </c>
      <c r="I3376">
        <v>-18.593878813056651</v>
      </c>
      <c r="J3376">
        <v>-1.5919832466293471E-2</v>
      </c>
      <c r="K3376">
        <v>-4.082062166077427</v>
      </c>
      <c r="L3376">
        <v>-9.4312397052361057</v>
      </c>
      <c r="M3376">
        <v>-17.49029543509311</v>
      </c>
      <c r="N3376">
        <v>-16.466835987797211</v>
      </c>
      <c r="O3376">
        <v>-14.56182666605509</v>
      </c>
      <c r="P3376">
        <v>-16.577356806656049</v>
      </c>
      <c r="Q3376">
        <v>-7.1472648229776947</v>
      </c>
      <c r="R3376">
        <v>-10.50967039520337</v>
      </c>
      <c r="S3376">
        <v>-19.732136073149722</v>
      </c>
      <c r="T3376">
        <v>-18.420445178717209</v>
      </c>
      <c r="U3376">
        <v>-11.36811362381343</v>
      </c>
      <c r="V3376">
        <v>-28.178578396783941</v>
      </c>
      <c r="W3376">
        <v>-7.6428312054699798</v>
      </c>
      <c r="X3376">
        <v>-3.37958392104315</v>
      </c>
      <c r="Y3376">
        <v>-6.6080841814319404</v>
      </c>
      <c r="Z3376">
        <v>-6.1106365843817123</v>
      </c>
      <c r="AA3376">
        <v>-2.068201542008985</v>
      </c>
      <c r="AB3376">
        <v>-6.8132497424572946</v>
      </c>
      <c r="AC3376">
        <v>-8.007137296131738</v>
      </c>
      <c r="AD3376">
        <v>-7.3827214331719908</v>
      </c>
      <c r="AE3376">
        <v>-5.1125095940112608</v>
      </c>
      <c r="AF3376">
        <v>-6.2960026035821066</v>
      </c>
      <c r="AG3376">
        <v>-3.8659983293460098</v>
      </c>
      <c r="AH3376">
        <v>-0.38558277534956892</v>
      </c>
      <c r="AI3376">
        <v>-2.7883731375473619</v>
      </c>
      <c r="AJ3376">
        <v>-3.4845611495717081</v>
      </c>
      <c r="AK3376">
        <v>-4.0175196162751998</v>
      </c>
      <c r="AL3376">
        <v>-4.426845656396738</v>
      </c>
      <c r="AM3376">
        <v>-4.7955876740552021</v>
      </c>
      <c r="AN3376">
        <v>-12.031573512657079</v>
      </c>
      <c r="AO3376">
        <v>-4.074215919656055</v>
      </c>
      <c r="AP3376">
        <v>-7.4309415613519558</v>
      </c>
      <c r="AQ3376">
        <v>-5.9296598743917457</v>
      </c>
      <c r="AR3376">
        <v>-1.8083038495557591</v>
      </c>
      <c r="AS3376">
        <v>-3.0231950427979442</v>
      </c>
      <c r="AT3376">
        <v>-2.312581881550702</v>
      </c>
      <c r="AU3376">
        <v>-7.0132776863307322</v>
      </c>
      <c r="AV3376">
        <v>-3.3494587120618591</v>
      </c>
      <c r="AW3376">
        <v>3.9035920209151698E-5</v>
      </c>
    </row>
    <row r="3377" spans="1:49" x14ac:dyDescent="0.25">
      <c r="A3377" s="1">
        <v>38869</v>
      </c>
      <c r="B3377">
        <v>2013</v>
      </c>
      <c r="C3377">
        <v>694</v>
      </c>
      <c r="D3377">
        <v>-1.790281229984847</v>
      </c>
      <c r="E3377">
        <v>-3.291771581060277</v>
      </c>
      <c r="F3377">
        <v>0.38492469937143609</v>
      </c>
      <c r="G3377">
        <v>2.0389315207515639</v>
      </c>
      <c r="H3377">
        <v>-3.7823280838479971</v>
      </c>
      <c r="I3377">
        <v>-17.42167702430514</v>
      </c>
      <c r="J3377">
        <v>-7.2438706566145816</v>
      </c>
      <c r="K3377">
        <v>3.7939396855036329</v>
      </c>
      <c r="L3377">
        <v>-4.4797534387681859</v>
      </c>
      <c r="M3377">
        <v>-10.337938735620019</v>
      </c>
      <c r="N3377">
        <v>2.7041203502876421</v>
      </c>
      <c r="O3377">
        <v>1.6474748684371709</v>
      </c>
      <c r="P3377">
        <v>5.7692774296366212</v>
      </c>
      <c r="Q3377">
        <v>-1.858610969401953</v>
      </c>
      <c r="R3377">
        <v>9.2787242723030303</v>
      </c>
      <c r="S3377">
        <v>-13.338339560320311</v>
      </c>
      <c r="T3377">
        <v>6.6396041228690139</v>
      </c>
      <c r="U3377">
        <v>2.1333602944065388</v>
      </c>
      <c r="V3377">
        <v>-7.6311140112429134</v>
      </c>
      <c r="W3377">
        <v>-6.5670525574011318</v>
      </c>
      <c r="X3377">
        <v>-0.57383489699760482</v>
      </c>
      <c r="Y3377">
        <v>-1.5204307275822</v>
      </c>
      <c r="Z3377">
        <v>-0.87782956586855976</v>
      </c>
      <c r="AA3377">
        <v>-1.8008237374969041</v>
      </c>
      <c r="AB3377">
        <v>-8.8696971577562067E-2</v>
      </c>
      <c r="AC3377">
        <v>-2.0575429281943229</v>
      </c>
      <c r="AD3377">
        <v>-1.0103215876000601E-2</v>
      </c>
      <c r="AE3377">
        <v>-4.1834642373326787</v>
      </c>
      <c r="AF3377">
        <v>-3.1899568354718859</v>
      </c>
      <c r="AG3377">
        <v>0.63438306825476243</v>
      </c>
      <c r="AH3377">
        <v>0.16459266617345761</v>
      </c>
      <c r="AI3377">
        <v>0.93311249716940825</v>
      </c>
      <c r="AJ3377">
        <v>-1.3592719980665251</v>
      </c>
      <c r="AK3377">
        <v>-0.21877679053192711</v>
      </c>
      <c r="AL3377">
        <v>-0.53771665594884999</v>
      </c>
      <c r="AM3377">
        <v>-1.486708027425421</v>
      </c>
      <c r="AN3377">
        <v>-0.35819111007695531</v>
      </c>
      <c r="AO3377">
        <v>-1.3635317316307181</v>
      </c>
      <c r="AP3377">
        <v>4.6032710799151166</v>
      </c>
      <c r="AQ3377">
        <v>0.40579354186951472</v>
      </c>
      <c r="AR3377">
        <v>0.739448314596447</v>
      </c>
      <c r="AS3377">
        <v>-1.970695696706626</v>
      </c>
      <c r="AT3377">
        <v>0.58513695022033296</v>
      </c>
      <c r="AU3377">
        <v>-9.5056007919010135</v>
      </c>
      <c r="AV3377">
        <v>-0.3020785804554782</v>
      </c>
      <c r="AW3377">
        <v>4.1432240704519792E-5</v>
      </c>
    </row>
    <row r="3378" spans="1:49" x14ac:dyDescent="0.25">
      <c r="A3378" s="1">
        <v>38899</v>
      </c>
      <c r="B3378">
        <v>2013</v>
      </c>
      <c r="C3378">
        <v>694</v>
      </c>
      <c r="D3378">
        <v>2.365424161917407</v>
      </c>
      <c r="E3378">
        <v>2.335844947116295</v>
      </c>
      <c r="F3378">
        <v>6.4538015568472051</v>
      </c>
      <c r="G3378">
        <v>-0.15628680344457191</v>
      </c>
      <c r="H3378">
        <v>-0.30675733355467472</v>
      </c>
      <c r="I3378">
        <v>2.0345662464786858</v>
      </c>
      <c r="J3378">
        <v>14.700891248728491</v>
      </c>
      <c r="K3378">
        <v>4.0675367558309139</v>
      </c>
      <c r="L3378">
        <v>3.097226208440262</v>
      </c>
      <c r="M3378">
        <v>15.956199403247661</v>
      </c>
      <c r="N3378">
        <v>4.2938732794071566</v>
      </c>
      <c r="O3378">
        <v>-0.27867890970221237</v>
      </c>
      <c r="P3378">
        <v>0.71696670844898502</v>
      </c>
      <c r="Q3378">
        <v>-2.0897881479386982E-2</v>
      </c>
      <c r="R3378">
        <v>6.8666063302961877</v>
      </c>
      <c r="S3378">
        <v>13.81747789011756</v>
      </c>
      <c r="T3378">
        <v>-1.210583010860278</v>
      </c>
      <c r="U3378">
        <v>6.4964413051460834</v>
      </c>
      <c r="V3378">
        <v>7.6713904811265721</v>
      </c>
      <c r="W3378">
        <v>-3.7407632749286712E-2</v>
      </c>
      <c r="X3378">
        <v>2.7835019197477</v>
      </c>
      <c r="Y3378">
        <v>-0.92625099171353975</v>
      </c>
      <c r="Z3378">
        <v>-8.3491871305785281E-2</v>
      </c>
      <c r="AA3378">
        <v>-0.94975114009971939</v>
      </c>
      <c r="AB3378">
        <v>-1.9979466980343701</v>
      </c>
      <c r="AC3378">
        <v>-0.52843786207340537</v>
      </c>
      <c r="AD3378">
        <v>0.70497802288886913</v>
      </c>
      <c r="AE3378">
        <v>2.591767837747128</v>
      </c>
      <c r="AF3378">
        <v>-1.3607090514583089</v>
      </c>
      <c r="AG3378">
        <v>1.005004862149383</v>
      </c>
      <c r="AH3378">
        <v>8.3377180372212756E-2</v>
      </c>
      <c r="AI3378">
        <v>2.8837777753379918</v>
      </c>
      <c r="AJ3378">
        <v>2.372107199020479</v>
      </c>
      <c r="AK3378">
        <v>9.3201706160253686</v>
      </c>
      <c r="AL3378">
        <v>2.121640200793951</v>
      </c>
      <c r="AM3378">
        <v>-0.76032651373940663</v>
      </c>
      <c r="AN3378">
        <v>16.334668498125261</v>
      </c>
      <c r="AO3378">
        <v>-0.71751534548346596</v>
      </c>
      <c r="AP3378">
        <v>4.1633947358797663</v>
      </c>
      <c r="AQ3378">
        <v>0.84686103694486814</v>
      </c>
      <c r="AR3378">
        <v>0.28058838868441072</v>
      </c>
      <c r="AS3378">
        <v>-6.3666733154410515E-2</v>
      </c>
      <c r="AT3378">
        <v>1.917599456645136</v>
      </c>
      <c r="AU3378">
        <v>1.114975758960757</v>
      </c>
      <c r="AV3378">
        <v>-3.9169502387559341E-2</v>
      </c>
      <c r="AW3378">
        <v>3.7302638590697157E-5</v>
      </c>
    </row>
    <row r="3379" spans="1:49" x14ac:dyDescent="0.25">
      <c r="A3379" s="1">
        <v>38930</v>
      </c>
      <c r="B3379">
        <v>2013</v>
      </c>
      <c r="C3379">
        <v>694</v>
      </c>
      <c r="D3379">
        <v>-4.1773715271267831</v>
      </c>
      <c r="E3379">
        <v>2.1564099770702509</v>
      </c>
      <c r="F3379">
        <v>2.7946999555947372</v>
      </c>
      <c r="G3379">
        <v>3.0035913858248442</v>
      </c>
      <c r="H3379">
        <v>-0.67035901514486129</v>
      </c>
      <c r="I3379">
        <v>5.279918284244145</v>
      </c>
      <c r="J3379">
        <v>-1.2868410636601271</v>
      </c>
      <c r="K3379">
        <v>2.4452660976444829</v>
      </c>
      <c r="L3379">
        <v>1.467104553362431</v>
      </c>
      <c r="M3379">
        <v>8.9924856259729236</v>
      </c>
      <c r="N3379">
        <v>-4.5328436958159468</v>
      </c>
      <c r="O3379">
        <v>8.9622098360592872</v>
      </c>
      <c r="P3379">
        <v>-0.99546069780551694</v>
      </c>
      <c r="Q3379">
        <v>3.0826740724241519</v>
      </c>
      <c r="R3379">
        <v>0.2007716487759881</v>
      </c>
      <c r="S3379">
        <v>6.5786299685645089</v>
      </c>
      <c r="T3379">
        <v>-4.8116810309004059</v>
      </c>
      <c r="U3379">
        <v>3.0460872848693028</v>
      </c>
      <c r="V3379">
        <v>5.6804741482028076</v>
      </c>
      <c r="W3379">
        <v>4.2107972553079298</v>
      </c>
      <c r="X3379">
        <v>2.2180785668638898</v>
      </c>
      <c r="Y3379">
        <v>1.0436302634113439</v>
      </c>
      <c r="Z3379">
        <v>0.53753454212723817</v>
      </c>
      <c r="AA3379">
        <v>7.9013939880386186</v>
      </c>
      <c r="AB3379">
        <v>3.3506880211267469</v>
      </c>
      <c r="AC3379">
        <v>2.0199493670857378</v>
      </c>
      <c r="AD3379">
        <v>2.8700614020870758</v>
      </c>
      <c r="AE3379">
        <v>-2.390104697455631</v>
      </c>
      <c r="AF3379">
        <v>4.3289389760293728</v>
      </c>
      <c r="AG3379">
        <v>2.5602805745216228</v>
      </c>
      <c r="AH3379">
        <v>3.6759151439873521</v>
      </c>
      <c r="AI3379">
        <v>2.9006390811453731</v>
      </c>
      <c r="AJ3379">
        <v>4.543398309725788</v>
      </c>
      <c r="AK3379">
        <v>-7.7473938497640837E-2</v>
      </c>
      <c r="AL3379">
        <v>4.5850796685028561</v>
      </c>
      <c r="AM3379">
        <v>6.0799866380315324</v>
      </c>
      <c r="AN3379">
        <v>-8.2740009591017571</v>
      </c>
      <c r="AO3379">
        <v>3.1847862786429149</v>
      </c>
      <c r="AP3379">
        <v>0.79118013330452541</v>
      </c>
      <c r="AQ3379">
        <v>2.620398325309004</v>
      </c>
      <c r="AR3379">
        <v>2.8344514196253949</v>
      </c>
      <c r="AS3379">
        <v>3.5963019980191691</v>
      </c>
      <c r="AT3379">
        <v>1.9747869501848929</v>
      </c>
      <c r="AU3379">
        <v>3.9483152189572661</v>
      </c>
      <c r="AV3379">
        <v>1.957508902337546</v>
      </c>
      <c r="AW3379">
        <v>-3.2192961590660207E-4</v>
      </c>
    </row>
    <row r="3380" spans="1:49" x14ac:dyDescent="0.25">
      <c r="A3380" s="1">
        <v>38961</v>
      </c>
      <c r="B3380">
        <v>2013</v>
      </c>
      <c r="C3380">
        <v>694</v>
      </c>
      <c r="D3380">
        <v>-3.9616433206347108</v>
      </c>
      <c r="E3380">
        <v>8.2349128757064349E-2</v>
      </c>
      <c r="F3380">
        <v>3.1161547950224739</v>
      </c>
      <c r="G3380">
        <v>2.67000836339002</v>
      </c>
      <c r="H3380">
        <v>-6.7546223472217948</v>
      </c>
      <c r="I3380">
        <v>7.8077251269103476</v>
      </c>
      <c r="J3380">
        <v>11.39713525657811</v>
      </c>
      <c r="K3380">
        <v>5.8002042264631681</v>
      </c>
      <c r="L3380">
        <v>0.80231099238501358</v>
      </c>
      <c r="M3380">
        <v>3.8739947651742268</v>
      </c>
      <c r="N3380">
        <v>5.8604730481244038</v>
      </c>
      <c r="O3380">
        <v>7.4697994362974862</v>
      </c>
      <c r="P3380">
        <v>-2.2364654682629488</v>
      </c>
      <c r="Q3380">
        <v>3.6925518086385449</v>
      </c>
      <c r="R3380">
        <v>2.5671194409176761</v>
      </c>
      <c r="S3380">
        <v>-2.2943306249272881</v>
      </c>
      <c r="T3380">
        <v>-2.0354519030178602</v>
      </c>
      <c r="U3380">
        <v>4.4917570964357001</v>
      </c>
      <c r="V3380">
        <v>-4.8942974311547811</v>
      </c>
      <c r="W3380">
        <v>3.0514202200452978</v>
      </c>
      <c r="X3380">
        <v>1.102384026479331</v>
      </c>
      <c r="Y3380">
        <v>-2.0066841986538742</v>
      </c>
      <c r="Z3380">
        <v>1.6891219532536139</v>
      </c>
      <c r="AA3380">
        <v>0.59240260520265764</v>
      </c>
      <c r="AB3380">
        <v>4.264583710275649</v>
      </c>
      <c r="AC3380">
        <v>2.6843579506980801</v>
      </c>
      <c r="AD3380">
        <v>0.23147321555700981</v>
      </c>
      <c r="AE3380">
        <v>-7.485789011558186</v>
      </c>
      <c r="AF3380">
        <v>-2.8551766932135569</v>
      </c>
      <c r="AG3380">
        <v>2.215649915284934</v>
      </c>
      <c r="AH3380">
        <v>-0.54295829244603855</v>
      </c>
      <c r="AI3380">
        <v>4.9428305494425784</v>
      </c>
      <c r="AJ3380">
        <v>2.9713236683987181</v>
      </c>
      <c r="AK3380">
        <v>0.1067099209233424</v>
      </c>
      <c r="AL3380">
        <v>2.736455466533871</v>
      </c>
      <c r="AM3380">
        <v>2.063545016743884</v>
      </c>
      <c r="AN3380">
        <v>-3.1067388086382759</v>
      </c>
      <c r="AO3380">
        <v>1.109571735075443</v>
      </c>
      <c r="AP3380">
        <v>-1.445100068519223</v>
      </c>
      <c r="AQ3380">
        <v>-1.697027343447977</v>
      </c>
      <c r="AR3380">
        <v>0.49763222675331947</v>
      </c>
      <c r="AS3380">
        <v>-3.3737775832070489</v>
      </c>
      <c r="AT3380">
        <v>-0.89898334374935995</v>
      </c>
      <c r="AU3380">
        <v>0.47177305976662248</v>
      </c>
      <c r="AV3380">
        <v>2.149377188701918</v>
      </c>
      <c r="AW3380">
        <v>4.0753423006001382E-4</v>
      </c>
    </row>
    <row r="3381" spans="1:49" x14ac:dyDescent="0.25">
      <c r="A3381" s="1">
        <v>38991</v>
      </c>
      <c r="B3381">
        <v>2013</v>
      </c>
      <c r="C3381">
        <v>694</v>
      </c>
      <c r="D3381">
        <v>-4.5780778613118134</v>
      </c>
      <c r="E3381">
        <v>3.6759466136046859</v>
      </c>
      <c r="F3381">
        <v>0.89884582603731999</v>
      </c>
      <c r="G3381">
        <v>7.9312367201117562</v>
      </c>
      <c r="H3381">
        <v>10.71507323573249</v>
      </c>
      <c r="I3381">
        <v>1.03035325416283</v>
      </c>
      <c r="J3381">
        <v>6.3152456686876191</v>
      </c>
      <c r="K3381">
        <v>9.0394632745669057</v>
      </c>
      <c r="L3381">
        <v>7.4496577269782982</v>
      </c>
      <c r="M3381">
        <v>1.745830974697782</v>
      </c>
      <c r="N3381">
        <v>6.2865014620077098</v>
      </c>
      <c r="O3381">
        <v>6.263539830235243</v>
      </c>
      <c r="P3381">
        <v>8.1634299170171953</v>
      </c>
      <c r="Q3381">
        <v>6.8180508855063326</v>
      </c>
      <c r="R3381">
        <v>4.566604219632886</v>
      </c>
      <c r="S3381">
        <v>8.1511701513629085</v>
      </c>
      <c r="T3381">
        <v>8.9709470732913346</v>
      </c>
      <c r="U3381">
        <v>6.470846429179633</v>
      </c>
      <c r="V3381">
        <v>14.64606918294211</v>
      </c>
      <c r="W3381">
        <v>7.4549276149334043</v>
      </c>
      <c r="X3381">
        <v>2.29452033535813</v>
      </c>
      <c r="Y3381">
        <v>1.3619322135263849</v>
      </c>
      <c r="Z3381">
        <v>5.049594913266664</v>
      </c>
      <c r="AA3381">
        <v>3.886276025782776</v>
      </c>
      <c r="AB3381">
        <v>5.9950727359598721</v>
      </c>
      <c r="AC3381">
        <v>-0.80034087477163229</v>
      </c>
      <c r="AD3381">
        <v>6.1092036489376778</v>
      </c>
      <c r="AE3381">
        <v>8.1894197107542865</v>
      </c>
      <c r="AF3381">
        <v>3.4319047914367129</v>
      </c>
      <c r="AG3381">
        <v>2.1572483682874788</v>
      </c>
      <c r="AH3381">
        <v>3.7251911810268319</v>
      </c>
      <c r="AI3381">
        <v>7.0377370198350331</v>
      </c>
      <c r="AJ3381">
        <v>2.5387246585871099</v>
      </c>
      <c r="AK3381">
        <v>9.8193776848731762</v>
      </c>
      <c r="AL3381">
        <v>6.2347084417457843E-2</v>
      </c>
      <c r="AM3381">
        <v>4.0100219548099734</v>
      </c>
      <c r="AN3381">
        <v>8.7894213007311262</v>
      </c>
      <c r="AO3381">
        <v>4.6303119777568744</v>
      </c>
      <c r="AP3381">
        <v>8.1081365631608282</v>
      </c>
      <c r="AQ3381">
        <v>7.876220296157066</v>
      </c>
      <c r="AR3381">
        <v>2.3213972624565482</v>
      </c>
      <c r="AS3381">
        <v>4.4266233392334264</v>
      </c>
      <c r="AT3381">
        <v>4.6137446035365182</v>
      </c>
      <c r="AU3381">
        <v>2.6102434417156322</v>
      </c>
      <c r="AV3381">
        <v>3.038359498590415</v>
      </c>
      <c r="AW3381">
        <v>3.7901196193734783E-5</v>
      </c>
    </row>
    <row r="3382" spans="1:49" x14ac:dyDescent="0.25">
      <c r="A3382" s="1">
        <v>39022</v>
      </c>
      <c r="B3382">
        <v>2013</v>
      </c>
      <c r="C3382">
        <v>694</v>
      </c>
      <c r="D3382">
        <v>-16.783964711347821</v>
      </c>
      <c r="E3382">
        <v>10.683238432270681</v>
      </c>
      <c r="F3382">
        <v>8.9023760540996921</v>
      </c>
      <c r="G3382">
        <v>6.7186097920310504</v>
      </c>
      <c r="H3382">
        <v>7.274068576983006</v>
      </c>
      <c r="I3382">
        <v>18.31977487373593</v>
      </c>
      <c r="J3382">
        <v>2.3835252528343398</v>
      </c>
      <c r="K3382">
        <v>10.252717618641441</v>
      </c>
      <c r="L3382">
        <v>4.3911944771950706</v>
      </c>
      <c r="M3382">
        <v>0.50447020029524836</v>
      </c>
      <c r="N3382">
        <v>-5.4000591437106671</v>
      </c>
      <c r="O3382">
        <v>5.298774916822202</v>
      </c>
      <c r="P3382">
        <v>5.6591293487741279</v>
      </c>
      <c r="Q3382">
        <v>5.7132326363163344</v>
      </c>
      <c r="R3382">
        <v>5.8871847126420906</v>
      </c>
      <c r="S3382">
        <v>-3.500838632906289</v>
      </c>
      <c r="T3382">
        <v>15.485250164237391</v>
      </c>
      <c r="U3382">
        <v>4.0630156145825334</v>
      </c>
      <c r="V3382">
        <v>-7.3914836938263404</v>
      </c>
      <c r="W3382">
        <v>4.0463933345384007</v>
      </c>
      <c r="X3382">
        <v>2.7769729177251619</v>
      </c>
      <c r="Y3382">
        <v>0.29143445890515979</v>
      </c>
      <c r="Z3382">
        <v>4.303027514460056</v>
      </c>
      <c r="AA3382">
        <v>3.7750716858725002</v>
      </c>
      <c r="AB3382">
        <v>3.6191627147057259</v>
      </c>
      <c r="AC3382">
        <v>5.1692752255835028</v>
      </c>
      <c r="AD3382">
        <v>5.3418000403347774</v>
      </c>
      <c r="AE3382">
        <v>8.8134608432071317</v>
      </c>
      <c r="AF3382">
        <v>2.9736697421424152</v>
      </c>
      <c r="AG3382">
        <v>4.8239731751548174</v>
      </c>
      <c r="AH3382">
        <v>5.1929491679406858</v>
      </c>
      <c r="AI3382">
        <v>4.3462920661413662</v>
      </c>
      <c r="AJ3382">
        <v>1.5637846195831311</v>
      </c>
      <c r="AK3382">
        <v>-0.53944015816888014</v>
      </c>
      <c r="AL3382">
        <v>2.3695128698828278</v>
      </c>
      <c r="AM3382">
        <v>6.1097036411693173</v>
      </c>
      <c r="AN3382">
        <v>10.04584282718149</v>
      </c>
      <c r="AO3382">
        <v>4.176994094661568</v>
      </c>
      <c r="AP3382">
        <v>6.7449888931443214</v>
      </c>
      <c r="AQ3382">
        <v>3.6978306457520649</v>
      </c>
      <c r="AR3382">
        <v>3.5523550071202998</v>
      </c>
      <c r="AS3382">
        <v>2.4769953349923708</v>
      </c>
      <c r="AT3382">
        <v>2.0256119873812932</v>
      </c>
      <c r="AU3382">
        <v>2.1181089137197069</v>
      </c>
      <c r="AV3382">
        <v>1.5653285284303431</v>
      </c>
      <c r="AW3382">
        <v>4.190348712929115E-5</v>
      </c>
    </row>
    <row r="3383" spans="1:49" x14ac:dyDescent="0.25">
      <c r="A3383" s="1">
        <v>39052</v>
      </c>
      <c r="B3383">
        <v>2013</v>
      </c>
      <c r="C3383">
        <v>694</v>
      </c>
      <c r="D3383">
        <v>15.07479264099978</v>
      </c>
      <c r="E3383">
        <v>4.0394048149168471</v>
      </c>
      <c r="F3383">
        <v>4.7480062413260526</v>
      </c>
      <c r="G3383">
        <v>5.7978661801050713</v>
      </c>
      <c r="H3383">
        <v>6.8911130687876474</v>
      </c>
      <c r="I3383">
        <v>24.28563881989292</v>
      </c>
      <c r="J3383">
        <v>9.2429303459526491</v>
      </c>
      <c r="K3383">
        <v>15.26724166812277</v>
      </c>
      <c r="L3383">
        <v>-10.264695288011421</v>
      </c>
      <c r="M3383">
        <v>7.0209752623059396</v>
      </c>
      <c r="N3383">
        <v>-6.8977223250896618</v>
      </c>
      <c r="O3383">
        <v>2.6604066270138782</v>
      </c>
      <c r="P3383">
        <v>7.7502244643373084</v>
      </c>
      <c r="Q3383">
        <v>3.91118765871179</v>
      </c>
      <c r="R3383">
        <v>1.5849000856475119</v>
      </c>
      <c r="S3383">
        <v>11.31522066761528</v>
      </c>
      <c r="T3383">
        <v>4.9931164250627713</v>
      </c>
      <c r="U3383">
        <v>5.5512956697497229</v>
      </c>
      <c r="V3383">
        <v>4.9729310099926538</v>
      </c>
      <c r="W3383">
        <v>7.8411061562101434</v>
      </c>
      <c r="X3383">
        <v>1.3236058246977269</v>
      </c>
      <c r="Y3383">
        <v>2.0278472649854158</v>
      </c>
      <c r="Z3383">
        <v>7.18669557383671</v>
      </c>
      <c r="AA3383">
        <v>7.7350065203636298</v>
      </c>
      <c r="AB3383">
        <v>7.8598255179104024</v>
      </c>
      <c r="AC3383">
        <v>-0.75178911923745595</v>
      </c>
      <c r="AD3383">
        <v>1.7170892265707891</v>
      </c>
      <c r="AE3383">
        <v>5.9531379900834569</v>
      </c>
      <c r="AF3383">
        <v>2.435696577646596</v>
      </c>
      <c r="AG3383">
        <v>4.1894290188896788</v>
      </c>
      <c r="AH3383">
        <v>1.5751942313884331</v>
      </c>
      <c r="AI3383">
        <v>1.1870696090687141</v>
      </c>
      <c r="AJ3383">
        <v>4.4886446046705109</v>
      </c>
      <c r="AK3383">
        <v>-2.349486268710943</v>
      </c>
      <c r="AL3383">
        <v>3.395226741928759</v>
      </c>
      <c r="AM3383">
        <v>3.9524770099625521</v>
      </c>
      <c r="AN3383">
        <v>1.4797803746767311</v>
      </c>
      <c r="AO3383">
        <v>3.672438840038406</v>
      </c>
      <c r="AP3383">
        <v>1.1716008039547749</v>
      </c>
      <c r="AQ3383">
        <v>2.8906085292508932</v>
      </c>
      <c r="AR3383">
        <v>3.0818606258390608</v>
      </c>
      <c r="AS3383">
        <v>-1.106335662596247</v>
      </c>
      <c r="AT3383">
        <v>2.0789931222427782</v>
      </c>
      <c r="AU3383">
        <v>-1.9055862408976501</v>
      </c>
      <c r="AV3383">
        <v>0.75385350626313574</v>
      </c>
      <c r="AW3383">
        <v>4.6055674645995033E-5</v>
      </c>
    </row>
    <row r="3384" spans="1:49" x14ac:dyDescent="0.25">
      <c r="A3384" s="1">
        <v>39083</v>
      </c>
      <c r="B3384">
        <v>2013</v>
      </c>
      <c r="C3384">
        <v>694</v>
      </c>
      <c r="D3384">
        <v>-9.5824666025372096</v>
      </c>
      <c r="E3384">
        <v>9.9469773162330846</v>
      </c>
      <c r="F3384">
        <v>-7.5703428916770399</v>
      </c>
      <c r="G3384">
        <v>3.4994815203416301</v>
      </c>
      <c r="H3384">
        <v>-0.1252636408135222</v>
      </c>
      <c r="I3384">
        <v>-9.3566770676067996</v>
      </c>
      <c r="J3384">
        <v>9.6005015520888684</v>
      </c>
      <c r="K3384">
        <v>-4.6725343056123858</v>
      </c>
      <c r="L3384">
        <v>-0.32995158349530262</v>
      </c>
      <c r="M3384">
        <v>-3.7755130691028431</v>
      </c>
      <c r="N3384">
        <v>15.42916703391808</v>
      </c>
      <c r="O3384">
        <v>2.126841471888441</v>
      </c>
      <c r="P3384">
        <v>0.6031956523546933</v>
      </c>
      <c r="Q3384">
        <v>3.892301469864079</v>
      </c>
      <c r="R3384">
        <v>8.6209579123034619</v>
      </c>
      <c r="S3384">
        <v>-5.0116857568497704</v>
      </c>
      <c r="T3384">
        <v>-1.8911019257756181</v>
      </c>
      <c r="U3384">
        <v>2.0685764408049589</v>
      </c>
      <c r="V3384">
        <v>6.9206126761216291</v>
      </c>
      <c r="W3384">
        <v>-0.48855539682536309</v>
      </c>
      <c r="X3384">
        <v>1.4481613872967309</v>
      </c>
      <c r="Y3384">
        <v>0.42397795642969971</v>
      </c>
      <c r="Z3384">
        <v>7.0223679206971035E-2</v>
      </c>
      <c r="AA3384">
        <v>-5.2425759689537337</v>
      </c>
      <c r="AB3384">
        <v>0.82937225327477382</v>
      </c>
      <c r="AC3384">
        <v>-4.8037769269393511</v>
      </c>
      <c r="AD3384">
        <v>5.7599761895596346</v>
      </c>
      <c r="AE3384">
        <v>3.7385826997404998</v>
      </c>
      <c r="AF3384">
        <v>3.384302739370471</v>
      </c>
      <c r="AG3384">
        <v>1.0589548795494119</v>
      </c>
      <c r="AH3384">
        <v>-0.48331247359612028</v>
      </c>
      <c r="AI3384">
        <v>1.6120289752061809</v>
      </c>
      <c r="AJ3384">
        <v>-0.15832886304979479</v>
      </c>
      <c r="AK3384">
        <v>6.1789403397566556</v>
      </c>
      <c r="AL3384">
        <v>-0.15641336354026431</v>
      </c>
      <c r="AM3384">
        <v>2.3095709704683549</v>
      </c>
      <c r="AN3384">
        <v>3.3613751732618051</v>
      </c>
      <c r="AO3384">
        <v>1.03148110196154</v>
      </c>
      <c r="AP3384">
        <v>-1.167561987413102</v>
      </c>
      <c r="AQ3384">
        <v>-0.19690723883024619</v>
      </c>
      <c r="AR3384">
        <v>-0.7250687737331063</v>
      </c>
      <c r="AS3384">
        <v>-0.68456583372594748</v>
      </c>
      <c r="AT3384">
        <v>-0.5779452808761798</v>
      </c>
      <c r="AU3384">
        <v>4.9669634445972832</v>
      </c>
      <c r="AV3384">
        <v>1.3897101071430611</v>
      </c>
      <c r="AW3384">
        <v>-3.2548069224203058E-4</v>
      </c>
    </row>
    <row r="3385" spans="1:49" x14ac:dyDescent="0.25">
      <c r="A3385" s="1">
        <v>39114</v>
      </c>
      <c r="B3385">
        <v>2013</v>
      </c>
      <c r="C3385">
        <v>694</v>
      </c>
      <c r="D3385">
        <v>2.5362487803827878</v>
      </c>
      <c r="E3385">
        <v>0.1614362524227087</v>
      </c>
      <c r="F3385">
        <v>-5.5748871115527399</v>
      </c>
      <c r="G3385">
        <v>0.2434943811256973</v>
      </c>
      <c r="H3385">
        <v>5.7166180827583617E-2</v>
      </c>
      <c r="I3385">
        <v>2.6954967673390668</v>
      </c>
      <c r="J3385">
        <v>-6.2068243892575481</v>
      </c>
      <c r="K3385">
        <v>-2.3615312030974218</v>
      </c>
      <c r="L3385">
        <v>6.2354873022711477</v>
      </c>
      <c r="M3385">
        <v>6.9457284437316034</v>
      </c>
      <c r="N3385">
        <v>-1.7139564722436611</v>
      </c>
      <c r="O3385">
        <v>-8.9822023264242148</v>
      </c>
      <c r="P3385">
        <v>-3.1345027816831679</v>
      </c>
      <c r="Q3385">
        <v>-1.710696347554808</v>
      </c>
      <c r="R3385">
        <v>10.13265624765614</v>
      </c>
      <c r="S3385">
        <v>-5.527437594073314</v>
      </c>
      <c r="T3385">
        <v>-2.1605695948053509</v>
      </c>
      <c r="U3385">
        <v>-4.2323384206220949</v>
      </c>
      <c r="V3385">
        <v>-5.3452376973395221E-2</v>
      </c>
      <c r="W3385">
        <v>-2.2463618640306331</v>
      </c>
      <c r="X3385">
        <v>-2.3029097208453031</v>
      </c>
      <c r="Y3385">
        <v>3.6795352623503859</v>
      </c>
      <c r="Z3385">
        <v>-2.1235859672894541</v>
      </c>
      <c r="AA3385">
        <v>3.2023489171892021</v>
      </c>
      <c r="AB3385">
        <v>-3.409073572173194</v>
      </c>
      <c r="AC3385">
        <v>4.1206518712075813</v>
      </c>
      <c r="AD3385">
        <v>-4.03640567080501</v>
      </c>
      <c r="AE3385">
        <v>-2.6274461664689159</v>
      </c>
      <c r="AF3385">
        <v>0.54578676901455569</v>
      </c>
      <c r="AG3385">
        <v>2.284507111996259</v>
      </c>
      <c r="AH3385">
        <v>-1.425464821082856</v>
      </c>
      <c r="AI3385">
        <v>-0.87284596197840791</v>
      </c>
      <c r="AJ3385">
        <v>-0.91924279993469415</v>
      </c>
      <c r="AK3385">
        <v>2.2671567147676042</v>
      </c>
      <c r="AL3385">
        <v>-0.21748941969932381</v>
      </c>
      <c r="AM3385">
        <v>-0.16584692141478061</v>
      </c>
      <c r="AN3385">
        <v>-6.3341467700514968</v>
      </c>
      <c r="AO3385">
        <v>0.56327805474785109</v>
      </c>
      <c r="AP3385">
        <v>-2.3163528573178271</v>
      </c>
      <c r="AQ3385">
        <v>3.24555686549115</v>
      </c>
      <c r="AR3385">
        <v>-0.2908803532948423</v>
      </c>
      <c r="AS3385">
        <v>0.39444022910972709</v>
      </c>
      <c r="AT3385">
        <v>-0.48181921636273328</v>
      </c>
      <c r="AU3385">
        <v>1.613917001122789</v>
      </c>
      <c r="AV3385">
        <v>-2.175483993267735</v>
      </c>
      <c r="AW3385">
        <v>4.02401376723871E-4</v>
      </c>
    </row>
    <row r="3386" spans="1:49" x14ac:dyDescent="0.25">
      <c r="A3386" s="1">
        <v>39142</v>
      </c>
      <c r="B3386">
        <v>2013</v>
      </c>
      <c r="C3386">
        <v>694</v>
      </c>
      <c r="D3386">
        <v>-0.49761966942208907</v>
      </c>
      <c r="E3386">
        <v>6.2158224864298894</v>
      </c>
      <c r="F3386">
        <v>7.006762019041668</v>
      </c>
      <c r="G3386">
        <v>5.1217029067780917</v>
      </c>
      <c r="H3386">
        <v>5.9418520252975338</v>
      </c>
      <c r="I3386">
        <v>3.3829454830613952</v>
      </c>
      <c r="J3386">
        <v>4.7636318458024407</v>
      </c>
      <c r="K3386">
        <v>3.1530759871926111</v>
      </c>
      <c r="L3386">
        <v>-3.3721251529853391</v>
      </c>
      <c r="M3386">
        <v>-0.55143671116529847</v>
      </c>
      <c r="N3386">
        <v>0.69113669707028258</v>
      </c>
      <c r="O3386">
        <v>2.7260042001638669</v>
      </c>
      <c r="P3386">
        <v>7.6979878792226684</v>
      </c>
      <c r="Q3386">
        <v>3.542290198963971</v>
      </c>
      <c r="R3386">
        <v>3.3654877711846392</v>
      </c>
      <c r="S3386">
        <v>3.9331214625223381</v>
      </c>
      <c r="T3386">
        <v>0.61665705427360606</v>
      </c>
      <c r="U3386">
        <v>7.1257004844081706</v>
      </c>
      <c r="V3386">
        <v>6.0929103584464572</v>
      </c>
      <c r="W3386">
        <v>2.8486788699578769</v>
      </c>
      <c r="X3386">
        <v>2.3557520896019919</v>
      </c>
      <c r="Y3386">
        <v>-1.7048947898397731</v>
      </c>
      <c r="Z3386">
        <v>6.7778822827363028</v>
      </c>
      <c r="AA3386">
        <v>0.25841605072778329</v>
      </c>
      <c r="AB3386">
        <v>5.6480889838425918</v>
      </c>
      <c r="AC3386">
        <v>2.737208049879758</v>
      </c>
      <c r="AD3386">
        <v>2.865180686832947</v>
      </c>
      <c r="AE3386">
        <v>4.9057185882236842</v>
      </c>
      <c r="AF3386">
        <v>5.4728620339770107</v>
      </c>
      <c r="AG3386">
        <v>-1.673279253234794E-2</v>
      </c>
      <c r="AH3386">
        <v>1.632848172267054</v>
      </c>
      <c r="AI3386">
        <v>2.6025712042089029</v>
      </c>
      <c r="AJ3386">
        <v>3.867992965502776</v>
      </c>
      <c r="AK3386">
        <v>-2.2308011171078612</v>
      </c>
      <c r="AL3386">
        <v>6.8068212462513822</v>
      </c>
      <c r="AM3386">
        <v>4.8848602380140882</v>
      </c>
      <c r="AN3386">
        <v>11.25367405473308</v>
      </c>
      <c r="AO3386">
        <v>3.9643835784485271</v>
      </c>
      <c r="AP3386">
        <v>8.5508628549066934</v>
      </c>
      <c r="AQ3386">
        <v>5.1219287464132401</v>
      </c>
      <c r="AR3386">
        <v>2.6636791075417721</v>
      </c>
      <c r="AS3386">
        <v>2.3711693614889122</v>
      </c>
      <c r="AT3386">
        <v>2.8977951203773329</v>
      </c>
      <c r="AU3386">
        <v>2.806177794298947</v>
      </c>
      <c r="AV3386">
        <v>0.66084299521160794</v>
      </c>
      <c r="AW3386">
        <v>4.0979031232013519E-4</v>
      </c>
    </row>
    <row r="3387" spans="1:49" x14ac:dyDescent="0.25">
      <c r="A3387" s="1">
        <v>39173</v>
      </c>
      <c r="B3387">
        <v>2013</v>
      </c>
      <c r="C3387">
        <v>694</v>
      </c>
      <c r="D3387">
        <v>5.7771224661890894</v>
      </c>
      <c r="E3387">
        <v>6.2249993007850613</v>
      </c>
      <c r="F3387">
        <v>8.3671039786441312</v>
      </c>
      <c r="G3387">
        <v>3.8566254892841818</v>
      </c>
      <c r="H3387">
        <v>7.7634357871089188</v>
      </c>
      <c r="I3387">
        <v>-1.257904221548656</v>
      </c>
      <c r="J3387">
        <v>2.5991828641737551</v>
      </c>
      <c r="K3387">
        <v>3.3339882377117158</v>
      </c>
      <c r="L3387">
        <v>5.5602806103962177</v>
      </c>
      <c r="M3387">
        <v>3.513694766971343</v>
      </c>
      <c r="N3387">
        <v>9.849432632807865</v>
      </c>
      <c r="O3387">
        <v>11.65869718766448</v>
      </c>
      <c r="P3387">
        <v>5.8635836534467023</v>
      </c>
      <c r="Q3387">
        <v>11.17697516049587</v>
      </c>
      <c r="R3387">
        <v>15.07176049769992</v>
      </c>
      <c r="S3387">
        <v>3.7635779498898181</v>
      </c>
      <c r="T3387">
        <v>2.3687379210711512</v>
      </c>
      <c r="U3387">
        <v>1.360368441036131</v>
      </c>
      <c r="V3387">
        <v>5.4729632362898073</v>
      </c>
      <c r="W3387">
        <v>5.7681962847464963</v>
      </c>
      <c r="X3387">
        <v>7.0258491571484782</v>
      </c>
      <c r="Y3387">
        <v>-2.3944855619639438</v>
      </c>
      <c r="Z3387">
        <v>4.0570997691381514</v>
      </c>
      <c r="AA3387">
        <v>2.654611416206754</v>
      </c>
      <c r="AB3387">
        <v>11.542804753000819</v>
      </c>
      <c r="AC3387">
        <v>5.6099802500209073</v>
      </c>
      <c r="AD3387">
        <v>4.0787533709776502</v>
      </c>
      <c r="AE3387">
        <v>5.6835459411610056</v>
      </c>
      <c r="AF3387">
        <v>8.5301306372979049</v>
      </c>
      <c r="AG3387">
        <v>8.2812602164147542</v>
      </c>
      <c r="AH3387">
        <v>7.3521404072992347</v>
      </c>
      <c r="AI3387">
        <v>0.85091058925936824</v>
      </c>
      <c r="AJ3387">
        <v>4.7840568853837704</v>
      </c>
      <c r="AK3387">
        <v>5.2098419764407433</v>
      </c>
      <c r="AL3387">
        <v>8.9595336293978747</v>
      </c>
      <c r="AM3387">
        <v>6.5494416701675107</v>
      </c>
      <c r="AN3387">
        <v>5.9694041814315257</v>
      </c>
      <c r="AO3387">
        <v>9.2163917282828791</v>
      </c>
      <c r="AP3387">
        <v>9.197658269348242</v>
      </c>
      <c r="AQ3387">
        <v>5.5368967097587429</v>
      </c>
      <c r="AR3387">
        <v>7.7320002572133006</v>
      </c>
      <c r="AS3387">
        <v>5.622873485034674</v>
      </c>
      <c r="AT3387">
        <v>3.9785386746687972</v>
      </c>
      <c r="AU3387">
        <v>6.5209825745671246</v>
      </c>
      <c r="AV3387">
        <v>3.8335188768630961</v>
      </c>
      <c r="AW3387">
        <v>-3.2239455114069232E-4</v>
      </c>
    </row>
    <row r="3388" spans="1:49" x14ac:dyDescent="0.25">
      <c r="A3388" s="1">
        <v>39203</v>
      </c>
      <c r="B3388">
        <v>2013</v>
      </c>
      <c r="C3388">
        <v>694</v>
      </c>
      <c r="D3388">
        <v>12.829925505116551</v>
      </c>
      <c r="E3388">
        <v>3.232825167586606</v>
      </c>
      <c r="F3388">
        <v>-2.3634275774575779</v>
      </c>
      <c r="G3388">
        <v>4.5447784504368371</v>
      </c>
      <c r="H3388">
        <v>-3.674088908215734</v>
      </c>
      <c r="I3388">
        <v>-4.1128197196231291</v>
      </c>
      <c r="J3388">
        <v>10.528366560527401</v>
      </c>
      <c r="K3388">
        <v>3.2420914392431222</v>
      </c>
      <c r="L3388">
        <v>5.9389588383612191</v>
      </c>
      <c r="M3388">
        <v>5.7912483544175783</v>
      </c>
      <c r="N3388">
        <v>4.1034005185896616</v>
      </c>
      <c r="O3388">
        <v>6.5666367897887046</v>
      </c>
      <c r="P3388">
        <v>11.37900821680522</v>
      </c>
      <c r="Q3388">
        <v>2.0103812951079991</v>
      </c>
      <c r="R3388">
        <v>6.2862789543399966</v>
      </c>
      <c r="S3388">
        <v>7.611157335980745</v>
      </c>
      <c r="T3388">
        <v>7.2020446397689684</v>
      </c>
      <c r="U3388">
        <v>11.392828682832</v>
      </c>
      <c r="V3388">
        <v>8.1465878243423226</v>
      </c>
      <c r="W3388">
        <v>2.516347984638712</v>
      </c>
      <c r="X3388">
        <v>-1.4069776244376779</v>
      </c>
      <c r="Y3388">
        <v>1.252453453131408</v>
      </c>
      <c r="Z3388">
        <v>1.214042375880142</v>
      </c>
      <c r="AA3388">
        <v>4.2768849812484522</v>
      </c>
      <c r="AB3388">
        <v>-1.5546033485307369</v>
      </c>
      <c r="AC3388">
        <v>7.8964396564604522</v>
      </c>
      <c r="AD3388">
        <v>3.9098664381478798</v>
      </c>
      <c r="AE3388">
        <v>2.401242194441533</v>
      </c>
      <c r="AF3388">
        <v>6.0791856743776407</v>
      </c>
      <c r="AG3388">
        <v>6.9357318910495902</v>
      </c>
      <c r="AH3388">
        <v>-1.1523037301520489</v>
      </c>
      <c r="AI3388">
        <v>5.4010201139798486</v>
      </c>
      <c r="AJ3388">
        <v>7.5202945616026362E-2</v>
      </c>
      <c r="AK3388">
        <v>2.6834846303775972</v>
      </c>
      <c r="AL3388">
        <v>-0.86124119799632082</v>
      </c>
      <c r="AM3388">
        <v>1.8006632062857799</v>
      </c>
      <c r="AN3388">
        <v>0.62830466937644491</v>
      </c>
      <c r="AO3388">
        <v>4.089012613833698</v>
      </c>
      <c r="AP3388">
        <v>0.93626031901077322</v>
      </c>
      <c r="AQ3388">
        <v>1.1951945458216431</v>
      </c>
      <c r="AR3388">
        <v>2.1774660090557059</v>
      </c>
      <c r="AS3388">
        <v>8.2098866072126917</v>
      </c>
      <c r="AT3388">
        <v>1.326376173484034</v>
      </c>
      <c r="AU3388">
        <v>3.0997807655364089</v>
      </c>
      <c r="AV3388">
        <v>3.1215147045041909</v>
      </c>
      <c r="AW3388">
        <v>4.0583692768691998E-4</v>
      </c>
    </row>
    <row r="3389" spans="1:49" x14ac:dyDescent="0.25">
      <c r="A3389" s="1">
        <v>39234</v>
      </c>
      <c r="B3389">
        <v>2013</v>
      </c>
      <c r="C3389">
        <v>694</v>
      </c>
      <c r="D3389">
        <v>1.5968021858703271E-2</v>
      </c>
      <c r="E3389">
        <v>-1.997312924947614</v>
      </c>
      <c r="F3389">
        <v>4.3110751157609206</v>
      </c>
      <c r="G3389">
        <v>0.5357091555244331</v>
      </c>
      <c r="H3389">
        <v>-2.3104439763311451</v>
      </c>
      <c r="I3389">
        <v>7.7328059933815094</v>
      </c>
      <c r="J3389">
        <v>5.4260242418703308</v>
      </c>
      <c r="K3389">
        <v>12.367831183883601</v>
      </c>
      <c r="L3389">
        <v>4.3597133208461036</v>
      </c>
      <c r="M3389">
        <v>-0.63626156245798482</v>
      </c>
      <c r="N3389">
        <v>6.4375700530101776</v>
      </c>
      <c r="O3389">
        <v>0.33579849835745362</v>
      </c>
      <c r="P3389">
        <v>3.8214622648687468</v>
      </c>
      <c r="Q3389">
        <v>5.0891719510989919</v>
      </c>
      <c r="R3389">
        <v>8.0032343020114194</v>
      </c>
      <c r="S3389">
        <v>4.0869329082379391</v>
      </c>
      <c r="T3389">
        <v>-3.9056088242026998</v>
      </c>
      <c r="U3389">
        <v>-1.1395097814551609</v>
      </c>
      <c r="V3389">
        <v>0.2480575553336806</v>
      </c>
      <c r="W3389">
        <v>3.0867559730189291</v>
      </c>
      <c r="X3389">
        <v>-2.9601516994019139</v>
      </c>
      <c r="Y3389">
        <v>-0.74825542343521789</v>
      </c>
      <c r="Z3389">
        <v>-1.2659134801255689</v>
      </c>
      <c r="AA3389">
        <v>-4.3106723439798937</v>
      </c>
      <c r="AB3389">
        <v>-1.8693143958032901</v>
      </c>
      <c r="AC3389">
        <v>2.5458412167566502</v>
      </c>
      <c r="AD3389">
        <v>-2.702598252980148</v>
      </c>
      <c r="AE3389">
        <v>5.3597692907310757</v>
      </c>
      <c r="AF3389">
        <v>-0.35221903599762522</v>
      </c>
      <c r="AG3389">
        <v>0.93101392181975662</v>
      </c>
      <c r="AH3389">
        <v>-2.1231350568578171</v>
      </c>
      <c r="AI3389">
        <v>-2.889092980432673</v>
      </c>
      <c r="AJ3389">
        <v>-0.97066691969349694</v>
      </c>
      <c r="AK3389">
        <v>14.31475628677328</v>
      </c>
      <c r="AL3389">
        <v>-0.7004268562949667</v>
      </c>
      <c r="AM3389">
        <v>-2.972202006352342</v>
      </c>
      <c r="AN3389">
        <v>5.4156686901975837</v>
      </c>
      <c r="AO3389">
        <v>1.434754811376959</v>
      </c>
      <c r="AP3389">
        <v>1.0416585470658819</v>
      </c>
      <c r="AQ3389">
        <v>2.250029585053182</v>
      </c>
      <c r="AR3389">
        <v>-0.85495653549093609</v>
      </c>
      <c r="AS3389">
        <v>-0.565660191903683</v>
      </c>
      <c r="AT3389">
        <v>0.84899217841407637</v>
      </c>
      <c r="AU3389">
        <v>-1.0764030066808929</v>
      </c>
      <c r="AV3389">
        <v>-2.1199456061935851</v>
      </c>
      <c r="AW3389">
        <v>-3.2268970816207171E-4</v>
      </c>
    </row>
    <row r="3390" spans="1:49" x14ac:dyDescent="0.25">
      <c r="A3390" s="1">
        <v>39264</v>
      </c>
      <c r="B3390">
        <v>2013</v>
      </c>
      <c r="C3390">
        <v>694</v>
      </c>
      <c r="D3390">
        <v>4.8787541554645486</v>
      </c>
      <c r="E3390">
        <v>1.222679147458305</v>
      </c>
      <c r="F3390">
        <v>9.8698550964213752</v>
      </c>
      <c r="G3390">
        <v>0.63914000461804399</v>
      </c>
      <c r="H3390">
        <v>-0.58081483603232842</v>
      </c>
      <c r="I3390">
        <v>-0.65343173967417068</v>
      </c>
      <c r="J3390">
        <v>-2.005888285361324</v>
      </c>
      <c r="K3390">
        <v>13.183763589088111</v>
      </c>
      <c r="L3390">
        <v>13.95277480423678</v>
      </c>
      <c r="M3390">
        <v>5.1474183187860456</v>
      </c>
      <c r="N3390">
        <v>-3.2357132303297731</v>
      </c>
      <c r="O3390">
        <v>5.8646795655837636</v>
      </c>
      <c r="P3390">
        <v>3.8662342724537169</v>
      </c>
      <c r="Q3390">
        <v>-2.7952086920224879</v>
      </c>
      <c r="R3390">
        <v>13.231019786178109</v>
      </c>
      <c r="S3390">
        <v>7.0773080803998134</v>
      </c>
      <c r="T3390">
        <v>-1.284532700721297</v>
      </c>
      <c r="U3390">
        <v>-4.4732140251427133</v>
      </c>
      <c r="V3390">
        <v>14.670427570055461</v>
      </c>
      <c r="W3390">
        <v>-1.274043523960289</v>
      </c>
      <c r="X3390">
        <v>-2.017374089833035</v>
      </c>
      <c r="Y3390">
        <v>-0.52601805278514879</v>
      </c>
      <c r="Z3390">
        <v>-5.2657001234852396</v>
      </c>
      <c r="AA3390">
        <v>-8.3534532081134927</v>
      </c>
      <c r="AB3390">
        <v>-4.650509159205285E-2</v>
      </c>
      <c r="AC3390">
        <v>10.65399879321121</v>
      </c>
      <c r="AD3390">
        <v>2.0005230338016489</v>
      </c>
      <c r="AE3390">
        <v>-1.10573804147025</v>
      </c>
      <c r="AF3390">
        <v>0.36447637157051022</v>
      </c>
      <c r="AG3390">
        <v>0.130133713250391</v>
      </c>
      <c r="AH3390">
        <v>-3.2337456131516169</v>
      </c>
      <c r="AI3390">
        <v>1.6003002589243029</v>
      </c>
      <c r="AJ3390">
        <v>-4.3915175036334571</v>
      </c>
      <c r="AK3390">
        <v>4.3322271424781844</v>
      </c>
      <c r="AL3390">
        <v>-0.37738610012225671</v>
      </c>
      <c r="AM3390">
        <v>3.3995516742588721</v>
      </c>
      <c r="AN3390">
        <v>0.2090775467552986</v>
      </c>
      <c r="AO3390">
        <v>-4.009050414366266</v>
      </c>
      <c r="AP3390">
        <v>0.74026467002910046</v>
      </c>
      <c r="AQ3390">
        <v>-1.733071810391529</v>
      </c>
      <c r="AR3390">
        <v>-3.8773485781436019</v>
      </c>
      <c r="AS3390">
        <v>-0.59788852863921216</v>
      </c>
      <c r="AT3390">
        <v>-2.870936587974338</v>
      </c>
      <c r="AU3390">
        <v>1.677829139342268</v>
      </c>
      <c r="AV3390">
        <v>-3.4618105170829971</v>
      </c>
      <c r="AW3390">
        <v>3.6661530510295748E-5</v>
      </c>
    </row>
    <row r="3391" spans="1:49" x14ac:dyDescent="0.25">
      <c r="A3391" s="1">
        <v>39295</v>
      </c>
      <c r="B3391">
        <v>2013</v>
      </c>
      <c r="C3391">
        <v>694</v>
      </c>
      <c r="D3391">
        <v>-2.6907080922459188</v>
      </c>
      <c r="E3391">
        <v>-8.7321151521452265</v>
      </c>
      <c r="F3391">
        <v>-5.8197217081502046</v>
      </c>
      <c r="G3391">
        <v>-3.950737743960842</v>
      </c>
      <c r="H3391">
        <v>-0.94808265980080852</v>
      </c>
      <c r="I3391">
        <v>-10.67781471677587</v>
      </c>
      <c r="J3391">
        <v>-6.775920702016669</v>
      </c>
      <c r="K3391">
        <v>7.6863926226697687</v>
      </c>
      <c r="L3391">
        <v>-6.3994188993698797</v>
      </c>
      <c r="M3391">
        <v>-7.0947340914115138</v>
      </c>
      <c r="N3391">
        <v>-12.14117442075549</v>
      </c>
      <c r="O3391">
        <v>-3.6272233217064191</v>
      </c>
      <c r="P3391">
        <v>-4.0051905942012356</v>
      </c>
      <c r="Q3391">
        <v>-1.097729905526923</v>
      </c>
      <c r="R3391">
        <v>-7.9146806687751203</v>
      </c>
      <c r="S3391">
        <v>-11.590155058563751</v>
      </c>
      <c r="T3391">
        <v>-3.6097991742284901</v>
      </c>
      <c r="U3391">
        <v>-1.6582452307136619</v>
      </c>
      <c r="V3391">
        <v>-7.6737807581608646</v>
      </c>
      <c r="W3391">
        <v>-12.34007298334198</v>
      </c>
      <c r="X3391">
        <v>-1.0291127370940849</v>
      </c>
      <c r="Y3391">
        <v>-3.4239813107812318</v>
      </c>
      <c r="Z3391">
        <v>-4.5223766031180057</v>
      </c>
      <c r="AA3391">
        <v>-2.4927938690727851</v>
      </c>
      <c r="AB3391">
        <v>-5.0509856811157938</v>
      </c>
      <c r="AC3391">
        <v>-4.9330786749509192</v>
      </c>
      <c r="AD3391">
        <v>-0.33949442170571048</v>
      </c>
      <c r="AE3391">
        <v>-5.084246522282287</v>
      </c>
      <c r="AF3391">
        <v>5.3721267776218662</v>
      </c>
      <c r="AG3391">
        <v>-6.020541160252102</v>
      </c>
      <c r="AH3391">
        <v>-0.9258575665987645</v>
      </c>
      <c r="AI3391">
        <v>-2.4676773664800589</v>
      </c>
      <c r="AJ3391">
        <v>-3.4230365751988572</v>
      </c>
      <c r="AK3391">
        <v>-5.2938501380894181</v>
      </c>
      <c r="AL3391">
        <v>-2.892062749071389</v>
      </c>
      <c r="AM3391">
        <v>-0.91655738545804999</v>
      </c>
      <c r="AN3391">
        <v>-5.790933810696119</v>
      </c>
      <c r="AO3391">
        <v>-0.3217661501368374</v>
      </c>
      <c r="AP3391">
        <v>1.1441957477886571</v>
      </c>
      <c r="AQ3391">
        <v>-2.1491268405822721</v>
      </c>
      <c r="AR3391">
        <v>-2.3337777078261008</v>
      </c>
      <c r="AS3391">
        <v>-0.43227301485113673</v>
      </c>
      <c r="AT3391">
        <v>-1.3224474687520751</v>
      </c>
      <c r="AU3391">
        <v>-1.729611876492321</v>
      </c>
      <c r="AV3391">
        <v>1.0310017633243349</v>
      </c>
      <c r="AW3391">
        <v>4.8751612220065972E-5</v>
      </c>
    </row>
    <row r="3392" spans="1:49" x14ac:dyDescent="0.25">
      <c r="A3392" s="1">
        <v>39326</v>
      </c>
      <c r="B3392">
        <v>2013</v>
      </c>
      <c r="C3392">
        <v>694</v>
      </c>
      <c r="D3392">
        <v>9.6306040216426414</v>
      </c>
      <c r="E3392">
        <v>8.1081076151197973</v>
      </c>
      <c r="F3392">
        <v>14.302478107928881</v>
      </c>
      <c r="G3392">
        <v>11.456641420489451</v>
      </c>
      <c r="H3392">
        <v>6.4720814480101696</v>
      </c>
      <c r="I3392">
        <v>8.2954317314140713</v>
      </c>
      <c r="J3392">
        <v>7.9656404106344114</v>
      </c>
      <c r="K3392">
        <v>18.942174515374042</v>
      </c>
      <c r="L3392">
        <v>5.2583581403276236</v>
      </c>
      <c r="M3392">
        <v>13.05252305137652</v>
      </c>
      <c r="N3392">
        <v>9.5639726405071457</v>
      </c>
      <c r="O3392">
        <v>16.5375576028068</v>
      </c>
      <c r="P3392">
        <v>19.80339356789775</v>
      </c>
      <c r="Q3392">
        <v>0.228303281171649</v>
      </c>
      <c r="R3392">
        <v>15.859414068160961</v>
      </c>
      <c r="S3392">
        <v>3.8848802244269902</v>
      </c>
      <c r="T3392">
        <v>7.1373213526401136</v>
      </c>
      <c r="U3392">
        <v>0.63430392883341291</v>
      </c>
      <c r="V3392">
        <v>16.242760509038231</v>
      </c>
      <c r="W3392">
        <v>13.454465483242251</v>
      </c>
      <c r="X3392">
        <v>3.5701486126002102</v>
      </c>
      <c r="Y3392">
        <v>2.0576650005267538</v>
      </c>
      <c r="Z3392">
        <v>0.1374045319669337</v>
      </c>
      <c r="AA3392">
        <v>-2.9038981700137749</v>
      </c>
      <c r="AB3392">
        <v>6.6585450305973293</v>
      </c>
      <c r="AC3392">
        <v>7.1680981644789199</v>
      </c>
      <c r="AD3392">
        <v>8.0580163828499085</v>
      </c>
      <c r="AE3392">
        <v>13.33090690671275</v>
      </c>
      <c r="AF3392">
        <v>11.340611590770269</v>
      </c>
      <c r="AG3392">
        <v>-1.447846667761832</v>
      </c>
      <c r="AH3392">
        <v>3.4575871418378812</v>
      </c>
      <c r="AI3392">
        <v>4.9915470382734703</v>
      </c>
      <c r="AJ3392">
        <v>2.1522110988212662</v>
      </c>
      <c r="AK3392">
        <v>-4.0582750612216394</v>
      </c>
      <c r="AL3392">
        <v>7.7644307664601397</v>
      </c>
      <c r="AM3392">
        <v>5.2192087412555432</v>
      </c>
      <c r="AN3392">
        <v>5.7483240128800128</v>
      </c>
      <c r="AO3392">
        <v>7.1478405492394934</v>
      </c>
      <c r="AP3392">
        <v>10.201414130193751</v>
      </c>
      <c r="AQ3392">
        <v>14.694240014149051</v>
      </c>
      <c r="AR3392">
        <v>4.8670492754805172</v>
      </c>
      <c r="AS3392">
        <v>9.5503989894441421</v>
      </c>
      <c r="AT3392">
        <v>3.325268175546459</v>
      </c>
      <c r="AU3392">
        <v>7.045419888786153</v>
      </c>
      <c r="AV3392">
        <v>3.5091318483842389</v>
      </c>
      <c r="AW3392">
        <v>3.9646851058172672E-4</v>
      </c>
    </row>
    <row r="3393" spans="1:49" x14ac:dyDescent="0.25">
      <c r="A3393" s="1">
        <v>39356</v>
      </c>
      <c r="B3393">
        <v>2013</v>
      </c>
      <c r="C3393">
        <v>694</v>
      </c>
      <c r="D3393">
        <v>20.743249104630682</v>
      </c>
      <c r="E3393">
        <v>7.9727999500901259</v>
      </c>
      <c r="F3393">
        <v>14.161482640002941</v>
      </c>
      <c r="G3393">
        <v>4.3190747146233166</v>
      </c>
      <c r="H3393">
        <v>13.794635018828449</v>
      </c>
      <c r="I3393">
        <v>9.3494675427208129E-2</v>
      </c>
      <c r="J3393">
        <v>8.172218404794517</v>
      </c>
      <c r="K3393">
        <v>14.9453731691187</v>
      </c>
      <c r="L3393">
        <v>10.45480861060615</v>
      </c>
      <c r="M3393">
        <v>9.3220766442849481</v>
      </c>
      <c r="N3393">
        <v>7.3512508946080191</v>
      </c>
      <c r="O3393">
        <v>16.78307250479876</v>
      </c>
      <c r="P3393">
        <v>15.48280804321425</v>
      </c>
      <c r="Q3393">
        <v>9.909437285874434</v>
      </c>
      <c r="R3393">
        <v>12.585020387325921</v>
      </c>
      <c r="S3393">
        <v>4.6484379197617276</v>
      </c>
      <c r="T3393">
        <v>3.5376125984852398</v>
      </c>
      <c r="U3393">
        <v>4.583525180103809</v>
      </c>
      <c r="V3393">
        <v>11.089398091712919</v>
      </c>
      <c r="W3393">
        <v>-1.6006736865655899</v>
      </c>
      <c r="X3393">
        <v>1.693650855114992</v>
      </c>
      <c r="Y3393">
        <v>-0.60913851894004445</v>
      </c>
      <c r="Z3393">
        <v>7.4171048994915454</v>
      </c>
      <c r="AA3393">
        <v>2.147830637239867</v>
      </c>
      <c r="AB3393">
        <v>-2.6602706845345381</v>
      </c>
      <c r="AC3393">
        <v>6.8704399916455827</v>
      </c>
      <c r="AD3393">
        <v>5.9943030464109537</v>
      </c>
      <c r="AE3393">
        <v>3.828109091304932</v>
      </c>
      <c r="AF3393">
        <v>3.1823343870817089</v>
      </c>
      <c r="AG3393">
        <v>10.721400029689271</v>
      </c>
      <c r="AH3393">
        <v>3.5682632576764961</v>
      </c>
      <c r="AI3393">
        <v>11.40008906461312</v>
      </c>
      <c r="AJ3393">
        <v>4.3020697798655139</v>
      </c>
      <c r="AK3393">
        <v>4.8443604136694018</v>
      </c>
      <c r="AL3393">
        <v>1.688838478568355</v>
      </c>
      <c r="AM3393">
        <v>3.8680462080537441</v>
      </c>
      <c r="AN3393">
        <v>12.19174593950034</v>
      </c>
      <c r="AO3393">
        <v>4.428363193680096</v>
      </c>
      <c r="AP3393">
        <v>12.521058796938719</v>
      </c>
      <c r="AQ3393">
        <v>7.3236946112290813</v>
      </c>
      <c r="AR3393">
        <v>3.6040283279040741</v>
      </c>
      <c r="AS3393">
        <v>9.1709868835603494</v>
      </c>
      <c r="AT3393">
        <v>5.7985993385257339</v>
      </c>
      <c r="AU3393">
        <v>4.2209064447252143</v>
      </c>
      <c r="AV3393">
        <v>1.4572923946593039</v>
      </c>
      <c r="AW3393">
        <v>7.5799422847611098E-4</v>
      </c>
    </row>
    <row r="3394" spans="1:49" x14ac:dyDescent="0.25">
      <c r="A3394" s="1">
        <v>39387</v>
      </c>
      <c r="B3394">
        <v>2013</v>
      </c>
      <c r="C3394">
        <v>694</v>
      </c>
      <c r="D3394">
        <v>-1.5946642352985601</v>
      </c>
      <c r="E3394">
        <v>-2.829287263614833</v>
      </c>
      <c r="F3394">
        <v>3.1482229403710931</v>
      </c>
      <c r="G3394">
        <v>-7.998782430317231</v>
      </c>
      <c r="H3394">
        <v>-7.8778930422596538</v>
      </c>
      <c r="I3394">
        <v>-0.9018199958586548</v>
      </c>
      <c r="J3394">
        <v>-4.7901234751616117</v>
      </c>
      <c r="K3394">
        <v>-13.69221236978607</v>
      </c>
      <c r="L3394">
        <v>-6.9549582350207917</v>
      </c>
      <c r="M3394">
        <v>2.6422056682499311</v>
      </c>
      <c r="N3394">
        <v>-4.2824355140617998</v>
      </c>
      <c r="O3394">
        <v>-2.332442500578003</v>
      </c>
      <c r="P3394">
        <v>-5.1986139208257569</v>
      </c>
      <c r="Q3394">
        <v>-9.667418736628985</v>
      </c>
      <c r="R3394">
        <v>-14.009007059700229</v>
      </c>
      <c r="S3394">
        <v>2.2397083759916341</v>
      </c>
      <c r="T3394">
        <v>-10.007715655618441</v>
      </c>
      <c r="U3394">
        <v>-5.933447052318586</v>
      </c>
      <c r="V3394">
        <v>-7.9197598585239444</v>
      </c>
      <c r="W3394">
        <v>-2.3047831291203029</v>
      </c>
      <c r="X3394">
        <v>-0.2025385574132566</v>
      </c>
      <c r="Y3394">
        <v>-2.166452348987991</v>
      </c>
      <c r="Z3394">
        <v>-6.8825619611626028</v>
      </c>
      <c r="AA3394">
        <v>-8.7089182357089729</v>
      </c>
      <c r="AB3394">
        <v>-8.4194159981947685</v>
      </c>
      <c r="AC3394">
        <v>-9.8682869604639336</v>
      </c>
      <c r="AD3394">
        <v>-3.132673117050389</v>
      </c>
      <c r="AE3394">
        <v>-6.1934865897450901</v>
      </c>
      <c r="AF3394">
        <v>-2.3945238839995331</v>
      </c>
      <c r="AG3394">
        <v>4.9839573098231497E-2</v>
      </c>
      <c r="AH3394">
        <v>-1.8330121598151841</v>
      </c>
      <c r="AI3394">
        <v>7.733393546103251E-2</v>
      </c>
      <c r="AJ3394">
        <v>-8.7223444528287235</v>
      </c>
      <c r="AK3394">
        <v>-11.65785670153122</v>
      </c>
      <c r="AL3394">
        <v>-4.0715836984726916</v>
      </c>
      <c r="AM3394">
        <v>-4.2372683541844207</v>
      </c>
      <c r="AN3394">
        <v>-8.0295494369614815</v>
      </c>
      <c r="AO3394">
        <v>-1.5768274731320591</v>
      </c>
      <c r="AP3394">
        <v>-0.75314912163794157</v>
      </c>
      <c r="AQ3394">
        <v>-7.756998001407811</v>
      </c>
      <c r="AR3394">
        <v>-1.9062589220472881</v>
      </c>
      <c r="AS3394">
        <v>-11.42234592949135</v>
      </c>
      <c r="AT3394">
        <v>-5.7128766643309241</v>
      </c>
      <c r="AU3394">
        <v>-2.858575068741176</v>
      </c>
      <c r="AV3394">
        <v>-4.5567448369085328</v>
      </c>
      <c r="AW3394">
        <v>4.0067805175625359E-4</v>
      </c>
    </row>
    <row r="3395" spans="1:49" x14ac:dyDescent="0.25">
      <c r="A3395" s="1">
        <v>39417</v>
      </c>
      <c r="B3395">
        <v>2013</v>
      </c>
      <c r="C3395">
        <v>694</v>
      </c>
      <c r="D3395">
        <v>0.72737477131357142</v>
      </c>
      <c r="E3395">
        <v>6.0452396697494803</v>
      </c>
      <c r="F3395">
        <v>0.53704807253891484</v>
      </c>
      <c r="G3395">
        <v>-0.31026667825643228</v>
      </c>
      <c r="H3395">
        <v>-4.3214089028200009</v>
      </c>
      <c r="I3395">
        <v>4.430681366380762</v>
      </c>
      <c r="J3395">
        <v>3.586617513761992</v>
      </c>
      <c r="K3395">
        <v>-5.5427883122642463</v>
      </c>
      <c r="L3395">
        <v>1.7720919866014431</v>
      </c>
      <c r="M3395">
        <v>9.8007930122192768</v>
      </c>
      <c r="N3395">
        <v>-0.58137230148740393</v>
      </c>
      <c r="O3395">
        <v>7.1301835904687314</v>
      </c>
      <c r="P3395">
        <v>2.5191934981813491</v>
      </c>
      <c r="Q3395">
        <v>-1.9346590136650741</v>
      </c>
      <c r="R3395">
        <v>-2.4205158281246359</v>
      </c>
      <c r="S3395">
        <v>-3.6668019047486511</v>
      </c>
      <c r="T3395">
        <v>-5.2623807113577064</v>
      </c>
      <c r="U3395">
        <v>-1.4132658234511819</v>
      </c>
      <c r="V3395">
        <v>2.493246329452381</v>
      </c>
      <c r="W3395">
        <v>-0.64425887492560729</v>
      </c>
      <c r="X3395">
        <v>-4.3027188757618902</v>
      </c>
      <c r="Y3395">
        <v>-4.3532640279399084</v>
      </c>
      <c r="Z3395">
        <v>-0.48361514126236133</v>
      </c>
      <c r="AA3395">
        <v>-5.6163482686274246</v>
      </c>
      <c r="AB3395">
        <v>-3.116862527257358</v>
      </c>
      <c r="AC3395">
        <v>-1.9053356296304449</v>
      </c>
      <c r="AD3395">
        <v>2.5601963393382392</v>
      </c>
      <c r="AE3395">
        <v>1.1412971898284721</v>
      </c>
      <c r="AF3395">
        <v>-3.7367745465268891</v>
      </c>
      <c r="AG3395">
        <v>-3.9053567143797041</v>
      </c>
      <c r="AH3395">
        <v>-1.862898955985848</v>
      </c>
      <c r="AI3395">
        <v>-3.6818700318987041</v>
      </c>
      <c r="AJ3395">
        <v>-2.1876269747798109</v>
      </c>
      <c r="AK3395">
        <v>5.9407824568933121</v>
      </c>
      <c r="AL3395">
        <v>-0.25040967658132018</v>
      </c>
      <c r="AM3395">
        <v>-0.2641729270279059</v>
      </c>
      <c r="AN3395">
        <v>-2.365654251521931</v>
      </c>
      <c r="AO3395">
        <v>1.271901560069755</v>
      </c>
      <c r="AP3395">
        <v>1.9278203563175329</v>
      </c>
      <c r="AQ3395">
        <v>-3.9237824428855479</v>
      </c>
      <c r="AR3395">
        <v>-1.8030409655127031</v>
      </c>
      <c r="AS3395">
        <v>2.3656029059033301</v>
      </c>
      <c r="AT3395">
        <v>-3.0952157988395572</v>
      </c>
      <c r="AU3395">
        <v>3.7982698058611102</v>
      </c>
      <c r="AV3395">
        <v>-0.97506056789758988</v>
      </c>
      <c r="AW3395">
        <v>-1.4280691471797451E-3</v>
      </c>
    </row>
    <row r="3396" spans="1:49" x14ac:dyDescent="0.25">
      <c r="A3396" s="1">
        <v>39448</v>
      </c>
      <c r="B3396">
        <v>2013</v>
      </c>
      <c r="C3396">
        <v>694</v>
      </c>
      <c r="D3396">
        <v>-1.1430776152163591</v>
      </c>
      <c r="E3396">
        <v>-1.1389627566089191</v>
      </c>
      <c r="F3396">
        <v>0.4824317198459438</v>
      </c>
      <c r="G3396">
        <v>-12.84172041686411</v>
      </c>
      <c r="H3396">
        <v>-13.45415159196245</v>
      </c>
      <c r="I3396">
        <v>-4.3654031431089484</v>
      </c>
      <c r="J3396">
        <v>-7.8588328346030023</v>
      </c>
      <c r="K3396">
        <v>-25.040638272685971</v>
      </c>
      <c r="L3396">
        <v>-6.9650359584159327</v>
      </c>
      <c r="M3396">
        <v>-3.0103837798840289</v>
      </c>
      <c r="N3396">
        <v>-1.3533597289311139</v>
      </c>
      <c r="O3396">
        <v>-14.63905106406942</v>
      </c>
      <c r="P3396">
        <v>-8.5553215294712377</v>
      </c>
      <c r="Q3396">
        <v>-2.0038975204258791</v>
      </c>
      <c r="R3396">
        <v>-4.7795527269495768</v>
      </c>
      <c r="S3396">
        <v>-7.4176194967528808</v>
      </c>
      <c r="T3396">
        <v>-8.079520857231115</v>
      </c>
      <c r="U3396">
        <v>-1.595138888341274</v>
      </c>
      <c r="V3396">
        <v>-23.88277972121784</v>
      </c>
      <c r="W3396">
        <v>-7.6200919790563324</v>
      </c>
      <c r="X3396">
        <v>-5.906185509778938</v>
      </c>
      <c r="Y3396">
        <v>-4.8605922659088252</v>
      </c>
      <c r="Z3396">
        <v>-13.68655641659684</v>
      </c>
      <c r="AA3396">
        <v>-1.6193437376580191</v>
      </c>
      <c r="AB3396">
        <v>-12.006788116109769</v>
      </c>
      <c r="AC3396">
        <v>-13.92138542203212</v>
      </c>
      <c r="AD3396">
        <v>-14.34513086218649</v>
      </c>
      <c r="AE3396">
        <v>-21.36793064090195</v>
      </c>
      <c r="AF3396">
        <v>-7.9529729215383487</v>
      </c>
      <c r="AG3396">
        <v>-11.26709315311807</v>
      </c>
      <c r="AH3396">
        <v>-10.01123743741905</v>
      </c>
      <c r="AI3396">
        <v>-12.215315412183839</v>
      </c>
      <c r="AJ3396">
        <v>-10.234936637613449</v>
      </c>
      <c r="AK3396">
        <v>-26.23536419318205</v>
      </c>
      <c r="AL3396">
        <v>-12.130652403268749</v>
      </c>
      <c r="AM3396">
        <v>-11.76731603952547</v>
      </c>
      <c r="AN3396">
        <v>-14.2252841789846</v>
      </c>
      <c r="AO3396">
        <v>-14.083512058707189</v>
      </c>
      <c r="AP3396">
        <v>-11.106471310598151</v>
      </c>
      <c r="AQ3396">
        <v>-9.5068627150492588</v>
      </c>
      <c r="AR3396">
        <v>-12.35390123614469</v>
      </c>
      <c r="AS3396">
        <v>-6.6439418281664109</v>
      </c>
      <c r="AT3396">
        <v>-9.2244375996876293</v>
      </c>
      <c r="AU3396">
        <v>-4.3266900409892344</v>
      </c>
      <c r="AV3396">
        <v>-6.3607046452929143</v>
      </c>
      <c r="AW3396">
        <v>7.6408516539361315E-4</v>
      </c>
    </row>
    <row r="3397" spans="1:49" x14ac:dyDescent="0.25">
      <c r="A3397" s="1">
        <v>39479</v>
      </c>
      <c r="B3397">
        <v>2013</v>
      </c>
      <c r="C3397">
        <v>694</v>
      </c>
      <c r="D3397">
        <v>10.375055490561749</v>
      </c>
      <c r="E3397">
        <v>-0.52373632193777331</v>
      </c>
      <c r="F3397">
        <v>11.54880848865205</v>
      </c>
      <c r="G3397">
        <v>3.8187640949353789</v>
      </c>
      <c r="H3397">
        <v>5.6374250882399446</v>
      </c>
      <c r="I3397">
        <v>1.696664989676999</v>
      </c>
      <c r="J3397">
        <v>-4.2920539721990059</v>
      </c>
      <c r="K3397">
        <v>13.091238107599141</v>
      </c>
      <c r="L3397">
        <v>13.18615693971525</v>
      </c>
      <c r="M3397">
        <v>9.7486223883159084</v>
      </c>
      <c r="N3397">
        <v>11.29927867118248</v>
      </c>
      <c r="O3397">
        <v>-2.58821026781394</v>
      </c>
      <c r="P3397">
        <v>11.865465890790579</v>
      </c>
      <c r="Q3397">
        <v>3.4909729695793872</v>
      </c>
      <c r="R3397">
        <v>16.004360754897441</v>
      </c>
      <c r="S3397">
        <v>0.60812703350494601</v>
      </c>
      <c r="T3397">
        <v>9.368060576726279</v>
      </c>
      <c r="U3397">
        <v>0.42545292380744559</v>
      </c>
      <c r="V3397">
        <v>0.79917518371910301</v>
      </c>
      <c r="W3397">
        <v>-2.0107841868250098</v>
      </c>
      <c r="X3397">
        <v>2.2296386317379291</v>
      </c>
      <c r="Y3397">
        <v>0.4940050709147048</v>
      </c>
      <c r="Z3397">
        <v>3.1838993099917001</v>
      </c>
      <c r="AA3397">
        <v>-1.4239982133347651</v>
      </c>
      <c r="AB3397">
        <v>6.778682189865326</v>
      </c>
      <c r="AC3397">
        <v>5.3493195933403292</v>
      </c>
      <c r="AD3397">
        <v>-4.6293011176323002</v>
      </c>
      <c r="AE3397">
        <v>14.047987893018361</v>
      </c>
      <c r="AF3397">
        <v>2.9891202641183061</v>
      </c>
      <c r="AG3397">
        <v>-2.4329731827024692</v>
      </c>
      <c r="AH3397">
        <v>-0.40348881571928841</v>
      </c>
      <c r="AI3397">
        <v>1.754168469733441</v>
      </c>
      <c r="AJ3397">
        <v>2.2003391949087852</v>
      </c>
      <c r="AK3397">
        <v>5.2291092550446727</v>
      </c>
      <c r="AL3397">
        <v>2.1515793220508779</v>
      </c>
      <c r="AM3397">
        <v>8.7313048589646058</v>
      </c>
      <c r="AN3397">
        <v>3.3387699094355789</v>
      </c>
      <c r="AO3397">
        <v>1.1192327767262531</v>
      </c>
      <c r="AP3397">
        <v>10.52130255382491</v>
      </c>
      <c r="AQ3397">
        <v>3.0137961234399051</v>
      </c>
      <c r="AR3397">
        <v>1.4582766586100919</v>
      </c>
      <c r="AS3397">
        <v>6.0059249856956098</v>
      </c>
      <c r="AT3397">
        <v>0.2203051962467395</v>
      </c>
      <c r="AU3397">
        <v>5.3229534759431152</v>
      </c>
      <c r="AV3397">
        <v>-3.3043398953911729</v>
      </c>
      <c r="AW3397">
        <v>-3.477516250577351E-4</v>
      </c>
    </row>
    <row r="3398" spans="1:49" x14ac:dyDescent="0.25">
      <c r="A3398" s="1">
        <v>39508</v>
      </c>
      <c r="B3398">
        <v>2013</v>
      </c>
      <c r="C3398">
        <v>694</v>
      </c>
      <c r="D3398">
        <v>-8.716460594147124</v>
      </c>
      <c r="E3398">
        <v>-8.4175155917651558</v>
      </c>
      <c r="F3398">
        <v>-13.11734969927231</v>
      </c>
      <c r="G3398">
        <v>1.5953871485850699</v>
      </c>
      <c r="H3398">
        <v>-7.6480803251653304</v>
      </c>
      <c r="I3398">
        <v>-3.1372072696575719</v>
      </c>
      <c r="J3398">
        <v>-6.4783454129941358</v>
      </c>
      <c r="K3398">
        <v>-14.292681381220049</v>
      </c>
      <c r="L3398">
        <v>-2.4851504256637398</v>
      </c>
      <c r="M3398">
        <v>0.71290737909122104</v>
      </c>
      <c r="N3398">
        <v>0.78480387381461014</v>
      </c>
      <c r="O3398">
        <v>-12.84589348538247</v>
      </c>
      <c r="P3398">
        <v>-7.7604458762514987</v>
      </c>
      <c r="Q3398">
        <v>7.5734972103012943</v>
      </c>
      <c r="R3398">
        <v>-5.2761888693030219</v>
      </c>
      <c r="S3398">
        <v>1.928937745198356</v>
      </c>
      <c r="T3398">
        <v>5.6505422959336693</v>
      </c>
      <c r="U3398">
        <v>5.6360801690953588</v>
      </c>
      <c r="V3398">
        <v>-20.284435428916559</v>
      </c>
      <c r="W3398">
        <v>-6.128753023572342</v>
      </c>
      <c r="X3398">
        <v>1.3895996763400249</v>
      </c>
      <c r="Y3398">
        <v>-4.162915176094673</v>
      </c>
      <c r="Z3398">
        <v>0.477919779955438</v>
      </c>
      <c r="AA3398">
        <v>1.4321671587651521</v>
      </c>
      <c r="AB3398">
        <v>2.0991701403835878</v>
      </c>
      <c r="AC3398">
        <v>-4.4563098619033621</v>
      </c>
      <c r="AD3398">
        <v>2.3075643573536202</v>
      </c>
      <c r="AE3398">
        <v>-0.85417947939879779</v>
      </c>
      <c r="AF3398">
        <v>-5.9202087553959952</v>
      </c>
      <c r="AG3398">
        <v>-0.3894898764152499</v>
      </c>
      <c r="AH3398">
        <v>-2.18309530091565</v>
      </c>
      <c r="AI3398">
        <v>5.0491953267815193</v>
      </c>
      <c r="AJ3398">
        <v>4.9376665009588372</v>
      </c>
      <c r="AK3398">
        <v>4.489635794029323</v>
      </c>
      <c r="AL3398">
        <v>3.4238681291340001</v>
      </c>
      <c r="AM3398">
        <v>3.8901995856432499</v>
      </c>
      <c r="AN3398">
        <v>7.6897907098195004</v>
      </c>
      <c r="AO3398">
        <v>0.92992807588709869</v>
      </c>
      <c r="AP3398">
        <v>0.70466901255024084</v>
      </c>
      <c r="AQ3398">
        <v>-5.5952598137375187</v>
      </c>
      <c r="AR3398">
        <v>2.3634671534522371</v>
      </c>
      <c r="AS3398">
        <v>-5.634625398930293</v>
      </c>
      <c r="AT3398">
        <v>-2.3179188052745658</v>
      </c>
      <c r="AU3398">
        <v>-6.0412952457010514</v>
      </c>
      <c r="AV3398">
        <v>-0.53674462567002701</v>
      </c>
      <c r="AW3398">
        <v>1.6844125964032841E-5</v>
      </c>
    </row>
    <row r="3399" spans="1:49" x14ac:dyDescent="0.25">
      <c r="A3399" s="1">
        <v>39539</v>
      </c>
      <c r="B3399">
        <v>2013</v>
      </c>
      <c r="C3399">
        <v>694</v>
      </c>
      <c r="D3399">
        <v>23.23066342482829</v>
      </c>
      <c r="E3399">
        <v>2.539606310554166</v>
      </c>
      <c r="F3399">
        <v>-3.2425466469511282</v>
      </c>
      <c r="G3399">
        <v>6.3307719355671699</v>
      </c>
      <c r="H3399">
        <v>12.53806817892567</v>
      </c>
      <c r="I3399">
        <v>5.5125089980029518</v>
      </c>
      <c r="J3399">
        <v>-9.7985259986832833</v>
      </c>
      <c r="K3399">
        <v>14.82795222228577</v>
      </c>
      <c r="L3399">
        <v>1.7629166522773021</v>
      </c>
      <c r="M3399">
        <v>5.3774876663763349</v>
      </c>
      <c r="N3399">
        <v>-4.2360302139075934</v>
      </c>
      <c r="O3399">
        <v>10.939340862805549</v>
      </c>
      <c r="P3399">
        <v>15.22464315388137</v>
      </c>
      <c r="Q3399">
        <v>-1.204870297652483</v>
      </c>
      <c r="R3399">
        <v>4.9871811334015081</v>
      </c>
      <c r="S3399">
        <v>18.471982835036769</v>
      </c>
      <c r="T3399">
        <v>2.169016187651351</v>
      </c>
      <c r="U3399">
        <v>-1.8988142643020069</v>
      </c>
      <c r="V3399">
        <v>16.459775936274969</v>
      </c>
      <c r="W3399">
        <v>2.4721585996434041</v>
      </c>
      <c r="X3399">
        <v>0.31617555120579949</v>
      </c>
      <c r="Y3399">
        <v>7.1297878943098691</v>
      </c>
      <c r="Z3399">
        <v>11.56133912905473</v>
      </c>
      <c r="AA3399">
        <v>1.3021523876070029</v>
      </c>
      <c r="AB3399">
        <v>4.9109329055051942</v>
      </c>
      <c r="AC3399">
        <v>7.0573748100024147</v>
      </c>
      <c r="AD3399">
        <v>4.4163364582522791</v>
      </c>
      <c r="AE3399">
        <v>12.89087874220354</v>
      </c>
      <c r="AF3399">
        <v>-1.2746407012801939</v>
      </c>
      <c r="AG3399">
        <v>4.3409290078650242</v>
      </c>
      <c r="AH3399">
        <v>6.1189788496473829</v>
      </c>
      <c r="AI3399">
        <v>3.05128273183779</v>
      </c>
      <c r="AJ3399">
        <v>5.1873684016526589</v>
      </c>
      <c r="AK3399">
        <v>7.2198565248165369</v>
      </c>
      <c r="AL3399">
        <v>4.3004828065095202</v>
      </c>
      <c r="AM3399">
        <v>-0.68517368186173933</v>
      </c>
      <c r="AN3399">
        <v>-1.722463114020367</v>
      </c>
      <c r="AO3399">
        <v>4.5077523969007549</v>
      </c>
      <c r="AP3399">
        <v>-1.1219041086971251</v>
      </c>
      <c r="AQ3399">
        <v>8.3212715112308757</v>
      </c>
      <c r="AR3399">
        <v>4.4334169538234436</v>
      </c>
      <c r="AS3399">
        <v>6.9577058379677981</v>
      </c>
      <c r="AT3399">
        <v>6.3350919176352827</v>
      </c>
      <c r="AU3399">
        <v>8.9908214027302655</v>
      </c>
      <c r="AV3399">
        <v>4.8133963011071978</v>
      </c>
      <c r="AW3399">
        <v>-3.5408754539412168E-4</v>
      </c>
    </row>
    <row r="3400" spans="1:49" x14ac:dyDescent="0.25">
      <c r="A3400" s="1">
        <v>39569</v>
      </c>
      <c r="B3400">
        <v>2013</v>
      </c>
      <c r="C3400">
        <v>694</v>
      </c>
      <c r="D3400">
        <v>5.0786167478783506</v>
      </c>
      <c r="E3400">
        <v>-3.1216281856334742</v>
      </c>
      <c r="F3400">
        <v>10.285693402807921</v>
      </c>
      <c r="G3400">
        <v>0.61203020762821136</v>
      </c>
      <c r="H3400">
        <v>2.2645230669277479</v>
      </c>
      <c r="I3400">
        <v>5.5045077993792102</v>
      </c>
      <c r="J3400">
        <v>-0.30018062573713422</v>
      </c>
      <c r="K3400">
        <v>-3.7716005146401059</v>
      </c>
      <c r="L3400">
        <v>-3.037499263152621</v>
      </c>
      <c r="M3400">
        <v>-6.6649892480616479</v>
      </c>
      <c r="N3400">
        <v>-23.621152513444201</v>
      </c>
      <c r="O3400">
        <v>-10.21153992970955</v>
      </c>
      <c r="P3400">
        <v>11.40986763683498</v>
      </c>
      <c r="Q3400">
        <v>-1.1292286339276261</v>
      </c>
      <c r="R3400">
        <v>-0.409602875050874</v>
      </c>
      <c r="S3400">
        <v>4.0155189576852157</v>
      </c>
      <c r="T3400">
        <v>15.81204775764828</v>
      </c>
      <c r="U3400">
        <v>6.3751648101904701</v>
      </c>
      <c r="V3400">
        <v>-3.2093877609292281</v>
      </c>
      <c r="W3400">
        <v>0.55434531389664254</v>
      </c>
      <c r="X3400">
        <v>-0.22804133587626119</v>
      </c>
      <c r="Y3400">
        <v>2.4336284890882798</v>
      </c>
      <c r="Z3400">
        <v>3.7460540997398262</v>
      </c>
      <c r="AA3400">
        <v>-4.3112789950343622</v>
      </c>
      <c r="AB3400">
        <v>2.2796817631056681</v>
      </c>
      <c r="AC3400">
        <v>-1.839410991902624</v>
      </c>
      <c r="AD3400">
        <v>0.4079498692656891</v>
      </c>
      <c r="AE3400">
        <v>8.0472310119826815</v>
      </c>
      <c r="AF3400">
        <v>0.56419711022797081</v>
      </c>
      <c r="AG3400">
        <v>-2.100761744909752</v>
      </c>
      <c r="AH3400">
        <v>0.74217001858349896</v>
      </c>
      <c r="AI3400">
        <v>-0.83511564170556385</v>
      </c>
      <c r="AJ3400">
        <v>-4.8087469718346991</v>
      </c>
      <c r="AK3400">
        <v>13.27289662183362</v>
      </c>
      <c r="AL3400">
        <v>0.44237682495831271</v>
      </c>
      <c r="AM3400">
        <v>6.1338810722708423</v>
      </c>
      <c r="AN3400">
        <v>3.0380027963674778</v>
      </c>
      <c r="AO3400">
        <v>1.841835466188591</v>
      </c>
      <c r="AP3400">
        <v>11.00641347851241</v>
      </c>
      <c r="AQ3400">
        <v>2.3704308202656681</v>
      </c>
      <c r="AR3400">
        <v>2.5624017789571019</v>
      </c>
      <c r="AS3400">
        <v>7.5358625357681897</v>
      </c>
      <c r="AT3400">
        <v>-0.67584857992922798</v>
      </c>
      <c r="AU3400">
        <v>4.780667411245032</v>
      </c>
      <c r="AV3400">
        <v>1.5112414321983401</v>
      </c>
      <c r="AW3400">
        <v>8.4465800735955554E-6</v>
      </c>
    </row>
    <row r="3401" spans="1:49" x14ac:dyDescent="0.25">
      <c r="A3401" s="1">
        <v>39600</v>
      </c>
      <c r="B3401">
        <v>2013</v>
      </c>
      <c r="C3401">
        <v>694</v>
      </c>
      <c r="D3401">
        <v>-0.92424286261542088</v>
      </c>
      <c r="E3401">
        <v>-8.8968696637546039</v>
      </c>
      <c r="F3401">
        <v>-0.63253425935698715</v>
      </c>
      <c r="G3401">
        <v>-7.7323790976394644</v>
      </c>
      <c r="H3401">
        <v>-9.5613050178881114</v>
      </c>
      <c r="I3401">
        <v>-3.5383291674955908</v>
      </c>
      <c r="J3401">
        <v>-16.7468370755211</v>
      </c>
      <c r="K3401">
        <v>-12.870642702334861</v>
      </c>
      <c r="L3401">
        <v>-11.01305917273532</v>
      </c>
      <c r="M3401">
        <v>-9.155063427866061</v>
      </c>
      <c r="N3401">
        <v>2.1531530179252911E-3</v>
      </c>
      <c r="O3401">
        <v>-19.76312370497542</v>
      </c>
      <c r="P3401">
        <v>-8.1320391739577502</v>
      </c>
      <c r="Q3401">
        <v>-9.9322924658358787</v>
      </c>
      <c r="R3401">
        <v>-2.4651908336838839</v>
      </c>
      <c r="S3401">
        <v>-16.078816353715631</v>
      </c>
      <c r="T3401">
        <v>13.952501776542301</v>
      </c>
      <c r="U3401">
        <v>-8.9057128335300551</v>
      </c>
      <c r="V3401">
        <v>-12.65572863302841</v>
      </c>
      <c r="W3401">
        <v>-17.168830883557799</v>
      </c>
      <c r="X3401">
        <v>-5.590706124788591</v>
      </c>
      <c r="Y3401">
        <v>-7.0145833353338567</v>
      </c>
      <c r="Z3401">
        <v>-9.2222047492637174</v>
      </c>
      <c r="AA3401">
        <v>-15.28013234516342</v>
      </c>
      <c r="AB3401">
        <v>-15.600749706878281</v>
      </c>
      <c r="AC3401">
        <v>-12.446031328378259</v>
      </c>
      <c r="AD3401">
        <v>-17.351428707488701</v>
      </c>
      <c r="AE3401">
        <v>-6.6094202271077096</v>
      </c>
      <c r="AF3401">
        <v>-12.85447571494519</v>
      </c>
      <c r="AG3401">
        <v>-15.588385082304111</v>
      </c>
      <c r="AH3401">
        <v>-10.816216015708079</v>
      </c>
      <c r="AI3401">
        <v>-10.64008127450732</v>
      </c>
      <c r="AJ3401">
        <v>-19.197825729949951</v>
      </c>
      <c r="AK3401">
        <v>-17.117327031874542</v>
      </c>
      <c r="AL3401">
        <v>-13.0456285739909</v>
      </c>
      <c r="AM3401">
        <v>-6.3794406643074009</v>
      </c>
      <c r="AN3401">
        <v>-9.6573797838192093</v>
      </c>
      <c r="AO3401">
        <v>-8.1343237119252834</v>
      </c>
      <c r="AP3401">
        <v>1.899428591382657</v>
      </c>
      <c r="AQ3401">
        <v>-6.3540094463125252</v>
      </c>
      <c r="AR3401">
        <v>-10.0475983556126</v>
      </c>
      <c r="AS3401">
        <v>-3.7677093388519989</v>
      </c>
      <c r="AT3401">
        <v>-6.4684385206421613</v>
      </c>
      <c r="AU3401">
        <v>-2.4547021807911018</v>
      </c>
      <c r="AV3401">
        <v>-8.3519892114576102</v>
      </c>
      <c r="AW3401">
        <v>-3.4725446986938469E-4</v>
      </c>
    </row>
    <row r="3402" spans="1:49" x14ac:dyDescent="0.25">
      <c r="A3402" s="1">
        <v>39630</v>
      </c>
      <c r="B3402">
        <v>2013</v>
      </c>
      <c r="C3402">
        <v>694</v>
      </c>
      <c r="D3402">
        <v>-2.697536151417057</v>
      </c>
      <c r="E3402">
        <v>-1.455157943714902</v>
      </c>
      <c r="F3402">
        <v>-9.012130857459832</v>
      </c>
      <c r="G3402">
        <v>-0.77651169029218092</v>
      </c>
      <c r="H3402">
        <v>2.7804007560456649</v>
      </c>
      <c r="I3402">
        <v>-11.6316646857463</v>
      </c>
      <c r="J3402">
        <v>8.0931355730571966</v>
      </c>
      <c r="K3402">
        <v>3.0262382795190672</v>
      </c>
      <c r="L3402">
        <v>-13.499140800388741</v>
      </c>
      <c r="M3402">
        <v>-3.9877173506199459</v>
      </c>
      <c r="N3402">
        <v>-18.503758092678591</v>
      </c>
      <c r="O3402">
        <v>6.5690566183589594</v>
      </c>
      <c r="P3402">
        <v>-10.533807936967291</v>
      </c>
      <c r="Q3402">
        <v>5.8880573814371173</v>
      </c>
      <c r="R3402">
        <v>-16.4428095060895</v>
      </c>
      <c r="S3402">
        <v>7.1110252685861797</v>
      </c>
      <c r="T3402">
        <v>-19.454484655722968</v>
      </c>
      <c r="U3402">
        <v>-4.3782973355389281</v>
      </c>
      <c r="V3402">
        <v>28.137048912917489</v>
      </c>
      <c r="W3402">
        <v>1.3384556228275279</v>
      </c>
      <c r="X3402">
        <v>-0.68073506782987403</v>
      </c>
      <c r="Y3402">
        <v>-3.555858227175535</v>
      </c>
      <c r="Z3402">
        <v>-9.4757945099106617</v>
      </c>
      <c r="AA3402">
        <v>-19.70798853433535</v>
      </c>
      <c r="AB3402">
        <v>-1.0011330971251839</v>
      </c>
      <c r="AC3402">
        <v>-1.7582963334913599</v>
      </c>
      <c r="AD3402">
        <v>0.48200514901106661</v>
      </c>
      <c r="AE3402">
        <v>-10.32216426299898</v>
      </c>
      <c r="AF3402">
        <v>1.1855774674685899</v>
      </c>
      <c r="AG3402">
        <v>-3.622723672885098</v>
      </c>
      <c r="AH3402">
        <v>-4.6709423092094031</v>
      </c>
      <c r="AI3402">
        <v>-1.0040040817838161</v>
      </c>
      <c r="AJ3402">
        <v>-8.5476346994828205</v>
      </c>
      <c r="AK3402">
        <v>-5.6556449970147193</v>
      </c>
      <c r="AL3402">
        <v>-4.1246134890428721</v>
      </c>
      <c r="AM3402">
        <v>-2.8650866530755992</v>
      </c>
      <c r="AN3402">
        <v>12.817536845012061</v>
      </c>
      <c r="AO3402">
        <v>-1.1958831761846309</v>
      </c>
      <c r="AP3402">
        <v>-3.293833085015474</v>
      </c>
      <c r="AQ3402">
        <v>-7.1616936594831824</v>
      </c>
      <c r="AR3402">
        <v>-2.1137551260049681</v>
      </c>
      <c r="AS3402">
        <v>-7.0963000088012151</v>
      </c>
      <c r="AT3402">
        <v>-4.2479585268200184</v>
      </c>
      <c r="AU3402">
        <v>-7.4583560216886173</v>
      </c>
      <c r="AV3402">
        <v>-1.2916209402171639</v>
      </c>
      <c r="AW3402">
        <v>1.479109912838617E-5</v>
      </c>
    </row>
    <row r="3403" spans="1:49" x14ac:dyDescent="0.25">
      <c r="A3403" s="1">
        <v>39661</v>
      </c>
      <c r="B3403">
        <v>2013</v>
      </c>
      <c r="C3403">
        <v>694</v>
      </c>
      <c r="D3403">
        <v>-11.863155050686499</v>
      </c>
      <c r="E3403">
        <v>-8.8556230662977349</v>
      </c>
      <c r="F3403">
        <v>-9.9003650378732715</v>
      </c>
      <c r="G3403">
        <v>-8.0539093146590126</v>
      </c>
      <c r="H3403">
        <v>-4.8251980499873</v>
      </c>
      <c r="I3403">
        <v>-17.590322363677739</v>
      </c>
      <c r="J3403">
        <v>2.0844573507895698</v>
      </c>
      <c r="K3403">
        <v>-9.4693512512992957</v>
      </c>
      <c r="L3403">
        <v>1.522898383208737</v>
      </c>
      <c r="M3403">
        <v>-9.3763805312504935</v>
      </c>
      <c r="N3403">
        <v>-19.309835182786099</v>
      </c>
      <c r="O3403">
        <v>-1.2744134329681911</v>
      </c>
      <c r="P3403">
        <v>-9.9902903410542425</v>
      </c>
      <c r="Q3403">
        <v>-5.6832312058881058</v>
      </c>
      <c r="R3403">
        <v>-7.4601720526642818</v>
      </c>
      <c r="S3403">
        <v>-3.004257511771868</v>
      </c>
      <c r="T3403">
        <v>-7.8960849660645209</v>
      </c>
      <c r="U3403">
        <v>-4.3348219999608029</v>
      </c>
      <c r="V3403">
        <v>-9.6515060218579691</v>
      </c>
      <c r="W3403">
        <v>-5.7757665871472241</v>
      </c>
      <c r="X3403">
        <v>-3.0227577486106831</v>
      </c>
      <c r="Y3403">
        <v>-4.0845145053649219</v>
      </c>
      <c r="Z3403">
        <v>-6.0064900369075636</v>
      </c>
      <c r="AA3403">
        <v>-2.7685325715522962</v>
      </c>
      <c r="AB3403">
        <v>-4.5070336792720873</v>
      </c>
      <c r="AC3403">
        <v>-13.912882894212821</v>
      </c>
      <c r="AD3403">
        <v>-8.3859018564167549</v>
      </c>
      <c r="AE3403">
        <v>-5.271226230521286</v>
      </c>
      <c r="AF3403">
        <v>-5.6535930182327387</v>
      </c>
      <c r="AG3403">
        <v>-7.2905859092391552</v>
      </c>
      <c r="AH3403">
        <v>-4.4353204368391186</v>
      </c>
      <c r="AI3403">
        <v>-7.0688856314360171</v>
      </c>
      <c r="AJ3403">
        <v>-0.37824508343750057</v>
      </c>
      <c r="AK3403">
        <v>-14.70271470562975</v>
      </c>
      <c r="AL3403">
        <v>1.342819523635197</v>
      </c>
      <c r="AM3403">
        <v>-4.5522961363308356</v>
      </c>
      <c r="AN3403">
        <v>-13.521202513604599</v>
      </c>
      <c r="AO3403">
        <v>-6.2170211460374158</v>
      </c>
      <c r="AP3403">
        <v>-9.0918229067477707</v>
      </c>
      <c r="AQ3403">
        <v>-4.1776195507757796</v>
      </c>
      <c r="AR3403">
        <v>-3.5950880725085792</v>
      </c>
      <c r="AS3403">
        <v>-2.040339919380274</v>
      </c>
      <c r="AT3403">
        <v>-3.3242382436552198</v>
      </c>
      <c r="AU3403">
        <v>-0.7101976399684351</v>
      </c>
      <c r="AV3403">
        <v>1.26399220094251</v>
      </c>
      <c r="AW3403">
        <v>3.7842638514451471E-4</v>
      </c>
    </row>
    <row r="3404" spans="1:49" x14ac:dyDescent="0.25">
      <c r="A3404" s="1">
        <v>39692</v>
      </c>
      <c r="B3404">
        <v>2013</v>
      </c>
      <c r="C3404">
        <v>694</v>
      </c>
      <c r="D3404">
        <v>-10.03672112632073</v>
      </c>
      <c r="E3404">
        <v>-9.0258903475402228</v>
      </c>
      <c r="F3404">
        <v>-29.967730233346089</v>
      </c>
      <c r="G3404">
        <v>-15.153480417182291</v>
      </c>
      <c r="H3404">
        <v>-15.10813850820446</v>
      </c>
      <c r="I3404">
        <v>-29.766546305801999</v>
      </c>
      <c r="J3404">
        <v>-6.5239445079431357</v>
      </c>
      <c r="K3404">
        <v>-22.10316322171704</v>
      </c>
      <c r="L3404">
        <v>-12.1864970433036</v>
      </c>
      <c r="M3404">
        <v>-17.068408077125319</v>
      </c>
      <c r="N3404">
        <v>-3.4019172274055038</v>
      </c>
      <c r="O3404">
        <v>-18.613672280156461</v>
      </c>
      <c r="P3404">
        <v>-23.28410792980209</v>
      </c>
      <c r="Q3404">
        <v>-10.629875063049489</v>
      </c>
      <c r="R3404">
        <v>-15.508260397903801</v>
      </c>
      <c r="S3404">
        <v>-12.284098673681729</v>
      </c>
      <c r="T3404">
        <v>-24.901528841664451</v>
      </c>
      <c r="U3404">
        <v>-11.61148628796583</v>
      </c>
      <c r="V3404">
        <v>-14.608626550334</v>
      </c>
      <c r="W3404">
        <v>-13.008732678154701</v>
      </c>
      <c r="X3404">
        <v>-10.348184292511711</v>
      </c>
      <c r="Y3404">
        <v>-11.380038420986949</v>
      </c>
      <c r="Z3404">
        <v>-31.238286960478689</v>
      </c>
      <c r="AA3404">
        <v>-26.26124730018174</v>
      </c>
      <c r="AB3404">
        <v>-18.760461623248109</v>
      </c>
      <c r="AC3404">
        <v>-10.86447323043849</v>
      </c>
      <c r="AD3404">
        <v>-15.05676200944351</v>
      </c>
      <c r="AE3404">
        <v>-30.509028058770681</v>
      </c>
      <c r="AF3404">
        <v>-24.232938535190328</v>
      </c>
      <c r="AG3404">
        <v>-9.3249312705302341</v>
      </c>
      <c r="AH3404">
        <v>-14.8841547066967</v>
      </c>
      <c r="AI3404">
        <v>-10.22403730728589</v>
      </c>
      <c r="AJ3404">
        <v>-25.566851693004089</v>
      </c>
      <c r="AK3404">
        <v>-29.083135561381471</v>
      </c>
      <c r="AL3404">
        <v>-19.07403474698588</v>
      </c>
      <c r="AM3404">
        <v>-20.954008180279381</v>
      </c>
      <c r="AN3404">
        <v>-13.74347629298653</v>
      </c>
      <c r="AO3404">
        <v>-14.716386204541489</v>
      </c>
      <c r="AP3404">
        <v>-15.790655038230209</v>
      </c>
      <c r="AQ3404">
        <v>-17.511282778593369</v>
      </c>
      <c r="AR3404">
        <v>-14.488579926974801</v>
      </c>
      <c r="AS3404">
        <v>-14.40641487364018</v>
      </c>
      <c r="AT3404">
        <v>-15.06832147851145</v>
      </c>
      <c r="AU3404">
        <v>-8.3043015091823094</v>
      </c>
      <c r="AV3404">
        <v>-9.3955401646341521</v>
      </c>
      <c r="AW3404">
        <v>-3.4504505918342421E-4</v>
      </c>
    </row>
    <row r="3405" spans="1:49" x14ac:dyDescent="0.25">
      <c r="A3405" s="1">
        <v>39722</v>
      </c>
      <c r="B3405">
        <v>2013</v>
      </c>
      <c r="C3405">
        <v>694</v>
      </c>
      <c r="D3405">
        <v>-26.57015501041931</v>
      </c>
      <c r="E3405">
        <v>-17.555670354812911</v>
      </c>
      <c r="F3405">
        <v>-39.79295877890322</v>
      </c>
      <c r="G3405">
        <v>-29.078805009501959</v>
      </c>
      <c r="H3405">
        <v>-26.269444633809862</v>
      </c>
      <c r="I3405">
        <v>-23.458322513907682</v>
      </c>
      <c r="J3405">
        <v>-24.415231805695651</v>
      </c>
      <c r="K3405">
        <v>-21.263662540838961</v>
      </c>
      <c r="L3405">
        <v>-33.094939292732448</v>
      </c>
      <c r="M3405">
        <v>-32.531432046583546</v>
      </c>
      <c r="N3405">
        <v>-3.955562109611344</v>
      </c>
      <c r="O3405">
        <v>-28.561452875880391</v>
      </c>
      <c r="P3405">
        <v>-32.132943626187739</v>
      </c>
      <c r="Q3405">
        <v>-25.701122778586871</v>
      </c>
      <c r="R3405">
        <v>-36.129649591153857</v>
      </c>
      <c r="S3405">
        <v>-28.249811512589002</v>
      </c>
      <c r="T3405">
        <v>-41.76439262783687</v>
      </c>
      <c r="U3405">
        <v>-30.761510989735829</v>
      </c>
      <c r="V3405">
        <v>-34.360065583716022</v>
      </c>
      <c r="W3405">
        <v>-22.523014766071469</v>
      </c>
      <c r="X3405">
        <v>-12.35295859002826</v>
      </c>
      <c r="Y3405">
        <v>-14.867924817789721</v>
      </c>
      <c r="Z3405">
        <v>-37.127162526034887</v>
      </c>
      <c r="AA3405">
        <v>-23.77728023453297</v>
      </c>
      <c r="AB3405">
        <v>-26.741737960356851</v>
      </c>
      <c r="AC3405">
        <v>-26.208959650659491</v>
      </c>
      <c r="AD3405">
        <v>-36.789288868624311</v>
      </c>
      <c r="AE3405">
        <v>-33.446380652594563</v>
      </c>
      <c r="AF3405">
        <v>-17.779715244461549</v>
      </c>
      <c r="AG3405">
        <v>-26.335723902572969</v>
      </c>
      <c r="AH3405">
        <v>-23.686736468873129</v>
      </c>
      <c r="AI3405">
        <v>-25.354653097693671</v>
      </c>
      <c r="AJ3405">
        <v>-36.641574461305467</v>
      </c>
      <c r="AK3405">
        <v>-31.992367310836919</v>
      </c>
      <c r="AL3405">
        <v>-25.197471091221761</v>
      </c>
      <c r="AM3405">
        <v>-25.7584984527446</v>
      </c>
      <c r="AN3405">
        <v>-33.936876886608459</v>
      </c>
      <c r="AO3405">
        <v>-23.054989795422699</v>
      </c>
      <c r="AP3405">
        <v>-29.530413113288169</v>
      </c>
      <c r="AQ3405">
        <v>-25.595968806586889</v>
      </c>
      <c r="AR3405">
        <v>-22.500437079368869</v>
      </c>
      <c r="AS3405">
        <v>-27.02928044436625</v>
      </c>
      <c r="AT3405">
        <v>-19.046787563746879</v>
      </c>
      <c r="AU3405">
        <v>-17.87546518116347</v>
      </c>
      <c r="AV3405">
        <v>-17.18780525508534</v>
      </c>
      <c r="AW3405">
        <v>8.6178786042889755E-6</v>
      </c>
    </row>
    <row r="3406" spans="1:49" x14ac:dyDescent="0.25">
      <c r="A3406" s="1">
        <v>39753</v>
      </c>
      <c r="B3406">
        <v>2013</v>
      </c>
      <c r="C3406">
        <v>694</v>
      </c>
      <c r="D3406">
        <v>-16.26544276213</v>
      </c>
      <c r="E3406">
        <v>-1.2514894525030631</v>
      </c>
      <c r="F3406">
        <v>-17.203529096199471</v>
      </c>
      <c r="G3406">
        <v>-2.7675895897800951</v>
      </c>
      <c r="H3406">
        <v>-0.22675929060383959</v>
      </c>
      <c r="I3406">
        <v>9.8820360699049203</v>
      </c>
      <c r="J3406">
        <v>-0.62271597876938367</v>
      </c>
      <c r="K3406">
        <v>3.1039082940942149</v>
      </c>
      <c r="L3406">
        <v>-4.2063777844286836</v>
      </c>
      <c r="M3406">
        <v>-14.53679724079967</v>
      </c>
      <c r="N3406">
        <v>3.1565678609176251</v>
      </c>
      <c r="O3406">
        <v>-10.71311579528175</v>
      </c>
      <c r="P3406">
        <v>-9.2556495667302396</v>
      </c>
      <c r="Q3406">
        <v>-2.8112882235873831</v>
      </c>
      <c r="R3406">
        <v>12.661019678610661</v>
      </c>
      <c r="S3406">
        <v>5.1904834160736444</v>
      </c>
      <c r="T3406">
        <v>-1.791077472683045</v>
      </c>
      <c r="U3406">
        <v>-3.6008907938502528</v>
      </c>
      <c r="V3406">
        <v>-10.47068015427798</v>
      </c>
      <c r="W3406">
        <v>-6.8659102117679556</v>
      </c>
      <c r="X3406">
        <v>-9.1343677674601604</v>
      </c>
      <c r="Y3406">
        <v>-1.2918169634089429</v>
      </c>
      <c r="Z3406">
        <v>-14.60497245359411</v>
      </c>
      <c r="AA3406">
        <v>-18.71543366301146</v>
      </c>
      <c r="AB3406">
        <v>-3.6837139217389399</v>
      </c>
      <c r="AC3406">
        <v>-16.987118101912809</v>
      </c>
      <c r="AD3406">
        <v>-9.8797122344695296</v>
      </c>
      <c r="AE3406">
        <v>-15.16607630330147</v>
      </c>
      <c r="AF3406">
        <v>-8.5728917696328963</v>
      </c>
      <c r="AG3406">
        <v>-2.4179717230762292</v>
      </c>
      <c r="AH3406">
        <v>-5.5724043300315547</v>
      </c>
      <c r="AI3406">
        <v>-1.4983333806632639</v>
      </c>
      <c r="AJ3406">
        <v>-10.420082524159451</v>
      </c>
      <c r="AK3406">
        <v>1.9134696024856179</v>
      </c>
      <c r="AL3406">
        <v>-5.8216918704086629</v>
      </c>
      <c r="AM3406">
        <v>-6.8633024859889531</v>
      </c>
      <c r="AN3406">
        <v>-11.88393046461273</v>
      </c>
      <c r="AO3406">
        <v>-8.9956090784173099</v>
      </c>
      <c r="AP3406">
        <v>-6.8365218159281538</v>
      </c>
      <c r="AQ3406">
        <v>-7.3953764780681608</v>
      </c>
      <c r="AR3406">
        <v>-5.5152552242362818</v>
      </c>
      <c r="AS3406">
        <v>-5.6909804415743563</v>
      </c>
      <c r="AT3406">
        <v>-6.4716459642319313</v>
      </c>
      <c r="AU3406">
        <v>-7.9712513449976434</v>
      </c>
      <c r="AV3406">
        <v>-7.4230520744280497</v>
      </c>
      <c r="AW3406">
        <v>4.4681296689219607E-6</v>
      </c>
    </row>
    <row r="3407" spans="1:49" x14ac:dyDescent="0.25">
      <c r="A3407" s="1">
        <v>39783</v>
      </c>
      <c r="B3407">
        <v>2013</v>
      </c>
      <c r="C3407">
        <v>694</v>
      </c>
      <c r="D3407">
        <v>19.421026099482731</v>
      </c>
      <c r="E3407">
        <v>6.5105057354297502</v>
      </c>
      <c r="F3407">
        <v>21.69797078777837</v>
      </c>
      <c r="G3407">
        <v>6.755779521457117</v>
      </c>
      <c r="H3407">
        <v>13.59808369504063</v>
      </c>
      <c r="I3407">
        <v>-4.7848758619534077</v>
      </c>
      <c r="J3407">
        <v>-1.206179826103015</v>
      </c>
      <c r="K3407">
        <v>12.44397445020595</v>
      </c>
      <c r="L3407">
        <v>13.998046915134911</v>
      </c>
      <c r="M3407">
        <v>17.408483033063369</v>
      </c>
      <c r="N3407">
        <v>-49.95220004161898</v>
      </c>
      <c r="O3407">
        <v>9.69622772936658</v>
      </c>
      <c r="P3407">
        <v>1.897553200036395</v>
      </c>
      <c r="Q3407">
        <v>2.656149293257037</v>
      </c>
      <c r="R3407">
        <v>17.25161835426163</v>
      </c>
      <c r="S3407">
        <v>8.9552982227319333</v>
      </c>
      <c r="T3407">
        <v>-1.987112756684273</v>
      </c>
      <c r="U3407">
        <v>4.6712973170416339</v>
      </c>
      <c r="V3407">
        <v>6.2777162210274851</v>
      </c>
      <c r="W3407">
        <v>5.3702717570506708</v>
      </c>
      <c r="X3407">
        <v>8.6819263738812538</v>
      </c>
      <c r="Y3407">
        <v>8.1324644723155703</v>
      </c>
      <c r="Z3407">
        <v>5.5525359582155431</v>
      </c>
      <c r="AA3407">
        <v>-3.6584138924935838</v>
      </c>
      <c r="AB3407">
        <v>6.0109202696092989</v>
      </c>
      <c r="AC3407">
        <v>19.813501980158769</v>
      </c>
      <c r="AD3407">
        <v>3.4125754574227511</v>
      </c>
      <c r="AE3407">
        <v>4.881529423128006</v>
      </c>
      <c r="AF3407">
        <v>6.0785002679057509</v>
      </c>
      <c r="AG3407">
        <v>9.3347686946224417</v>
      </c>
      <c r="AH3407">
        <v>6.7930688933371952</v>
      </c>
      <c r="AI3407">
        <v>13.1191121063625</v>
      </c>
      <c r="AJ3407">
        <v>10.810623675482161</v>
      </c>
      <c r="AK3407">
        <v>2.0736750170513569</v>
      </c>
      <c r="AL3407">
        <v>9.2428211262221449</v>
      </c>
      <c r="AM3407">
        <v>3.7754310416587611</v>
      </c>
      <c r="AN3407">
        <v>4.4416977094703158</v>
      </c>
      <c r="AO3407">
        <v>12.803765360546841</v>
      </c>
      <c r="AP3407">
        <v>4.5508001403686826</v>
      </c>
      <c r="AQ3407">
        <v>6.3421978440733939</v>
      </c>
      <c r="AR3407">
        <v>8.5589574385619436</v>
      </c>
      <c r="AS3407">
        <v>-2.770370797193189</v>
      </c>
      <c r="AT3407">
        <v>-2.8761968761353618</v>
      </c>
      <c r="AU3407">
        <v>4.1200329992898466</v>
      </c>
      <c r="AV3407">
        <v>1.2946234554641389</v>
      </c>
      <c r="AW3407">
        <v>1.860889224936102E-7</v>
      </c>
    </row>
    <row r="3408" spans="1:49" x14ac:dyDescent="0.25">
      <c r="A3408" s="1">
        <v>39814</v>
      </c>
      <c r="B3408">
        <v>2013</v>
      </c>
      <c r="C3408">
        <v>694</v>
      </c>
      <c r="D3408">
        <v>-22.77591977034319</v>
      </c>
      <c r="E3408">
        <v>-2.1736326324730442</v>
      </c>
      <c r="F3408">
        <v>-10.683607394972009</v>
      </c>
      <c r="G3408">
        <v>-5.5663070526430598</v>
      </c>
      <c r="H3408">
        <v>-12.56941107334786</v>
      </c>
      <c r="I3408">
        <v>-16.983812610824529</v>
      </c>
      <c r="J3408">
        <v>-2.1166928698890142</v>
      </c>
      <c r="K3408">
        <v>-7.7438987008283782</v>
      </c>
      <c r="L3408">
        <v>-4.001230831535163</v>
      </c>
      <c r="M3408">
        <v>-17.384206596283651</v>
      </c>
      <c r="N3408">
        <v>-4.3937153673086033</v>
      </c>
      <c r="O3408">
        <v>-2.0069542355601988</v>
      </c>
      <c r="P3408">
        <v>4.6194091520373792</v>
      </c>
      <c r="Q3408">
        <v>10.82298352029645</v>
      </c>
      <c r="R3408">
        <v>-12.41258439772095</v>
      </c>
      <c r="S3408">
        <v>-6.1237365629506657</v>
      </c>
      <c r="T3408">
        <v>-3.995535073056999</v>
      </c>
      <c r="U3408">
        <v>-12.71013975566083</v>
      </c>
      <c r="V3408">
        <v>-9.6099441381774948</v>
      </c>
      <c r="W3408">
        <v>-8.408871326938705</v>
      </c>
      <c r="X3408">
        <v>-12.14874115726928</v>
      </c>
      <c r="Y3408">
        <v>-6.7903957804856594</v>
      </c>
      <c r="Z3408">
        <v>-10.72461402922683</v>
      </c>
      <c r="AA3408">
        <v>-6.2682683472986556</v>
      </c>
      <c r="AB3408">
        <v>-11.252672881268809</v>
      </c>
      <c r="AC3408">
        <v>-3.8980996879959822</v>
      </c>
      <c r="AD3408">
        <v>-7.5603149982777396</v>
      </c>
      <c r="AE3408">
        <v>2.4786798931221381</v>
      </c>
      <c r="AF3408">
        <v>-15.99187952727053</v>
      </c>
      <c r="AG3408">
        <v>-5.7999013733973204</v>
      </c>
      <c r="AH3408">
        <v>-13.91472605569319</v>
      </c>
      <c r="AI3408">
        <v>-14.96586601784033</v>
      </c>
      <c r="AJ3408">
        <v>-1.351691521027254</v>
      </c>
      <c r="AK3408">
        <v>-49.294000132490879</v>
      </c>
      <c r="AL3408">
        <v>-8.3023606156663714</v>
      </c>
      <c r="AM3408">
        <v>-2.2215338608242319</v>
      </c>
      <c r="AN3408">
        <v>-24.910321410497399</v>
      </c>
      <c r="AO3408">
        <v>-16.716937104768359</v>
      </c>
      <c r="AP3408">
        <v>-18.007778134994091</v>
      </c>
      <c r="AQ3408">
        <v>-13.17913115036408</v>
      </c>
      <c r="AR3408">
        <v>-14.25399091460957</v>
      </c>
      <c r="AS3408">
        <v>-3.4852652547369689</v>
      </c>
      <c r="AT3408">
        <v>-6.2138021097020264</v>
      </c>
      <c r="AU3408">
        <v>-2.6828178195911878</v>
      </c>
      <c r="AV3408">
        <v>-8.1405584971202529</v>
      </c>
      <c r="AW3408">
        <v>-6.0477774421752173E-7</v>
      </c>
    </row>
    <row r="3409" spans="1:49" x14ac:dyDescent="0.25">
      <c r="A3409" s="1">
        <v>39845</v>
      </c>
      <c r="B3409">
        <v>2013</v>
      </c>
      <c r="C3409">
        <v>694</v>
      </c>
      <c r="D3409">
        <v>-13.03512891135307</v>
      </c>
      <c r="E3409">
        <v>-1.2516179658500159</v>
      </c>
      <c r="F3409">
        <v>-7.2833188473686921</v>
      </c>
      <c r="G3409">
        <v>-11.15013104028723</v>
      </c>
      <c r="H3409">
        <v>-6.5688752243015633</v>
      </c>
      <c r="I3409">
        <v>-2.4106371447374819</v>
      </c>
      <c r="J3409">
        <v>0.2510202916208959</v>
      </c>
      <c r="K3409">
        <v>-2.0060799554363018</v>
      </c>
      <c r="L3409">
        <v>-4.3583918336907894</v>
      </c>
      <c r="M3409">
        <v>-6.4454125470455148</v>
      </c>
      <c r="N3409">
        <v>16.575437060599558</v>
      </c>
      <c r="O3409">
        <v>-10.38561970238665</v>
      </c>
      <c r="P3409">
        <v>-2.922979087425059</v>
      </c>
      <c r="Q3409">
        <v>-0.60900551981201145</v>
      </c>
      <c r="R3409">
        <v>-4.2685749040533238</v>
      </c>
      <c r="S3409">
        <v>-6.959672619056656</v>
      </c>
      <c r="T3409">
        <v>-13.102800970375069</v>
      </c>
      <c r="U3409">
        <v>-13.29897587253058</v>
      </c>
      <c r="V3409">
        <v>-10.990505530092809</v>
      </c>
      <c r="W3409">
        <v>-9.9784171304308718</v>
      </c>
      <c r="X3409">
        <v>-10.64292885232774</v>
      </c>
      <c r="Y3409">
        <v>-12.3989096748872</v>
      </c>
      <c r="Z3409">
        <v>-17.450907215113489</v>
      </c>
      <c r="AA3409">
        <v>-12.54844142291048</v>
      </c>
      <c r="AB3409">
        <v>-3.50688136349393</v>
      </c>
      <c r="AC3409">
        <v>-17.73226938082998</v>
      </c>
      <c r="AD3409">
        <v>-18.99682058031301</v>
      </c>
      <c r="AE3409">
        <v>-7.8375447370674252</v>
      </c>
      <c r="AF3409">
        <v>-18.35906799053684</v>
      </c>
      <c r="AG3409">
        <v>-8.0205003342520236</v>
      </c>
      <c r="AH3409">
        <v>-13.768937132344931</v>
      </c>
      <c r="AI3409">
        <v>-10.601963758498179</v>
      </c>
      <c r="AJ3409">
        <v>-9.1985992052909573</v>
      </c>
      <c r="AK3409">
        <v>-24.639014590629319</v>
      </c>
      <c r="AL3409">
        <v>-12.490600826172329</v>
      </c>
      <c r="AM3409">
        <v>-10.27140009976041</v>
      </c>
      <c r="AN3409">
        <v>-20.39002127214323</v>
      </c>
      <c r="AO3409">
        <v>-12.556238942257821</v>
      </c>
      <c r="AP3409">
        <v>-14.22857765411192</v>
      </c>
      <c r="AQ3409">
        <v>-3.7224582159758661</v>
      </c>
      <c r="AR3409">
        <v>-9.5110407713009497</v>
      </c>
      <c r="AS3409">
        <v>-8.5667274946762735</v>
      </c>
      <c r="AT3409">
        <v>-8.1936351355407879</v>
      </c>
      <c r="AU3409">
        <v>7.4786992086667503</v>
      </c>
      <c r="AV3409">
        <v>-10.268308279631061</v>
      </c>
      <c r="AW3409">
        <v>1.9540155018482612E-6</v>
      </c>
    </row>
    <row r="3410" spans="1:49" x14ac:dyDescent="0.25">
      <c r="A3410" s="1">
        <v>39873</v>
      </c>
      <c r="B3410">
        <v>2013</v>
      </c>
      <c r="C3410">
        <v>694</v>
      </c>
      <c r="D3410">
        <v>12.50295807568491</v>
      </c>
      <c r="E3410">
        <v>0.36558602238898619</v>
      </c>
      <c r="F3410">
        <v>19.870396901223192</v>
      </c>
      <c r="G3410">
        <v>8.4276326300064763</v>
      </c>
      <c r="H3410">
        <v>17.581572808974119</v>
      </c>
      <c r="I3410">
        <v>12.509646045168489</v>
      </c>
      <c r="J3410">
        <v>8.7331085604037462</v>
      </c>
      <c r="K3410">
        <v>13.178337558748289</v>
      </c>
      <c r="L3410">
        <v>3.5379792239019769</v>
      </c>
      <c r="M3410">
        <v>14.585162213913369</v>
      </c>
      <c r="N3410">
        <v>23.53297545075765</v>
      </c>
      <c r="O3410">
        <v>12.177495405224461</v>
      </c>
      <c r="P3410">
        <v>10.7796006901564</v>
      </c>
      <c r="Q3410">
        <v>3.1813253350777999</v>
      </c>
      <c r="R3410">
        <v>27.083102567778599</v>
      </c>
      <c r="S3410">
        <v>2.910660537235676</v>
      </c>
      <c r="T3410">
        <v>1.807625021488279</v>
      </c>
      <c r="U3410">
        <v>13.69995627031253</v>
      </c>
      <c r="V3410">
        <v>8.5453715388620779</v>
      </c>
      <c r="W3410">
        <v>18.058456222487209</v>
      </c>
      <c r="X3410">
        <v>8.3367868626992969</v>
      </c>
      <c r="Y3410">
        <v>2.1844836290463299</v>
      </c>
      <c r="Z3410">
        <v>24.67649061908963</v>
      </c>
      <c r="AA3410">
        <v>11.1781804025731</v>
      </c>
      <c r="AB3410">
        <v>9.4837703884413038</v>
      </c>
      <c r="AC3410">
        <v>26.40672755836604</v>
      </c>
      <c r="AD3410">
        <v>16.776105418349509</v>
      </c>
      <c r="AE3410">
        <v>9.3272606326928909</v>
      </c>
      <c r="AF3410">
        <v>13.85611689588144</v>
      </c>
      <c r="AG3410">
        <v>6.4178016859115514</v>
      </c>
      <c r="AH3410">
        <v>6.9960488502340157</v>
      </c>
      <c r="AI3410">
        <v>7.452393612612207</v>
      </c>
      <c r="AJ3410">
        <v>6.8220282504743102</v>
      </c>
      <c r="AK3410">
        <v>37.99750191803912</v>
      </c>
      <c r="AL3410">
        <v>4.2473456823051592</v>
      </c>
      <c r="AM3410">
        <v>1.374531061395712</v>
      </c>
      <c r="AN3410">
        <v>14.68536844216317</v>
      </c>
      <c r="AO3410">
        <v>10.622952335371849</v>
      </c>
      <c r="AP3410">
        <v>19.906300366798991</v>
      </c>
      <c r="AQ3410">
        <v>17.819258025540471</v>
      </c>
      <c r="AR3410">
        <v>8.3171905007632052</v>
      </c>
      <c r="AS3410">
        <v>9.4615717905211625</v>
      </c>
      <c r="AT3410">
        <v>3.7420639065776968</v>
      </c>
      <c r="AU3410">
        <v>1.0784261368812049</v>
      </c>
      <c r="AV3410">
        <v>8.5899439872671124</v>
      </c>
      <c r="AW3410">
        <v>3.6598080884298062E-4</v>
      </c>
    </row>
    <row r="3411" spans="1:49" x14ac:dyDescent="0.25">
      <c r="A3411" s="1">
        <v>39904</v>
      </c>
      <c r="B3411">
        <v>2013</v>
      </c>
      <c r="C3411">
        <v>694</v>
      </c>
      <c r="D3411">
        <v>15.5006555762776</v>
      </c>
      <c r="E3411">
        <v>16.109772838025481</v>
      </c>
      <c r="F3411">
        <v>30.948781238094991</v>
      </c>
      <c r="G3411">
        <v>17.52672198862129</v>
      </c>
      <c r="H3411">
        <v>11.610265794510861</v>
      </c>
      <c r="I3411">
        <v>16.156132297570071</v>
      </c>
      <c r="J3411">
        <v>6.9831043496427103</v>
      </c>
      <c r="K3411">
        <v>9.250420194622011</v>
      </c>
      <c r="L3411">
        <v>19.002684640895779</v>
      </c>
      <c r="M3411">
        <v>23.111751150792578</v>
      </c>
      <c r="N3411">
        <v>7.6105602400428518</v>
      </c>
      <c r="O3411">
        <v>19.56650592277229</v>
      </c>
      <c r="P3411">
        <v>20.23999326953945</v>
      </c>
      <c r="Q3411">
        <v>7.6618029047573311</v>
      </c>
      <c r="R3411">
        <v>1.4905148453388419</v>
      </c>
      <c r="S3411">
        <v>18.668354194854039</v>
      </c>
      <c r="T3411">
        <v>7.6427861684516651</v>
      </c>
      <c r="U3411">
        <v>14.570146173672409</v>
      </c>
      <c r="V3411">
        <v>29.711557489389921</v>
      </c>
      <c r="W3411">
        <v>9.8661935768121758</v>
      </c>
      <c r="X3411">
        <v>7.7671202769019398</v>
      </c>
      <c r="Y3411">
        <v>9.6439726337087315</v>
      </c>
      <c r="Z3411">
        <v>10.022515356553919</v>
      </c>
      <c r="AA3411">
        <v>13.94237125156606</v>
      </c>
      <c r="AB3411">
        <v>25.513354176979259</v>
      </c>
      <c r="AC3411">
        <v>21.445311803001928</v>
      </c>
      <c r="AD3411">
        <v>24.68134468332817</v>
      </c>
      <c r="AE3411">
        <v>12.85049299431911</v>
      </c>
      <c r="AF3411">
        <v>28.324574795437488</v>
      </c>
      <c r="AG3411">
        <v>10.647812548621079</v>
      </c>
      <c r="AH3411">
        <v>19.17914520316322</v>
      </c>
      <c r="AI3411">
        <v>16.473461060132259</v>
      </c>
      <c r="AJ3411">
        <v>12.798911760444049</v>
      </c>
      <c r="AK3411">
        <v>26.684528101571249</v>
      </c>
      <c r="AL3411">
        <v>12.8126938263774</v>
      </c>
      <c r="AM3411">
        <v>18.363662843625779</v>
      </c>
      <c r="AN3411">
        <v>26.338647528388819</v>
      </c>
      <c r="AO3411">
        <v>17.196931331699279</v>
      </c>
      <c r="AP3411">
        <v>18.146358092366491</v>
      </c>
      <c r="AQ3411">
        <v>11.27390446948224</v>
      </c>
      <c r="AR3411">
        <v>13.34540176264789</v>
      </c>
      <c r="AS3411">
        <v>13.98305284747841</v>
      </c>
      <c r="AT3411">
        <v>12.626196712286839</v>
      </c>
      <c r="AU3411">
        <v>4.2340484934181521</v>
      </c>
      <c r="AV3411">
        <v>9.6206085574725329</v>
      </c>
      <c r="AW3411">
        <v>3.6617357588775162E-4</v>
      </c>
    </row>
    <row r="3412" spans="1:49" x14ac:dyDescent="0.25">
      <c r="A3412" s="1">
        <v>39934</v>
      </c>
      <c r="B3412">
        <v>2013</v>
      </c>
      <c r="C3412">
        <v>694</v>
      </c>
      <c r="D3412">
        <v>15.726357394418461</v>
      </c>
      <c r="E3412">
        <v>6.9415031100693581</v>
      </c>
      <c r="F3412">
        <v>11.493245542040921</v>
      </c>
      <c r="G3412">
        <v>24.802362300257009</v>
      </c>
      <c r="H3412">
        <v>16.235904529316731</v>
      </c>
      <c r="I3412">
        <v>31.672788404068619</v>
      </c>
      <c r="J3412">
        <v>16.615380388545461</v>
      </c>
      <c r="K3412">
        <v>15.09428105399129</v>
      </c>
      <c r="L3412">
        <v>16.8131394070544</v>
      </c>
      <c r="M3412">
        <v>10.72454511447236</v>
      </c>
      <c r="N3412">
        <v>0.13151260846873131</v>
      </c>
      <c r="O3412">
        <v>36.61893428046028</v>
      </c>
      <c r="P3412">
        <v>22.01981084624536</v>
      </c>
      <c r="Q3412">
        <v>19.25329448731588</v>
      </c>
      <c r="R3412">
        <v>18.57109103060899</v>
      </c>
      <c r="S3412">
        <v>20.3957496518568</v>
      </c>
      <c r="T3412">
        <v>1.7450999850518121</v>
      </c>
      <c r="U3412">
        <v>17.181618307478288</v>
      </c>
      <c r="V3412">
        <v>15.04325736187287</v>
      </c>
      <c r="W3412">
        <v>8.045225217776153</v>
      </c>
      <c r="X3412">
        <v>9.4808169651107157</v>
      </c>
      <c r="Y3412">
        <v>10.25674611085223</v>
      </c>
      <c r="Z3412">
        <v>25.483188066615519</v>
      </c>
      <c r="AA3412">
        <v>-2.117767755677102</v>
      </c>
      <c r="AB3412">
        <v>8.6295389597325745</v>
      </c>
      <c r="AC3412">
        <v>4.0427358064567986</v>
      </c>
      <c r="AD3412">
        <v>18.831832133252231</v>
      </c>
      <c r="AE3412">
        <v>21.41635209967983</v>
      </c>
      <c r="AF3412">
        <v>8.3835391723037223</v>
      </c>
      <c r="AG3412">
        <v>15.719250235725511</v>
      </c>
      <c r="AH3412">
        <v>13.40876836163814</v>
      </c>
      <c r="AI3412">
        <v>13.097855622571579</v>
      </c>
      <c r="AJ3412">
        <v>14.36241057165444</v>
      </c>
      <c r="AK3412">
        <v>25.230509220322968</v>
      </c>
      <c r="AL3412">
        <v>12.64512204045751</v>
      </c>
      <c r="AM3412">
        <v>13.25653913052383</v>
      </c>
      <c r="AN3412">
        <v>3.6298733418039801</v>
      </c>
      <c r="AO3412">
        <v>10.20989755650492</v>
      </c>
      <c r="AP3412">
        <v>9.3083694497960501</v>
      </c>
      <c r="AQ3412">
        <v>9.8810085685485216</v>
      </c>
      <c r="AR3412">
        <v>12.67759100303125</v>
      </c>
      <c r="AS3412">
        <v>21.21009852966495</v>
      </c>
      <c r="AT3412">
        <v>13.82078023411335</v>
      </c>
      <c r="AU3412">
        <v>9.7170500457781195</v>
      </c>
      <c r="AV3412">
        <v>5.454426668566148</v>
      </c>
      <c r="AW3412">
        <v>-3.6301790299797521E-4</v>
      </c>
    </row>
    <row r="3413" spans="1:49" x14ac:dyDescent="0.25">
      <c r="A3413" s="1">
        <v>39965</v>
      </c>
      <c r="B3413">
        <v>2013</v>
      </c>
      <c r="C3413">
        <v>694</v>
      </c>
      <c r="D3413">
        <v>0.70960384176677049</v>
      </c>
      <c r="E3413">
        <v>3.0892099812303009</v>
      </c>
      <c r="F3413">
        <v>6.7161291543278656</v>
      </c>
      <c r="G3413">
        <v>-0.49373218854120721</v>
      </c>
      <c r="H3413">
        <v>1.1996404021004989</v>
      </c>
      <c r="I3413">
        <v>-10.72298908104171</v>
      </c>
      <c r="J3413">
        <v>-0.29296934744088571</v>
      </c>
      <c r="K3413">
        <v>4.0006160635916777</v>
      </c>
      <c r="L3413">
        <v>10.573355043992819</v>
      </c>
      <c r="M3413">
        <v>0.64968004694783144</v>
      </c>
      <c r="N3413">
        <v>-2.778457534505141</v>
      </c>
      <c r="O3413">
        <v>-2.1822117614930798</v>
      </c>
      <c r="P3413">
        <v>-3.950661537194355</v>
      </c>
      <c r="Q3413">
        <v>4.9106297284898348</v>
      </c>
      <c r="R3413">
        <v>-7.616619347055142</v>
      </c>
      <c r="S3413">
        <v>6.7807938370835874</v>
      </c>
      <c r="T3413">
        <v>25.043671971898078</v>
      </c>
      <c r="U3413">
        <v>0.94304681814629809</v>
      </c>
      <c r="V3413">
        <v>5.3055213427102954</v>
      </c>
      <c r="W3413">
        <v>4.2185610839964749</v>
      </c>
      <c r="X3413">
        <v>-0.95601916126740738</v>
      </c>
      <c r="Y3413">
        <v>1.7523694612684879</v>
      </c>
      <c r="Z3413">
        <v>-2.1107117658001999</v>
      </c>
      <c r="AA3413">
        <v>-4.4197016394364352</v>
      </c>
      <c r="AB3413">
        <v>-0.16814700067371291</v>
      </c>
      <c r="AC3413">
        <v>-1.0070822802067729</v>
      </c>
      <c r="AD3413">
        <v>-6.1630656205500571</v>
      </c>
      <c r="AE3413">
        <v>-8.3534001186232665</v>
      </c>
      <c r="AF3413">
        <v>-4.6941957452225846</v>
      </c>
      <c r="AG3413">
        <v>-0.59772716309324236</v>
      </c>
      <c r="AH3413">
        <v>-3.7808992010234022</v>
      </c>
      <c r="AI3413">
        <v>4.0354601415428348</v>
      </c>
      <c r="AJ3413">
        <v>-1.818189737338372</v>
      </c>
      <c r="AK3413">
        <v>-0.60854211282197479</v>
      </c>
      <c r="AL3413">
        <v>-1.287870977524652</v>
      </c>
      <c r="AM3413">
        <v>0.16706891928381931</v>
      </c>
      <c r="AN3413">
        <v>4.6138031973454341</v>
      </c>
      <c r="AO3413">
        <v>-3.4398657822994561</v>
      </c>
      <c r="AP3413">
        <v>2.4042582484744561</v>
      </c>
      <c r="AQ3413">
        <v>4.9932372614678533</v>
      </c>
      <c r="AR3413">
        <v>-4.1327884191333482</v>
      </c>
      <c r="AS3413">
        <v>-5.4046264956080563</v>
      </c>
      <c r="AT3413">
        <v>-1.2818784254032269</v>
      </c>
      <c r="AU3413">
        <v>1.414547185667425</v>
      </c>
      <c r="AV3413">
        <v>0.21739109279543811</v>
      </c>
      <c r="AW3413">
        <v>8.8335936920813651E-7</v>
      </c>
    </row>
    <row r="3414" spans="1:49" x14ac:dyDescent="0.25">
      <c r="A3414" s="1">
        <v>39995</v>
      </c>
      <c r="B3414">
        <v>2013</v>
      </c>
      <c r="C3414">
        <v>694</v>
      </c>
      <c r="D3414">
        <v>3.659848308817049</v>
      </c>
      <c r="E3414">
        <v>10.254773672090799</v>
      </c>
      <c r="F3414">
        <v>19.4948031397481</v>
      </c>
      <c r="G3414">
        <v>15.53121708465979</v>
      </c>
      <c r="H3414">
        <v>5.0667312581354604</v>
      </c>
      <c r="I3414">
        <v>13.26660211287469</v>
      </c>
      <c r="J3414">
        <v>16.22314373297435</v>
      </c>
      <c r="K3414">
        <v>11.704722672647881</v>
      </c>
      <c r="L3414">
        <v>3.8790380506130711</v>
      </c>
      <c r="M3414">
        <v>9.8925853865353695</v>
      </c>
      <c r="N3414">
        <v>5.7896472360852158</v>
      </c>
      <c r="O3414">
        <v>8.8661310110097489</v>
      </c>
      <c r="P3414">
        <v>8.7680320397237175</v>
      </c>
      <c r="Q3414">
        <v>2.815046871147731</v>
      </c>
      <c r="R3414">
        <v>16.2126816406325</v>
      </c>
      <c r="S3414">
        <v>11.64719937154897</v>
      </c>
      <c r="T3414">
        <v>7.5972429405333664</v>
      </c>
      <c r="U3414">
        <v>10.565808370696811</v>
      </c>
      <c r="V3414">
        <v>20.70954264536693</v>
      </c>
      <c r="W3414">
        <v>9.0669138138502969</v>
      </c>
      <c r="X3414">
        <v>11.059848341840659</v>
      </c>
      <c r="Y3414">
        <v>4.2267700156872534</v>
      </c>
      <c r="Z3414">
        <v>8.2708013140195824</v>
      </c>
      <c r="AA3414">
        <v>5.1642947907952994</v>
      </c>
      <c r="AB3414">
        <v>17.871085036760519</v>
      </c>
      <c r="AC3414">
        <v>18.557898208472</v>
      </c>
      <c r="AD3414">
        <v>9.7013239796677198</v>
      </c>
      <c r="AE3414">
        <v>10.66227956500669</v>
      </c>
      <c r="AF3414">
        <v>-0.21280283135155509</v>
      </c>
      <c r="AG3414">
        <v>3.2916789703199671</v>
      </c>
      <c r="AH3414">
        <v>8.2866857800451434</v>
      </c>
      <c r="AI3414">
        <v>14.14663867391628</v>
      </c>
      <c r="AJ3414">
        <v>8.5960118976823541</v>
      </c>
      <c r="AK3414">
        <v>16.599464150166799</v>
      </c>
      <c r="AL3414">
        <v>14.33129477742456</v>
      </c>
      <c r="AM3414">
        <v>7.1108524254930314</v>
      </c>
      <c r="AN3414">
        <v>28.534623962539499</v>
      </c>
      <c r="AO3414">
        <v>11.72379989425489</v>
      </c>
      <c r="AP3414">
        <v>19.327753493724131</v>
      </c>
      <c r="AQ3414">
        <v>10.18399144879114</v>
      </c>
      <c r="AR3414">
        <v>10.50567482686797</v>
      </c>
      <c r="AS3414">
        <v>11.97203584340707</v>
      </c>
      <c r="AT3414">
        <v>9.2130062808233326</v>
      </c>
      <c r="AU3414">
        <v>11.82286555494845</v>
      </c>
      <c r="AV3414">
        <v>7.4842688018283532</v>
      </c>
      <c r="AW3414">
        <v>-3.6259287246065419E-4</v>
      </c>
    </row>
    <row r="3415" spans="1:49" x14ac:dyDescent="0.25">
      <c r="A3415" s="1">
        <v>40026</v>
      </c>
      <c r="B3415">
        <v>2013</v>
      </c>
      <c r="C3415">
        <v>694</v>
      </c>
      <c r="D3415">
        <v>5.7164914478936346</v>
      </c>
      <c r="E3415">
        <v>-2.9392300615527219E-2</v>
      </c>
      <c r="F3415">
        <v>-0.45509137181520831</v>
      </c>
      <c r="G3415">
        <v>-2.4095993209358739</v>
      </c>
      <c r="H3415">
        <v>5.6541388654366864</v>
      </c>
      <c r="I3415">
        <v>4.5521029357302289</v>
      </c>
      <c r="J3415">
        <v>-0.70108399786296127</v>
      </c>
      <c r="K3415">
        <v>-7.3484202017374054</v>
      </c>
      <c r="L3415">
        <v>2.508490191448232</v>
      </c>
      <c r="M3415">
        <v>9.6391803061543371</v>
      </c>
      <c r="N3415">
        <v>18.558105827346228</v>
      </c>
      <c r="O3415">
        <v>-1.102946332602539</v>
      </c>
      <c r="P3415">
        <v>1.692407228791559</v>
      </c>
      <c r="Q3415">
        <v>-4.4393317133781913</v>
      </c>
      <c r="R3415">
        <v>4.8272220550908074</v>
      </c>
      <c r="S3415">
        <v>4.661366875832984</v>
      </c>
      <c r="T3415">
        <v>12.777197912731751</v>
      </c>
      <c r="U3415">
        <v>5.0105052155233087</v>
      </c>
      <c r="V3415">
        <v>6.1066130539535912</v>
      </c>
      <c r="W3415">
        <v>6.9091237446079923</v>
      </c>
      <c r="X3415">
        <v>6.4932014683164896</v>
      </c>
      <c r="Y3415">
        <v>3.9191399570778662</v>
      </c>
      <c r="Z3415">
        <v>12.440440951929221</v>
      </c>
      <c r="AA3415">
        <v>5.3251071745792364</v>
      </c>
      <c r="AB3415">
        <v>5.381149088075321</v>
      </c>
      <c r="AC3415">
        <v>1.1580179685395151</v>
      </c>
      <c r="AD3415">
        <v>8.4272043399519436</v>
      </c>
      <c r="AE3415">
        <v>2.6605156537025549</v>
      </c>
      <c r="AF3415">
        <v>8.4082714252381443</v>
      </c>
      <c r="AG3415">
        <v>7.2804793527237122</v>
      </c>
      <c r="AH3415">
        <v>9.3177089954712855</v>
      </c>
      <c r="AI3415">
        <v>6.1981725558886147</v>
      </c>
      <c r="AJ3415">
        <v>10.34055574109818</v>
      </c>
      <c r="AK3415">
        <v>9.3440378196129927</v>
      </c>
      <c r="AL3415">
        <v>5.9854334904714701</v>
      </c>
      <c r="AM3415">
        <v>7.9126555728032733</v>
      </c>
      <c r="AN3415">
        <v>6.3392142420490627</v>
      </c>
      <c r="AO3415">
        <v>4.1524028113180353</v>
      </c>
      <c r="AP3415">
        <v>1.585355415854961</v>
      </c>
      <c r="AQ3415">
        <v>8.1919855803380681</v>
      </c>
      <c r="AR3415">
        <v>7.9307862073265456</v>
      </c>
      <c r="AS3415">
        <v>-1.439274299685622</v>
      </c>
      <c r="AT3415">
        <v>5.516859251000783</v>
      </c>
      <c r="AU3415">
        <v>-1.856676007340452</v>
      </c>
      <c r="AV3415">
        <v>3.4603459532717369</v>
      </c>
      <c r="AW3415">
        <v>1.7663081370855589E-6</v>
      </c>
    </row>
    <row r="3416" spans="1:49" x14ac:dyDescent="0.25">
      <c r="A3416" s="1">
        <v>40057</v>
      </c>
      <c r="B3416">
        <v>2013</v>
      </c>
      <c r="C3416">
        <v>694</v>
      </c>
      <c r="D3416">
        <v>3.2606948878965758</v>
      </c>
      <c r="E3416">
        <v>4.1257131983816642</v>
      </c>
      <c r="F3416">
        <v>10.04670051073451</v>
      </c>
      <c r="G3416">
        <v>5.8172419109127516</v>
      </c>
      <c r="H3416">
        <v>3.0316750541755639</v>
      </c>
      <c r="I3416">
        <v>5.4812078631011341</v>
      </c>
      <c r="J3416">
        <v>-0.20697300845157199</v>
      </c>
      <c r="K3416">
        <v>5.0910375916840556</v>
      </c>
      <c r="L3416">
        <v>12.679891581608761</v>
      </c>
      <c r="M3416">
        <v>1.733058167342749</v>
      </c>
      <c r="N3416">
        <v>7.3955514415832591</v>
      </c>
      <c r="O3416">
        <v>11.03627922571502</v>
      </c>
      <c r="P3416">
        <v>15.23112566511173</v>
      </c>
      <c r="Q3416">
        <v>7.4754346996839471</v>
      </c>
      <c r="R3416">
        <v>18.156434117377461</v>
      </c>
      <c r="S3416">
        <v>16.221264576206341</v>
      </c>
      <c r="T3416">
        <v>4.6589522566568231</v>
      </c>
      <c r="U3416">
        <v>1.703716533064914</v>
      </c>
      <c r="V3416">
        <v>3.3713538643277641</v>
      </c>
      <c r="W3416">
        <v>7.8707824122330239</v>
      </c>
      <c r="X3416">
        <v>3.666992390414836</v>
      </c>
      <c r="Y3416">
        <v>-1.6531860599072521</v>
      </c>
      <c r="Z3416">
        <v>6.1163693269075781</v>
      </c>
      <c r="AA3416">
        <v>7.6811363821633671</v>
      </c>
      <c r="AB3416">
        <v>0.90249718056290007</v>
      </c>
      <c r="AC3416">
        <v>12.085276986277989</v>
      </c>
      <c r="AD3416">
        <v>11.587756742343091</v>
      </c>
      <c r="AE3416">
        <v>11.32354776232285</v>
      </c>
      <c r="AF3416">
        <v>4.205428601564809</v>
      </c>
      <c r="AG3416">
        <v>8.3868616525879514</v>
      </c>
      <c r="AH3416">
        <v>7.3609910021911196</v>
      </c>
      <c r="AI3416">
        <v>5.1599636663064219</v>
      </c>
      <c r="AJ3416">
        <v>7.409928561400525</v>
      </c>
      <c r="AK3416">
        <v>4.3945296977304427</v>
      </c>
      <c r="AL3416">
        <v>8.3012606442797399</v>
      </c>
      <c r="AM3416">
        <v>2.080930590280095</v>
      </c>
      <c r="AN3416">
        <v>-1.6916605876961981</v>
      </c>
      <c r="AO3416">
        <v>5.8626198565487231</v>
      </c>
      <c r="AP3416">
        <v>1.4467285263048519</v>
      </c>
      <c r="AQ3416">
        <v>11.67165281305847</v>
      </c>
      <c r="AR3416">
        <v>6.1448824363863563</v>
      </c>
      <c r="AS3416">
        <v>7.3067947834323244</v>
      </c>
      <c r="AT3416">
        <v>2.8114743515020191</v>
      </c>
      <c r="AU3416">
        <v>0.5682794881128661</v>
      </c>
      <c r="AV3416">
        <v>3.903836172748187</v>
      </c>
      <c r="AW3416">
        <v>3.654677939617379E-4</v>
      </c>
    </row>
    <row r="3417" spans="1:49" x14ac:dyDescent="0.25">
      <c r="A3417" s="1">
        <v>40087</v>
      </c>
      <c r="B3417">
        <v>2013</v>
      </c>
      <c r="C3417">
        <v>694</v>
      </c>
      <c r="D3417">
        <v>-2.6063254320276341</v>
      </c>
      <c r="E3417">
        <v>4.617103008613066</v>
      </c>
      <c r="F3417">
        <v>-0.29671088953288072</v>
      </c>
      <c r="G3417">
        <v>-0.81561077508788271</v>
      </c>
      <c r="H3417">
        <v>-1.2446569802877281</v>
      </c>
      <c r="I3417">
        <v>4.9532927931819071</v>
      </c>
      <c r="J3417">
        <v>1.5809099977883709</v>
      </c>
      <c r="K3417">
        <v>5.2271498294265584</v>
      </c>
      <c r="L3417">
        <v>-6.4776971470019706</v>
      </c>
      <c r="M3417">
        <v>4.1498406842165547</v>
      </c>
      <c r="N3417">
        <v>-2.713889045273044</v>
      </c>
      <c r="O3417">
        <v>-4.0586281914369859</v>
      </c>
      <c r="P3417">
        <v>2.717464089347343</v>
      </c>
      <c r="Q3417">
        <v>0.74177232825931583</v>
      </c>
      <c r="R3417">
        <v>-4.0007851933632654</v>
      </c>
      <c r="S3417">
        <v>-9.1459149106088429</v>
      </c>
      <c r="T3417">
        <v>7.5670525336613448</v>
      </c>
      <c r="U3417">
        <v>0.4413816329705611</v>
      </c>
      <c r="V3417">
        <v>-2.3830459708893641</v>
      </c>
      <c r="W3417">
        <v>1.328660104086588</v>
      </c>
      <c r="X3417">
        <v>0.42781485435954281</v>
      </c>
      <c r="Y3417">
        <v>-2.5525222353096182</v>
      </c>
      <c r="Z3417">
        <v>-5.6526820722498483</v>
      </c>
      <c r="AA3417">
        <v>-10.886073617390579</v>
      </c>
      <c r="AB3417">
        <v>4.5600843495870569</v>
      </c>
      <c r="AC3417">
        <v>-6.3196633875594044</v>
      </c>
      <c r="AD3417">
        <v>1.801339071108621</v>
      </c>
      <c r="AE3417">
        <v>3.4619643673227558</v>
      </c>
      <c r="AF3417">
        <v>-8.0094132140398955</v>
      </c>
      <c r="AG3417">
        <v>2.1003926023932529E-2</v>
      </c>
      <c r="AH3417">
        <v>-4.9700482193826501</v>
      </c>
      <c r="AI3417">
        <v>-0.78223065969821315</v>
      </c>
      <c r="AJ3417">
        <v>-1.9580391092705489</v>
      </c>
      <c r="AK3417">
        <v>2.152266347330567E-2</v>
      </c>
      <c r="AL3417">
        <v>-2.0088449413667608</v>
      </c>
      <c r="AM3417">
        <v>-2.8804799788150541</v>
      </c>
      <c r="AN3417">
        <v>6.5847647293889144</v>
      </c>
      <c r="AO3417">
        <v>-4.0239311417068819</v>
      </c>
      <c r="AP3417">
        <v>-4.2739082822461079</v>
      </c>
      <c r="AQ3417">
        <v>2.1229256041821468E-2</v>
      </c>
      <c r="AR3417">
        <v>-4.0402486834121731</v>
      </c>
      <c r="AS3417">
        <v>-5.1661981408784863</v>
      </c>
      <c r="AT3417">
        <v>1.241136211656646</v>
      </c>
      <c r="AU3417">
        <v>1.6686367212066731</v>
      </c>
      <c r="AV3417">
        <v>-1.9816061262875611</v>
      </c>
      <c r="AW3417">
        <v>-3.6315092926231252E-4</v>
      </c>
    </row>
    <row r="3418" spans="1:49" x14ac:dyDescent="0.25">
      <c r="A3418" s="1">
        <v>40118</v>
      </c>
      <c r="B3418">
        <v>2013</v>
      </c>
      <c r="C3418">
        <v>694</v>
      </c>
      <c r="D3418">
        <v>-7.1437075219737967E-2</v>
      </c>
      <c r="E3418">
        <v>1.2776578596567669</v>
      </c>
      <c r="F3418">
        <v>5.2964010597504894</v>
      </c>
      <c r="G3418">
        <v>4.8701991234524122</v>
      </c>
      <c r="H3418">
        <v>5.4184848750921999</v>
      </c>
      <c r="I3418">
        <v>7.2824778424718239</v>
      </c>
      <c r="J3418">
        <v>5.1633822113298589</v>
      </c>
      <c r="K3418">
        <v>3.6686466427570559</v>
      </c>
      <c r="L3418">
        <v>0.62687139228014832</v>
      </c>
      <c r="M3418">
        <v>-16.116901584258869</v>
      </c>
      <c r="N3418">
        <v>-0.2530433463852178</v>
      </c>
      <c r="O3418">
        <v>8.4075149415107742</v>
      </c>
      <c r="P3418">
        <v>8.2437709801482573</v>
      </c>
      <c r="Q3418">
        <v>5.4758882825507014</v>
      </c>
      <c r="R3418">
        <v>12.348107456510069</v>
      </c>
      <c r="S3418">
        <v>5.3619127862980074</v>
      </c>
      <c r="T3418">
        <v>-1.256016386052605</v>
      </c>
      <c r="U3418">
        <v>10.02148937213585</v>
      </c>
      <c r="V3418">
        <v>-6.5777269274151067</v>
      </c>
      <c r="W3418">
        <v>-5.0144963939542926</v>
      </c>
      <c r="X3418">
        <v>1.6664263487628841</v>
      </c>
      <c r="Y3418">
        <v>-1.0297279168432709</v>
      </c>
      <c r="Z3418">
        <v>1.2440724907767819</v>
      </c>
      <c r="AA3418">
        <v>3.8424555203192319</v>
      </c>
      <c r="AB3418">
        <v>-2.8123175192951159E-2</v>
      </c>
      <c r="AC3418">
        <v>0.77990865614621097</v>
      </c>
      <c r="AD3418">
        <v>-16.1143960633547</v>
      </c>
      <c r="AE3418">
        <v>5.7967330548786888</v>
      </c>
      <c r="AF3418">
        <v>4.1742105336724178</v>
      </c>
      <c r="AG3418">
        <v>1.413813744521875</v>
      </c>
      <c r="AH3418">
        <v>1.3906350505486389</v>
      </c>
      <c r="AI3418">
        <v>4.4798938437992986</v>
      </c>
      <c r="AJ3418">
        <v>3.7447651642139812</v>
      </c>
      <c r="AK3418">
        <v>13.5252623641138</v>
      </c>
      <c r="AL3418">
        <v>2.0602947093812052</v>
      </c>
      <c r="AM3418">
        <v>3.2270953226311239</v>
      </c>
      <c r="AN3418">
        <v>8.5031781543538187</v>
      </c>
      <c r="AO3418">
        <v>5.1351985722430271</v>
      </c>
      <c r="AP3418">
        <v>2.4836425233738968</v>
      </c>
      <c r="AQ3418">
        <v>3.1050719970990852</v>
      </c>
      <c r="AR3418">
        <v>3.9702953197426889</v>
      </c>
      <c r="AS3418">
        <v>7.4460054424496214</v>
      </c>
      <c r="AT3418">
        <v>2.9040710900712701</v>
      </c>
      <c r="AU3418">
        <v>6.0480211903984449</v>
      </c>
      <c r="AV3418">
        <v>5.9455481891924844</v>
      </c>
      <c r="AW3418">
        <v>3.7170748479198318E-7</v>
      </c>
    </row>
    <row r="3419" spans="1:49" x14ac:dyDescent="0.25">
      <c r="A3419" s="1">
        <v>40148</v>
      </c>
      <c r="B3419">
        <v>2013</v>
      </c>
      <c r="C3419">
        <v>694</v>
      </c>
      <c r="D3419">
        <v>-2.9276844925221539</v>
      </c>
      <c r="E3419">
        <v>0.63375682207309492</v>
      </c>
      <c r="F3419">
        <v>5.7433684605374236</v>
      </c>
      <c r="G3419">
        <v>5.4700609398436129</v>
      </c>
      <c r="H3419">
        <v>4.9796769978501354</v>
      </c>
      <c r="I3419">
        <v>4.591129785556225</v>
      </c>
      <c r="J3419">
        <v>2.7393183225437712</v>
      </c>
      <c r="K3419">
        <v>1.1623052032370129</v>
      </c>
      <c r="L3419">
        <v>7.3322168994829573</v>
      </c>
      <c r="M3419">
        <v>7.2618587182408101</v>
      </c>
      <c r="N3419">
        <v>0.72872990072443411</v>
      </c>
      <c r="O3419">
        <v>3.4981598630186022</v>
      </c>
      <c r="P3419">
        <v>1.6292131161530721</v>
      </c>
      <c r="Q3419">
        <v>8.5735935231764806</v>
      </c>
      <c r="R3419">
        <v>-6.5573182416469926</v>
      </c>
      <c r="S3419">
        <v>3.2833174098321432</v>
      </c>
      <c r="T3419">
        <v>4.3965001850588603</v>
      </c>
      <c r="U3419">
        <v>2.8060574868625339</v>
      </c>
      <c r="V3419">
        <v>19.648346785491171</v>
      </c>
      <c r="W3419">
        <v>3.9589018706369221</v>
      </c>
      <c r="X3419">
        <v>1.6415464923266181</v>
      </c>
      <c r="Y3419">
        <v>0.77546324422155255</v>
      </c>
      <c r="Z3419">
        <v>-5.5997869001941041</v>
      </c>
      <c r="AA3419">
        <v>5.136404288901808</v>
      </c>
      <c r="AB3419">
        <v>-0.89836262474740636</v>
      </c>
      <c r="AC3419">
        <v>8.3263304147283446</v>
      </c>
      <c r="AD3419">
        <v>-9.1614253198192053</v>
      </c>
      <c r="AE3419">
        <v>4.9468032554728758</v>
      </c>
      <c r="AF3419">
        <v>0.65306523467785205</v>
      </c>
      <c r="AG3419">
        <v>-1.021074924502541</v>
      </c>
      <c r="AH3419">
        <v>1.0732004840789069</v>
      </c>
      <c r="AI3419">
        <v>-2.0520434427146239</v>
      </c>
      <c r="AJ3419">
        <v>-0.16249911752144189</v>
      </c>
      <c r="AK3419">
        <v>-7.0099415058379133</v>
      </c>
      <c r="AL3419">
        <v>3.7315224358629222</v>
      </c>
      <c r="AM3419">
        <v>-3.0807733338158232</v>
      </c>
      <c r="AN3419">
        <v>-2.4556549987821201</v>
      </c>
      <c r="AO3419">
        <v>1.2088113399387981</v>
      </c>
      <c r="AP3419">
        <v>-5.1434374245307843</v>
      </c>
      <c r="AQ3419">
        <v>1.7240134376628411</v>
      </c>
      <c r="AR3419">
        <v>2.4053174956322638</v>
      </c>
      <c r="AS3419">
        <v>3.1711173122217269</v>
      </c>
      <c r="AT3419">
        <v>2.6311754356227461</v>
      </c>
      <c r="AU3419">
        <v>5.8098644268882014</v>
      </c>
      <c r="AV3419">
        <v>2.058725489162105</v>
      </c>
      <c r="AW3419">
        <v>1.3938512566369349E-7</v>
      </c>
    </row>
    <row r="3420" spans="1:49" x14ac:dyDescent="0.25">
      <c r="A3420" s="1">
        <v>40179</v>
      </c>
      <c r="B3420">
        <v>2013</v>
      </c>
      <c r="C3420">
        <v>694</v>
      </c>
      <c r="D3420">
        <v>-4.256705688759876</v>
      </c>
      <c r="E3420">
        <v>-0.84441725319333027</v>
      </c>
      <c r="F3420">
        <v>2.1440163593170252</v>
      </c>
      <c r="G3420">
        <v>-5.9653117938567091</v>
      </c>
      <c r="H3420">
        <v>-5.2582896758154423</v>
      </c>
      <c r="I3420">
        <v>1.180928478587995</v>
      </c>
      <c r="J3420">
        <v>-5.82467861983692</v>
      </c>
      <c r="K3420">
        <v>-8.4907759590181939</v>
      </c>
      <c r="L3420">
        <v>-5.2824620822459529</v>
      </c>
      <c r="M3420">
        <v>7.3532445314452577</v>
      </c>
      <c r="N3420">
        <v>1.4451959760716451</v>
      </c>
      <c r="O3420">
        <v>-5.2635239613069036</v>
      </c>
      <c r="P3420">
        <v>-10.90478218258245</v>
      </c>
      <c r="Q3420">
        <v>3.2502302331166799</v>
      </c>
      <c r="R3420">
        <v>-10.06072185600687</v>
      </c>
      <c r="S3420">
        <v>2.2900646233416699</v>
      </c>
      <c r="T3420">
        <v>-3.155021780703438</v>
      </c>
      <c r="U3420">
        <v>-6.2007691930123006</v>
      </c>
      <c r="V3420">
        <v>2.2899707003904308</v>
      </c>
      <c r="W3420">
        <v>-5.9606046400171531</v>
      </c>
      <c r="X3420">
        <v>-3.3090152964086572</v>
      </c>
      <c r="Y3420">
        <v>1.9321057611030761</v>
      </c>
      <c r="Z3420">
        <v>-4.7283794435368343</v>
      </c>
      <c r="AA3420">
        <v>-4.3926222212724024</v>
      </c>
      <c r="AB3420">
        <v>-2.4556226016356879</v>
      </c>
      <c r="AC3420">
        <v>-4.3199738296475836</v>
      </c>
      <c r="AD3420">
        <v>-10.39147202195943</v>
      </c>
      <c r="AE3420">
        <v>-7.3384758297924897</v>
      </c>
      <c r="AF3420">
        <v>2.3035202191995059</v>
      </c>
      <c r="AG3420">
        <v>-10.20043016100561</v>
      </c>
      <c r="AH3420">
        <v>-8.4319380032500053</v>
      </c>
      <c r="AI3420">
        <v>-11.691583321015081</v>
      </c>
      <c r="AJ3420">
        <v>-2.534802345336129</v>
      </c>
      <c r="AK3420">
        <v>8.4220752473226579</v>
      </c>
      <c r="AL3420">
        <v>-3.5126055257386208</v>
      </c>
      <c r="AM3420">
        <v>3.161184920904625</v>
      </c>
      <c r="AN3420">
        <v>-1.086609261599647</v>
      </c>
      <c r="AO3420">
        <v>-8.5993614188394361</v>
      </c>
      <c r="AP3420">
        <v>2.063059601671458</v>
      </c>
      <c r="AQ3420">
        <v>-6.9669651800948866</v>
      </c>
      <c r="AR3420">
        <v>-7.3606047148764953</v>
      </c>
      <c r="AS3420">
        <v>-7.3380844977510513</v>
      </c>
      <c r="AT3420">
        <v>-4.7806873589084198</v>
      </c>
      <c r="AU3420">
        <v>0.34099961422915381</v>
      </c>
      <c r="AV3420">
        <v>-3.4760590675187659</v>
      </c>
      <c r="AW3420">
        <v>3.6449140558691973E-4</v>
      </c>
    </row>
    <row r="3421" spans="1:49" x14ac:dyDescent="0.25">
      <c r="A3421" s="1">
        <v>40210</v>
      </c>
      <c r="B3421">
        <v>2013</v>
      </c>
      <c r="C3421">
        <v>694</v>
      </c>
      <c r="D3421">
        <v>6.1728133891163939</v>
      </c>
      <c r="E3421">
        <v>1.0184362166116849</v>
      </c>
      <c r="F3421">
        <v>-2.449663557228432</v>
      </c>
      <c r="G3421">
        <v>0.94287883271926276</v>
      </c>
      <c r="H3421">
        <v>-0.19624236968815989</v>
      </c>
      <c r="I3421">
        <v>-3.8091730331481388</v>
      </c>
      <c r="J3421">
        <v>5.9606011233929168</v>
      </c>
      <c r="K3421">
        <v>3.0242602535314189</v>
      </c>
      <c r="L3421">
        <v>4.5027792848499226</v>
      </c>
      <c r="M3421">
        <v>1.601645600381252</v>
      </c>
      <c r="N3421">
        <v>0.87833218685708925</v>
      </c>
      <c r="O3421">
        <v>1.496629863773369</v>
      </c>
      <c r="P3421">
        <v>4.6997359543905723</v>
      </c>
      <c r="Q3421">
        <v>-0.84087035518852771</v>
      </c>
      <c r="R3421">
        <v>8.0020591718960041</v>
      </c>
      <c r="S3421">
        <v>4.6690494978002928</v>
      </c>
      <c r="T3421">
        <v>-4.5918121479911367</v>
      </c>
      <c r="U3421">
        <v>4.3981504099792179</v>
      </c>
      <c r="V3421">
        <v>-12.26238311770889</v>
      </c>
      <c r="W3421">
        <v>-1.496543630479275</v>
      </c>
      <c r="X3421">
        <v>2.029708507254147</v>
      </c>
      <c r="Y3421">
        <v>1.2676459358015759</v>
      </c>
      <c r="Z3421">
        <v>-3.4924263964597468</v>
      </c>
      <c r="AA3421">
        <v>-3.787877253405358</v>
      </c>
      <c r="AB3421">
        <v>3.0198244690885718</v>
      </c>
      <c r="AC3421">
        <v>-0.38968896475186637</v>
      </c>
      <c r="AD3421">
        <v>-9.6404495654231592</v>
      </c>
      <c r="AE3421">
        <v>-4.9442146754471779</v>
      </c>
      <c r="AF3421">
        <v>-2.2763288063351261</v>
      </c>
      <c r="AG3421">
        <v>-5.8651284658494003</v>
      </c>
      <c r="AH3421">
        <v>-5.4520952068032091</v>
      </c>
      <c r="AI3421">
        <v>-7.0890771199357054</v>
      </c>
      <c r="AJ3421">
        <v>-1.189647768213542</v>
      </c>
      <c r="AK3421">
        <v>-0.89688629493234195</v>
      </c>
      <c r="AL3421">
        <v>-4.4091155647631224</v>
      </c>
      <c r="AM3421">
        <v>-1.140415833745223</v>
      </c>
      <c r="AN3421">
        <v>-4.9114900187753774</v>
      </c>
      <c r="AO3421">
        <v>-2.0837506634309499</v>
      </c>
      <c r="AP3421">
        <v>-4.2994149671378823</v>
      </c>
      <c r="AQ3421">
        <v>3.5682182603942398</v>
      </c>
      <c r="AR3421">
        <v>-2.1497034898067309</v>
      </c>
      <c r="AS3421">
        <v>5.93397040060204</v>
      </c>
      <c r="AT3421">
        <v>-1.3028268851169591</v>
      </c>
      <c r="AU3421">
        <v>2.3286541870797932</v>
      </c>
      <c r="AV3421">
        <v>3.2347388853054331</v>
      </c>
      <c r="AW3421">
        <v>1.4562735459286991E-3</v>
      </c>
    </row>
    <row r="3422" spans="1:49" x14ac:dyDescent="0.25">
      <c r="A3422" s="1">
        <v>40238</v>
      </c>
      <c r="B3422">
        <v>2013</v>
      </c>
      <c r="C3422">
        <v>694</v>
      </c>
      <c r="D3422">
        <v>7.4422000424898993</v>
      </c>
      <c r="E3422">
        <v>8.9155654105374627</v>
      </c>
      <c r="F3422">
        <v>12.36251396497121</v>
      </c>
      <c r="G3422">
        <v>4.0508609039598964</v>
      </c>
      <c r="H3422">
        <v>10.624694434943491</v>
      </c>
      <c r="I3422">
        <v>4.6500171827830616</v>
      </c>
      <c r="J3422">
        <v>5.4476093924296309</v>
      </c>
      <c r="K3422">
        <v>5.1121024291186812</v>
      </c>
      <c r="L3422">
        <v>14.449012460105481</v>
      </c>
      <c r="M3422">
        <v>2.594096348983399</v>
      </c>
      <c r="N3422">
        <v>7.615370620477635</v>
      </c>
      <c r="O3422">
        <v>9.0758372057576651</v>
      </c>
      <c r="P3422">
        <v>7.1344701970259328</v>
      </c>
      <c r="Q3422">
        <v>-2.004407231382765</v>
      </c>
      <c r="R3422">
        <v>3.5898386209132882</v>
      </c>
      <c r="S3422">
        <v>3.1035918931978439</v>
      </c>
      <c r="T3422">
        <v>14.00847038150763</v>
      </c>
      <c r="U3422">
        <v>10.148522697410559</v>
      </c>
      <c r="V3422">
        <v>15.898575345446391</v>
      </c>
      <c r="W3422">
        <v>4.0250942294267178</v>
      </c>
      <c r="X3422">
        <v>5.8687725288583348</v>
      </c>
      <c r="Y3422">
        <v>4.8958386289802203</v>
      </c>
      <c r="Z3422">
        <v>7.4582232451181341</v>
      </c>
      <c r="AA3422">
        <v>8.5017263135491525</v>
      </c>
      <c r="AB3422">
        <v>7.2316576234748631</v>
      </c>
      <c r="AC3422">
        <v>9.1787342945542694</v>
      </c>
      <c r="AD3422">
        <v>7.2733567733246796</v>
      </c>
      <c r="AE3422">
        <v>6.300848376592838</v>
      </c>
      <c r="AF3422">
        <v>12.43734465404118</v>
      </c>
      <c r="AG3422">
        <v>6.1877026622666031</v>
      </c>
      <c r="AH3422">
        <v>7.1198072003908042</v>
      </c>
      <c r="AI3422">
        <v>3.3556094312538591</v>
      </c>
      <c r="AJ3422">
        <v>2.825633123296623</v>
      </c>
      <c r="AK3422">
        <v>13.03502094237834</v>
      </c>
      <c r="AL3422">
        <v>7.3791819508461698</v>
      </c>
      <c r="AM3422">
        <v>7.8503642763104073</v>
      </c>
      <c r="AN3422">
        <v>10.85788271318469</v>
      </c>
      <c r="AO3422">
        <v>8.8815803558687012</v>
      </c>
      <c r="AP3422">
        <v>2.197176202971773</v>
      </c>
      <c r="AQ3422">
        <v>8.1855419919370842</v>
      </c>
      <c r="AR3422">
        <v>6.0553948791061352</v>
      </c>
      <c r="AS3422">
        <v>8.1660479116386178</v>
      </c>
      <c r="AT3422">
        <v>5.805785718652956</v>
      </c>
      <c r="AU3422">
        <v>7.1986260474076644</v>
      </c>
      <c r="AV3422">
        <v>5.8284625920637101</v>
      </c>
      <c r="AW3422">
        <v>-1.453413633636824E-3</v>
      </c>
    </row>
    <row r="3423" spans="1:49" x14ac:dyDescent="0.25">
      <c r="A3423" s="1">
        <v>40269</v>
      </c>
      <c r="B3423">
        <v>2013</v>
      </c>
      <c r="C3423">
        <v>694</v>
      </c>
      <c r="D3423">
        <v>5.293194562435688</v>
      </c>
      <c r="E3423">
        <v>4.3011317652033032</v>
      </c>
      <c r="F3423">
        <v>5.3386006340403034</v>
      </c>
      <c r="G3423">
        <v>5.7677480000580372</v>
      </c>
      <c r="H3423">
        <v>1.1791692474633519</v>
      </c>
      <c r="I3423">
        <v>-4.0571561092116024</v>
      </c>
      <c r="J3423">
        <v>5.1085489797407568</v>
      </c>
      <c r="K3423">
        <v>-1.1606720622779449</v>
      </c>
      <c r="L3423">
        <v>-2.5300734125496049</v>
      </c>
      <c r="M3423">
        <v>8.9812078451452226</v>
      </c>
      <c r="N3423">
        <v>1.4286830655734439</v>
      </c>
      <c r="O3423">
        <v>1.864707997464921</v>
      </c>
      <c r="P3423">
        <v>-0.90300649434152946</v>
      </c>
      <c r="Q3423">
        <v>3.6492665426408171</v>
      </c>
      <c r="R3423">
        <v>1.104995614219106</v>
      </c>
      <c r="S3423">
        <v>0.58923653311502289</v>
      </c>
      <c r="T3423">
        <v>0.52073066778932642</v>
      </c>
      <c r="U3423">
        <v>0.1371767817286873</v>
      </c>
      <c r="V3423">
        <v>7.4982948181204323</v>
      </c>
      <c r="W3423">
        <v>3.7342607527495848</v>
      </c>
      <c r="X3423">
        <v>-4.740863544923446</v>
      </c>
      <c r="Y3423">
        <v>-0.16616434600367211</v>
      </c>
      <c r="Z3423">
        <v>0.32764144921890731</v>
      </c>
      <c r="AA3423">
        <v>8.1200857859218267</v>
      </c>
      <c r="AB3423">
        <v>5.3411871962417479</v>
      </c>
      <c r="AC3423">
        <v>5.6364887195189617</v>
      </c>
      <c r="AD3423">
        <v>-11.478250722379711</v>
      </c>
      <c r="AE3423">
        <v>1.7416047981506639</v>
      </c>
      <c r="AF3423">
        <v>-8.8350909386783467</v>
      </c>
      <c r="AG3423">
        <v>-8.6940558503701091</v>
      </c>
      <c r="AH3423">
        <v>-6.8806553419060386</v>
      </c>
      <c r="AI3423">
        <v>-4.7925255361755958</v>
      </c>
      <c r="AJ3423">
        <v>-3.501750349308419</v>
      </c>
      <c r="AK3423">
        <v>-7.1977033003455038</v>
      </c>
      <c r="AL3423">
        <v>-0.3836141495825896</v>
      </c>
      <c r="AM3423">
        <v>5.8082530385937803</v>
      </c>
      <c r="AN3423">
        <v>-0.63796047665759525</v>
      </c>
      <c r="AO3423">
        <v>-1.752004949995045</v>
      </c>
      <c r="AP3423">
        <v>1.2718088393187219</v>
      </c>
      <c r="AQ3423">
        <v>-0.57375412779979706</v>
      </c>
      <c r="AR3423">
        <v>-5.0693644927817916</v>
      </c>
      <c r="AS3423">
        <v>1.463889941520002</v>
      </c>
      <c r="AT3423">
        <v>-1.137139055236958</v>
      </c>
      <c r="AU3423">
        <v>-7.1748239929702917</v>
      </c>
      <c r="AV3423">
        <v>1.589311917063041</v>
      </c>
      <c r="AW3423">
        <v>1.3007707067025369E-6</v>
      </c>
    </row>
    <row r="3424" spans="1:49" x14ac:dyDescent="0.25">
      <c r="A3424" s="1">
        <v>40299</v>
      </c>
      <c r="B3424">
        <v>2013</v>
      </c>
      <c r="C3424">
        <v>694</v>
      </c>
      <c r="D3424">
        <v>-10.012005588680161</v>
      </c>
      <c r="E3424">
        <v>-6.9419243792887331</v>
      </c>
      <c r="F3424">
        <v>-5.4881348808914376</v>
      </c>
      <c r="G3424">
        <v>-8.8865150134657895</v>
      </c>
      <c r="H3424">
        <v>-7.3376697311955059</v>
      </c>
      <c r="I3424">
        <v>-13.14765628161773</v>
      </c>
      <c r="J3424">
        <v>-4.4383176514243283</v>
      </c>
      <c r="K3424">
        <v>-4.710410302208123</v>
      </c>
      <c r="L3424">
        <v>-2.7077453540306222</v>
      </c>
      <c r="M3424">
        <v>-13.005321073214439</v>
      </c>
      <c r="N3424">
        <v>-12.56985088175924</v>
      </c>
      <c r="O3424">
        <v>-7.9998911802224963</v>
      </c>
      <c r="P3424">
        <v>-10.495725715495389</v>
      </c>
      <c r="Q3424">
        <v>-1.7700638908457189</v>
      </c>
      <c r="R3424">
        <v>2.954174090727157</v>
      </c>
      <c r="S3424">
        <v>-1.734424818093228</v>
      </c>
      <c r="T3424">
        <v>-10.95822408633671</v>
      </c>
      <c r="U3424">
        <v>-6.4911651111437596</v>
      </c>
      <c r="V3424">
        <v>-11.36811293227905</v>
      </c>
      <c r="W3424">
        <v>-12.99542161581315</v>
      </c>
      <c r="X3424">
        <v>-10.70064276663242</v>
      </c>
      <c r="Y3424">
        <v>-8.098695964161795</v>
      </c>
      <c r="Z3424">
        <v>-16.324459940769611</v>
      </c>
      <c r="AA3424">
        <v>-19.851271247363002</v>
      </c>
      <c r="AB3424">
        <v>-13.82266181562113</v>
      </c>
      <c r="AC3424">
        <v>-13.323056427790011</v>
      </c>
      <c r="AD3424">
        <v>-25.852640376165439</v>
      </c>
      <c r="AE3424">
        <v>-16.370970280899868</v>
      </c>
      <c r="AF3424">
        <v>-12.718391202572811</v>
      </c>
      <c r="AG3424">
        <v>-8.2759926484266657</v>
      </c>
      <c r="AH3424">
        <v>-14.432455250861789</v>
      </c>
      <c r="AI3424">
        <v>-16.36011958670651</v>
      </c>
      <c r="AJ3424">
        <v>-7.5982290800947201</v>
      </c>
      <c r="AK3424">
        <v>-19.502419377439828</v>
      </c>
      <c r="AL3424">
        <v>-12.05292186048111</v>
      </c>
      <c r="AM3424">
        <v>-11.39399640572775</v>
      </c>
      <c r="AN3424">
        <v>-14.66649554456624</v>
      </c>
      <c r="AO3424">
        <v>-10.427448999184341</v>
      </c>
      <c r="AP3424">
        <v>-12.12861494887677</v>
      </c>
      <c r="AQ3424">
        <v>-16.708721808083869</v>
      </c>
      <c r="AR3424">
        <v>-12.67350462785911</v>
      </c>
      <c r="AS3424">
        <v>-6.8531203228332398</v>
      </c>
      <c r="AT3424">
        <v>-10.88783663484605</v>
      </c>
      <c r="AU3424">
        <v>-10.996403353088761</v>
      </c>
      <c r="AV3424">
        <v>-8.0748655735456971</v>
      </c>
      <c r="AW3424">
        <v>1.2077014190925439E-6</v>
      </c>
    </row>
    <row r="3425" spans="1:49" x14ac:dyDescent="0.25">
      <c r="A3425" s="1">
        <v>40330</v>
      </c>
      <c r="B3425">
        <v>2013</v>
      </c>
      <c r="C3425">
        <v>694</v>
      </c>
      <c r="D3425">
        <v>1.9896658164737959</v>
      </c>
      <c r="E3425">
        <v>3.185907560616474</v>
      </c>
      <c r="F3425">
        <v>7.3041762431221402</v>
      </c>
      <c r="G3425">
        <v>3.7169151518643422</v>
      </c>
      <c r="H3425">
        <v>-3.5721894352776622</v>
      </c>
      <c r="I3425">
        <v>-9.7857378100386647</v>
      </c>
      <c r="J3425">
        <v>2.5270235693682248</v>
      </c>
      <c r="K3425">
        <v>-3.4811638628073897E-2</v>
      </c>
      <c r="L3425">
        <v>3.6151312385107599</v>
      </c>
      <c r="M3425">
        <v>-8.7106546552835127</v>
      </c>
      <c r="N3425">
        <v>4.9457204245114239</v>
      </c>
      <c r="O3425">
        <v>4.2443800770764151</v>
      </c>
      <c r="P3425">
        <v>-4.4697733693263908</v>
      </c>
      <c r="Q3425">
        <v>0.9633907657571994</v>
      </c>
      <c r="R3425">
        <v>4.6199752709386033E-2</v>
      </c>
      <c r="S3425">
        <v>4.715654308737216</v>
      </c>
      <c r="T3425">
        <v>5.232335488508344</v>
      </c>
      <c r="U3425">
        <v>-2.9060666121329959</v>
      </c>
      <c r="V3425">
        <v>0.65631831972079446</v>
      </c>
      <c r="W3425">
        <v>-0.91565212814197494</v>
      </c>
      <c r="X3425">
        <v>4.2258524168369949</v>
      </c>
      <c r="Y3425">
        <v>-2.0460361476290378</v>
      </c>
      <c r="Z3425">
        <v>-7.0034746251431468</v>
      </c>
      <c r="AA3425">
        <v>-7.5139969546506151</v>
      </c>
      <c r="AB3425">
        <v>2.8246013763131521</v>
      </c>
      <c r="AC3425">
        <v>0.87830821115868485</v>
      </c>
      <c r="AD3425">
        <v>-9.2941691003533773</v>
      </c>
      <c r="AE3425">
        <v>-3.0730989372920292</v>
      </c>
      <c r="AF3425">
        <v>-6.9534268523116616</v>
      </c>
      <c r="AG3425">
        <v>-0.63751316353516385</v>
      </c>
      <c r="AH3425">
        <v>-0.86628834183518633</v>
      </c>
      <c r="AI3425">
        <v>-0.15801358422219411</v>
      </c>
      <c r="AJ3425">
        <v>-1.696480459976923</v>
      </c>
      <c r="AK3425">
        <v>-9.0293772053750558</v>
      </c>
      <c r="AL3425">
        <v>-0.72803392898694863</v>
      </c>
      <c r="AM3425">
        <v>0.86484433963656127</v>
      </c>
      <c r="AN3425">
        <v>-7.5732363771728988</v>
      </c>
      <c r="AO3425">
        <v>-0.2439797698999491</v>
      </c>
      <c r="AP3425">
        <v>-2.3320804213434192</v>
      </c>
      <c r="AQ3425">
        <v>-2.2059336319894101</v>
      </c>
      <c r="AR3425">
        <v>-1.4940211176143861</v>
      </c>
      <c r="AS3425">
        <v>-5.2000085995799754</v>
      </c>
      <c r="AT3425">
        <v>-2.2718648675935871</v>
      </c>
      <c r="AU3425">
        <v>-1.273168258792934</v>
      </c>
      <c r="AV3425">
        <v>-5.3590610943775712</v>
      </c>
      <c r="AW3425">
        <v>-3.6333707800906279E-4</v>
      </c>
    </row>
    <row r="3426" spans="1:49" x14ac:dyDescent="0.25">
      <c r="A3426" s="1">
        <v>40360</v>
      </c>
      <c r="B3426">
        <v>2013</v>
      </c>
      <c r="C3426">
        <v>694</v>
      </c>
      <c r="D3426">
        <v>1.9159702414333959</v>
      </c>
      <c r="E3426">
        <v>5.6302967692868364</v>
      </c>
      <c r="F3426">
        <v>5.3298989518339344</v>
      </c>
      <c r="G3426">
        <v>8.0014212824704991</v>
      </c>
      <c r="H3426">
        <v>12.654981900633461</v>
      </c>
      <c r="I3426">
        <v>4.4960864725168692</v>
      </c>
      <c r="J3426">
        <v>2.9057641116826631</v>
      </c>
      <c r="K3426">
        <v>5.4702337064381767</v>
      </c>
      <c r="L3426">
        <v>6.1790928626198838</v>
      </c>
      <c r="M3426">
        <v>5.3944586011659412</v>
      </c>
      <c r="N3426">
        <v>9.1593701827958682</v>
      </c>
      <c r="O3426">
        <v>0.78504470852385211</v>
      </c>
      <c r="P3426">
        <v>13.80192314278572</v>
      </c>
      <c r="Q3426">
        <v>12.140579287740129</v>
      </c>
      <c r="R3426">
        <v>8.0600961770715962</v>
      </c>
      <c r="S3426">
        <v>13.31138579488136</v>
      </c>
      <c r="T3426">
        <v>15.97220918114246</v>
      </c>
      <c r="U3426">
        <v>5.9053555906567023</v>
      </c>
      <c r="V3426">
        <v>16.051090165318271</v>
      </c>
      <c r="W3426">
        <v>7.3221093442195517</v>
      </c>
      <c r="X3426">
        <v>4.8711576795298814</v>
      </c>
      <c r="Y3426">
        <v>3.6225382769468961</v>
      </c>
      <c r="Z3426">
        <v>18.268070205554409</v>
      </c>
      <c r="AA3426">
        <v>6.9712195095753096</v>
      </c>
      <c r="AB3426">
        <v>11.75332473547688</v>
      </c>
      <c r="AC3426">
        <v>7.6257302381264047</v>
      </c>
      <c r="AD3426">
        <v>30.78462135660196</v>
      </c>
      <c r="AE3426">
        <v>17.884791436531721</v>
      </c>
      <c r="AF3426">
        <v>12.27859747543714</v>
      </c>
      <c r="AG3426">
        <v>10.98453122550192</v>
      </c>
      <c r="AH3426">
        <v>15.89686475981733</v>
      </c>
      <c r="AI3426">
        <v>22.16660292205588</v>
      </c>
      <c r="AJ3426">
        <v>10.47521538028129</v>
      </c>
      <c r="AK3426">
        <v>15.109410476371069</v>
      </c>
      <c r="AL3426">
        <v>11.07246226509961</v>
      </c>
      <c r="AM3426">
        <v>10.359005867882161</v>
      </c>
      <c r="AN3426">
        <v>19.78219535922598</v>
      </c>
      <c r="AO3426">
        <v>9.5599930805121414</v>
      </c>
      <c r="AP3426">
        <v>13.78885371744809</v>
      </c>
      <c r="AQ3426">
        <v>12.25394280289636</v>
      </c>
      <c r="AR3426">
        <v>12.49311459287974</v>
      </c>
      <c r="AS3426">
        <v>7.2608663192510914</v>
      </c>
      <c r="AT3426">
        <v>12.20243225132127</v>
      </c>
      <c r="AU3426">
        <v>-0.96525592423989393</v>
      </c>
      <c r="AV3426">
        <v>7.0517571712956917</v>
      </c>
      <c r="AW3426">
        <v>7.2986579559142228E-4</v>
      </c>
    </row>
    <row r="3427" spans="1:49" x14ac:dyDescent="0.25">
      <c r="A3427" s="1">
        <v>40391</v>
      </c>
      <c r="B3427">
        <v>2013</v>
      </c>
      <c r="C3427">
        <v>694</v>
      </c>
      <c r="D3427">
        <v>2.1965195179664891</v>
      </c>
      <c r="E3427">
        <v>6.4176757979188759</v>
      </c>
      <c r="F3427">
        <v>-3.501217188554306</v>
      </c>
      <c r="G3427">
        <v>-0.76687856006113497</v>
      </c>
      <c r="H3427">
        <v>-2.9203092345559072</v>
      </c>
      <c r="I3427">
        <v>-5.5667481883583614</v>
      </c>
      <c r="J3427">
        <v>5.5853481437171837</v>
      </c>
      <c r="K3427">
        <v>-3.0487195574371739</v>
      </c>
      <c r="L3427">
        <v>9.3407937838898789</v>
      </c>
      <c r="M3427">
        <v>1.599744491496891</v>
      </c>
      <c r="N3427">
        <v>-6.6555736785693274</v>
      </c>
      <c r="O3427">
        <v>-1.4867498949361011</v>
      </c>
      <c r="P3427">
        <v>-3.2520519427041932</v>
      </c>
      <c r="Q3427">
        <v>7.2154325305465514</v>
      </c>
      <c r="R3427">
        <v>4.1392688950010692</v>
      </c>
      <c r="S3427">
        <v>9.0462638725087743</v>
      </c>
      <c r="T3427">
        <v>4.7920470204789734</v>
      </c>
      <c r="U3427">
        <v>-5.0828252225520343</v>
      </c>
      <c r="V3427">
        <v>-1.4747042716777401</v>
      </c>
      <c r="W3427">
        <v>-3.3673151831658639</v>
      </c>
      <c r="X3427">
        <v>2.4435139397513299</v>
      </c>
      <c r="Y3427">
        <v>-2.3297688460389492</v>
      </c>
      <c r="Z3427">
        <v>-4.5656022848128313</v>
      </c>
      <c r="AA3427">
        <v>-15.463912372314599</v>
      </c>
      <c r="AB3427">
        <v>-5.8424860004252732</v>
      </c>
      <c r="AC3427">
        <v>-2.628725765790163</v>
      </c>
      <c r="AD3427">
        <v>-9.3804142815406948</v>
      </c>
      <c r="AE3427">
        <v>-5.1301724811291134</v>
      </c>
      <c r="AF3427">
        <v>-4.0722498543663939</v>
      </c>
      <c r="AG3427">
        <v>-1.881009284470059</v>
      </c>
      <c r="AH3427">
        <v>-7.4928523943965883</v>
      </c>
      <c r="AI3427">
        <v>-5.4869988121902917</v>
      </c>
      <c r="AJ3427">
        <v>-3.809455140792128</v>
      </c>
      <c r="AK3427">
        <v>-2.7519006228662208</v>
      </c>
      <c r="AL3427">
        <v>-7.396583464110873</v>
      </c>
      <c r="AM3427">
        <v>-4.8173840399651109</v>
      </c>
      <c r="AN3427">
        <v>-3.5237254597614842</v>
      </c>
      <c r="AO3427">
        <v>-5.9747009810448333</v>
      </c>
      <c r="AP3427">
        <v>-4.7912360803399112</v>
      </c>
      <c r="AQ3427">
        <v>-3.1023841140350621</v>
      </c>
      <c r="AR3427">
        <v>-6.0930752731919942</v>
      </c>
      <c r="AS3427">
        <v>-1.9574672403824489</v>
      </c>
      <c r="AT3427">
        <v>-2.022619323266905</v>
      </c>
      <c r="AU3427">
        <v>2.5730570401063968</v>
      </c>
      <c r="AV3427">
        <v>-4.4888183755049109</v>
      </c>
      <c r="AW3427">
        <v>-3.6269417181766789E-4</v>
      </c>
    </row>
    <row r="3428" spans="1:49" x14ac:dyDescent="0.25">
      <c r="A3428" s="1">
        <v>40422</v>
      </c>
      <c r="B3428">
        <v>2013</v>
      </c>
      <c r="C3428">
        <v>694</v>
      </c>
      <c r="D3428">
        <v>5.9139985281977614</v>
      </c>
      <c r="E3428">
        <v>5.7328406611725216</v>
      </c>
      <c r="F3428">
        <v>12.233341300390199</v>
      </c>
      <c r="G3428">
        <v>8.0882740375408879</v>
      </c>
      <c r="H3428">
        <v>14.65341485313099</v>
      </c>
      <c r="I3428">
        <v>0.28846218143159241</v>
      </c>
      <c r="J3428">
        <v>19.25250750029344</v>
      </c>
      <c r="K3428">
        <v>10.907449860200471</v>
      </c>
      <c r="L3428">
        <v>14.16133325916436</v>
      </c>
      <c r="M3428">
        <v>3.2740069099832292</v>
      </c>
      <c r="N3428">
        <v>-0.36232126932773667</v>
      </c>
      <c r="O3428">
        <v>16.270045398030248</v>
      </c>
      <c r="P3428">
        <v>10.59164190560009</v>
      </c>
      <c r="Q3428">
        <v>10.2811136458046</v>
      </c>
      <c r="R3428">
        <v>10.9754735980347</v>
      </c>
      <c r="S3428">
        <v>7.1126529769446112</v>
      </c>
      <c r="T3428">
        <v>16.40117941927317</v>
      </c>
      <c r="U3428">
        <v>10.89645779627984</v>
      </c>
      <c r="V3428">
        <v>15.334767186634821</v>
      </c>
      <c r="W3428">
        <v>9.5481523467421781</v>
      </c>
      <c r="X3428">
        <v>5.4701556031902632</v>
      </c>
      <c r="Y3428">
        <v>4.6270069931410918</v>
      </c>
      <c r="Z3428">
        <v>13.7984519607623</v>
      </c>
      <c r="AA3428">
        <v>6.8077852512549164</v>
      </c>
      <c r="AB3428">
        <v>18.516122083280688</v>
      </c>
      <c r="AC3428">
        <v>11.8449296954396</v>
      </c>
      <c r="AD3428">
        <v>0.32021832175486148</v>
      </c>
      <c r="AE3428">
        <v>15.7224215344306</v>
      </c>
      <c r="AF3428">
        <v>17.494798861464851</v>
      </c>
      <c r="AG3428">
        <v>10.70290409457151</v>
      </c>
      <c r="AH3428">
        <v>11.888139982693399</v>
      </c>
      <c r="AI3428">
        <v>10.58037676723611</v>
      </c>
      <c r="AJ3428">
        <v>12.585950784853321</v>
      </c>
      <c r="AK3428">
        <v>12.05387794403214</v>
      </c>
      <c r="AL3428">
        <v>13.126438061552721</v>
      </c>
      <c r="AM3428">
        <v>12.02310360436614</v>
      </c>
      <c r="AN3428">
        <v>17.353062747719662</v>
      </c>
      <c r="AO3428">
        <v>13.24244156746308</v>
      </c>
      <c r="AP3428">
        <v>8.3303376444175505</v>
      </c>
      <c r="AQ3428">
        <v>13.70547608732724</v>
      </c>
      <c r="AR3428">
        <v>14.474105578245821</v>
      </c>
      <c r="AS3428">
        <v>7.8103141160964729</v>
      </c>
      <c r="AT3428">
        <v>8.9594655311777913</v>
      </c>
      <c r="AU3428">
        <v>9.8400029746933182</v>
      </c>
      <c r="AV3428">
        <v>9.0814442244757654</v>
      </c>
      <c r="AW3428">
        <v>1.0214267474051299E-6</v>
      </c>
    </row>
    <row r="3429" spans="1:49" x14ac:dyDescent="0.25">
      <c r="A3429" s="1">
        <v>40452</v>
      </c>
      <c r="B3429">
        <v>2013</v>
      </c>
      <c r="C3429">
        <v>694</v>
      </c>
      <c r="D3429">
        <v>1.809264049600201</v>
      </c>
      <c r="E3429">
        <v>2.6366460413428379</v>
      </c>
      <c r="F3429">
        <v>3.427874831900724</v>
      </c>
      <c r="G3429">
        <v>3.3218507899719141</v>
      </c>
      <c r="H3429">
        <v>1.7078260439510999</v>
      </c>
      <c r="I3429">
        <v>-0.27314154716621131</v>
      </c>
      <c r="J3429">
        <v>1.6313689909160709</v>
      </c>
      <c r="K3429">
        <v>3.538845190544659</v>
      </c>
      <c r="L3429">
        <v>1.852044538965103</v>
      </c>
      <c r="M3429">
        <v>-0.7095297331126682</v>
      </c>
      <c r="N3429">
        <v>5.6627072766170627</v>
      </c>
      <c r="O3429">
        <v>1.612324490472306</v>
      </c>
      <c r="P3429">
        <v>1.4441208456776879</v>
      </c>
      <c r="Q3429">
        <v>1.457864797488662</v>
      </c>
      <c r="R3429">
        <v>16.552210583432458</v>
      </c>
      <c r="S3429">
        <v>5.8882052783905792</v>
      </c>
      <c r="T3429">
        <v>16.02247167211566</v>
      </c>
      <c r="U3429">
        <v>8.1996352961592134</v>
      </c>
      <c r="V3429">
        <v>5.5468217055071101</v>
      </c>
      <c r="W3429">
        <v>7.0125348748757643</v>
      </c>
      <c r="X3429">
        <v>2.2672736020802109</v>
      </c>
      <c r="Y3429">
        <v>2.0269194156328219</v>
      </c>
      <c r="Z3429">
        <v>6.9021071535720457</v>
      </c>
      <c r="AA3429">
        <v>2.047987597544676</v>
      </c>
      <c r="AB3429">
        <v>0.46807257242311717</v>
      </c>
      <c r="AC3429">
        <v>1.513588297947255</v>
      </c>
      <c r="AD3429">
        <v>8.1051553208549407</v>
      </c>
      <c r="AE3429">
        <v>3.7741597306846231</v>
      </c>
      <c r="AF3429">
        <v>4.0822928841990791</v>
      </c>
      <c r="AG3429">
        <v>9.1930681359522417</v>
      </c>
      <c r="AH3429">
        <v>6.405739469096261</v>
      </c>
      <c r="AI3429">
        <v>4.7488890196225819</v>
      </c>
      <c r="AJ3429">
        <v>4.2229940593295767</v>
      </c>
      <c r="AK3429">
        <v>7.3121570415279891E-3</v>
      </c>
      <c r="AL3429">
        <v>1.701491871325866</v>
      </c>
      <c r="AM3429">
        <v>3.3922750178326129</v>
      </c>
      <c r="AN3429">
        <v>4.7441690775093637</v>
      </c>
      <c r="AO3429">
        <v>7.7948773814690453</v>
      </c>
      <c r="AP3429">
        <v>0.16975406366661619</v>
      </c>
      <c r="AQ3429">
        <v>2.8555056305156201</v>
      </c>
      <c r="AR3429">
        <v>5.0732189754986834</v>
      </c>
      <c r="AS3429">
        <v>3.1532728233422351</v>
      </c>
      <c r="AT3429">
        <v>3.931788235926903</v>
      </c>
      <c r="AU3429">
        <v>-0.40592084526984712</v>
      </c>
      <c r="AV3429">
        <v>3.9248977475316642</v>
      </c>
      <c r="AW3429">
        <v>1.2998649068229899E-6</v>
      </c>
    </row>
    <row r="3430" spans="1:49" x14ac:dyDescent="0.25">
      <c r="A3430" s="1">
        <v>40483</v>
      </c>
      <c r="B3430">
        <v>2013</v>
      </c>
      <c r="C3430">
        <v>694</v>
      </c>
      <c r="D3430">
        <v>3.9369175358343389</v>
      </c>
      <c r="E3430">
        <v>-2.882262016772319</v>
      </c>
      <c r="F3430">
        <v>-7.0650290047505777</v>
      </c>
      <c r="G3430">
        <v>-1.687314276905749</v>
      </c>
      <c r="H3430">
        <v>-3.1827603804268412</v>
      </c>
      <c r="I3430">
        <v>9.1474076423360593</v>
      </c>
      <c r="J3430">
        <v>-13.17397073511524</v>
      </c>
      <c r="K3430">
        <v>-2.693108049608151</v>
      </c>
      <c r="L3430">
        <v>0.33374268555899089</v>
      </c>
      <c r="M3430">
        <v>-0.89893160588420118</v>
      </c>
      <c r="N3430">
        <v>5.2560079163347604</v>
      </c>
      <c r="O3430">
        <v>-6.5727193291353574</v>
      </c>
      <c r="P3430">
        <v>-4.8092798375496626</v>
      </c>
      <c r="Q3430">
        <v>1.013519983571221</v>
      </c>
      <c r="R3430">
        <v>-3.404613718024585</v>
      </c>
      <c r="S3430">
        <v>-13.170887620814639</v>
      </c>
      <c r="T3430">
        <v>3.180415569592165</v>
      </c>
      <c r="U3430">
        <v>1.908331085899984</v>
      </c>
      <c r="V3430">
        <v>-10.03188713520434</v>
      </c>
      <c r="W3430">
        <v>-1.4054170046258749</v>
      </c>
      <c r="X3430">
        <v>-3.6502596925300672</v>
      </c>
      <c r="Y3430">
        <v>2.0585893949010452</v>
      </c>
      <c r="Z3430">
        <v>-10.24118843767587</v>
      </c>
      <c r="AA3430">
        <v>-8.2173644898860374</v>
      </c>
      <c r="AB3430">
        <v>-2.811181600388224</v>
      </c>
      <c r="AC3430">
        <v>-7.7522275624408721E-4</v>
      </c>
      <c r="AD3430">
        <v>-15.52795197073001</v>
      </c>
      <c r="AE3430">
        <v>-8.5067924689798176</v>
      </c>
      <c r="AF3430">
        <v>-9.2459375607073397</v>
      </c>
      <c r="AG3430">
        <v>-14.2874851598531</v>
      </c>
      <c r="AH3430">
        <v>-15.61639053110874</v>
      </c>
      <c r="AI3430">
        <v>-20.320102159282651</v>
      </c>
      <c r="AJ3430">
        <v>-12.38675470538543</v>
      </c>
      <c r="AK3430">
        <v>-11.178633573181941</v>
      </c>
      <c r="AL3430">
        <v>-9.6935928586246884</v>
      </c>
      <c r="AM3430">
        <v>-6.3958392100678108</v>
      </c>
      <c r="AN3430">
        <v>-9.628616208168328</v>
      </c>
      <c r="AO3430">
        <v>-5.1220087154372766</v>
      </c>
      <c r="AP3430">
        <v>-10.93485620601019</v>
      </c>
      <c r="AQ3430">
        <v>-3.502740310286856</v>
      </c>
      <c r="AR3430">
        <v>-10.88219551285653</v>
      </c>
      <c r="AS3430">
        <v>1.022638617810179</v>
      </c>
      <c r="AT3430">
        <v>-4.9536655659274453</v>
      </c>
      <c r="AU3430">
        <v>-1.762159896726945</v>
      </c>
      <c r="AV3430">
        <v>6.7607095318833466E-2</v>
      </c>
      <c r="AW3430">
        <v>-3.6329107803489968E-4</v>
      </c>
    </row>
    <row r="3431" spans="1:49" x14ac:dyDescent="0.25">
      <c r="A3431" s="1">
        <v>40513</v>
      </c>
      <c r="B3431">
        <v>2013</v>
      </c>
      <c r="C3431">
        <v>694</v>
      </c>
      <c r="D3431">
        <v>6.4764785799857227</v>
      </c>
      <c r="E3431">
        <v>5.7602024286042441</v>
      </c>
      <c r="F3431">
        <v>4.3828899723017853</v>
      </c>
      <c r="G3431">
        <v>5.0861203623592033</v>
      </c>
      <c r="H3431">
        <v>14.85293988991747</v>
      </c>
      <c r="I3431">
        <v>3.2891528994663188</v>
      </c>
      <c r="J3431">
        <v>9.2738573091403218</v>
      </c>
      <c r="K3431">
        <v>-1.706296828475284</v>
      </c>
      <c r="L3431">
        <v>3.570661457919555</v>
      </c>
      <c r="M3431">
        <v>6.5897151240409402</v>
      </c>
      <c r="N3431">
        <v>9.7061832694721026</v>
      </c>
      <c r="O3431">
        <v>7.6282006252313304</v>
      </c>
      <c r="P3431">
        <v>7.195523014531835</v>
      </c>
      <c r="Q3431">
        <v>3.249325282893389</v>
      </c>
      <c r="R3431">
        <v>4.0049398079039289</v>
      </c>
      <c r="S3431">
        <v>3.066992246966493</v>
      </c>
      <c r="T3431">
        <v>5.4831347573938816</v>
      </c>
      <c r="U3431">
        <v>5.7877036049322372</v>
      </c>
      <c r="V3431">
        <v>-3.0152686103093411</v>
      </c>
      <c r="W3431">
        <v>5.6786937916344824</v>
      </c>
      <c r="X3431">
        <v>9.07278206019968</v>
      </c>
      <c r="Y3431">
        <v>7.6484165402809889</v>
      </c>
      <c r="Z3431">
        <v>16.390135504590919</v>
      </c>
      <c r="AA3431">
        <v>13.61808559883306</v>
      </c>
      <c r="AB3431">
        <v>9.9847810485862443</v>
      </c>
      <c r="AC3431">
        <v>11.10192449005867</v>
      </c>
      <c r="AD3431">
        <v>-1.636340826932126</v>
      </c>
      <c r="AE3431">
        <v>17.76244410473327</v>
      </c>
      <c r="AF3431">
        <v>12.04978927764482</v>
      </c>
      <c r="AG3431">
        <v>6.1482701718920341</v>
      </c>
      <c r="AH3431">
        <v>8.8165806230811494</v>
      </c>
      <c r="AI3431">
        <v>9.6892689423763834</v>
      </c>
      <c r="AJ3431">
        <v>5.5730496333929347</v>
      </c>
      <c r="AK3431">
        <v>7.6085112787660281</v>
      </c>
      <c r="AL3431">
        <v>10.90018460787992</v>
      </c>
      <c r="AM3431">
        <v>10.587928789654001</v>
      </c>
      <c r="AN3431">
        <v>10.37116425163085</v>
      </c>
      <c r="AO3431">
        <v>7.0244363728092507</v>
      </c>
      <c r="AP3431">
        <v>8.169517025750018</v>
      </c>
      <c r="AQ3431">
        <v>10.62672903742728</v>
      </c>
      <c r="AR3431">
        <v>8.7656713335318326</v>
      </c>
      <c r="AS3431">
        <v>7.7651910109501898</v>
      </c>
      <c r="AT3431">
        <v>7.322500209952354</v>
      </c>
      <c r="AU3431">
        <v>7.0410071307961619</v>
      </c>
      <c r="AV3431">
        <v>6.711369304160697</v>
      </c>
      <c r="AW3431">
        <v>3.6569828828003642E-4</v>
      </c>
    </row>
    <row r="3432" spans="1:49" x14ac:dyDescent="0.25">
      <c r="A3432" s="1">
        <v>40544</v>
      </c>
      <c r="B3432">
        <v>2013</v>
      </c>
      <c r="C3432">
        <v>694</v>
      </c>
      <c r="D3432">
        <v>1.0704635538301139</v>
      </c>
      <c r="E3432">
        <v>0.83450943138976275</v>
      </c>
      <c r="F3432">
        <v>-10.687695774136021</v>
      </c>
      <c r="G3432">
        <v>-0.246139702083048</v>
      </c>
      <c r="H3432">
        <v>-12.254291339480529</v>
      </c>
      <c r="I3432">
        <v>7.183447418036204</v>
      </c>
      <c r="J3432">
        <v>-10.468232515168509</v>
      </c>
      <c r="K3432">
        <v>-2.0857191380044271</v>
      </c>
      <c r="L3432">
        <v>-8.8569588417562901</v>
      </c>
      <c r="M3432">
        <v>-20.887178944897059</v>
      </c>
      <c r="N3432">
        <v>2.5547046879494721</v>
      </c>
      <c r="O3432">
        <v>-13.0966588142437</v>
      </c>
      <c r="P3432">
        <v>-4.2109830551723011</v>
      </c>
      <c r="Q3432">
        <v>-9.0999613138899598</v>
      </c>
      <c r="R3432">
        <v>-12.083906231988459</v>
      </c>
      <c r="S3432">
        <v>-2.1297536173868652</v>
      </c>
      <c r="T3432">
        <v>-1.2115675399475669</v>
      </c>
      <c r="U3432">
        <v>-2.8827610440665512</v>
      </c>
      <c r="V3432">
        <v>-9.9086046337083289</v>
      </c>
      <c r="W3432">
        <v>0.9774994825711314</v>
      </c>
      <c r="X3432">
        <v>-0.359718373880269</v>
      </c>
      <c r="Y3432">
        <v>8.4769929096761842E-2</v>
      </c>
      <c r="Z3432">
        <v>3.0888212080842248</v>
      </c>
      <c r="AA3432">
        <v>2.3371349665981311</v>
      </c>
      <c r="AB3432">
        <v>3.499389201239</v>
      </c>
      <c r="AC3432">
        <v>2.600465624123149</v>
      </c>
      <c r="AD3432">
        <v>17.697748106298089</v>
      </c>
      <c r="AE3432">
        <v>-1.8861242877785569</v>
      </c>
      <c r="AF3432">
        <v>4.4436682841698438</v>
      </c>
      <c r="AG3432">
        <v>5.6694999328319229</v>
      </c>
      <c r="AH3432">
        <v>11.08148972318717</v>
      </c>
      <c r="AI3432">
        <v>13.705050132337069</v>
      </c>
      <c r="AJ3432">
        <v>1.8859853693480311</v>
      </c>
      <c r="AK3432">
        <v>11.55020580330004</v>
      </c>
      <c r="AL3432">
        <v>4.3217520808712004</v>
      </c>
      <c r="AM3432">
        <v>1.9626259683493961</v>
      </c>
      <c r="AN3432">
        <v>1.414695815732081</v>
      </c>
      <c r="AO3432">
        <v>4.3350940885033218</v>
      </c>
      <c r="AP3432">
        <v>8.994738680516301</v>
      </c>
      <c r="AQ3432">
        <v>-2.3230402471242311</v>
      </c>
      <c r="AR3432">
        <v>6.8979597877173227</v>
      </c>
      <c r="AS3432">
        <v>0.40432409075621401</v>
      </c>
      <c r="AT3432">
        <v>1.9303554682207129</v>
      </c>
      <c r="AU3432">
        <v>-2.8282356145058589</v>
      </c>
      <c r="AV3432">
        <v>2.3542735279432629</v>
      </c>
      <c r="AW3432">
        <v>-3.6343041764808071E-4</v>
      </c>
    </row>
    <row r="3433" spans="1:49" x14ac:dyDescent="0.25">
      <c r="A3433" s="1">
        <v>40575</v>
      </c>
      <c r="B3433">
        <v>2013</v>
      </c>
      <c r="C3433">
        <v>694</v>
      </c>
      <c r="D3433">
        <v>-6.9317995955136986</v>
      </c>
      <c r="E3433">
        <v>-1.8738739767493069</v>
      </c>
      <c r="F3433">
        <v>4.8922896312204367</v>
      </c>
      <c r="G3433">
        <v>-5.0225713274343438</v>
      </c>
      <c r="H3433">
        <v>6.4049887066896627</v>
      </c>
      <c r="I3433">
        <v>5.8501766546357192</v>
      </c>
      <c r="J3433">
        <v>-1.3152385253259009</v>
      </c>
      <c r="K3433">
        <v>-1.8991510370403479</v>
      </c>
      <c r="L3433">
        <v>5.7738789440526572</v>
      </c>
      <c r="M3433">
        <v>-0.54943267961045095</v>
      </c>
      <c r="N3433">
        <v>-8.284805969005804</v>
      </c>
      <c r="O3433">
        <v>-1.7776357327704551</v>
      </c>
      <c r="P3433">
        <v>2.9781742675766281</v>
      </c>
      <c r="Q3433">
        <v>-2.6596093281495148</v>
      </c>
      <c r="R3433">
        <v>1.6986567506768191</v>
      </c>
      <c r="S3433">
        <v>-2.3886167408245562</v>
      </c>
      <c r="T3433">
        <v>-8.0848092136094447</v>
      </c>
      <c r="U3433">
        <v>0.84043973427125884</v>
      </c>
      <c r="V3433">
        <v>-2.3888231333320191</v>
      </c>
      <c r="W3433">
        <v>-0.88459201693519285</v>
      </c>
      <c r="X3433">
        <v>3.7317994671623329</v>
      </c>
      <c r="Y3433">
        <v>4.5506315580152057</v>
      </c>
      <c r="Z3433">
        <v>1.5517850960910631</v>
      </c>
      <c r="AA3433">
        <v>6.6457329493205153</v>
      </c>
      <c r="AB3433">
        <v>-0.30934101564781269</v>
      </c>
      <c r="AC3433">
        <v>-6.1961935765364906</v>
      </c>
      <c r="AD3433">
        <v>-1.302327572427775</v>
      </c>
      <c r="AE3433">
        <v>7.6364638564605292</v>
      </c>
      <c r="AF3433">
        <v>-6.3543801991528763</v>
      </c>
      <c r="AG3433">
        <v>2.5545064891782538</v>
      </c>
      <c r="AH3433">
        <v>2.789916554319571</v>
      </c>
      <c r="AI3433">
        <v>0.84734834481012822</v>
      </c>
      <c r="AJ3433">
        <v>2.6712954995354199</v>
      </c>
      <c r="AK3433">
        <v>6.5101150465474156</v>
      </c>
      <c r="AL3433">
        <v>3.8995008907739548</v>
      </c>
      <c r="AM3433">
        <v>4.9723431310273236</v>
      </c>
      <c r="AN3433">
        <v>0.59706579983831443</v>
      </c>
      <c r="AO3433">
        <v>3.4815156127420588</v>
      </c>
      <c r="AP3433">
        <v>-1.362961933322238</v>
      </c>
      <c r="AQ3433">
        <v>4.5994971043062716</v>
      </c>
      <c r="AR3433">
        <v>3.4812221606934419</v>
      </c>
      <c r="AS3433">
        <v>7.2878314704587499</v>
      </c>
      <c r="AT3433">
        <v>4.3054964489255054</v>
      </c>
      <c r="AU3433">
        <v>-2.3831016951542772</v>
      </c>
      <c r="AV3433">
        <v>3.3406712767491298</v>
      </c>
      <c r="AW3433">
        <v>1.2065133156990979E-6</v>
      </c>
    </row>
    <row r="3434" spans="1:49" x14ac:dyDescent="0.25">
      <c r="A3434" s="1">
        <v>40603</v>
      </c>
      <c r="B3434">
        <v>2013</v>
      </c>
      <c r="C3434">
        <v>694</v>
      </c>
      <c r="D3434">
        <v>7.6012036158542804</v>
      </c>
      <c r="E3434">
        <v>5.2943995322543458</v>
      </c>
      <c r="F3434">
        <v>12.322320312917849</v>
      </c>
      <c r="G3434">
        <v>4.8168814111595024</v>
      </c>
      <c r="H3434">
        <v>5.0396064967403342</v>
      </c>
      <c r="I3434">
        <v>-2.8263657572309642</v>
      </c>
      <c r="J3434">
        <v>9.9926953578249655</v>
      </c>
      <c r="K3434">
        <v>5.5964551616876967</v>
      </c>
      <c r="L3434">
        <v>7.9806335899212044</v>
      </c>
      <c r="M3434">
        <v>-2.4947356152694722</v>
      </c>
      <c r="N3434">
        <v>8.5653116321507294</v>
      </c>
      <c r="O3434">
        <v>11.09420789015474</v>
      </c>
      <c r="P3434">
        <v>3.9916011078240832</v>
      </c>
      <c r="Q3434">
        <v>4.0693818702213447</v>
      </c>
      <c r="R3434">
        <v>-3.3997053156905932</v>
      </c>
      <c r="S3434">
        <v>4.8524410997560219</v>
      </c>
      <c r="T3434">
        <v>-3.1565213950192961</v>
      </c>
      <c r="U3434">
        <v>2.654712360926692</v>
      </c>
      <c r="V3434">
        <v>7.7126470086936072</v>
      </c>
      <c r="W3434">
        <v>4.2762538539573569</v>
      </c>
      <c r="X3434">
        <v>-1.4709847170667369</v>
      </c>
      <c r="Y3434">
        <v>-9.1334011266605906</v>
      </c>
      <c r="Z3434">
        <v>1.1995457409233361</v>
      </c>
      <c r="AA3434">
        <v>0.10275584770611521</v>
      </c>
      <c r="AB3434">
        <v>2.198852057683665</v>
      </c>
      <c r="AC3434">
        <v>11.683624363717099</v>
      </c>
      <c r="AD3434">
        <v>-0.93597949003639824</v>
      </c>
      <c r="AE3434">
        <v>1.0767902118753669</v>
      </c>
      <c r="AF3434">
        <v>4.3715598867102079</v>
      </c>
      <c r="AG3434">
        <v>0.24464786068874031</v>
      </c>
      <c r="AH3434">
        <v>-0.42818451159598592</v>
      </c>
      <c r="AI3434">
        <v>-0.82394481783726325</v>
      </c>
      <c r="AJ3434">
        <v>0.8442145388911193</v>
      </c>
      <c r="AK3434">
        <v>11.17430513926381</v>
      </c>
      <c r="AL3434">
        <v>1.9119226638836471</v>
      </c>
      <c r="AM3434">
        <v>2.390241127531012</v>
      </c>
      <c r="AN3434">
        <v>4.7251137046788516</v>
      </c>
      <c r="AO3434">
        <v>-0.43103005345376261</v>
      </c>
      <c r="AP3434">
        <v>8.1279536581586385</v>
      </c>
      <c r="AQ3434">
        <v>2.200674089214516</v>
      </c>
      <c r="AR3434">
        <v>-0.10584478628759</v>
      </c>
      <c r="AS3434">
        <v>6.837443072282845E-3</v>
      </c>
      <c r="AT3434">
        <v>-2.4476847365332288</v>
      </c>
      <c r="AU3434">
        <v>2.7798619607631192</v>
      </c>
      <c r="AV3434">
        <v>0.1064602301327877</v>
      </c>
      <c r="AW3434">
        <v>1.25276652607198E-6</v>
      </c>
    </row>
    <row r="3435" spans="1:49" x14ac:dyDescent="0.25">
      <c r="A3435" s="1">
        <v>40634</v>
      </c>
      <c r="B3435">
        <v>2013</v>
      </c>
      <c r="C3435">
        <v>694</v>
      </c>
      <c r="D3435">
        <v>3.951701179800704</v>
      </c>
      <c r="E3435">
        <v>1.912921064587159</v>
      </c>
      <c r="F3435">
        <v>5.0123351292454377</v>
      </c>
      <c r="G3435">
        <v>5.6505524858553979</v>
      </c>
      <c r="H3435">
        <v>5.2368981436975437</v>
      </c>
      <c r="I3435">
        <v>0.1006072682006476</v>
      </c>
      <c r="J3435">
        <v>5.7908070823161184</v>
      </c>
      <c r="K3435">
        <v>2.304137431481168</v>
      </c>
      <c r="L3435">
        <v>6.7804779927006287</v>
      </c>
      <c r="M3435">
        <v>-6.7847457624319096</v>
      </c>
      <c r="N3435">
        <v>3.1300235209212208</v>
      </c>
      <c r="O3435">
        <v>-1.0508764763169529</v>
      </c>
      <c r="P3435">
        <v>-0.6553613030880312</v>
      </c>
      <c r="Q3435">
        <v>9.3512328376013532</v>
      </c>
      <c r="R3435">
        <v>-5.1074625391105748</v>
      </c>
      <c r="S3435">
        <v>4.5997697377053726</v>
      </c>
      <c r="T3435">
        <v>-1.5651753719143511</v>
      </c>
      <c r="U3435">
        <v>1.758570832684714</v>
      </c>
      <c r="V3435">
        <v>10.507089092946639</v>
      </c>
      <c r="W3435">
        <v>8.2629562205394969</v>
      </c>
      <c r="X3435">
        <v>9.8242263572281949</v>
      </c>
      <c r="Y3435">
        <v>0.35798571945864222</v>
      </c>
      <c r="Z3435">
        <v>2.682730384815613</v>
      </c>
      <c r="AA3435">
        <v>10.88722907020481</v>
      </c>
      <c r="AB3435">
        <v>9.686795838375506</v>
      </c>
      <c r="AC3435">
        <v>6.5740187475524348</v>
      </c>
      <c r="AD3435">
        <v>-4.4910992246760983</v>
      </c>
      <c r="AE3435">
        <v>6.8606728851211107</v>
      </c>
      <c r="AF3435">
        <v>7.4307487185729659</v>
      </c>
      <c r="AG3435">
        <v>4.1420121740230353</v>
      </c>
      <c r="AH3435">
        <v>8.4586293748942776</v>
      </c>
      <c r="AI3435">
        <v>8.0093255977409683</v>
      </c>
      <c r="AJ3435">
        <v>12.41778521015244</v>
      </c>
      <c r="AK3435">
        <v>8.0948853191372017</v>
      </c>
      <c r="AL3435">
        <v>3.5686905534494611</v>
      </c>
      <c r="AM3435">
        <v>3.194542274049339</v>
      </c>
      <c r="AN3435">
        <v>10.48662804051237</v>
      </c>
      <c r="AO3435">
        <v>11.348934593918811</v>
      </c>
      <c r="AP3435">
        <v>11.569415314958389</v>
      </c>
      <c r="AQ3435">
        <v>5.7640720197773554</v>
      </c>
      <c r="AR3435">
        <v>7.9823053697351654</v>
      </c>
      <c r="AS3435">
        <v>1.2124006691113911</v>
      </c>
      <c r="AT3435">
        <v>7.071921010558313</v>
      </c>
      <c r="AU3435">
        <v>-2.9429083852424931</v>
      </c>
      <c r="AV3435">
        <v>3.052606379500844</v>
      </c>
      <c r="AW3435">
        <v>7.4228717239499531E-7</v>
      </c>
    </row>
    <row r="3436" spans="1:49" x14ac:dyDescent="0.25">
      <c r="A3436" s="1">
        <v>40664</v>
      </c>
      <c r="B3436">
        <v>2013</v>
      </c>
      <c r="C3436">
        <v>694</v>
      </c>
      <c r="D3436">
        <v>-1.7864740937921231</v>
      </c>
      <c r="E3436">
        <v>-0.33507017611286161</v>
      </c>
      <c r="F3436">
        <v>0.19693462882688359</v>
      </c>
      <c r="G3436">
        <v>-1.897889911532169</v>
      </c>
      <c r="H3436">
        <v>-5.2013440463917204</v>
      </c>
      <c r="I3436">
        <v>-2.1471940633713942</v>
      </c>
      <c r="J3436">
        <v>-3.923235579064055</v>
      </c>
      <c r="K3436">
        <v>0.62503499445956123</v>
      </c>
      <c r="L3436">
        <v>-4.1335928999075904</v>
      </c>
      <c r="M3436">
        <v>10.72034768844636</v>
      </c>
      <c r="N3436">
        <v>-0.95304941868862292</v>
      </c>
      <c r="O3436">
        <v>-4.2273493720678568</v>
      </c>
      <c r="P3436">
        <v>-3.108399328789246</v>
      </c>
      <c r="Q3436">
        <v>-0.59945430861172433</v>
      </c>
      <c r="R3436">
        <v>1.3428957002503681</v>
      </c>
      <c r="S3436">
        <v>2.3348207270621262</v>
      </c>
      <c r="T3436">
        <v>1.170461009394508</v>
      </c>
      <c r="U3436">
        <v>-3.2201994403456502</v>
      </c>
      <c r="V3436">
        <v>-12.38121803731423</v>
      </c>
      <c r="W3436">
        <v>5.3217101216660012</v>
      </c>
      <c r="X3436">
        <v>2.116065013522062</v>
      </c>
      <c r="Y3436">
        <v>-1.6273094579002501</v>
      </c>
      <c r="Z3436">
        <v>-3.090481691578129</v>
      </c>
      <c r="AA3436">
        <v>-6.2911817903205662</v>
      </c>
      <c r="AB3436">
        <v>-3.0362583326246422</v>
      </c>
      <c r="AC3436">
        <v>-3.4566545069359189</v>
      </c>
      <c r="AD3436">
        <v>-11.31207986166539</v>
      </c>
      <c r="AE3436">
        <v>-3.9456092434217438</v>
      </c>
      <c r="AF3436">
        <v>-9.0389013550419293</v>
      </c>
      <c r="AG3436">
        <v>-0.37142125660716291</v>
      </c>
      <c r="AH3436">
        <v>-6.8322005660800489</v>
      </c>
      <c r="AI3436">
        <v>-5.2385801121517588</v>
      </c>
      <c r="AJ3436">
        <v>-4.3416104411218024</v>
      </c>
      <c r="AK3436">
        <v>-9.819532922914199</v>
      </c>
      <c r="AL3436">
        <v>-4.791027125115555</v>
      </c>
      <c r="AM3436">
        <v>-4.7403784447901387</v>
      </c>
      <c r="AN3436">
        <v>-3.2434617319567649</v>
      </c>
      <c r="AO3436">
        <v>-5.8011295573837334</v>
      </c>
      <c r="AP3436">
        <v>-5.8378087097040616</v>
      </c>
      <c r="AQ3436">
        <v>-5.016835693848865</v>
      </c>
      <c r="AR3436">
        <v>-3.1996028376347958</v>
      </c>
      <c r="AS3436">
        <v>-3.0192080070203802</v>
      </c>
      <c r="AT3436">
        <v>-2.1734596830367381</v>
      </c>
      <c r="AU3436">
        <v>2.3544820459687981</v>
      </c>
      <c r="AV3436">
        <v>-1.0849144173961101</v>
      </c>
      <c r="AW3436">
        <v>9.2779009586152483E-8</v>
      </c>
    </row>
    <row r="3437" spans="1:49" x14ac:dyDescent="0.25">
      <c r="A3437" s="1">
        <v>40695</v>
      </c>
      <c r="B3437">
        <v>2013</v>
      </c>
      <c r="C3437">
        <v>694</v>
      </c>
      <c r="D3437">
        <v>-0.11108569179436591</v>
      </c>
      <c r="E3437">
        <v>1.933240568558614</v>
      </c>
      <c r="F3437">
        <v>3.1053587046957709</v>
      </c>
      <c r="G3437">
        <v>-1.564303129489963</v>
      </c>
      <c r="H3437">
        <v>-1.7522336048586551</v>
      </c>
      <c r="I3437">
        <v>-7.1813337288637697</v>
      </c>
      <c r="J3437">
        <v>1.5918944194275979</v>
      </c>
      <c r="K3437">
        <v>-3.4469594918098649</v>
      </c>
      <c r="L3437">
        <v>-4.162622884221423</v>
      </c>
      <c r="M3437">
        <v>-4.2323523561057952</v>
      </c>
      <c r="N3437">
        <v>-0.52018970538899589</v>
      </c>
      <c r="O3437">
        <v>1.7644529453094691</v>
      </c>
      <c r="P3437">
        <v>-0.31522927258424982</v>
      </c>
      <c r="Q3437">
        <v>0.12118815967976369</v>
      </c>
      <c r="R3437">
        <v>-11.78510543493004</v>
      </c>
      <c r="S3437">
        <v>-1.0802917517849899</v>
      </c>
      <c r="T3437">
        <v>4.8274631803451928</v>
      </c>
      <c r="U3437">
        <v>0.9751138417218419</v>
      </c>
      <c r="V3437">
        <v>-0.71926823827876962</v>
      </c>
      <c r="W3437">
        <v>-2.3377594650031641</v>
      </c>
      <c r="X3437">
        <v>-4.3553614263124993</v>
      </c>
      <c r="Y3437">
        <v>1.4647399061615829</v>
      </c>
      <c r="Z3437">
        <v>2.563559657854841</v>
      </c>
      <c r="AA3437">
        <v>3.5187442284153381</v>
      </c>
      <c r="AB3437">
        <v>-5.2517866825002919</v>
      </c>
      <c r="AC3437">
        <v>-1.932731695069956</v>
      </c>
      <c r="AD3437">
        <v>-1.1381718599794981</v>
      </c>
      <c r="AE3437">
        <v>-3.6124015921227159</v>
      </c>
      <c r="AF3437">
        <v>-4.6652774335153468</v>
      </c>
      <c r="AG3437">
        <v>-2.148905945743806</v>
      </c>
      <c r="AH3437">
        <v>-2.85169528448791</v>
      </c>
      <c r="AI3437">
        <v>-0.27182658463473791</v>
      </c>
      <c r="AJ3437">
        <v>-4.1623595813822796</v>
      </c>
      <c r="AK3437">
        <v>-0.219566239462643</v>
      </c>
      <c r="AL3437">
        <v>-2.8775280726243802</v>
      </c>
      <c r="AM3437">
        <v>-4.823324154703446</v>
      </c>
      <c r="AN3437">
        <v>-2.5840262598786139</v>
      </c>
      <c r="AO3437">
        <v>1.986908349922123</v>
      </c>
      <c r="AP3437">
        <v>1.2102758628919741</v>
      </c>
      <c r="AQ3437">
        <v>-1.029558780962581</v>
      </c>
      <c r="AR3437">
        <v>0.67883933442645095</v>
      </c>
      <c r="AS3437">
        <v>-2.7932281653249791</v>
      </c>
      <c r="AT3437">
        <v>-2.8827983040550902</v>
      </c>
      <c r="AU3437">
        <v>-4.4728703397525997</v>
      </c>
      <c r="AV3437">
        <v>-1.6992885927561541</v>
      </c>
      <c r="AW3437">
        <v>3.7111259554301062E-7</v>
      </c>
    </row>
    <row r="3438" spans="1:49" x14ac:dyDescent="0.25">
      <c r="A3438" s="1">
        <v>40725</v>
      </c>
      <c r="B3438">
        <v>2013</v>
      </c>
      <c r="C3438">
        <v>694</v>
      </c>
      <c r="D3438">
        <v>0.17387621625781779</v>
      </c>
      <c r="E3438">
        <v>-0.18990033274235429</v>
      </c>
      <c r="F3438">
        <v>7.5053309949920664</v>
      </c>
      <c r="G3438">
        <v>4.7757612927577187</v>
      </c>
      <c r="H3438">
        <v>-0.7002392834997373</v>
      </c>
      <c r="I3438">
        <v>-7.2762426530361246</v>
      </c>
      <c r="J3438">
        <v>6.7203896320350287</v>
      </c>
      <c r="K3438">
        <v>-1.103794488086407</v>
      </c>
      <c r="L3438">
        <v>11.574862192303749</v>
      </c>
      <c r="M3438">
        <v>-6.3315170050345371</v>
      </c>
      <c r="N3438">
        <v>-1.313593466378304</v>
      </c>
      <c r="O3438">
        <v>-2.2855720018648769</v>
      </c>
      <c r="P3438">
        <v>-4.295956173994675</v>
      </c>
      <c r="Q3438">
        <v>-5.3680318812903138</v>
      </c>
      <c r="R3438">
        <v>8.4176495849388466</v>
      </c>
      <c r="S3438">
        <v>-2.865515977875055</v>
      </c>
      <c r="T3438">
        <v>-3.5545151874019631</v>
      </c>
      <c r="U3438">
        <v>-0.77891744369368299</v>
      </c>
      <c r="V3438">
        <v>-4.2865753032709559</v>
      </c>
      <c r="W3438">
        <v>5.7749071085607229</v>
      </c>
      <c r="X3438">
        <v>-0.25047117459696677</v>
      </c>
      <c r="Y3438">
        <v>3.550719092570831</v>
      </c>
      <c r="Z3438">
        <v>-6.4704551982459169</v>
      </c>
      <c r="AA3438">
        <v>-7.2725353385235003</v>
      </c>
      <c r="AB3438">
        <v>-4.790320618510135</v>
      </c>
      <c r="AC3438">
        <v>1.7898040696727071</v>
      </c>
      <c r="AD3438">
        <v>-7.1611350689086306</v>
      </c>
      <c r="AE3438">
        <v>-0.67337705745468268</v>
      </c>
      <c r="AF3438">
        <v>-10.07004271599563</v>
      </c>
      <c r="AG3438">
        <v>-5.1628629827605534</v>
      </c>
      <c r="AH3438">
        <v>-9.2488377728611848</v>
      </c>
      <c r="AI3438">
        <v>-7.2074975890152988</v>
      </c>
      <c r="AJ3438">
        <v>-4.2003619275155391</v>
      </c>
      <c r="AK3438">
        <v>-4.1792372917382359</v>
      </c>
      <c r="AL3438">
        <v>-4.3028397812769121</v>
      </c>
      <c r="AM3438">
        <v>-3.494668030477555</v>
      </c>
      <c r="AN3438">
        <v>-2.8080933825229919</v>
      </c>
      <c r="AO3438">
        <v>-3.8843784367152629</v>
      </c>
      <c r="AP3438">
        <v>-2.2665664877317142</v>
      </c>
      <c r="AQ3438">
        <v>-2.191787481023455</v>
      </c>
      <c r="AR3438">
        <v>-8.0299938228934558</v>
      </c>
      <c r="AS3438">
        <v>-2.1004765336041231</v>
      </c>
      <c r="AT3438">
        <v>7.3595978123686123E-2</v>
      </c>
      <c r="AU3438">
        <v>-2.09971282392255</v>
      </c>
      <c r="AV3438">
        <v>-1.9418745138783939</v>
      </c>
      <c r="AW3438">
        <v>-6.0303558835350657E-7</v>
      </c>
    </row>
    <row r="3439" spans="1:49" x14ac:dyDescent="0.25">
      <c r="A3439" s="1">
        <v>40756</v>
      </c>
      <c r="B3439">
        <v>2013</v>
      </c>
      <c r="C3439">
        <v>694</v>
      </c>
      <c r="D3439">
        <v>-0.51418859008494078</v>
      </c>
      <c r="E3439">
        <v>-7.6865671133580786</v>
      </c>
      <c r="F3439">
        <v>-5.6482403169010542</v>
      </c>
      <c r="G3439">
        <v>-9.432209473586795</v>
      </c>
      <c r="H3439">
        <v>-1.317334330760767</v>
      </c>
      <c r="I3439">
        <v>-9.7144917998892346</v>
      </c>
      <c r="J3439">
        <v>-3.888506665034452</v>
      </c>
      <c r="K3439">
        <v>-10.677301951707189</v>
      </c>
      <c r="L3439">
        <v>-7.3734554153833454</v>
      </c>
      <c r="M3439">
        <v>-6.5000901225605094</v>
      </c>
      <c r="N3439">
        <v>-10.22237642405036</v>
      </c>
      <c r="O3439">
        <v>-12.360343140210221</v>
      </c>
      <c r="P3439">
        <v>-6.4644749700825237</v>
      </c>
      <c r="Q3439">
        <v>-4.4244494847046951</v>
      </c>
      <c r="R3439">
        <v>6.4297235538670394</v>
      </c>
      <c r="S3439">
        <v>0.1903129865335362</v>
      </c>
      <c r="T3439">
        <v>-11.87247042242109</v>
      </c>
      <c r="U3439">
        <v>-4.341179036998744</v>
      </c>
      <c r="V3439">
        <v>-14.795478078235011</v>
      </c>
      <c r="W3439">
        <v>-3.766055628178</v>
      </c>
      <c r="X3439">
        <v>-6.6331061903036836</v>
      </c>
      <c r="Y3439">
        <v>-8.1349622723579369</v>
      </c>
      <c r="Z3439">
        <v>-14.21081826215234</v>
      </c>
      <c r="AA3439">
        <v>-6.430634451445072</v>
      </c>
      <c r="AB3439">
        <v>-11.158700673142761</v>
      </c>
      <c r="AC3439">
        <v>-13.40555336831296</v>
      </c>
      <c r="AD3439">
        <v>-27.887430704633601</v>
      </c>
      <c r="AE3439">
        <v>-7.1590124973145759</v>
      </c>
      <c r="AF3439">
        <v>-3.8901432385529571</v>
      </c>
      <c r="AG3439">
        <v>-6.3385787645842022</v>
      </c>
      <c r="AH3439">
        <v>-14.71043193932335</v>
      </c>
      <c r="AI3439">
        <v>-8.5838605740758407</v>
      </c>
      <c r="AJ3439">
        <v>-6.1708540656193573</v>
      </c>
      <c r="AK3439">
        <v>-9.3853556500767539</v>
      </c>
      <c r="AL3439">
        <v>-9.5492881001634444</v>
      </c>
      <c r="AM3439">
        <v>-13.440754632801189</v>
      </c>
      <c r="AN3439">
        <v>-12.5805845412841</v>
      </c>
      <c r="AO3439">
        <v>-18.588329579330189</v>
      </c>
      <c r="AP3439">
        <v>-6.1625068358513779</v>
      </c>
      <c r="AQ3439">
        <v>-4.3993530743167142</v>
      </c>
      <c r="AR3439">
        <v>-10.746872658675629</v>
      </c>
      <c r="AS3439">
        <v>-3.5325419644602452</v>
      </c>
      <c r="AT3439">
        <v>-7.3121888459885991</v>
      </c>
      <c r="AU3439">
        <v>-12.4633800742603</v>
      </c>
      <c r="AV3439">
        <v>-5.5404260140668127</v>
      </c>
      <c r="AW3439">
        <v>9.2780300886552425E-7</v>
      </c>
    </row>
    <row r="3440" spans="1:49" x14ac:dyDescent="0.25">
      <c r="A3440" s="1">
        <v>40787</v>
      </c>
      <c r="B3440">
        <v>2013</v>
      </c>
      <c r="C3440">
        <v>694</v>
      </c>
      <c r="D3440">
        <v>0.95347372301359812</v>
      </c>
      <c r="E3440">
        <v>-9.8959147474992797</v>
      </c>
      <c r="F3440">
        <v>-10.272279853200111</v>
      </c>
      <c r="G3440">
        <v>-13.80684612765314</v>
      </c>
      <c r="H3440">
        <v>-15.09339848322899</v>
      </c>
      <c r="I3440">
        <v>-13.005467322003859</v>
      </c>
      <c r="J3440">
        <v>-9.2118473895582369</v>
      </c>
      <c r="K3440">
        <v>-19.257613309403759</v>
      </c>
      <c r="L3440">
        <v>-17.11498874013899</v>
      </c>
      <c r="M3440">
        <v>-9.467597550006424</v>
      </c>
      <c r="N3440">
        <v>6.4627212786364741</v>
      </c>
      <c r="O3440">
        <v>-6.5171123545364136</v>
      </c>
      <c r="P3440">
        <v>-18.37658128646061</v>
      </c>
      <c r="Q3440">
        <v>-18.448780168476311</v>
      </c>
      <c r="R3440">
        <v>-17.408525156292001</v>
      </c>
      <c r="S3440">
        <v>-10.06371522451502</v>
      </c>
      <c r="T3440">
        <v>-19.682743136352489</v>
      </c>
      <c r="U3440">
        <v>-15.43605364683965</v>
      </c>
      <c r="V3440">
        <v>3.5154008457443542</v>
      </c>
      <c r="W3440">
        <v>-8.1662639587278711</v>
      </c>
      <c r="X3440">
        <v>-11.3923647467722</v>
      </c>
      <c r="Y3440">
        <v>-1.5807324742292519</v>
      </c>
      <c r="Z3440">
        <v>-22.291581053984039</v>
      </c>
      <c r="AA3440">
        <v>-8.484832371786343</v>
      </c>
      <c r="AB3440">
        <v>-13.28027799367068</v>
      </c>
      <c r="AC3440">
        <v>-12.92884818598098</v>
      </c>
      <c r="AD3440">
        <v>-20.251713196277631</v>
      </c>
      <c r="AE3440">
        <v>-14.939459357061541</v>
      </c>
      <c r="AF3440">
        <v>-14.507585858444081</v>
      </c>
      <c r="AG3440">
        <v>-12.19130877404185</v>
      </c>
      <c r="AH3440">
        <v>-10.89777153993392</v>
      </c>
      <c r="AI3440">
        <v>-8.1450085240093557</v>
      </c>
      <c r="AJ3440">
        <v>-9.957426954304827</v>
      </c>
      <c r="AK3440">
        <v>-21.128748405508819</v>
      </c>
      <c r="AL3440">
        <v>-9.6358840936422112</v>
      </c>
      <c r="AM3440">
        <v>-9.196943907651745</v>
      </c>
      <c r="AN3440">
        <v>-20.690993230910731</v>
      </c>
      <c r="AO3440">
        <v>-11.819697474915881</v>
      </c>
      <c r="AP3440">
        <v>-14.61720566917308</v>
      </c>
      <c r="AQ3440">
        <v>-14.599319664749791</v>
      </c>
      <c r="AR3440">
        <v>-14.46829582769792</v>
      </c>
      <c r="AS3440">
        <v>-14.06469326998719</v>
      </c>
      <c r="AT3440">
        <v>-8.7835970681349629</v>
      </c>
      <c r="AU3440">
        <v>-12.91746220538983</v>
      </c>
      <c r="AV3440">
        <v>-7.1922730009481128</v>
      </c>
      <c r="AW3440">
        <v>0</v>
      </c>
    </row>
    <row r="3441" spans="1:49" x14ac:dyDescent="0.25">
      <c r="A3441" s="1">
        <v>40817</v>
      </c>
      <c r="B3441">
        <v>2013</v>
      </c>
      <c r="C3441">
        <v>694</v>
      </c>
      <c r="D3441">
        <v>1.73312240259067</v>
      </c>
      <c r="E3441">
        <v>12.4389446799251</v>
      </c>
      <c r="F3441">
        <v>8.9016475400291775</v>
      </c>
      <c r="G3441">
        <v>10.57405649463383</v>
      </c>
      <c r="H3441">
        <v>9.0113972399036513</v>
      </c>
      <c r="I3441">
        <v>11.458324815229989</v>
      </c>
      <c r="J3441">
        <v>9.9974924418390287</v>
      </c>
      <c r="K3441">
        <v>17.622471358674499</v>
      </c>
      <c r="L3441">
        <v>12.4371900634727</v>
      </c>
      <c r="M3441">
        <v>9.5360839121822583</v>
      </c>
      <c r="N3441">
        <v>3.244484922999491</v>
      </c>
      <c r="O3441">
        <v>8.5623698135891768</v>
      </c>
      <c r="P3441">
        <v>19.4069856428078</v>
      </c>
      <c r="Q3441">
        <v>18.191687308423489</v>
      </c>
      <c r="R3441">
        <v>15.26028769695216</v>
      </c>
      <c r="S3441">
        <v>6.6920070791079764</v>
      </c>
      <c r="T3441">
        <v>1.7995135571904799</v>
      </c>
      <c r="U3441">
        <v>13.890390302333479</v>
      </c>
      <c r="V3441">
        <v>-2.4170293757128758</v>
      </c>
      <c r="W3441">
        <v>1.758525274517986</v>
      </c>
      <c r="X3441">
        <v>8.4186362697294079</v>
      </c>
      <c r="Y3441">
        <v>-0.24718670695899059</v>
      </c>
      <c r="Z3441">
        <v>6.5745367764804774</v>
      </c>
      <c r="AA3441">
        <v>12.8078900021716</v>
      </c>
      <c r="AB3441">
        <v>15.866332391601841</v>
      </c>
      <c r="AC3441">
        <v>15.07623808334413</v>
      </c>
      <c r="AD3441">
        <v>-4.1603499451013821</v>
      </c>
      <c r="AE3441">
        <v>17.53270313964779</v>
      </c>
      <c r="AF3441">
        <v>14.334974256660621</v>
      </c>
      <c r="AG3441">
        <v>3.7564506294872619</v>
      </c>
      <c r="AH3441">
        <v>13.57019344830341</v>
      </c>
      <c r="AI3441">
        <v>8.8558507791708152</v>
      </c>
      <c r="AJ3441">
        <v>5.4164939420976674</v>
      </c>
      <c r="AK3441">
        <v>11.2926409798308</v>
      </c>
      <c r="AL3441">
        <v>13.042001825721879</v>
      </c>
      <c r="AM3441">
        <v>7.4656767485814068</v>
      </c>
      <c r="AN3441">
        <v>13.51476523754453</v>
      </c>
      <c r="AO3441">
        <v>16.10322792066534</v>
      </c>
      <c r="AP3441">
        <v>6.8965084936890131</v>
      </c>
      <c r="AQ3441">
        <v>17.012405910910669</v>
      </c>
      <c r="AR3441">
        <v>12.863138023978889</v>
      </c>
      <c r="AS3441">
        <v>10.47785265558268</v>
      </c>
      <c r="AT3441">
        <v>12.05455731517193</v>
      </c>
      <c r="AU3441">
        <v>13.12896948671678</v>
      </c>
      <c r="AV3441">
        <v>10.98548839978943</v>
      </c>
      <c r="AW3441">
        <v>9.2771693438464808E-8</v>
      </c>
    </row>
    <row r="3442" spans="1:49" x14ac:dyDescent="0.25">
      <c r="A3442" s="1">
        <v>40848</v>
      </c>
      <c r="B3442">
        <v>2013</v>
      </c>
      <c r="C3442">
        <v>694</v>
      </c>
      <c r="D3442">
        <v>0.31809000963267658</v>
      </c>
      <c r="E3442">
        <v>-4.4862431385409014</v>
      </c>
      <c r="F3442">
        <v>-5.1759108271834613</v>
      </c>
      <c r="G3442">
        <v>-8.0960488540715474</v>
      </c>
      <c r="H3442">
        <v>0.25926282298980308</v>
      </c>
      <c r="I3442">
        <v>-4.9251921900702484</v>
      </c>
      <c r="J3442">
        <v>-6.1287501377427454</v>
      </c>
      <c r="K3442">
        <v>-9.1771069623367669</v>
      </c>
      <c r="L3442">
        <v>-3.170911983514169</v>
      </c>
      <c r="M3442">
        <v>-10.36662367665801</v>
      </c>
      <c r="N3442">
        <v>-4.590250475965318</v>
      </c>
      <c r="O3442">
        <v>-15.96648483313828</v>
      </c>
      <c r="P3442">
        <v>-6.9589027683708</v>
      </c>
      <c r="Q3442">
        <v>-8.9772366897654106</v>
      </c>
      <c r="R3442">
        <v>-0.57219052192822861</v>
      </c>
      <c r="S3442">
        <v>-7.3694126550228001</v>
      </c>
      <c r="T3442">
        <v>-0.47273731775067113</v>
      </c>
      <c r="U3442">
        <v>-1.891441084534806</v>
      </c>
      <c r="V3442">
        <v>-5.1822134324128637</v>
      </c>
      <c r="W3442">
        <v>-6.9508456798615388</v>
      </c>
      <c r="X3442">
        <v>-5.5692358398105712</v>
      </c>
      <c r="Y3442">
        <v>-4.4115637394519851</v>
      </c>
      <c r="Z3442">
        <v>-10.619937769442121</v>
      </c>
      <c r="AA3442">
        <v>1.424288184922951</v>
      </c>
      <c r="AB3442">
        <v>-5.1517871110937303</v>
      </c>
      <c r="AC3442">
        <v>-6.3536668863462982</v>
      </c>
      <c r="AD3442">
        <v>-21.05262307240066</v>
      </c>
      <c r="AE3442">
        <v>-4.7465750165892722</v>
      </c>
      <c r="AF3442">
        <v>-6.4489239688631734</v>
      </c>
      <c r="AG3442">
        <v>-8.7294317884533896</v>
      </c>
      <c r="AH3442">
        <v>-6.9039326208036664</v>
      </c>
      <c r="AI3442">
        <v>-8.0627422547973069</v>
      </c>
      <c r="AJ3442">
        <v>-2.5421577877292161</v>
      </c>
      <c r="AK3442">
        <v>-12.3761675798818</v>
      </c>
      <c r="AL3442">
        <v>-5.7275414915074041</v>
      </c>
      <c r="AM3442">
        <v>2.981939005825951</v>
      </c>
      <c r="AN3442">
        <v>-9.6721422509231108</v>
      </c>
      <c r="AO3442">
        <v>-4.2008163745302474</v>
      </c>
      <c r="AP3442">
        <v>-7.8911970882131648</v>
      </c>
      <c r="AQ3442">
        <v>-6.6904873530421511</v>
      </c>
      <c r="AR3442">
        <v>-5.9373916868057481</v>
      </c>
      <c r="AS3442">
        <v>-2.6659255504102091</v>
      </c>
      <c r="AT3442">
        <v>-2.7006600987097169</v>
      </c>
      <c r="AU3442">
        <v>-7.1912247634458808</v>
      </c>
      <c r="AV3442">
        <v>-0.27551449229353819</v>
      </c>
      <c r="AW3442">
        <v>1.391562491903642E-7</v>
      </c>
    </row>
    <row r="3443" spans="1:49" x14ac:dyDescent="0.25">
      <c r="A3443" s="1">
        <v>40878</v>
      </c>
      <c r="B3443">
        <v>2013</v>
      </c>
      <c r="C3443">
        <v>694</v>
      </c>
      <c r="D3443">
        <v>2.067702888279932</v>
      </c>
      <c r="E3443">
        <v>4.052594124820863</v>
      </c>
      <c r="F3443">
        <v>4.1627052645078377</v>
      </c>
      <c r="G3443">
        <v>-2.5657377536499548</v>
      </c>
      <c r="H3443">
        <v>-2.073952453310834</v>
      </c>
      <c r="I3443">
        <v>-8.483637816772216</v>
      </c>
      <c r="J3443">
        <v>3.6934338400759219</v>
      </c>
      <c r="K3443">
        <v>0.44371470569288812</v>
      </c>
      <c r="L3443">
        <v>2.4219719285309971</v>
      </c>
      <c r="M3443">
        <v>-10.01614024813294</v>
      </c>
      <c r="N3443">
        <v>-7.212539652926397</v>
      </c>
      <c r="O3443">
        <v>-5.9681823533797917</v>
      </c>
      <c r="P3443">
        <v>-1.9088312502208551</v>
      </c>
      <c r="Q3443">
        <v>0.56203073334442077</v>
      </c>
      <c r="R3443">
        <v>-1.793563464532455</v>
      </c>
      <c r="S3443">
        <v>3.4721401151076359</v>
      </c>
      <c r="T3443">
        <v>-3.8843146910332971</v>
      </c>
      <c r="U3443">
        <v>-2.0227443732180879</v>
      </c>
      <c r="V3443">
        <v>-8.876992335597345</v>
      </c>
      <c r="W3443">
        <v>3.3357533588675992</v>
      </c>
      <c r="X3443">
        <v>1.752796508367904</v>
      </c>
      <c r="Y3443">
        <v>0.87425836335666141</v>
      </c>
      <c r="Z3443">
        <v>-0.34820257194013721</v>
      </c>
      <c r="AA3443">
        <v>7.0081588676082163</v>
      </c>
      <c r="AB3443">
        <v>-0.94138366622721348</v>
      </c>
      <c r="AC3443">
        <v>-1.680655345654281</v>
      </c>
      <c r="AD3443">
        <v>-4.1544386581453434</v>
      </c>
      <c r="AE3443">
        <v>-2.0712536911267838</v>
      </c>
      <c r="AF3443">
        <v>-8.2425360647782711</v>
      </c>
      <c r="AG3443">
        <v>-4.2281581665692851</v>
      </c>
      <c r="AH3443">
        <v>-4.5051459555945028</v>
      </c>
      <c r="AI3443">
        <v>-1.9023121268585079</v>
      </c>
      <c r="AJ3443">
        <v>-0.45297036837652632</v>
      </c>
      <c r="AK3443">
        <v>-0.92997798381325714</v>
      </c>
      <c r="AL3443">
        <v>7.0497969461302823E-2</v>
      </c>
      <c r="AM3443">
        <v>-2.1117940101651129</v>
      </c>
      <c r="AN3443">
        <v>-8.3593534082964887</v>
      </c>
      <c r="AO3443">
        <v>-6.5144427079514289</v>
      </c>
      <c r="AP3443">
        <v>-0.37713147686387888</v>
      </c>
      <c r="AQ3443">
        <v>-1.4909714889950301</v>
      </c>
      <c r="AR3443">
        <v>-3.1303731830459429</v>
      </c>
      <c r="AS3443">
        <v>-2.123494516748103</v>
      </c>
      <c r="AT3443">
        <v>0.11094630750825291</v>
      </c>
      <c r="AU3443">
        <v>-0.17154969916058921</v>
      </c>
      <c r="AV3443">
        <v>0.98448601960647864</v>
      </c>
      <c r="AW3443">
        <v>3.640732563976457E-4</v>
      </c>
    </row>
    <row r="3444" spans="1:49" x14ac:dyDescent="0.25">
      <c r="A3444" s="1">
        <v>40909</v>
      </c>
      <c r="B3444">
        <v>2013</v>
      </c>
      <c r="C3444">
        <v>694</v>
      </c>
      <c r="D3444">
        <v>-2.4384160305944258</v>
      </c>
      <c r="E3444">
        <v>4.4005570380308612</v>
      </c>
      <c r="F3444">
        <v>4.6471237860272296</v>
      </c>
      <c r="G3444">
        <v>14.4626270671125</v>
      </c>
      <c r="H3444">
        <v>7.7877445255945643</v>
      </c>
      <c r="I3444">
        <v>6.9135392589837696</v>
      </c>
      <c r="J3444">
        <v>10.290295274574261</v>
      </c>
      <c r="K3444">
        <v>9.1490026448084905</v>
      </c>
      <c r="L3444">
        <v>8.2317236190508005</v>
      </c>
      <c r="M3444">
        <v>28.884046478285821</v>
      </c>
      <c r="N3444">
        <v>10.88734379842777</v>
      </c>
      <c r="O3444">
        <v>20.935847477920209</v>
      </c>
      <c r="P3444">
        <v>15.165148959590111</v>
      </c>
      <c r="Q3444">
        <v>7.4272711647915823</v>
      </c>
      <c r="R3444">
        <v>10.24769833151813</v>
      </c>
      <c r="S3444">
        <v>9.3321739168624074</v>
      </c>
      <c r="T3444">
        <v>13.18259203904892</v>
      </c>
      <c r="U3444">
        <v>7.3844971071666876</v>
      </c>
      <c r="V3444">
        <v>18.546910417337799</v>
      </c>
      <c r="W3444">
        <v>6.8420943876436047</v>
      </c>
      <c r="X3444">
        <v>2.5134614542030138</v>
      </c>
      <c r="Y3444">
        <v>4.4848802837964552</v>
      </c>
      <c r="Z3444">
        <v>10.25755164847024</v>
      </c>
      <c r="AA3444">
        <v>-0.85174792257873833</v>
      </c>
      <c r="AB3444">
        <v>5.7623853636940447</v>
      </c>
      <c r="AC3444">
        <v>10.514661434173149</v>
      </c>
      <c r="AD3444">
        <v>24.6375041737471</v>
      </c>
      <c r="AE3444">
        <v>3.4268517599384651</v>
      </c>
      <c r="AF3444">
        <v>7.2063782702302959</v>
      </c>
      <c r="AG3444">
        <v>-3.5524109602525828</v>
      </c>
      <c r="AH3444">
        <v>6.3262804893347901</v>
      </c>
      <c r="AI3444">
        <v>1.309772902552897</v>
      </c>
      <c r="AJ3444">
        <v>3.902278494718225</v>
      </c>
      <c r="AK3444">
        <v>12.733007861358431</v>
      </c>
      <c r="AL3444">
        <v>3.1305818420537479</v>
      </c>
      <c r="AM3444">
        <v>4.3706424848018122</v>
      </c>
      <c r="AN3444">
        <v>15.06846878818935</v>
      </c>
      <c r="AO3444">
        <v>10.646924960230921</v>
      </c>
      <c r="AP3444">
        <v>3.9961712773687319</v>
      </c>
      <c r="AQ3444">
        <v>8.7837734336612137</v>
      </c>
      <c r="AR3444">
        <v>5.470517974977307</v>
      </c>
      <c r="AS3444">
        <v>5.9445937544174043</v>
      </c>
      <c r="AT3444">
        <v>3.4948067572441182</v>
      </c>
      <c r="AU3444">
        <v>9.1076059809966026</v>
      </c>
      <c r="AV3444">
        <v>4.6731186222928267</v>
      </c>
      <c r="AW3444">
        <v>-3.6421896434313261E-4</v>
      </c>
    </row>
    <row r="3445" spans="1:49" x14ac:dyDescent="0.25">
      <c r="A3445" s="1">
        <v>40940</v>
      </c>
      <c r="B3445">
        <v>2013</v>
      </c>
      <c r="C3445">
        <v>694</v>
      </c>
      <c r="D3445">
        <v>3.6997680751546409</v>
      </c>
      <c r="E3445">
        <v>4.3423059883185289</v>
      </c>
      <c r="F3445">
        <v>-2.3585427509844381</v>
      </c>
      <c r="G3445">
        <v>4.8363986308424654</v>
      </c>
      <c r="H3445">
        <v>7.1334203024952636</v>
      </c>
      <c r="I3445">
        <v>11.767711166442909</v>
      </c>
      <c r="J3445">
        <v>5.2264186411579372</v>
      </c>
      <c r="K3445">
        <v>7.8539216618158658</v>
      </c>
      <c r="L3445">
        <v>12.302614521716171</v>
      </c>
      <c r="M3445">
        <v>14.92986089869448</v>
      </c>
      <c r="N3445">
        <v>6.8038437378922678</v>
      </c>
      <c r="O3445">
        <v>4.8545152408796088</v>
      </c>
      <c r="P3445">
        <v>5.493120148555164</v>
      </c>
      <c r="Q3445">
        <v>9.1127915180365893</v>
      </c>
      <c r="R3445">
        <v>-0.80692586003638933</v>
      </c>
      <c r="S3445">
        <v>7.4871857047081658</v>
      </c>
      <c r="T3445">
        <v>-17.42228871436971</v>
      </c>
      <c r="U3445">
        <v>3.0550372111413089</v>
      </c>
      <c r="V3445">
        <v>7.103000003817117</v>
      </c>
      <c r="W3445">
        <v>3.5104015976108238</v>
      </c>
      <c r="X3445">
        <v>5.4402242482805896</v>
      </c>
      <c r="Y3445">
        <v>5.0850314935698027</v>
      </c>
      <c r="Z3445">
        <v>8.6311266353818148</v>
      </c>
      <c r="AA3445">
        <v>6.0342564584096703</v>
      </c>
      <c r="AB3445">
        <v>10.76598734635132</v>
      </c>
      <c r="AC3445">
        <v>5.0121246768114469</v>
      </c>
      <c r="AD3445">
        <v>-7.9734255120678661</v>
      </c>
      <c r="AE3445">
        <v>15.52019190152507</v>
      </c>
      <c r="AF3445">
        <v>8.2016925322986545</v>
      </c>
      <c r="AG3445">
        <v>5.9554220931648638</v>
      </c>
      <c r="AH3445">
        <v>5.0562492329196962</v>
      </c>
      <c r="AI3445">
        <v>1.825339077625743</v>
      </c>
      <c r="AJ3445">
        <v>9.2242404951329515</v>
      </c>
      <c r="AK3445">
        <v>8.923039704122937</v>
      </c>
      <c r="AL3445">
        <v>4.4599672015519953</v>
      </c>
      <c r="AM3445">
        <v>14.404096216591549</v>
      </c>
      <c r="AN3445">
        <v>4.4154073744587574</v>
      </c>
      <c r="AO3445">
        <v>8.4367719279733411</v>
      </c>
      <c r="AP3445">
        <v>6.4251540414620889</v>
      </c>
      <c r="AQ3445">
        <v>3.0929404987509068</v>
      </c>
      <c r="AR3445">
        <v>7.1552737276319833</v>
      </c>
      <c r="AS3445">
        <v>3.616957705854174</v>
      </c>
      <c r="AT3445">
        <v>5.2566247806533184</v>
      </c>
      <c r="AU3445">
        <v>-2.211268141935641</v>
      </c>
      <c r="AV3445">
        <v>4.4412402259655481</v>
      </c>
      <c r="AW3445">
        <v>3.6444447744798941E-4</v>
      </c>
    </row>
    <row r="3446" spans="1:49" x14ac:dyDescent="0.25">
      <c r="A3446" s="1">
        <v>40969</v>
      </c>
      <c r="B3446">
        <v>2013</v>
      </c>
      <c r="C3446">
        <v>694</v>
      </c>
      <c r="D3446">
        <v>2.6765935361160231</v>
      </c>
      <c r="E3446">
        <v>-0.39914971473903332</v>
      </c>
      <c r="F3446">
        <v>2.0519349110098122</v>
      </c>
      <c r="G3446">
        <v>-0.6386932365326059</v>
      </c>
      <c r="H3446">
        <v>-3.7120428904607099</v>
      </c>
      <c r="I3446">
        <v>13.1352081092005</v>
      </c>
      <c r="J3446">
        <v>4.7265558640279934</v>
      </c>
      <c r="K3446">
        <v>-6.9990038460488009</v>
      </c>
      <c r="L3446">
        <v>-0.37387404844749778</v>
      </c>
      <c r="M3446">
        <v>-4.8206738645595877</v>
      </c>
      <c r="N3446">
        <v>3.5576106976501269</v>
      </c>
      <c r="O3446">
        <v>-5.3709968665391798</v>
      </c>
      <c r="P3446">
        <v>-6.365734429435399</v>
      </c>
      <c r="Q3446">
        <v>0.52223169942000602</v>
      </c>
      <c r="R3446">
        <v>2.7636154349319102</v>
      </c>
      <c r="S3446">
        <v>0.43249717746791649</v>
      </c>
      <c r="T3446">
        <v>0.22165297917988711</v>
      </c>
      <c r="U3446">
        <v>4.3982812600354748</v>
      </c>
      <c r="V3446">
        <v>4.4143629727777522E-2</v>
      </c>
      <c r="W3446">
        <v>5.5875158726382379</v>
      </c>
      <c r="X3446">
        <v>2.2627136690583689</v>
      </c>
      <c r="Y3446">
        <v>1.366188498469789</v>
      </c>
      <c r="Z3446">
        <v>-2.8068782711311191</v>
      </c>
      <c r="AA3446">
        <v>4.3956717386758548</v>
      </c>
      <c r="AB3446">
        <v>-2.0449487808350648</v>
      </c>
      <c r="AC3446">
        <v>-0.56079161353687068</v>
      </c>
      <c r="AD3446">
        <v>-1.061241249029798</v>
      </c>
      <c r="AE3446">
        <v>-3.7472349285052391</v>
      </c>
      <c r="AF3446">
        <v>0.96536293239113391</v>
      </c>
      <c r="AG3446">
        <v>-0.58732620908430455</v>
      </c>
      <c r="AH3446">
        <v>-2.555620616545951</v>
      </c>
      <c r="AI3446">
        <v>-6.0636796557698496</v>
      </c>
      <c r="AJ3446">
        <v>4.8208814633428299</v>
      </c>
      <c r="AK3446">
        <v>2.214256005622639</v>
      </c>
      <c r="AL3446">
        <v>0.8900115584220325</v>
      </c>
      <c r="AM3446">
        <v>-1.034403111575344</v>
      </c>
      <c r="AN3446">
        <v>-2.231992733469268</v>
      </c>
      <c r="AO3446">
        <v>0.84790999992465643</v>
      </c>
      <c r="AP3446">
        <v>-1.307725306162322</v>
      </c>
      <c r="AQ3446">
        <v>-2.8450957641142032</v>
      </c>
      <c r="AR3446">
        <v>-0.69032189276823086</v>
      </c>
      <c r="AS3446">
        <v>-2.969608341706254</v>
      </c>
      <c r="AT3446">
        <v>-1.236228812100038</v>
      </c>
      <c r="AU3446">
        <v>1.8390908791013461</v>
      </c>
      <c r="AV3446">
        <v>3.1567363785699238</v>
      </c>
      <c r="AW3446">
        <v>-3.6324523703035178E-4</v>
      </c>
    </row>
    <row r="3447" spans="1:49" x14ac:dyDescent="0.25">
      <c r="A3447" s="1">
        <v>41000</v>
      </c>
      <c r="B3447">
        <v>2013</v>
      </c>
      <c r="C3447">
        <v>694</v>
      </c>
      <c r="D3447">
        <v>7.0725082334432976E-2</v>
      </c>
      <c r="E3447">
        <v>-0.74490773382295261</v>
      </c>
      <c r="F3447">
        <v>-3.0620648816914291</v>
      </c>
      <c r="G3447">
        <v>0.93801788899479099</v>
      </c>
      <c r="H3447">
        <v>0.77229931219888748</v>
      </c>
      <c r="I3447">
        <v>-1.0663053544885279</v>
      </c>
      <c r="J3447">
        <v>2.8296674948331551</v>
      </c>
      <c r="K3447">
        <v>4.7680889590937747</v>
      </c>
      <c r="L3447">
        <v>3.6367020411273598</v>
      </c>
      <c r="M3447">
        <v>8.5304036026401242E-2</v>
      </c>
      <c r="N3447">
        <v>4.004867395708267E-2</v>
      </c>
      <c r="O3447">
        <v>-4.6995914588866983</v>
      </c>
      <c r="P3447">
        <v>-6.1252711710358732</v>
      </c>
      <c r="Q3447">
        <v>-1.349508958545498</v>
      </c>
      <c r="R3447">
        <v>1.9959486866557801</v>
      </c>
      <c r="S3447">
        <v>8.3120253957374768</v>
      </c>
      <c r="T3447">
        <v>-29.706169690422001</v>
      </c>
      <c r="U3447">
        <v>-0.49148123448230502</v>
      </c>
      <c r="V3447">
        <v>-2.5630813028510562</v>
      </c>
      <c r="W3447">
        <v>0.63679544481560768</v>
      </c>
      <c r="X3447">
        <v>-0.85761114691057516</v>
      </c>
      <c r="Y3447">
        <v>-3.1606067105677589</v>
      </c>
      <c r="Z3447">
        <v>-3.9596127881250669</v>
      </c>
      <c r="AA3447">
        <v>-1.853006281033154</v>
      </c>
      <c r="AB3447">
        <v>-1.4550247901854549</v>
      </c>
      <c r="AC3447">
        <v>0.17593439184171439</v>
      </c>
      <c r="AD3447">
        <v>-6.4091048691064074</v>
      </c>
      <c r="AE3447">
        <v>-2.1432505147382042</v>
      </c>
      <c r="AF3447">
        <v>-7.391763145998997</v>
      </c>
      <c r="AG3447">
        <v>-4.1832690092666542</v>
      </c>
      <c r="AH3447">
        <v>-8.3994501659078189</v>
      </c>
      <c r="AI3447">
        <v>-12.21150975427093</v>
      </c>
      <c r="AJ3447">
        <v>-1.4720151339785661</v>
      </c>
      <c r="AK3447">
        <v>0.3436004086099898</v>
      </c>
      <c r="AL3447">
        <v>-3.9436845042124862</v>
      </c>
      <c r="AM3447">
        <v>3.265382980769016</v>
      </c>
      <c r="AN3447">
        <v>-2.9206413434812561</v>
      </c>
      <c r="AO3447">
        <v>-2.779724094669012</v>
      </c>
      <c r="AP3447">
        <v>-4.6039227728677972</v>
      </c>
      <c r="AQ3447">
        <v>1.9750016505417629</v>
      </c>
      <c r="AR3447">
        <v>-5.8664799137243762</v>
      </c>
      <c r="AS3447">
        <v>0.58030624798350861</v>
      </c>
      <c r="AT3447">
        <v>1.317737902688521</v>
      </c>
      <c r="AU3447">
        <v>1.3942214333943379</v>
      </c>
      <c r="AV3447">
        <v>-0.56936702890755253</v>
      </c>
      <c r="AW3447">
        <v>3.64444447747303E-4</v>
      </c>
    </row>
    <row r="3448" spans="1:49" x14ac:dyDescent="0.25">
      <c r="A3448" s="1">
        <v>41030</v>
      </c>
      <c r="B3448">
        <v>2013</v>
      </c>
      <c r="C3448">
        <v>694</v>
      </c>
      <c r="D3448">
        <v>-1.918499802639495</v>
      </c>
      <c r="E3448">
        <v>-4.1646514975616338</v>
      </c>
      <c r="F3448">
        <v>-13.224363697237671</v>
      </c>
      <c r="G3448">
        <v>-10.214221177432639</v>
      </c>
      <c r="H3448">
        <v>-10.840059348916689</v>
      </c>
      <c r="I3448">
        <v>-8.6491997085528567</v>
      </c>
      <c r="J3448">
        <v>-4.0671400135916862</v>
      </c>
      <c r="K3448">
        <v>-11.039784050374021</v>
      </c>
      <c r="L3448">
        <v>-11.53618996844456</v>
      </c>
      <c r="M3448">
        <v>-4.9888913521197846</v>
      </c>
      <c r="N3448">
        <v>-5.9743468764939749</v>
      </c>
      <c r="O3448">
        <v>-11.60649038668927</v>
      </c>
      <c r="P3448">
        <v>-14.41473830970002</v>
      </c>
      <c r="Q3448">
        <v>-12.4233182516436</v>
      </c>
      <c r="R3448">
        <v>-6.5842522362287266</v>
      </c>
      <c r="S3448">
        <v>-7.5303738489327916</v>
      </c>
      <c r="T3448">
        <v>-15.27122259371574</v>
      </c>
      <c r="U3448">
        <v>-11.835489273522731</v>
      </c>
      <c r="V3448">
        <v>-11.70805548538484</v>
      </c>
      <c r="W3448">
        <v>-9.2535592554483408</v>
      </c>
      <c r="X3448">
        <v>-10.47833458977739</v>
      </c>
      <c r="Y3448">
        <v>-8.9337877687231106</v>
      </c>
      <c r="Z3448">
        <v>-18.07704786711756</v>
      </c>
      <c r="AA3448">
        <v>-9.3823342608646669</v>
      </c>
      <c r="AB3448">
        <v>-13.95471619787418</v>
      </c>
      <c r="AC3448">
        <v>-11.36318971183837</v>
      </c>
      <c r="AD3448">
        <v>-30.267734764232671</v>
      </c>
      <c r="AE3448">
        <v>-14.58972359118167</v>
      </c>
      <c r="AF3448">
        <v>-16.840583424323981</v>
      </c>
      <c r="AG3448">
        <v>-17.790540298848999</v>
      </c>
      <c r="AH3448">
        <v>-15.859547127331689</v>
      </c>
      <c r="AI3448">
        <v>-17.019409301496712</v>
      </c>
      <c r="AJ3448">
        <v>-8.2511155564896086</v>
      </c>
      <c r="AK3448">
        <v>-18.973990913606571</v>
      </c>
      <c r="AL3448">
        <v>-10.343705023740879</v>
      </c>
      <c r="AM3448">
        <v>-11.921729823333891</v>
      </c>
      <c r="AN3448">
        <v>-16.997333747323971</v>
      </c>
      <c r="AO3448">
        <v>-13.385275065042579</v>
      </c>
      <c r="AP3448">
        <v>-13.706055864658479</v>
      </c>
      <c r="AQ3448">
        <v>-12.934180637952799</v>
      </c>
      <c r="AR3448">
        <v>-10.753058378401761</v>
      </c>
      <c r="AS3448">
        <v>-10.70834645579003</v>
      </c>
      <c r="AT3448">
        <v>-11.47122681851725</v>
      </c>
      <c r="AU3448">
        <v>-12.026710584758719</v>
      </c>
      <c r="AV3448">
        <v>-6.1531819501862373</v>
      </c>
      <c r="AW3448">
        <v>9.2759645853313089E-7</v>
      </c>
    </row>
    <row r="3449" spans="1:49" x14ac:dyDescent="0.25">
      <c r="A3449" s="1">
        <v>41061</v>
      </c>
      <c r="B3449">
        <v>2013</v>
      </c>
      <c r="C3449">
        <v>694</v>
      </c>
      <c r="D3449">
        <v>-3.2588941503246649</v>
      </c>
      <c r="E3449">
        <v>1.2916202487865069</v>
      </c>
      <c r="F3449">
        <v>5.1005093210323427</v>
      </c>
      <c r="G3449">
        <v>6.1545939189782128</v>
      </c>
      <c r="H3449">
        <v>5.0726478540915831</v>
      </c>
      <c r="I3449">
        <v>-2.2971019397888699</v>
      </c>
      <c r="J3449">
        <v>5.5352711783364317</v>
      </c>
      <c r="K3449">
        <v>2.0428842911772049</v>
      </c>
      <c r="L3449">
        <v>3.1340600886053949</v>
      </c>
      <c r="M3449">
        <v>0.22526273922305329</v>
      </c>
      <c r="N3449">
        <v>-0.35197076271032968</v>
      </c>
      <c r="O3449">
        <v>7.3716754288366992</v>
      </c>
      <c r="P3449">
        <v>1.100251997303126</v>
      </c>
      <c r="Q3449">
        <v>5.6426809331952432</v>
      </c>
      <c r="R3449">
        <v>1.4879254333607821</v>
      </c>
      <c r="S3449">
        <v>-0.2635260036635057</v>
      </c>
      <c r="T3449">
        <v>-3.700480163873177</v>
      </c>
      <c r="U3449">
        <v>12.708633791873879</v>
      </c>
      <c r="V3449">
        <v>17.724065577245931</v>
      </c>
      <c r="W3449">
        <v>0.75909908387483682</v>
      </c>
      <c r="X3449">
        <v>6.2637254287929212</v>
      </c>
      <c r="Y3449">
        <v>5.105112481333185</v>
      </c>
      <c r="Z3449">
        <v>8.4839693016048443</v>
      </c>
      <c r="AA3449">
        <v>7.3039795940555097</v>
      </c>
      <c r="AB3449">
        <v>9.0562382417193277</v>
      </c>
      <c r="AC3449">
        <v>2.89022130817016</v>
      </c>
      <c r="AD3449">
        <v>11.047411304256441</v>
      </c>
      <c r="AE3449">
        <v>8.3706529938919694</v>
      </c>
      <c r="AF3449">
        <v>3.1207498361230712</v>
      </c>
      <c r="AG3449">
        <v>4.9067696997419752</v>
      </c>
      <c r="AH3449">
        <v>14.85478148745168</v>
      </c>
      <c r="AI3449">
        <v>20.98340213745487</v>
      </c>
      <c r="AJ3449">
        <v>11.701669164735391</v>
      </c>
      <c r="AK3449">
        <v>4.7092013795466903</v>
      </c>
      <c r="AL3449">
        <v>8.2166818940135666</v>
      </c>
      <c r="AM3449">
        <v>6.5991832527136474</v>
      </c>
      <c r="AN3449">
        <v>17.67084472333973</v>
      </c>
      <c r="AO3449">
        <v>4.7971825119664144</v>
      </c>
      <c r="AP3449">
        <v>7.5800586255279754</v>
      </c>
      <c r="AQ3449">
        <v>6.9564272307769626</v>
      </c>
      <c r="AR3449">
        <v>9.2852417415165469</v>
      </c>
      <c r="AS3449">
        <v>2.8979537094203871</v>
      </c>
      <c r="AT3449">
        <v>7.0539337731777563</v>
      </c>
      <c r="AU3449">
        <v>-3.1896840102611508</v>
      </c>
      <c r="AV3449">
        <v>3.911217569026904</v>
      </c>
      <c r="AW3449">
        <v>-3.635235460532904E-4</v>
      </c>
    </row>
    <row r="3450" spans="1:49" x14ac:dyDescent="0.25">
      <c r="A3450" s="1">
        <v>41091</v>
      </c>
      <c r="B3450">
        <v>2013</v>
      </c>
      <c r="C3450">
        <v>694</v>
      </c>
      <c r="D3450">
        <v>1.445776980604885</v>
      </c>
      <c r="E3450">
        <v>3.1341229617164901</v>
      </c>
      <c r="F3450">
        <v>3.8052493188002861</v>
      </c>
      <c r="G3450">
        <v>7.8819168070175971</v>
      </c>
      <c r="H3450">
        <v>3.0804430606235389</v>
      </c>
      <c r="I3450">
        <v>8.0180904142072684</v>
      </c>
      <c r="J3450">
        <v>2.0882543883506299</v>
      </c>
      <c r="K3450">
        <v>1.0892818652425531</v>
      </c>
      <c r="L3450">
        <v>2.5995304579266021</v>
      </c>
      <c r="M3450">
        <v>3.3602277017047211</v>
      </c>
      <c r="N3450">
        <v>6.1403514646615198</v>
      </c>
      <c r="O3450">
        <v>-0.39269476737259218</v>
      </c>
      <c r="P3450">
        <v>1.478597358773226</v>
      </c>
      <c r="Q3450">
        <v>-0.25472059139702852</v>
      </c>
      <c r="R3450">
        <v>-3.7604381652885381</v>
      </c>
      <c r="S3450">
        <v>1.9189634863765681</v>
      </c>
      <c r="T3450">
        <v>-1.230318337838787</v>
      </c>
      <c r="U3450">
        <v>2.308516108335978</v>
      </c>
      <c r="V3450">
        <v>3.943440200587478</v>
      </c>
      <c r="W3450">
        <v>7.2187709062519589</v>
      </c>
      <c r="X3450">
        <v>2.225671848737476</v>
      </c>
      <c r="Y3450">
        <v>-2.3571285116082201</v>
      </c>
      <c r="Z3450">
        <v>-0.57419362970274612</v>
      </c>
      <c r="AA3450">
        <v>-6.1235116898217479</v>
      </c>
      <c r="AB3450">
        <v>6.4162404483563584</v>
      </c>
      <c r="AC3450">
        <v>3.653000307902321</v>
      </c>
      <c r="AD3450">
        <v>-1.9553990208488581</v>
      </c>
      <c r="AE3450">
        <v>3.7480664922178391</v>
      </c>
      <c r="AF3450">
        <v>0.77049638773849516</v>
      </c>
      <c r="AG3450">
        <v>-2.8753339001386098</v>
      </c>
      <c r="AH3450">
        <v>-5.4156133488528004</v>
      </c>
      <c r="AI3450">
        <v>-6.7746311578480434</v>
      </c>
      <c r="AJ3450">
        <v>0.82248139057654601</v>
      </c>
      <c r="AK3450">
        <v>-4.4326207651745886</v>
      </c>
      <c r="AL3450">
        <v>3.5476276812439029</v>
      </c>
      <c r="AM3450">
        <v>5.425646573061238</v>
      </c>
      <c r="AN3450">
        <v>-1.0951035705905501</v>
      </c>
      <c r="AO3450">
        <v>2.5538785395907482</v>
      </c>
      <c r="AP3450">
        <v>-2.3386744978094232</v>
      </c>
      <c r="AQ3450">
        <v>7.4812137116829334</v>
      </c>
      <c r="AR3450">
        <v>8.4046179122299058E-2</v>
      </c>
      <c r="AS3450">
        <v>2.2643307476564849</v>
      </c>
      <c r="AT3450">
        <v>1.2021451273559689</v>
      </c>
      <c r="AU3450">
        <v>4.2089397217214941</v>
      </c>
      <c r="AV3450">
        <v>1.3875604245544571</v>
      </c>
      <c r="AW3450">
        <v>3.646763501965467E-4</v>
      </c>
    </row>
    <row r="3451" spans="1:49" x14ac:dyDescent="0.25">
      <c r="A3451" s="1">
        <v>41122</v>
      </c>
      <c r="B3451">
        <v>2013</v>
      </c>
      <c r="C3451">
        <v>694</v>
      </c>
      <c r="D3451">
        <v>1.5541101648651969</v>
      </c>
      <c r="E3451">
        <v>0.62023419677648128</v>
      </c>
      <c r="F3451">
        <v>-4.6372787207466519</v>
      </c>
      <c r="G3451">
        <v>-0.42596105763751391</v>
      </c>
      <c r="H3451">
        <v>-0.78746684216662866</v>
      </c>
      <c r="I3451">
        <v>1.604022881019596</v>
      </c>
      <c r="J3451">
        <v>-2.3896173595656989</v>
      </c>
      <c r="K3451">
        <v>-1.4105258758422501</v>
      </c>
      <c r="L3451">
        <v>0.55202025511280617</v>
      </c>
      <c r="M3451">
        <v>8.7706899366529978</v>
      </c>
      <c r="N3451">
        <v>4.7299658464441396</v>
      </c>
      <c r="O3451">
        <v>1.118626567739978</v>
      </c>
      <c r="P3451">
        <v>0.44627854118590721</v>
      </c>
      <c r="Q3451">
        <v>-1.3897542671871159</v>
      </c>
      <c r="R3451">
        <v>-7.8777393932594197E-2</v>
      </c>
      <c r="S3451">
        <v>-2.6038434431063351</v>
      </c>
      <c r="T3451">
        <v>-1.105303291337734E-4</v>
      </c>
      <c r="U3451">
        <v>-2.265389636406101</v>
      </c>
      <c r="V3451">
        <v>4.1331261191721591</v>
      </c>
      <c r="W3451">
        <v>0.36893981284085159</v>
      </c>
      <c r="X3451">
        <v>2.2594034058753381</v>
      </c>
      <c r="Y3451">
        <v>-0.7312482289790867</v>
      </c>
      <c r="Z3451">
        <v>1.6111068418399379</v>
      </c>
      <c r="AA3451">
        <v>-0.25259068831109399</v>
      </c>
      <c r="AB3451">
        <v>8.3827467035901826E-2</v>
      </c>
      <c r="AC3451">
        <v>-0.86737677154452575</v>
      </c>
      <c r="AD3451">
        <v>11.10529282245116</v>
      </c>
      <c r="AE3451">
        <v>6.8544934844148919</v>
      </c>
      <c r="AF3451">
        <v>5.7421009037748272</v>
      </c>
      <c r="AG3451">
        <v>9.7598684541743133</v>
      </c>
      <c r="AH3451">
        <v>10.932732736374829</v>
      </c>
      <c r="AI3451">
        <v>13.179636272071621</v>
      </c>
      <c r="AJ3451">
        <v>5.9994200966648537</v>
      </c>
      <c r="AK3451">
        <v>7.1337832757593764</v>
      </c>
      <c r="AL3451">
        <v>4.2557615123671964</v>
      </c>
      <c r="AM3451">
        <v>3.358289473943743</v>
      </c>
      <c r="AN3451">
        <v>5.471808842431658</v>
      </c>
      <c r="AO3451">
        <v>5.1931539526220316</v>
      </c>
      <c r="AP3451">
        <v>15.1054073290801</v>
      </c>
      <c r="AQ3451">
        <v>0.20612884692894351</v>
      </c>
      <c r="AR3451">
        <v>5.8539567167438689</v>
      </c>
      <c r="AS3451">
        <v>4.2928996096430971</v>
      </c>
      <c r="AT3451">
        <v>3.3752607078085139</v>
      </c>
      <c r="AU3451">
        <v>-2.1367365397376048</v>
      </c>
      <c r="AV3451">
        <v>2.339167505502604</v>
      </c>
      <c r="AW3451">
        <v>7.8830343186453433E-7</v>
      </c>
    </row>
    <row r="3452" spans="1:49" x14ac:dyDescent="0.25">
      <c r="A3452" s="1">
        <v>41153</v>
      </c>
      <c r="B3452">
        <v>2013</v>
      </c>
      <c r="C3452">
        <v>694</v>
      </c>
      <c r="D3452">
        <v>-0.34469930236529223</v>
      </c>
      <c r="E3452">
        <v>1.4821651548343699</v>
      </c>
      <c r="F3452">
        <v>4.100577754982826</v>
      </c>
      <c r="G3452">
        <v>2.9401691243149619</v>
      </c>
      <c r="H3452">
        <v>4.2373561616832589</v>
      </c>
      <c r="I3452">
        <v>2.644072202256265</v>
      </c>
      <c r="J3452">
        <v>4.8243222117097204</v>
      </c>
      <c r="K3452">
        <v>6.7788222756957506</v>
      </c>
      <c r="L3452">
        <v>7.8196459066645518</v>
      </c>
      <c r="M3452">
        <v>9.0535858329717342</v>
      </c>
      <c r="N3452">
        <v>-0.43319764384449622</v>
      </c>
      <c r="O3452">
        <v>14.57963975017298</v>
      </c>
      <c r="P3452">
        <v>2.7633738723928269</v>
      </c>
      <c r="Q3452">
        <v>2.914578831629822</v>
      </c>
      <c r="R3452">
        <v>6.9515007165366516</v>
      </c>
      <c r="S3452">
        <v>3.0337430279699928</v>
      </c>
      <c r="T3452">
        <v>2.0687954632406802</v>
      </c>
      <c r="U3452">
        <v>6.7509950924816708</v>
      </c>
      <c r="V3452">
        <v>-9.4185819524605918E-2</v>
      </c>
      <c r="W3452">
        <v>7.5995702140827524</v>
      </c>
      <c r="X3452">
        <v>3.0849385880474149</v>
      </c>
      <c r="Y3452">
        <v>2.355495158274135</v>
      </c>
      <c r="Z3452">
        <v>6.1349614236248851</v>
      </c>
      <c r="AA3452">
        <v>5.1729814756808823</v>
      </c>
      <c r="AB3452">
        <v>3.8617730387025651</v>
      </c>
      <c r="AC3452">
        <v>6.9072943633465167</v>
      </c>
      <c r="AD3452">
        <v>-7.9226971713745371</v>
      </c>
      <c r="AE3452">
        <v>2.481965814848119</v>
      </c>
      <c r="AF3452">
        <v>3.7918792336552931</v>
      </c>
      <c r="AG3452">
        <v>6.0462573753706117</v>
      </c>
      <c r="AH3452">
        <v>2.5637173873268142</v>
      </c>
      <c r="AI3452">
        <v>5.6664273753946448</v>
      </c>
      <c r="AJ3452">
        <v>3.0427520206125269</v>
      </c>
      <c r="AK3452">
        <v>-1.2003680643946639</v>
      </c>
      <c r="AL3452">
        <v>1.1620353888051269</v>
      </c>
      <c r="AM3452">
        <v>2.1534848381387972</v>
      </c>
      <c r="AN3452">
        <v>8.4879771246218603</v>
      </c>
      <c r="AO3452">
        <v>5.593778194244714</v>
      </c>
      <c r="AP3452">
        <v>-1.7969224667662149</v>
      </c>
      <c r="AQ3452">
        <v>2.5919497141565051</v>
      </c>
      <c r="AR3452">
        <v>1.323318235925397</v>
      </c>
      <c r="AS3452">
        <v>3.7097267051793281</v>
      </c>
      <c r="AT3452">
        <v>2.3137155784586079</v>
      </c>
      <c r="AU3452">
        <v>4.3376187668652033</v>
      </c>
      <c r="AV3452">
        <v>2.5057062265036572</v>
      </c>
      <c r="AW3452">
        <v>-3.6333823724432612E-4</v>
      </c>
    </row>
    <row r="3453" spans="1:49" x14ac:dyDescent="0.25">
      <c r="A3453" s="1">
        <v>41183</v>
      </c>
      <c r="B3453">
        <v>2013</v>
      </c>
      <c r="C3453">
        <v>694</v>
      </c>
      <c r="D3453">
        <v>-0.63688462982199878</v>
      </c>
      <c r="E3453">
        <v>2.482935020349708</v>
      </c>
      <c r="F3453">
        <v>3.183061058381043</v>
      </c>
      <c r="G3453">
        <v>-1.511396825330102</v>
      </c>
      <c r="H3453">
        <v>-2.5750063715467291</v>
      </c>
      <c r="I3453">
        <v>-3.128938549586036</v>
      </c>
      <c r="J3453">
        <v>2.799880575972447</v>
      </c>
      <c r="K3453">
        <v>4.4602310836366454</v>
      </c>
      <c r="L3453">
        <v>-1.7274937512615769</v>
      </c>
      <c r="M3453">
        <v>-3.2907189849025631</v>
      </c>
      <c r="N3453">
        <v>-0.67778300874939967</v>
      </c>
      <c r="O3453">
        <v>-3.7997651869983611</v>
      </c>
      <c r="P3453">
        <v>-0.91370618669065484</v>
      </c>
      <c r="Q3453">
        <v>-1.598152375668471</v>
      </c>
      <c r="R3453">
        <v>6.0907017499256533E-2</v>
      </c>
      <c r="S3453">
        <v>5.9933487576107947</v>
      </c>
      <c r="T3453">
        <v>-7.3998977192814452</v>
      </c>
      <c r="U3453">
        <v>-0.2104414198017435</v>
      </c>
      <c r="V3453">
        <v>10.438005178838059</v>
      </c>
      <c r="W3453">
        <v>1.3056228065057689</v>
      </c>
      <c r="X3453">
        <v>2.6201548434349191</v>
      </c>
      <c r="Y3453">
        <v>-1.8796123666414699</v>
      </c>
      <c r="Z3453">
        <v>6.7832607499648701</v>
      </c>
      <c r="AA3453">
        <v>-0.65027566583668595</v>
      </c>
      <c r="AB3453">
        <v>-2.3723351091997751</v>
      </c>
      <c r="AC3453">
        <v>-2.9011974403539091</v>
      </c>
      <c r="AD3453">
        <v>16.715804981608699</v>
      </c>
      <c r="AE3453">
        <v>-1.1363506443217151</v>
      </c>
      <c r="AF3453">
        <v>2.832031038299943</v>
      </c>
      <c r="AG3453">
        <v>3.374728300233532</v>
      </c>
      <c r="AH3453">
        <v>3.3631656152942608</v>
      </c>
      <c r="AI3453">
        <v>3.0892662546456058</v>
      </c>
      <c r="AJ3453">
        <v>-0.61127635547043591</v>
      </c>
      <c r="AK3453">
        <v>6.2985245130966261</v>
      </c>
      <c r="AL3453">
        <v>3.28581293911272</v>
      </c>
      <c r="AM3453">
        <v>-0.85099296655322121</v>
      </c>
      <c r="AN3453">
        <v>-2.3492851730398501</v>
      </c>
      <c r="AO3453">
        <v>1.6559557597172649</v>
      </c>
      <c r="AP3453">
        <v>-0.2966973552972374</v>
      </c>
      <c r="AQ3453">
        <v>2.6401019080422472</v>
      </c>
      <c r="AR3453">
        <v>2.6865478233668139</v>
      </c>
      <c r="AS3453">
        <v>-0.32308893063273109</v>
      </c>
      <c r="AT3453">
        <v>0.62977973884987826</v>
      </c>
      <c r="AU3453">
        <v>0.84832727494352778</v>
      </c>
      <c r="AV3453">
        <v>-1.8111269621863491</v>
      </c>
      <c r="AW3453">
        <v>6.4909474462027106E-7</v>
      </c>
    </row>
    <row r="3454" spans="1:49" x14ac:dyDescent="0.25">
      <c r="A3454" s="1">
        <v>41214</v>
      </c>
      <c r="B3454">
        <v>2013</v>
      </c>
      <c r="C3454">
        <v>694</v>
      </c>
      <c r="D3454">
        <v>-1.9082646424183449</v>
      </c>
      <c r="E3454">
        <v>-2.7222211165851879</v>
      </c>
      <c r="F3454">
        <v>-1.483584636940116</v>
      </c>
      <c r="G3454">
        <v>1.7328446001891209</v>
      </c>
      <c r="H3454">
        <v>-0.83413568191038623</v>
      </c>
      <c r="I3454">
        <v>6.0418425805202514</v>
      </c>
      <c r="J3454">
        <v>5.5469846592223204</v>
      </c>
      <c r="K3454">
        <v>2.0365890477719311</v>
      </c>
      <c r="L3454">
        <v>1.555420611987768</v>
      </c>
      <c r="M3454">
        <v>-14.71962871189074</v>
      </c>
      <c r="N3454">
        <v>2.7075568627836111</v>
      </c>
      <c r="O3454">
        <v>4.4939127580604374</v>
      </c>
      <c r="P3454">
        <v>-2.9579127137744239</v>
      </c>
      <c r="Q3454">
        <v>-3.1427170264012871</v>
      </c>
      <c r="R3454">
        <v>1.3274024128172359</v>
      </c>
      <c r="S3454">
        <v>-1.4359637423020599</v>
      </c>
      <c r="T3454">
        <v>5.5474573529478377</v>
      </c>
      <c r="U3454">
        <v>1.811356219732807</v>
      </c>
      <c r="V3454">
        <v>0.28840578922839638</v>
      </c>
      <c r="W3454">
        <v>1.4260001192885059</v>
      </c>
      <c r="X3454">
        <v>3.9661971035493959</v>
      </c>
      <c r="Y3454">
        <v>2.4015836551326331</v>
      </c>
      <c r="Z3454">
        <v>5.4926397075357514</v>
      </c>
      <c r="AA3454">
        <v>-2.0498540667982179</v>
      </c>
      <c r="AB3454">
        <v>3.2078067796961212</v>
      </c>
      <c r="AC3454">
        <v>2.6717757334136172</v>
      </c>
      <c r="AD3454">
        <v>7.0599810463772839</v>
      </c>
      <c r="AE3454">
        <v>0.65864381426190555</v>
      </c>
      <c r="AF3454">
        <v>5.4187836836380399</v>
      </c>
      <c r="AG3454">
        <v>-2.442721625878463</v>
      </c>
      <c r="AH3454">
        <v>2.1218006026994418</v>
      </c>
      <c r="AI3454">
        <v>1.890821744010007</v>
      </c>
      <c r="AJ3454">
        <v>4.8653357310314282</v>
      </c>
      <c r="AK3454">
        <v>-2.0515591020955459</v>
      </c>
      <c r="AL3454">
        <v>3.183518066863011</v>
      </c>
      <c r="AM3454">
        <v>1.7119630511119199</v>
      </c>
      <c r="AN3454">
        <v>5.4951695179970894</v>
      </c>
      <c r="AO3454">
        <v>2.6362771545621828</v>
      </c>
      <c r="AP3454">
        <v>-7.2368061982058478</v>
      </c>
      <c r="AQ3454">
        <v>1.166106099292286</v>
      </c>
      <c r="AR3454">
        <v>4.2645503074473678</v>
      </c>
      <c r="AS3454">
        <v>-0.40605899910214349</v>
      </c>
      <c r="AT3454">
        <v>1.4549584141722469</v>
      </c>
      <c r="AU3454">
        <v>1.6431946706155329</v>
      </c>
      <c r="AV3454">
        <v>0.6772561406539257</v>
      </c>
      <c r="AW3454">
        <v>3.6523274875821521E-4</v>
      </c>
    </row>
    <row r="3455" spans="1:49" x14ac:dyDescent="0.25">
      <c r="A3455" s="1">
        <v>41244</v>
      </c>
      <c r="B3455">
        <v>2013</v>
      </c>
      <c r="C3455">
        <v>694</v>
      </c>
      <c r="D3455">
        <v>-0.86455500496128712</v>
      </c>
      <c r="E3455">
        <v>4.0000596202242722</v>
      </c>
      <c r="F3455">
        <v>0.41894792489010069</v>
      </c>
      <c r="G3455">
        <v>2.954501823945388</v>
      </c>
      <c r="H3455">
        <v>9.9616000633911064</v>
      </c>
      <c r="I3455">
        <v>-2.73226412241746</v>
      </c>
      <c r="J3455">
        <v>2.7868954840361448</v>
      </c>
      <c r="K3455">
        <v>3.6485938194933838</v>
      </c>
      <c r="L3455">
        <v>6.0516573954185526</v>
      </c>
      <c r="M3455">
        <v>8.1494146537958159</v>
      </c>
      <c r="N3455">
        <v>2.7491164969129178</v>
      </c>
      <c r="O3455">
        <v>-6.2040266060503502E-2</v>
      </c>
      <c r="P3455">
        <v>7.6943973290591883</v>
      </c>
      <c r="Q3455">
        <v>4.30339051156583</v>
      </c>
      <c r="R3455">
        <v>5.996178950576847</v>
      </c>
      <c r="S3455">
        <v>7.7593804213438977</v>
      </c>
      <c r="T3455">
        <v>18.783130078557161</v>
      </c>
      <c r="U3455">
        <v>4.0610615918131199</v>
      </c>
      <c r="V3455">
        <v>6.8901424766779193</v>
      </c>
      <c r="W3455">
        <v>1.8778208201466251</v>
      </c>
      <c r="X3455">
        <v>1.241577618124512</v>
      </c>
      <c r="Y3455">
        <v>5.2617464995226237</v>
      </c>
      <c r="Z3455">
        <v>5.7191710610323909</v>
      </c>
      <c r="AA3455">
        <v>5.7778276258248606</v>
      </c>
      <c r="AB3455">
        <v>4.2295085548368583</v>
      </c>
      <c r="AC3455">
        <v>5.0970075990641304</v>
      </c>
      <c r="AD3455">
        <v>2.4631109477136759</v>
      </c>
      <c r="AE3455">
        <v>1.529764369007802</v>
      </c>
      <c r="AF3455">
        <v>4.3571534546196</v>
      </c>
      <c r="AG3455">
        <v>9.5623881725269477</v>
      </c>
      <c r="AH3455">
        <v>3.5515805802511351</v>
      </c>
      <c r="AI3455">
        <v>4.6034822032974274</v>
      </c>
      <c r="AJ3455">
        <v>1.965761166390845</v>
      </c>
      <c r="AK3455">
        <v>12.48546393661803</v>
      </c>
      <c r="AL3455">
        <v>2.7031530609296528</v>
      </c>
      <c r="AM3455">
        <v>2.441570577035312</v>
      </c>
      <c r="AN3455">
        <v>8.4440859708880822</v>
      </c>
      <c r="AO3455">
        <v>3.978689469545627</v>
      </c>
      <c r="AP3455">
        <v>4.6561607366743196</v>
      </c>
      <c r="AQ3455">
        <v>2.915037704513912</v>
      </c>
      <c r="AR3455">
        <v>3.5932783731110751</v>
      </c>
      <c r="AS3455">
        <v>1.5661277051008951</v>
      </c>
      <c r="AT3455">
        <v>2.021862401353514</v>
      </c>
      <c r="AU3455">
        <v>-6.2079936593300573</v>
      </c>
      <c r="AV3455">
        <v>0.90696417427513776</v>
      </c>
      <c r="AW3455">
        <v>-3.6333840483615543E-4</v>
      </c>
    </row>
    <row r="3456" spans="1:49" x14ac:dyDescent="0.25">
      <c r="A3456" s="1">
        <v>41275</v>
      </c>
      <c r="B3456">
        <v>2013</v>
      </c>
      <c r="C3456">
        <v>694</v>
      </c>
      <c r="D3456">
        <v>5.5065466010080444</v>
      </c>
      <c r="E3456">
        <v>-4.7263552823787247</v>
      </c>
      <c r="F3456">
        <v>1.693280088691673</v>
      </c>
      <c r="G3456">
        <v>1.4826976154825871</v>
      </c>
      <c r="H3456">
        <v>-5.5258805457326874</v>
      </c>
      <c r="I3456">
        <v>1.3082176995653281</v>
      </c>
      <c r="J3456">
        <v>7.7962882434167602</v>
      </c>
      <c r="K3456">
        <v>3.6047333926399578</v>
      </c>
      <c r="L3456">
        <v>5.8790043248242894</v>
      </c>
      <c r="M3456">
        <v>-2.087389706847476</v>
      </c>
      <c r="N3456">
        <v>1.661204503418068</v>
      </c>
      <c r="O3456">
        <v>5.046082056401735</v>
      </c>
      <c r="P3456">
        <v>2.9362443199459691</v>
      </c>
      <c r="Q3456">
        <v>7.5967605560373963</v>
      </c>
      <c r="R3456">
        <v>-1.103840373307718</v>
      </c>
      <c r="S3456">
        <v>2.024451397734417</v>
      </c>
      <c r="T3456">
        <v>16.74337993316939</v>
      </c>
      <c r="U3456">
        <v>5.5429062214929834</v>
      </c>
      <c r="V3456">
        <v>1.7153160206714539</v>
      </c>
      <c r="W3456">
        <v>10.035731331135979</v>
      </c>
      <c r="X3456">
        <v>8.6737988580577241</v>
      </c>
      <c r="Y3456">
        <v>3.706805090785426</v>
      </c>
      <c r="Z3456">
        <v>4.3825541705754922</v>
      </c>
      <c r="AA3456">
        <v>4.5153509611831621</v>
      </c>
      <c r="AB3456">
        <v>8.1257774841207997</v>
      </c>
      <c r="AC3456">
        <v>-3.671534530591114</v>
      </c>
      <c r="AD3456">
        <v>13.97233926744306</v>
      </c>
      <c r="AE3456">
        <v>6.6681437277962496</v>
      </c>
      <c r="AF3456">
        <v>6.9078351007832328</v>
      </c>
      <c r="AG3456">
        <v>10.57060441443733</v>
      </c>
      <c r="AH3456">
        <v>8.9554101413907397</v>
      </c>
      <c r="AI3456">
        <v>6.9383049990767054</v>
      </c>
      <c r="AJ3456">
        <v>3.1272047957048739</v>
      </c>
      <c r="AK3456">
        <v>11.801815371340041</v>
      </c>
      <c r="AL3456">
        <v>8.0620969753664617</v>
      </c>
      <c r="AM3456">
        <v>11.348858773295261</v>
      </c>
      <c r="AN3456">
        <v>-3.0508331583623871</v>
      </c>
      <c r="AO3456">
        <v>5.4919512725108746</v>
      </c>
      <c r="AP3456">
        <v>-6.0019558494823224</v>
      </c>
      <c r="AQ3456">
        <v>5.5439170971434359</v>
      </c>
      <c r="AR3456">
        <v>5.6265526808269684</v>
      </c>
      <c r="AS3456">
        <v>1.900243468950036</v>
      </c>
      <c r="AT3456">
        <v>3.906870571218013</v>
      </c>
      <c r="AU3456">
        <v>0.60145501453998662</v>
      </c>
      <c r="AV3456">
        <v>5.3272316543535592</v>
      </c>
      <c r="AW3456">
        <v>3.6444427741399998E-4</v>
      </c>
    </row>
    <row r="3457" spans="1:49" x14ac:dyDescent="0.25">
      <c r="A3457" s="1">
        <v>41306</v>
      </c>
      <c r="B3457">
        <v>2013</v>
      </c>
      <c r="C3457">
        <v>694</v>
      </c>
      <c r="D3457">
        <v>-0.43125806789089388</v>
      </c>
      <c r="E3457">
        <v>1.586987783493865</v>
      </c>
      <c r="F3457">
        <v>10.91691279420513</v>
      </c>
      <c r="G3457">
        <v>0.141722881680062</v>
      </c>
      <c r="H3457">
        <v>-2.035743189311412</v>
      </c>
      <c r="I3457">
        <v>5.1685529777681261</v>
      </c>
      <c r="J3457">
        <v>8.713656220338283</v>
      </c>
      <c r="K3457">
        <v>-3.8538190010794842</v>
      </c>
      <c r="L3457">
        <v>2.36441115731294</v>
      </c>
      <c r="M3457">
        <v>-2.647441165336784</v>
      </c>
      <c r="N3457">
        <v>6.6966120963236397</v>
      </c>
      <c r="O3457">
        <v>-7.3348950987010442</v>
      </c>
      <c r="P3457">
        <v>-2.488007666940562</v>
      </c>
      <c r="Q3457">
        <v>-0.91147586404110026</v>
      </c>
      <c r="R3457">
        <v>-6.3043744828013111</v>
      </c>
      <c r="S3457">
        <v>-5.3614193917555841</v>
      </c>
      <c r="T3457">
        <v>-20.810326363282599</v>
      </c>
      <c r="U3457">
        <v>-3.0366685281750909</v>
      </c>
      <c r="V3457">
        <v>-1.589661108002927</v>
      </c>
      <c r="W3457">
        <v>-1.5762454966288479</v>
      </c>
      <c r="X3457">
        <v>1.010271549641151</v>
      </c>
      <c r="Y3457">
        <v>2.6658066289705129</v>
      </c>
      <c r="Z3457">
        <v>-2.1530600596393001</v>
      </c>
      <c r="AA3457">
        <v>3.5730290811125891</v>
      </c>
      <c r="AB3457">
        <v>1.250154344744447</v>
      </c>
      <c r="AC3457">
        <v>4.9993412236237322</v>
      </c>
      <c r="AD3457">
        <v>3.3520563878793208</v>
      </c>
      <c r="AE3457">
        <v>-4.0644381386838804</v>
      </c>
      <c r="AF3457">
        <v>-1.66071189878727</v>
      </c>
      <c r="AG3457">
        <v>-8.4147971279698535</v>
      </c>
      <c r="AH3457">
        <v>-12.59394009269398</v>
      </c>
      <c r="AI3457">
        <v>-5.8685646380286727</v>
      </c>
      <c r="AJ3457">
        <v>3.1108138865068029</v>
      </c>
      <c r="AK3457">
        <v>0.88562051381377849</v>
      </c>
      <c r="AL3457">
        <v>-6.572880636172429</v>
      </c>
      <c r="AM3457">
        <v>-3.0595275809051299</v>
      </c>
      <c r="AN3457">
        <v>-3.7349357953711531</v>
      </c>
      <c r="AO3457">
        <v>-3.9218732476220541</v>
      </c>
      <c r="AP3457">
        <v>-4.0151307197259349</v>
      </c>
      <c r="AQ3457">
        <v>3.9287999201818908</v>
      </c>
      <c r="AR3457">
        <v>-3.381017558261135</v>
      </c>
      <c r="AS3457">
        <v>-1.39221456618952</v>
      </c>
      <c r="AT3457">
        <v>-2.491353390488849</v>
      </c>
      <c r="AU3457">
        <v>2.3649019915869869</v>
      </c>
      <c r="AV3457">
        <v>1.2822137827250391</v>
      </c>
      <c r="AW3457">
        <v>2.7810867564426189E-7</v>
      </c>
    </row>
    <row r="3458" spans="1:49" x14ac:dyDescent="0.25">
      <c r="A3458" s="1">
        <v>41334</v>
      </c>
      <c r="B3458">
        <v>2013</v>
      </c>
      <c r="C3458">
        <v>694</v>
      </c>
      <c r="D3458">
        <v>2.8147395283919741</v>
      </c>
      <c r="E3458">
        <v>2.4203737354104189</v>
      </c>
      <c r="F3458">
        <v>0.95385696781247198</v>
      </c>
      <c r="G3458">
        <v>1.393361777771029</v>
      </c>
      <c r="H3458">
        <v>-1.4961718612555239</v>
      </c>
      <c r="I3458">
        <v>-0.89405240435297406</v>
      </c>
      <c r="J3458">
        <v>1.5361864546285631</v>
      </c>
      <c r="K3458">
        <v>-5.4269137606586026</v>
      </c>
      <c r="L3458">
        <v>1.6240718249236561</v>
      </c>
      <c r="M3458">
        <v>-6.4389879859766292</v>
      </c>
      <c r="N3458">
        <v>-3.843967946722604</v>
      </c>
      <c r="O3458">
        <v>0.13046063775619121</v>
      </c>
      <c r="P3458">
        <v>-1.123473439415801</v>
      </c>
      <c r="Q3458">
        <v>-1.929958890594774</v>
      </c>
      <c r="R3458">
        <v>5.2007020894161871</v>
      </c>
      <c r="S3458">
        <v>-3.1999553245099182</v>
      </c>
      <c r="T3458">
        <v>11.13782605954894</v>
      </c>
      <c r="U3458">
        <v>3.68234534973646</v>
      </c>
      <c r="V3458">
        <v>8.0788299673942419</v>
      </c>
      <c r="W3458">
        <v>2.412626480384739</v>
      </c>
      <c r="X3458">
        <v>1.7561902886500611</v>
      </c>
      <c r="Y3458">
        <v>4.9364051177800183</v>
      </c>
      <c r="Z3458">
        <v>-6.5597385267185508</v>
      </c>
      <c r="AA3458">
        <v>4.3201094930082506</v>
      </c>
      <c r="AB3458">
        <v>0.31312543876318433</v>
      </c>
      <c r="AC3458">
        <v>-4.2880100419515399</v>
      </c>
      <c r="AD3458">
        <v>-3.18019825023238</v>
      </c>
      <c r="AE3458">
        <v>-1.8155258061165691</v>
      </c>
      <c r="AF3458">
        <v>-1.98241837693014</v>
      </c>
      <c r="AG3458">
        <v>-1.5520584148653651</v>
      </c>
      <c r="AH3458">
        <v>-5.2376269485103659</v>
      </c>
      <c r="AI3458">
        <v>-5.9498314212020347</v>
      </c>
      <c r="AJ3458">
        <v>2.4225761768653649</v>
      </c>
      <c r="AK3458">
        <v>-4.8183359916389223</v>
      </c>
      <c r="AL3458">
        <v>1.4817345443280729</v>
      </c>
      <c r="AM3458">
        <v>-3.3004762903631861</v>
      </c>
      <c r="AN3458">
        <v>-5.1754624214398026</v>
      </c>
      <c r="AO3458">
        <v>-1.052810458481146</v>
      </c>
      <c r="AP3458">
        <v>-4.8139465832228616</v>
      </c>
      <c r="AQ3458">
        <v>-0.52175195412365039</v>
      </c>
      <c r="AR3458">
        <v>-1.3931254107978459</v>
      </c>
      <c r="AS3458">
        <v>0.59984438866469425</v>
      </c>
      <c r="AT3458">
        <v>1.179935082060801</v>
      </c>
      <c r="AU3458">
        <v>4.0340062013694</v>
      </c>
      <c r="AV3458">
        <v>3.7522596561630368</v>
      </c>
      <c r="AW3458">
        <v>9.2700313780724741E-7</v>
      </c>
    </row>
    <row r="3459" spans="1:49" x14ac:dyDescent="0.25">
      <c r="A3459" s="1">
        <v>41365</v>
      </c>
      <c r="B3459">
        <v>2013</v>
      </c>
      <c r="C3459">
        <v>694</v>
      </c>
      <c r="D3459">
        <v>2.3873991695322561</v>
      </c>
      <c r="E3459">
        <v>4.6957151743093339</v>
      </c>
      <c r="F3459">
        <v>2.0675090230751758</v>
      </c>
      <c r="G3459">
        <v>3.4262820410254409</v>
      </c>
      <c r="H3459">
        <v>-0.22860274221155891</v>
      </c>
      <c r="I3459">
        <v>-3.176930823277802</v>
      </c>
      <c r="J3459">
        <v>2.564405611591658</v>
      </c>
      <c r="K3459">
        <v>2.1479101432475778</v>
      </c>
      <c r="L3459">
        <v>3.2590189658997959</v>
      </c>
      <c r="M3459">
        <v>-0.30546406132385678</v>
      </c>
      <c r="N3459">
        <v>4.6245119270796886</v>
      </c>
      <c r="O3459">
        <v>4.1760940363880117</v>
      </c>
      <c r="P3459">
        <v>1.8692310567495869</v>
      </c>
      <c r="Q3459">
        <v>-3.1431673659500952</v>
      </c>
      <c r="R3459">
        <v>-11.88044951409435</v>
      </c>
      <c r="S3459">
        <v>-3.7429731314052139</v>
      </c>
      <c r="T3459">
        <v>4.9045012215576564</v>
      </c>
      <c r="U3459">
        <v>-2.0404552021200839</v>
      </c>
      <c r="V3459">
        <v>2.1299363450172581</v>
      </c>
      <c r="W3459">
        <v>6.3947942730149032</v>
      </c>
      <c r="X3459">
        <v>4.618353446402379</v>
      </c>
      <c r="Y3459">
        <v>8.7665233194977432</v>
      </c>
      <c r="Z3459">
        <v>6.4041443800878728</v>
      </c>
      <c r="AA3459">
        <v>-1.2339992200499861</v>
      </c>
      <c r="AB3459">
        <v>2.4527053915377461</v>
      </c>
      <c r="AC3459">
        <v>-2.4022912986987222</v>
      </c>
      <c r="AD3459">
        <v>8.3892902619342458E-2</v>
      </c>
      <c r="AE3459">
        <v>3.7507260739023218</v>
      </c>
      <c r="AF3459">
        <v>6.3462077146671847</v>
      </c>
      <c r="AG3459">
        <v>10.88368835392586</v>
      </c>
      <c r="AH3459">
        <v>11.95205331918854</v>
      </c>
      <c r="AI3459">
        <v>10.53043824662328</v>
      </c>
      <c r="AJ3459">
        <v>1.7708321515395029</v>
      </c>
      <c r="AK3459">
        <v>-3.4344331164625319</v>
      </c>
      <c r="AL3459">
        <v>3.7108773602796412</v>
      </c>
      <c r="AM3459">
        <v>4.0781709060000226</v>
      </c>
      <c r="AN3459">
        <v>0.97182624881972934</v>
      </c>
      <c r="AO3459">
        <v>4.2401569277794824</v>
      </c>
      <c r="AP3459">
        <v>0.52066118625406776</v>
      </c>
      <c r="AQ3459">
        <v>4.6639366648143277</v>
      </c>
      <c r="AR3459">
        <v>6.0494479971013204</v>
      </c>
      <c r="AS3459">
        <v>-1.4078486904029801</v>
      </c>
      <c r="AT3459">
        <v>3.0745635638236961</v>
      </c>
      <c r="AU3459">
        <v>-1.569613337164488</v>
      </c>
      <c r="AV3459">
        <v>1.97133228941675</v>
      </c>
      <c r="AW3459">
        <v>6.4884204875603757E-7</v>
      </c>
    </row>
    <row r="3460" spans="1:49" x14ac:dyDescent="0.25">
      <c r="A3460" s="1">
        <v>41395</v>
      </c>
      <c r="B3460">
        <v>2013</v>
      </c>
      <c r="C3460">
        <v>694</v>
      </c>
      <c r="D3460">
        <v>5.3092576612274733</v>
      </c>
      <c r="E3460">
        <v>2.9934679272365372</v>
      </c>
      <c r="F3460">
        <v>-1.6143469668207791</v>
      </c>
      <c r="G3460">
        <v>-5.0096524137751119</v>
      </c>
      <c r="H3460">
        <v>-5.3890550645594342</v>
      </c>
      <c r="I3460">
        <v>-0.33624896358370743</v>
      </c>
      <c r="J3460">
        <v>-2.8550043287541849</v>
      </c>
      <c r="K3460">
        <v>-0.1906948106295436</v>
      </c>
      <c r="L3460">
        <v>-6.6935037496291034</v>
      </c>
      <c r="M3460">
        <v>3.93789330002341</v>
      </c>
      <c r="N3460">
        <v>17.070177452806611</v>
      </c>
      <c r="O3460">
        <v>-2.9855804579876799</v>
      </c>
      <c r="P3460">
        <v>-7.1344484077554338</v>
      </c>
      <c r="Q3460">
        <v>-7.95632104558136</v>
      </c>
      <c r="R3460">
        <v>-8.2327087358034632</v>
      </c>
      <c r="S3460">
        <v>-6.8195144561806202</v>
      </c>
      <c r="T3460">
        <v>-3.559891584514296</v>
      </c>
      <c r="U3460">
        <v>-5.9208328289738539</v>
      </c>
      <c r="V3460">
        <v>-3.8505155336561181</v>
      </c>
      <c r="W3460">
        <v>-12.937360212288599</v>
      </c>
      <c r="X3460">
        <v>-2.5572672235880778</v>
      </c>
      <c r="Y3460">
        <v>-5.6984154179913542</v>
      </c>
      <c r="Z3460">
        <v>-0.95810766053254781</v>
      </c>
      <c r="AA3460">
        <v>-0.43366216625787551</v>
      </c>
      <c r="AB3460">
        <v>-0.8950420818903182</v>
      </c>
      <c r="AC3460">
        <v>0.4290079817453441</v>
      </c>
      <c r="AD3460">
        <v>-7.8842497955407538</v>
      </c>
      <c r="AE3460">
        <v>-0.25237283070523858</v>
      </c>
      <c r="AF3460">
        <v>-0.45157230920119812</v>
      </c>
      <c r="AG3460">
        <v>-4.6424133068224016</v>
      </c>
      <c r="AH3460">
        <v>1.649633679350915</v>
      </c>
      <c r="AI3460">
        <v>-2.8942640646979272</v>
      </c>
      <c r="AJ3460">
        <v>-1.1953001735426461</v>
      </c>
      <c r="AK3460">
        <v>-0.1784795447086984</v>
      </c>
      <c r="AL3460">
        <v>3.0685450578355589</v>
      </c>
      <c r="AM3460">
        <v>-3.98629060121295</v>
      </c>
      <c r="AN3460">
        <v>3.3047959767820378</v>
      </c>
      <c r="AO3460">
        <v>3.3855820722219931</v>
      </c>
      <c r="AP3460">
        <v>-2.5328211805869079</v>
      </c>
      <c r="AQ3460">
        <v>-12.132636039803179</v>
      </c>
      <c r="AR3460">
        <v>2.3397690509799669</v>
      </c>
      <c r="AS3460">
        <v>-0.5172758749636075</v>
      </c>
      <c r="AT3460">
        <v>9.1989317956797656E-2</v>
      </c>
      <c r="AU3460">
        <v>-1.20778983558234</v>
      </c>
      <c r="AV3460">
        <v>2.0663039945334472</v>
      </c>
      <c r="AW3460">
        <v>-3.6366288321443291E-4</v>
      </c>
    </row>
    <row r="3461" spans="1:49" x14ac:dyDescent="0.25">
      <c r="A3461" s="1">
        <v>41426</v>
      </c>
      <c r="B3461">
        <v>2013</v>
      </c>
      <c r="C3461">
        <v>694</v>
      </c>
      <c r="D3461">
        <v>0.65911231686566207</v>
      </c>
      <c r="E3461">
        <v>-1.482947344745611</v>
      </c>
      <c r="F3461">
        <v>-5.1172437177903207</v>
      </c>
      <c r="G3461">
        <v>-4.6696012342494209</v>
      </c>
      <c r="H3461">
        <v>-1.845780555303989</v>
      </c>
      <c r="I3461">
        <v>-1.973356415735239</v>
      </c>
      <c r="J3461">
        <v>-8.3081188652086801</v>
      </c>
      <c r="K3461">
        <v>-6.9903111171079839</v>
      </c>
      <c r="L3461">
        <v>-5.0152801014371473</v>
      </c>
      <c r="M3461">
        <v>-12.894179803736129</v>
      </c>
      <c r="N3461">
        <v>-6.5187070007723946</v>
      </c>
      <c r="O3461">
        <v>-6.6104986335946974</v>
      </c>
      <c r="P3461">
        <v>-12.490354666602689</v>
      </c>
      <c r="Q3461">
        <v>-4.1549487501861933</v>
      </c>
      <c r="R3461">
        <v>-10.293908926728911</v>
      </c>
      <c r="S3461">
        <v>-3.2911860731368869</v>
      </c>
      <c r="T3461">
        <v>-3.2826531283778659</v>
      </c>
      <c r="U3461">
        <v>-3.6386164399986649</v>
      </c>
      <c r="V3461">
        <v>-13.65262240358374</v>
      </c>
      <c r="W3461">
        <v>-3.2642413305451479</v>
      </c>
      <c r="X3461">
        <v>-1.880481927391686</v>
      </c>
      <c r="Y3461">
        <v>1.788764595815606</v>
      </c>
      <c r="Z3461">
        <v>-7.6932037056907543</v>
      </c>
      <c r="AA3461">
        <v>-1.9824233580204691</v>
      </c>
      <c r="AB3461">
        <v>-6.7176324724951382</v>
      </c>
      <c r="AC3461">
        <v>-8.1456460118051517</v>
      </c>
      <c r="AD3461">
        <v>-1.31894526429267</v>
      </c>
      <c r="AE3461">
        <v>-8.1665347340110657</v>
      </c>
      <c r="AF3461">
        <v>-4.2266977918323896</v>
      </c>
      <c r="AG3461">
        <v>-5.0658087541375254</v>
      </c>
      <c r="AH3461">
        <v>-10.922001664556459</v>
      </c>
      <c r="AI3461">
        <v>-7.21144781973112</v>
      </c>
      <c r="AJ3461">
        <v>-4.2700842658232707</v>
      </c>
      <c r="AK3461">
        <v>-5.4970061983461438E-2</v>
      </c>
      <c r="AL3461">
        <v>-3.5639380988725771</v>
      </c>
      <c r="AM3461">
        <v>-3.7514940971884352</v>
      </c>
      <c r="AN3461">
        <v>-8.3574386843191064</v>
      </c>
      <c r="AO3461">
        <v>-4.0579882258330873</v>
      </c>
      <c r="AP3461">
        <v>-4.5583590403806777</v>
      </c>
      <c r="AQ3461">
        <v>-6.3760496872219523</v>
      </c>
      <c r="AR3461">
        <v>-4.6868071294221441</v>
      </c>
      <c r="AS3461">
        <v>-5.474921656810694</v>
      </c>
      <c r="AT3461">
        <v>-5.1663823534659494</v>
      </c>
      <c r="AU3461">
        <v>-1.4541804523318771</v>
      </c>
      <c r="AV3461">
        <v>-1.3006606479719189</v>
      </c>
      <c r="AW3461">
        <v>3.6449056580356581E-4</v>
      </c>
    </row>
    <row r="3462" spans="1:49" x14ac:dyDescent="0.25">
      <c r="A3462" s="1">
        <v>41456</v>
      </c>
      <c r="B3462">
        <v>2013</v>
      </c>
      <c r="C3462">
        <v>694</v>
      </c>
      <c r="D3462">
        <v>5.1765682019595971</v>
      </c>
      <c r="E3462">
        <v>-2.7158507500656182</v>
      </c>
      <c r="F3462">
        <v>-7.1504088818023277</v>
      </c>
      <c r="G3462">
        <v>3.6756978545362529</v>
      </c>
      <c r="H3462">
        <v>2.3992527898754279</v>
      </c>
      <c r="I3462">
        <v>1.1354208483036481</v>
      </c>
      <c r="J3462">
        <v>2.5251068508662211</v>
      </c>
      <c r="K3462">
        <v>4.5204548967568092</v>
      </c>
      <c r="L3462">
        <v>-3.001172896361493</v>
      </c>
      <c r="M3462">
        <v>12.0269333093683</v>
      </c>
      <c r="N3462">
        <v>9.0220052659074401</v>
      </c>
      <c r="O3462">
        <v>-2.8171293412211922</v>
      </c>
      <c r="P3462">
        <v>-1.5574446151190859</v>
      </c>
      <c r="Q3462">
        <v>-9.1728442554664049</v>
      </c>
      <c r="R3462">
        <v>-6.048564969676173</v>
      </c>
      <c r="S3462">
        <v>5.6912033646757454</v>
      </c>
      <c r="T3462">
        <v>9.2328874450702045</v>
      </c>
      <c r="U3462">
        <v>1.8667679831065429</v>
      </c>
      <c r="V3462">
        <v>-5.0183995173099349</v>
      </c>
      <c r="W3462">
        <v>2.8976235860202149</v>
      </c>
      <c r="X3462">
        <v>3.8101090291162709</v>
      </c>
      <c r="Y3462">
        <v>0.56373091483710169</v>
      </c>
      <c r="Z3462">
        <v>7.7399122462068934</v>
      </c>
      <c r="AA3462">
        <v>7.2866925639877511</v>
      </c>
      <c r="AB3462">
        <v>10.996882706602641</v>
      </c>
      <c r="AC3462">
        <v>3.6537560433451239</v>
      </c>
      <c r="AD3462">
        <v>11.513749352626791</v>
      </c>
      <c r="AE3462">
        <v>8.3510727492485337</v>
      </c>
      <c r="AF3462">
        <v>6.1494286741843318</v>
      </c>
      <c r="AG3462">
        <v>4.5213651306607927</v>
      </c>
      <c r="AH3462">
        <v>10.27381257098434</v>
      </c>
      <c r="AI3462">
        <v>12.827047880802001</v>
      </c>
      <c r="AJ3462">
        <v>7.9665286099882771</v>
      </c>
      <c r="AK3462">
        <v>4.8400472421539442</v>
      </c>
      <c r="AL3462">
        <v>9.8186512017406145</v>
      </c>
      <c r="AM3462">
        <v>8.2940402198602214</v>
      </c>
      <c r="AN3462">
        <v>9.0393749586086258</v>
      </c>
      <c r="AO3462">
        <v>6.4600537908093392</v>
      </c>
      <c r="AP3462">
        <v>2.8620484054774131</v>
      </c>
      <c r="AQ3462">
        <v>2.785990737270239</v>
      </c>
      <c r="AR3462">
        <v>9.0743449644686827</v>
      </c>
      <c r="AS3462">
        <v>5.7637466618823296</v>
      </c>
      <c r="AT3462">
        <v>6.5475641600954981</v>
      </c>
      <c r="AU3462">
        <v>1.2053216529161139</v>
      </c>
      <c r="AV3462">
        <v>5.2204634853020293</v>
      </c>
      <c r="AW3462">
        <v>-3.6375555450163238E-4</v>
      </c>
    </row>
    <row r="3463" spans="1:49" x14ac:dyDescent="0.25">
      <c r="A3463" s="1">
        <v>41487</v>
      </c>
      <c r="B3463">
        <v>2013</v>
      </c>
      <c r="C3463">
        <v>694</v>
      </c>
      <c r="D3463">
        <v>-0.96836118385659198</v>
      </c>
      <c r="E3463">
        <v>-4.0535912733005937</v>
      </c>
      <c r="F3463">
        <v>-16.9936461461701</v>
      </c>
      <c r="G3463">
        <v>-5.4644127393852386</v>
      </c>
      <c r="H3463">
        <v>-1.2872960971529459</v>
      </c>
      <c r="I3463">
        <v>-4.901486701353952</v>
      </c>
      <c r="J3463">
        <v>-11.703100488424679</v>
      </c>
      <c r="K3463">
        <v>4.3064221118261914</v>
      </c>
      <c r="L3463">
        <v>-11.189558744377271</v>
      </c>
      <c r="M3463">
        <v>-6.1536439991851761</v>
      </c>
      <c r="N3463">
        <v>-4.9819152663974293</v>
      </c>
      <c r="O3463">
        <v>-10.7497469756621</v>
      </c>
      <c r="P3463">
        <v>-2.0855177383792829</v>
      </c>
      <c r="Q3463">
        <v>-1.798715647415194</v>
      </c>
      <c r="R3463">
        <v>0.71846059922162642</v>
      </c>
      <c r="S3463">
        <v>0.138658221060739</v>
      </c>
      <c r="T3463">
        <v>12.31573662864605</v>
      </c>
      <c r="U3463">
        <v>-6.5730154516141841</v>
      </c>
      <c r="V3463">
        <v>-12.99403686223777</v>
      </c>
      <c r="W3463">
        <v>-1.678472039098333</v>
      </c>
      <c r="X3463">
        <v>-1.314687034666995</v>
      </c>
      <c r="Y3463">
        <v>-2.153577357767789</v>
      </c>
      <c r="Z3463">
        <v>4.0191146108254916</v>
      </c>
      <c r="AA3463">
        <v>4.3338146379283682</v>
      </c>
      <c r="AB3463">
        <v>-2.9531222205847589</v>
      </c>
      <c r="AC3463">
        <v>3.7881231908548201</v>
      </c>
      <c r="AD3463">
        <v>4.8459675859895643</v>
      </c>
      <c r="AE3463">
        <v>-1.752764834650822</v>
      </c>
      <c r="AF3463">
        <v>1.854082871182539</v>
      </c>
      <c r="AG3463">
        <v>1.053353492319786</v>
      </c>
      <c r="AH3463">
        <v>0.86145640847135052</v>
      </c>
      <c r="AI3463">
        <v>-2.509688099289253</v>
      </c>
      <c r="AJ3463">
        <v>-1.5027385244538061</v>
      </c>
      <c r="AK3463">
        <v>9.2122851440833209</v>
      </c>
      <c r="AL3463">
        <v>-1.1469949255394241</v>
      </c>
      <c r="AM3463">
        <v>0.52955738277165043</v>
      </c>
      <c r="AN3463">
        <v>2.443789088365</v>
      </c>
      <c r="AO3463">
        <v>-2.5972584717626872</v>
      </c>
      <c r="AP3463">
        <v>2.1694258894682239</v>
      </c>
      <c r="AQ3463">
        <v>1.563904889051315</v>
      </c>
      <c r="AR3463">
        <v>-2.237197459089979</v>
      </c>
      <c r="AS3463">
        <v>-0.90687098493917873</v>
      </c>
      <c r="AT3463">
        <v>-0.4253330234449737</v>
      </c>
      <c r="AU3463">
        <v>-2.6386418393002602</v>
      </c>
      <c r="AV3463">
        <v>-2.7629346577840441</v>
      </c>
      <c r="AW3463">
        <v>4.170450964569028E-7</v>
      </c>
    </row>
    <row r="3464" spans="1:49" x14ac:dyDescent="0.25">
      <c r="A3464" s="1">
        <v>41518</v>
      </c>
      <c r="B3464">
        <v>2013</v>
      </c>
      <c r="C3464">
        <v>694</v>
      </c>
      <c r="D3464">
        <v>-0.40548335744903241</v>
      </c>
      <c r="E3464">
        <v>3.872465544796944</v>
      </c>
      <c r="F3464">
        <v>-3.5379262194023879</v>
      </c>
      <c r="G3464">
        <v>6.7363103804372937</v>
      </c>
      <c r="H3464">
        <v>7.7002400072153874</v>
      </c>
      <c r="I3464">
        <v>4.2452446326362914</v>
      </c>
      <c r="J3464">
        <v>4.7333771815393</v>
      </c>
      <c r="K3464">
        <v>4.5452416334043511</v>
      </c>
      <c r="L3464">
        <v>10.09317580614384</v>
      </c>
      <c r="M3464">
        <v>7.0500907001690649</v>
      </c>
      <c r="N3464">
        <v>-2.936786476852105</v>
      </c>
      <c r="O3464">
        <v>9.1897502082705973</v>
      </c>
      <c r="P3464">
        <v>12.441913407428171</v>
      </c>
      <c r="Q3464">
        <v>5.8581509065016801</v>
      </c>
      <c r="R3464">
        <v>1.770115757530766</v>
      </c>
      <c r="S3464">
        <v>3.3338097461030891</v>
      </c>
      <c r="T3464">
        <v>12.7083938090963</v>
      </c>
      <c r="U3464">
        <v>3.2374319745441582</v>
      </c>
      <c r="V3464">
        <v>12.808199843957849</v>
      </c>
      <c r="W3464">
        <v>16.20396786987865</v>
      </c>
      <c r="X3464">
        <v>6.834640605682063</v>
      </c>
      <c r="Y3464">
        <v>8.4038248348523794</v>
      </c>
      <c r="Z3464">
        <v>6.2376937273297184</v>
      </c>
      <c r="AA3464">
        <v>4.4323608619626373</v>
      </c>
      <c r="AB3464">
        <v>6.899028271728902</v>
      </c>
      <c r="AC3464">
        <v>6.770675494511158</v>
      </c>
      <c r="AD3464">
        <v>14.244876032083461</v>
      </c>
      <c r="AE3464">
        <v>2.5147190333461249</v>
      </c>
      <c r="AF3464">
        <v>17.033391315608529</v>
      </c>
      <c r="AG3464">
        <v>4.8464310940941058</v>
      </c>
      <c r="AH3464">
        <v>7.6632819775052541</v>
      </c>
      <c r="AI3464">
        <v>14.31947749771045</v>
      </c>
      <c r="AJ3464">
        <v>6.8106019447472077</v>
      </c>
      <c r="AK3464">
        <v>3.7099528755769162</v>
      </c>
      <c r="AL3464">
        <v>5.7588084050554054</v>
      </c>
      <c r="AM3464">
        <v>4.42362574490196</v>
      </c>
      <c r="AN3464">
        <v>5.5088454930515063</v>
      </c>
      <c r="AO3464">
        <v>8.6663201982759119</v>
      </c>
      <c r="AP3464">
        <v>7.7290258992938732</v>
      </c>
      <c r="AQ3464">
        <v>7.2282987705076129</v>
      </c>
      <c r="AR3464">
        <v>8.2904544645920453</v>
      </c>
      <c r="AS3464">
        <v>3.986381998120248</v>
      </c>
      <c r="AT3464">
        <v>5.5707130143036299</v>
      </c>
      <c r="AU3464">
        <v>3.9929045407767649</v>
      </c>
      <c r="AV3464">
        <v>3.311820780181618</v>
      </c>
      <c r="AW3464">
        <v>4.6336411596570322E-8</v>
      </c>
    </row>
    <row r="3465" spans="1:49" x14ac:dyDescent="0.25">
      <c r="A3465" s="1">
        <v>41548</v>
      </c>
      <c r="B3465">
        <v>2013</v>
      </c>
      <c r="C3465">
        <v>694</v>
      </c>
      <c r="D3465">
        <v>1.6876883812391159</v>
      </c>
      <c r="E3465">
        <v>5.8141998650031113</v>
      </c>
      <c r="F3465">
        <v>8.6056961851936897</v>
      </c>
      <c r="G3465">
        <v>3.6134464180465069</v>
      </c>
      <c r="H3465">
        <v>5.2351351870937979</v>
      </c>
      <c r="I3465">
        <v>0.16066813028789981</v>
      </c>
      <c r="J3465">
        <v>7.9600916089621832</v>
      </c>
      <c r="K3465">
        <v>4.1824635463689086</v>
      </c>
      <c r="L3465">
        <v>6.4609214342157717</v>
      </c>
      <c r="M3465">
        <v>9.8344526005234023</v>
      </c>
      <c r="N3465">
        <v>5.6943610580170834</v>
      </c>
      <c r="O3465">
        <v>10.59494492684161</v>
      </c>
      <c r="P3465">
        <v>6.1293915591205339</v>
      </c>
      <c r="Q3465">
        <v>0.84518096331736015</v>
      </c>
      <c r="R3465">
        <v>7.7746805267250307</v>
      </c>
      <c r="S3465">
        <v>0.30329758964759979</v>
      </c>
      <c r="T3465">
        <v>7.8860004191916966</v>
      </c>
      <c r="U3465">
        <v>4.0797262399719036</v>
      </c>
      <c r="V3465">
        <v>5.382256162143717</v>
      </c>
      <c r="W3465">
        <v>1.852229423793839</v>
      </c>
      <c r="X3465">
        <v>2.5931250519138249</v>
      </c>
      <c r="Y3465">
        <v>3.3917545266093363E-2</v>
      </c>
      <c r="Z3465">
        <v>3.801894924919647</v>
      </c>
      <c r="AA3465">
        <v>7.2981002032562969</v>
      </c>
      <c r="AB3465">
        <v>0.19766799359484111</v>
      </c>
      <c r="AC3465">
        <v>4.5006957155699023</v>
      </c>
      <c r="AD3465">
        <v>16.37745126788532</v>
      </c>
      <c r="AE3465">
        <v>7.0650911447832421</v>
      </c>
      <c r="AF3465">
        <v>6.5849434390179651</v>
      </c>
      <c r="AG3465">
        <v>0.61679762318642695</v>
      </c>
      <c r="AH3465">
        <v>12.001556358627781</v>
      </c>
      <c r="AI3465">
        <v>9.2630975057385267</v>
      </c>
      <c r="AJ3465">
        <v>4.8864674761381677</v>
      </c>
      <c r="AK3465">
        <v>0.3103348288562513</v>
      </c>
      <c r="AL3465">
        <v>4.8071327059029834</v>
      </c>
      <c r="AM3465">
        <v>1.6931592804134921</v>
      </c>
      <c r="AN3465">
        <v>7.2236818202757744</v>
      </c>
      <c r="AO3465">
        <v>5.7476448039831096</v>
      </c>
      <c r="AP3465">
        <v>12.25388693664096</v>
      </c>
      <c r="AQ3465">
        <v>5.6015234923402213</v>
      </c>
      <c r="AR3465">
        <v>4.0869266596480713</v>
      </c>
      <c r="AS3465">
        <v>3.378958338498284</v>
      </c>
      <c r="AT3465">
        <v>3.5368729567782031</v>
      </c>
      <c r="AU3465">
        <v>0.29786338309178978</v>
      </c>
      <c r="AV3465">
        <v>4.4744918608121687</v>
      </c>
      <c r="AW3465">
        <v>3.644905312198965E-4</v>
      </c>
    </row>
    <row r="3466" spans="1:49" x14ac:dyDescent="0.25">
      <c r="A3466" s="1">
        <v>41579</v>
      </c>
      <c r="B3466">
        <v>2013</v>
      </c>
      <c r="C3466">
        <v>694</v>
      </c>
      <c r="D3466">
        <v>5.6699746241013926</v>
      </c>
      <c r="E3466">
        <v>-1.7597655013761431</v>
      </c>
      <c r="F3466">
        <v>-14.01630423107569</v>
      </c>
      <c r="G3466">
        <v>-1.4988767787195381</v>
      </c>
      <c r="H3466">
        <v>-3.7824269970361808</v>
      </c>
      <c r="I3466">
        <v>9.1936524880610335</v>
      </c>
      <c r="J3466">
        <v>-5.8078656045488568</v>
      </c>
      <c r="K3466">
        <v>5.9030050003665124</v>
      </c>
      <c r="L3466">
        <v>-8.8103405474930785</v>
      </c>
      <c r="M3466">
        <v>-0.23273885472758771</v>
      </c>
      <c r="N3466">
        <v>1.6094496214391629</v>
      </c>
      <c r="O3466">
        <v>-3.3970499675258452</v>
      </c>
      <c r="P3466">
        <v>-6.647216251559362</v>
      </c>
      <c r="Q3466">
        <v>-6.2567098258482616</v>
      </c>
      <c r="R3466">
        <v>-9.1079699496377167</v>
      </c>
      <c r="S3466">
        <v>-9.3201620205991542</v>
      </c>
      <c r="T3466">
        <v>20.498109404395159</v>
      </c>
      <c r="U3466">
        <v>2.7644149486361291</v>
      </c>
      <c r="V3466">
        <v>-3.934650876655343</v>
      </c>
      <c r="W3466">
        <v>-5.3570907034859889</v>
      </c>
      <c r="X3466">
        <v>0.61294473088406853</v>
      </c>
      <c r="Y3466">
        <v>1.4862167433736579</v>
      </c>
      <c r="Z3466">
        <v>2.4955025404421289</v>
      </c>
      <c r="AA3466">
        <v>4.5508258504107344</v>
      </c>
      <c r="AB3466">
        <v>1.0944658753704539</v>
      </c>
      <c r="AC3466">
        <v>1.2420857531534319</v>
      </c>
      <c r="AD3466">
        <v>-3.132178015654874</v>
      </c>
      <c r="AE3466">
        <v>-2.6031046035509431</v>
      </c>
      <c r="AF3466">
        <v>3.545443312619101</v>
      </c>
      <c r="AG3466">
        <v>3.3164162885042758</v>
      </c>
      <c r="AH3466">
        <v>-1.82792468110613</v>
      </c>
      <c r="AI3466">
        <v>-0.19103900536534549</v>
      </c>
      <c r="AJ3466">
        <v>-0.60171488271674178</v>
      </c>
      <c r="AK3466">
        <v>3.9831684894082509</v>
      </c>
      <c r="AL3466">
        <v>1.428995172012026</v>
      </c>
      <c r="AM3466">
        <v>4.7002969476870327</v>
      </c>
      <c r="AN3466">
        <v>1.579045122774581</v>
      </c>
      <c r="AO3466">
        <v>4.2476040938209891</v>
      </c>
      <c r="AP3466">
        <v>-6.1677435109235841</v>
      </c>
      <c r="AQ3466">
        <v>-4.4045347486269426</v>
      </c>
      <c r="AR3466">
        <v>0.30081254758402842</v>
      </c>
      <c r="AS3466">
        <v>-0.86614588938647152</v>
      </c>
      <c r="AT3466">
        <v>1.0128981206859899</v>
      </c>
      <c r="AU3466">
        <v>6.3182783570506107</v>
      </c>
      <c r="AV3466">
        <v>2.847142103482891</v>
      </c>
      <c r="AW3466">
        <v>5.096816342309296E-7</v>
      </c>
    </row>
    <row r="3467" spans="1:49" x14ac:dyDescent="0.25">
      <c r="A3467" s="1">
        <v>41609</v>
      </c>
      <c r="B3467">
        <v>2013</v>
      </c>
      <c r="C3467">
        <v>694</v>
      </c>
      <c r="D3467">
        <v>-0.57005943655438207</v>
      </c>
      <c r="E3467">
        <v>1.40577989215831</v>
      </c>
      <c r="F3467">
        <v>-1.1574022644290309</v>
      </c>
      <c r="G3467">
        <v>-1.32395113210545</v>
      </c>
      <c r="H3467">
        <v>1.1405837139483399</v>
      </c>
      <c r="I3467">
        <v>0.80118678749698802</v>
      </c>
      <c r="J3467">
        <v>-6.5498818616356207</v>
      </c>
      <c r="K3467">
        <v>-1.836047728743895</v>
      </c>
      <c r="L3467">
        <v>-7.7489876012448384</v>
      </c>
      <c r="M3467">
        <v>8.9238847658496887</v>
      </c>
      <c r="N3467">
        <v>5.0790456251836424</v>
      </c>
      <c r="O3467">
        <v>3.265242400185087</v>
      </c>
      <c r="P3467">
        <v>-4.6031414188740243</v>
      </c>
      <c r="Q3467">
        <v>-1.4914020760274589</v>
      </c>
      <c r="R3467">
        <v>5.1234965381806052</v>
      </c>
      <c r="S3467">
        <v>-2.2605612468767129</v>
      </c>
      <c r="T3467">
        <v>-8.0881624928705769</v>
      </c>
      <c r="U3467">
        <v>1.153602772500584</v>
      </c>
      <c r="V3467">
        <v>-15.16227234328502</v>
      </c>
      <c r="W3467">
        <v>-0.44019289775566461</v>
      </c>
      <c r="X3467">
        <v>1.009606850920886</v>
      </c>
      <c r="Y3467">
        <v>0.76911633416969494</v>
      </c>
      <c r="Z3467">
        <v>-2.882627928427461</v>
      </c>
      <c r="AA3467">
        <v>-0.76790244405995356</v>
      </c>
      <c r="AB3467">
        <v>3.8259264701698381</v>
      </c>
      <c r="AC3467">
        <v>-1.6853984155068891</v>
      </c>
      <c r="AD3467">
        <v>-2.3404158814322011</v>
      </c>
      <c r="AE3467">
        <v>1.541049512056891</v>
      </c>
      <c r="AF3467">
        <v>1.379796718460913</v>
      </c>
      <c r="AG3467">
        <v>-2.5863827966265069</v>
      </c>
      <c r="AH3467">
        <v>0.67886012429247966</v>
      </c>
      <c r="AI3467">
        <v>2.2721054132809342</v>
      </c>
      <c r="AJ3467">
        <v>3.6981386085939589</v>
      </c>
      <c r="AK3467">
        <v>3.4597063245943138</v>
      </c>
      <c r="AL3467">
        <v>2.2011095507173279</v>
      </c>
      <c r="AM3467">
        <v>3.575971060955641</v>
      </c>
      <c r="AN3467">
        <v>-4.6222431935399317</v>
      </c>
      <c r="AO3467">
        <v>2.7440947044147461</v>
      </c>
      <c r="AP3467">
        <v>-4.0833822669158799</v>
      </c>
      <c r="AQ3467">
        <v>-1.770218521965405</v>
      </c>
      <c r="AR3467">
        <v>1.6724789862969209</v>
      </c>
      <c r="AS3467">
        <v>1.6369230982319789</v>
      </c>
      <c r="AT3467">
        <v>2.694156764884359</v>
      </c>
      <c r="AU3467">
        <v>-0.291401278283554</v>
      </c>
      <c r="AV3467">
        <v>2.644537769162314</v>
      </c>
      <c r="AW3467">
        <v>-3.6366296735290682E-4</v>
      </c>
    </row>
    <row r="3468" spans="1:49" x14ac:dyDescent="0.25">
      <c r="A3468" s="1">
        <v>41640</v>
      </c>
      <c r="B3468">
        <v>2013</v>
      </c>
      <c r="C3468">
        <v>694</v>
      </c>
      <c r="D3468">
        <v>6.9235517541531122</v>
      </c>
      <c r="E3468">
        <v>-5.5868194770257613</v>
      </c>
      <c r="F3468">
        <v>5.1692407781923864</v>
      </c>
      <c r="G3468">
        <v>-6.547232574290252</v>
      </c>
      <c r="H3468">
        <v>-10.055050042898831</v>
      </c>
      <c r="I3468">
        <v>-6.4046638269851686</v>
      </c>
      <c r="J3468">
        <v>0.23328289196891119</v>
      </c>
      <c r="K3468">
        <v>-4.9218894342888184</v>
      </c>
      <c r="L3468">
        <v>-2.054605910373164</v>
      </c>
      <c r="M3468">
        <v>6.0148596971846269</v>
      </c>
      <c r="N3468">
        <v>1.247678909288674</v>
      </c>
      <c r="O3468">
        <v>-3.8008746037107239</v>
      </c>
      <c r="P3468">
        <v>-10.578564816901061</v>
      </c>
      <c r="Q3468">
        <v>-12.38559264647664</v>
      </c>
      <c r="R3468">
        <v>0.289955401933506</v>
      </c>
      <c r="S3468">
        <v>-12.51530273916088</v>
      </c>
      <c r="T3468">
        <v>-23.85675313266659</v>
      </c>
      <c r="U3468">
        <v>-6.5139813716443618</v>
      </c>
      <c r="V3468">
        <v>-13.271409875504339</v>
      </c>
      <c r="W3468">
        <v>1.590235594285683</v>
      </c>
      <c r="X3468">
        <v>-1.961067631640945</v>
      </c>
      <c r="Y3468">
        <v>-3.86033092943372</v>
      </c>
      <c r="Z3468">
        <v>-2.4838787946389052</v>
      </c>
      <c r="AA3468">
        <v>2.980610752134782</v>
      </c>
      <c r="AB3468">
        <v>-3.963916383666533</v>
      </c>
      <c r="AC3468">
        <v>-5.4651992964083291</v>
      </c>
      <c r="AD3468">
        <v>-0.1678040011688475</v>
      </c>
      <c r="AE3468">
        <v>-6.4326448477975422</v>
      </c>
      <c r="AF3468">
        <v>-7.6251320073479008</v>
      </c>
      <c r="AG3468">
        <v>-2.528299815906121</v>
      </c>
      <c r="AH3468">
        <v>0.52151543565148728</v>
      </c>
      <c r="AI3468">
        <v>-1.9771384606828151</v>
      </c>
      <c r="AJ3468">
        <v>-6.055695482144607</v>
      </c>
      <c r="AK3468">
        <v>-3.8132419911518718</v>
      </c>
      <c r="AL3468">
        <v>-5.7744289822319272</v>
      </c>
      <c r="AM3468">
        <v>3.3073562279535951</v>
      </c>
      <c r="AN3468">
        <v>-5.7755155140339474</v>
      </c>
      <c r="AO3468">
        <v>-4.8730345373076522</v>
      </c>
      <c r="AP3468">
        <v>-2.9356346219624689</v>
      </c>
      <c r="AQ3468">
        <v>-5.4254444334292824</v>
      </c>
      <c r="AR3468">
        <v>-4.9395545388512208</v>
      </c>
      <c r="AS3468">
        <v>-4.072108624498072</v>
      </c>
      <c r="AT3468">
        <v>-4.2982364795216332</v>
      </c>
      <c r="AU3468">
        <v>4.0007930727720797</v>
      </c>
      <c r="AV3468">
        <v>-3.397651631788035</v>
      </c>
      <c r="AW3468">
        <v>2.779836916211309E-7</v>
      </c>
    </row>
    <row r="3469" spans="1:49" x14ac:dyDescent="0.25">
      <c r="A3469" s="1">
        <v>41671</v>
      </c>
      <c r="B3469">
        <v>2013</v>
      </c>
      <c r="C3469">
        <v>694</v>
      </c>
      <c r="D3469">
        <v>7.4603852410570992</v>
      </c>
      <c r="E3469">
        <v>4.0479552460741974</v>
      </c>
      <c r="F3469">
        <v>10.219252938140571</v>
      </c>
      <c r="G3469">
        <v>3.3869888781633328</v>
      </c>
      <c r="H3469">
        <v>9.2373229081639696</v>
      </c>
      <c r="I3469">
        <v>-2.9189907507579549</v>
      </c>
      <c r="J3469">
        <v>9.8312197820730862</v>
      </c>
      <c r="K3469">
        <v>4.4646357407019721</v>
      </c>
      <c r="L3469">
        <v>4.4774146638881351</v>
      </c>
      <c r="M3469">
        <v>5.5723212132526401</v>
      </c>
      <c r="N3469">
        <v>-2.596898821045357</v>
      </c>
      <c r="O3469">
        <v>3.4253507518204001</v>
      </c>
      <c r="P3469">
        <v>3.6203951751988761</v>
      </c>
      <c r="Q3469">
        <v>8.3975223346660641</v>
      </c>
      <c r="R3469">
        <v>2.1641702786478372</v>
      </c>
      <c r="S3469">
        <v>3.839545133195466</v>
      </c>
      <c r="T3469">
        <v>19.414749609058958</v>
      </c>
      <c r="U3469">
        <v>-3.6895751096448159</v>
      </c>
      <c r="V3469">
        <v>3.43712779043357</v>
      </c>
      <c r="W3469">
        <v>7.5210851404655221</v>
      </c>
      <c r="X3469">
        <v>7.0600918111482169</v>
      </c>
      <c r="Y3469">
        <v>-0.53415757210968362</v>
      </c>
      <c r="Z3469">
        <v>2.6278198117827718</v>
      </c>
      <c r="AA3469">
        <v>19.21584208662717</v>
      </c>
      <c r="AB3469">
        <v>7.207131362277619</v>
      </c>
      <c r="AC3469">
        <v>3.4831981178046418</v>
      </c>
      <c r="AD3469">
        <v>17.066813116129811</v>
      </c>
      <c r="AE3469">
        <v>7.5402181619382169</v>
      </c>
      <c r="AF3469">
        <v>10.8126312028588</v>
      </c>
      <c r="AG3469">
        <v>10.694958344533619</v>
      </c>
      <c r="AH3469">
        <v>7.1257991509710914</v>
      </c>
      <c r="AI3469">
        <v>4.4518158782222539</v>
      </c>
      <c r="AJ3469">
        <v>9.1587748750294509</v>
      </c>
      <c r="AK3469">
        <v>4.0750376497770358</v>
      </c>
      <c r="AL3469">
        <v>6.0686339299856229</v>
      </c>
      <c r="AM3469">
        <v>14.887710482874271</v>
      </c>
      <c r="AN3469">
        <v>12.00263041878031</v>
      </c>
      <c r="AO3469">
        <v>6.6997975940967134</v>
      </c>
      <c r="AP3469">
        <v>8.596062392496151</v>
      </c>
      <c r="AQ3469">
        <v>7.7579186289346236</v>
      </c>
      <c r="AR3469">
        <v>8.4593371571104026</v>
      </c>
      <c r="AS3469">
        <v>4.4649788920658739</v>
      </c>
      <c r="AT3469">
        <v>7.0242584255578722</v>
      </c>
      <c r="AU3469">
        <v>7.3311261357004174</v>
      </c>
      <c r="AV3469">
        <v>4.6991338133114402</v>
      </c>
      <c r="AW3469">
        <v>2.7797596424683491E-7</v>
      </c>
    </row>
    <row r="3470" spans="1:49" x14ac:dyDescent="0.25">
      <c r="A3470" s="1">
        <v>41699</v>
      </c>
      <c r="B3470">
        <v>2013</v>
      </c>
      <c r="C3470">
        <v>694</v>
      </c>
      <c r="D3470">
        <v>6.1343935584501352E-2</v>
      </c>
      <c r="E3470">
        <v>1.3652134856203759</v>
      </c>
      <c r="F3470">
        <v>5.8656850908513247</v>
      </c>
      <c r="G3470">
        <v>2.5629191613257829</v>
      </c>
      <c r="H3470">
        <v>6.7212427245763928</v>
      </c>
      <c r="I3470">
        <v>-5.4201736574231552</v>
      </c>
      <c r="J3470">
        <v>0.20005232951254559</v>
      </c>
      <c r="K3470">
        <v>-4.5288414614145118</v>
      </c>
      <c r="L3470">
        <v>5.0275828279501278</v>
      </c>
      <c r="M3470">
        <v>-2.4490499602135012</v>
      </c>
      <c r="N3470">
        <v>8.6648309587574524</v>
      </c>
      <c r="O3470">
        <v>8.7003641451389733</v>
      </c>
      <c r="P3470">
        <v>11.00301993671458</v>
      </c>
      <c r="Q3470">
        <v>2.9855421354057832</v>
      </c>
      <c r="R3470">
        <v>1.8490605643037621</v>
      </c>
      <c r="S3470">
        <v>15.70801166664433</v>
      </c>
      <c r="T3470">
        <v>16.419059415810722</v>
      </c>
      <c r="U3470">
        <v>5.5366276830486783</v>
      </c>
      <c r="V3470">
        <v>16.83101161310989</v>
      </c>
      <c r="W3470">
        <v>6.7836889100370223</v>
      </c>
      <c r="X3470">
        <v>0.15135173442908381</v>
      </c>
      <c r="Y3470">
        <v>-1.157708698339333</v>
      </c>
      <c r="Z3470">
        <v>-2.8293267234055901</v>
      </c>
      <c r="AA3470">
        <v>-6.9666469861546014</v>
      </c>
      <c r="AB3470">
        <v>2.8165929628376499E-2</v>
      </c>
      <c r="AC3470">
        <v>0.20004003039872931</v>
      </c>
      <c r="AD3470">
        <v>1.058454095043593</v>
      </c>
      <c r="AE3470">
        <v>1.538866288080176</v>
      </c>
      <c r="AF3470">
        <v>-2.0671403990128119</v>
      </c>
      <c r="AG3470">
        <v>1.683495944310476</v>
      </c>
      <c r="AH3470">
        <v>6.4021590724376187</v>
      </c>
      <c r="AI3470">
        <v>2.347267474315617</v>
      </c>
      <c r="AJ3470">
        <v>-0.15912355588979521</v>
      </c>
      <c r="AK3470">
        <v>-2.156007811633287</v>
      </c>
      <c r="AL3470">
        <v>1.1303759925052279</v>
      </c>
      <c r="AM3470">
        <v>-1.865908798565252</v>
      </c>
      <c r="AN3470">
        <v>-1.992895239680226</v>
      </c>
      <c r="AO3470">
        <v>-1.7481983742559939</v>
      </c>
      <c r="AP3470">
        <v>2.04523010390314</v>
      </c>
      <c r="AQ3470">
        <v>3.9646331951726181</v>
      </c>
      <c r="AR3470">
        <v>-0.15003107221972509</v>
      </c>
      <c r="AS3470">
        <v>1.5292959954830601</v>
      </c>
      <c r="AT3470">
        <v>-3.1771625276801219</v>
      </c>
      <c r="AU3470">
        <v>6.3361721692966499</v>
      </c>
      <c r="AV3470">
        <v>0.68171455214185439</v>
      </c>
      <c r="AW3470">
        <v>5.0960843545055923E-7</v>
      </c>
    </row>
    <row r="3471" spans="1:49" x14ac:dyDescent="0.25">
      <c r="A3471" s="1">
        <v>41730</v>
      </c>
      <c r="B3471">
        <v>2013</v>
      </c>
      <c r="C3471">
        <v>694</v>
      </c>
      <c r="D3471">
        <v>8.8032622990164455</v>
      </c>
      <c r="E3471">
        <v>1.244076719232257</v>
      </c>
      <c r="F3471">
        <v>-0.3785521340719411</v>
      </c>
      <c r="G3471">
        <v>4.0025720465290071</v>
      </c>
      <c r="H3471">
        <v>-0.20519928413625929</v>
      </c>
      <c r="I3471">
        <v>8.1491595572376507</v>
      </c>
      <c r="J3471">
        <v>4.1845416267307201</v>
      </c>
      <c r="K3471">
        <v>-4.0076981756375307</v>
      </c>
      <c r="L3471">
        <v>4.2638901907734006</v>
      </c>
      <c r="M3471">
        <v>8.0020274474695174</v>
      </c>
      <c r="N3471">
        <v>6.4166138443945364</v>
      </c>
      <c r="O3471">
        <v>-1.0725305978241171</v>
      </c>
      <c r="P3471">
        <v>3.9412907873982221</v>
      </c>
      <c r="Q3471">
        <v>1.5788162388022049</v>
      </c>
      <c r="R3471">
        <v>7.0044361841428371</v>
      </c>
      <c r="S3471">
        <v>2.9297786064591551</v>
      </c>
      <c r="T3471">
        <v>2.1790591421269712</v>
      </c>
      <c r="U3471">
        <v>0.34416448105487613</v>
      </c>
      <c r="V3471">
        <v>7.5510196082009484</v>
      </c>
      <c r="W3471">
        <v>4.3963531628865793</v>
      </c>
      <c r="X3471">
        <v>1.8500047664187671</v>
      </c>
      <c r="Y3471">
        <v>-2.546914699790626</v>
      </c>
      <c r="Z3471">
        <v>0.48783370250040647</v>
      </c>
      <c r="AA3471">
        <v>0.89746507826569122</v>
      </c>
      <c r="AB3471">
        <v>0.71244735925191094</v>
      </c>
      <c r="AC3471">
        <v>1.713999283303602</v>
      </c>
      <c r="AD3471">
        <v>-9.2717684676059235</v>
      </c>
      <c r="AE3471">
        <v>4.9813817947768513</v>
      </c>
      <c r="AF3471">
        <v>2.9252341473626098</v>
      </c>
      <c r="AG3471">
        <v>1.4161725116952351</v>
      </c>
      <c r="AH3471">
        <v>1.6518119094861119</v>
      </c>
      <c r="AI3471">
        <v>3.0083552527430109</v>
      </c>
      <c r="AJ3471">
        <v>2.32530212320945</v>
      </c>
      <c r="AK3471">
        <v>5.6951250018936639</v>
      </c>
      <c r="AL3471">
        <v>-1.467752586116378</v>
      </c>
      <c r="AM3471">
        <v>0.70883604166105396</v>
      </c>
      <c r="AN3471">
        <v>-0.36439092009329382</v>
      </c>
      <c r="AO3471">
        <v>1.0517918517809921</v>
      </c>
      <c r="AP3471">
        <v>2.7443707351211488</v>
      </c>
      <c r="AQ3471">
        <v>1.904565633660904</v>
      </c>
      <c r="AR3471">
        <v>2.9842134022753259</v>
      </c>
      <c r="AS3471">
        <v>2.998176303900868</v>
      </c>
      <c r="AT3471">
        <v>4.5694572774749984</v>
      </c>
      <c r="AU3471">
        <v>-1.858452313659098</v>
      </c>
      <c r="AV3471">
        <v>0.6351676467572176</v>
      </c>
      <c r="AW3471">
        <v>3.6439777246832778E-4</v>
      </c>
    </row>
    <row r="3472" spans="1:49" x14ac:dyDescent="0.25">
      <c r="A3472" s="1">
        <v>41760</v>
      </c>
      <c r="B3472">
        <v>2013</v>
      </c>
      <c r="C3472">
        <v>694</v>
      </c>
      <c r="D3472">
        <v>11.1960949600596</v>
      </c>
      <c r="E3472">
        <v>1.4828089277207019</v>
      </c>
      <c r="F3472">
        <v>-1.2161913128733379</v>
      </c>
      <c r="G3472">
        <v>1.8922059665905211</v>
      </c>
      <c r="H3472">
        <v>1.8724554351464029</v>
      </c>
      <c r="I3472">
        <v>9.0394998700500828</v>
      </c>
      <c r="J3472">
        <v>2.1136187806985558</v>
      </c>
      <c r="K3472">
        <v>4.4420921942265768</v>
      </c>
      <c r="L3472">
        <v>-3.1961872979171519</v>
      </c>
      <c r="M3472">
        <v>-3.948339999671147</v>
      </c>
      <c r="N3472">
        <v>1.7617199923331881</v>
      </c>
      <c r="O3472">
        <v>9.5741040752814079</v>
      </c>
      <c r="P3472">
        <v>-1.744310451863285</v>
      </c>
      <c r="Q3472">
        <v>2.1035619263168219</v>
      </c>
      <c r="R3472">
        <v>-0.1082370219612994</v>
      </c>
      <c r="S3472">
        <v>9.0863577083766245E-3</v>
      </c>
      <c r="T3472">
        <v>3.8905479594452559</v>
      </c>
      <c r="U3472">
        <v>3.0815706900688689</v>
      </c>
      <c r="V3472">
        <v>9.9371136187600193</v>
      </c>
      <c r="W3472">
        <v>-6.2707321182481568</v>
      </c>
      <c r="X3472">
        <v>1.155598119883217</v>
      </c>
      <c r="Y3472">
        <v>4.0588015672169631</v>
      </c>
      <c r="Z3472">
        <v>-0.35348441975935341</v>
      </c>
      <c r="AA3472">
        <v>-3.855255294538118</v>
      </c>
      <c r="AB3472">
        <v>0.8853468306350587</v>
      </c>
      <c r="AC3472">
        <v>3.7684312032779439</v>
      </c>
      <c r="AD3472">
        <v>-0.81646642889953158</v>
      </c>
      <c r="AE3472">
        <v>5.3812814553000354</v>
      </c>
      <c r="AF3472">
        <v>2.6066278319328622</v>
      </c>
      <c r="AG3472">
        <v>-0.701455953056207</v>
      </c>
      <c r="AH3472">
        <v>-0.81515871370729798</v>
      </c>
      <c r="AI3472">
        <v>2.5073589308336919</v>
      </c>
      <c r="AJ3472">
        <v>1.793904074271047</v>
      </c>
      <c r="AK3472">
        <v>9.2257901953368915</v>
      </c>
      <c r="AL3472">
        <v>1.2257777358650299</v>
      </c>
      <c r="AM3472">
        <v>-1.1462235242994721</v>
      </c>
      <c r="AN3472">
        <v>0.13238633155259191</v>
      </c>
      <c r="AO3472">
        <v>1.8754717041799429</v>
      </c>
      <c r="AP3472">
        <v>-1.8800017736804731</v>
      </c>
      <c r="AQ3472">
        <v>1.099739584998338</v>
      </c>
      <c r="AR3472">
        <v>0.83017323483813854</v>
      </c>
      <c r="AS3472">
        <v>0.81841721793760591</v>
      </c>
      <c r="AT3472">
        <v>0.81866944856128221</v>
      </c>
      <c r="AU3472">
        <v>1.0207673831994499</v>
      </c>
      <c r="AV3472">
        <v>2.3857194574810499</v>
      </c>
      <c r="AW3472">
        <v>9.2649211635986717E-8</v>
      </c>
    </row>
    <row r="3473" spans="1:49" x14ac:dyDescent="0.25">
      <c r="A3473" s="1">
        <v>41791</v>
      </c>
      <c r="B3473">
        <v>2013</v>
      </c>
      <c r="C3473">
        <v>694</v>
      </c>
      <c r="D3473">
        <v>-21.78570803437076</v>
      </c>
      <c r="E3473">
        <v>0.77285552230701438</v>
      </c>
      <c r="F3473">
        <v>0.2611843194876951</v>
      </c>
      <c r="G3473">
        <v>-0.21374214511012959</v>
      </c>
      <c r="H3473">
        <v>2.9459874132297119</v>
      </c>
      <c r="I3473">
        <v>10.42398121537334</v>
      </c>
      <c r="J3473">
        <v>2.692875723682886</v>
      </c>
      <c r="K3473">
        <v>4.2251736991512967</v>
      </c>
      <c r="L3473">
        <v>6.8069684492349634</v>
      </c>
      <c r="M3473">
        <v>-2.525984829230155</v>
      </c>
      <c r="N3473">
        <v>0.35785895708531079</v>
      </c>
      <c r="O3473">
        <v>3.96858956784365</v>
      </c>
      <c r="P3473">
        <v>5.4458689618741793</v>
      </c>
      <c r="Q3473">
        <v>-0.97744118115209444</v>
      </c>
      <c r="R3473">
        <v>1.5245429065160909</v>
      </c>
      <c r="S3473">
        <v>4.8233020522533421</v>
      </c>
      <c r="T3473">
        <v>11.83913973341042</v>
      </c>
      <c r="U3473">
        <v>3.0821503195514359</v>
      </c>
      <c r="V3473">
        <v>-2.4018674269146829</v>
      </c>
      <c r="W3473">
        <v>1.21457575568682</v>
      </c>
      <c r="X3473">
        <v>-0.54991632826478787</v>
      </c>
      <c r="Y3473">
        <v>5.2401090386975602</v>
      </c>
      <c r="Z3473">
        <v>-0.31007512153131689</v>
      </c>
      <c r="AA3473">
        <v>-6.1220626301657592</v>
      </c>
      <c r="AB3473">
        <v>-1.803479235069672</v>
      </c>
      <c r="AC3473">
        <v>0.82682047413289439</v>
      </c>
      <c r="AD3473">
        <v>-0.77808990795354971</v>
      </c>
      <c r="AE3473">
        <v>0.20209349691957529</v>
      </c>
      <c r="AF3473">
        <v>5.2233952888181001E-2</v>
      </c>
      <c r="AG3473">
        <v>-2.505912570677038</v>
      </c>
      <c r="AH3473">
        <v>-0.52185215649002137</v>
      </c>
      <c r="AI3473">
        <v>1.7093639952859401</v>
      </c>
      <c r="AJ3473">
        <v>1.3878598885181499</v>
      </c>
      <c r="AK3473">
        <v>4.1797937843193633</v>
      </c>
      <c r="AL3473">
        <v>0.9554847838805447</v>
      </c>
      <c r="AM3473">
        <v>3.778860368646098</v>
      </c>
      <c r="AN3473">
        <v>-0.5626671380572823</v>
      </c>
      <c r="AO3473">
        <v>-0.64555866515052518</v>
      </c>
      <c r="AP3473">
        <v>1.085381726173273</v>
      </c>
      <c r="AQ3473">
        <v>-0.14202487909165121</v>
      </c>
      <c r="AR3473">
        <v>-1.360879370559376</v>
      </c>
      <c r="AS3473">
        <v>6.0296645714185138</v>
      </c>
      <c r="AT3473">
        <v>0.63433229383529355</v>
      </c>
      <c r="AU3473">
        <v>3.3236736060038741</v>
      </c>
      <c r="AV3473">
        <v>2.1392455850964609</v>
      </c>
      <c r="AW3473">
        <v>3.2426923612938202E-7</v>
      </c>
    </row>
    <row r="3474" spans="1:49" x14ac:dyDescent="0.25">
      <c r="A3474" s="1">
        <v>41821</v>
      </c>
      <c r="B3474">
        <v>2013</v>
      </c>
      <c r="C3474">
        <v>694</v>
      </c>
      <c r="D3474">
        <v>12.350327830804391</v>
      </c>
      <c r="E3474">
        <v>4.6821455644785459E-2</v>
      </c>
      <c r="F3474">
        <v>8.4086915603007064</v>
      </c>
      <c r="G3474">
        <v>4.157562971613693</v>
      </c>
      <c r="H3474">
        <v>0.86319510464440974</v>
      </c>
      <c r="I3474">
        <v>6.9214346879313826</v>
      </c>
      <c r="J3474">
        <v>0.77054906801308221</v>
      </c>
      <c r="K3474">
        <v>6.5579032603311216</v>
      </c>
      <c r="L3474">
        <v>1.6508957573218459</v>
      </c>
      <c r="M3474">
        <v>11.48139547350107</v>
      </c>
      <c r="N3474">
        <v>2.2969476809010509</v>
      </c>
      <c r="O3474">
        <v>1.1737582659496759</v>
      </c>
      <c r="P3474">
        <v>1.841088846881922</v>
      </c>
      <c r="Q3474">
        <v>-4.888724563562552</v>
      </c>
      <c r="R3474">
        <v>-0.68652793338895846</v>
      </c>
      <c r="S3474">
        <v>7.6313140269346214E-2</v>
      </c>
      <c r="T3474">
        <v>6.2669441979800622</v>
      </c>
      <c r="U3474">
        <v>1.3561456352057859</v>
      </c>
      <c r="V3474">
        <v>3.895329242818657</v>
      </c>
      <c r="W3474">
        <v>-1.7057605422855839</v>
      </c>
      <c r="X3474">
        <v>-4.0155285623550636</v>
      </c>
      <c r="Y3474">
        <v>0.54140835610378968</v>
      </c>
      <c r="Z3474">
        <v>-11.429054167694019</v>
      </c>
      <c r="AA3474">
        <v>-3.6221574516939081</v>
      </c>
      <c r="AB3474">
        <v>-3.215068559345458</v>
      </c>
      <c r="AC3474">
        <v>1.7753725645048619</v>
      </c>
      <c r="AD3474">
        <v>-8.3666080014659592</v>
      </c>
      <c r="AE3474">
        <v>-3.8137046647702122</v>
      </c>
      <c r="AF3474">
        <v>-0.72095364457445132</v>
      </c>
      <c r="AG3474">
        <v>-15.85451906174484</v>
      </c>
      <c r="AH3474">
        <v>-5.4053060984923356</v>
      </c>
      <c r="AI3474">
        <v>-3.167544819478008</v>
      </c>
      <c r="AJ3474">
        <v>-4.0899094819975668</v>
      </c>
      <c r="AK3474">
        <v>-4.4126709317381607</v>
      </c>
      <c r="AL3474">
        <v>-5.3419964976722856</v>
      </c>
      <c r="AM3474">
        <v>-2.44136438179271</v>
      </c>
      <c r="AN3474">
        <v>-5.8279313154511847</v>
      </c>
      <c r="AO3474">
        <v>-6.4751317228454726</v>
      </c>
      <c r="AP3474">
        <v>-2.7791119714646211</v>
      </c>
      <c r="AQ3474">
        <v>2.8222560954069169</v>
      </c>
      <c r="AR3474">
        <v>-6.0526065718596644</v>
      </c>
      <c r="AS3474">
        <v>-6.3355583018931405E-2</v>
      </c>
      <c r="AT3474">
        <v>-1.3013628593276261</v>
      </c>
      <c r="AU3474">
        <v>0.9139535499607776</v>
      </c>
      <c r="AV3474">
        <v>-1.444602871663581</v>
      </c>
      <c r="AW3474">
        <v>-3.6384826783530938E-4</v>
      </c>
    </row>
    <row r="3475" spans="1:49" x14ac:dyDescent="0.25">
      <c r="A3475" s="1">
        <v>41852</v>
      </c>
      <c r="B3475">
        <v>2013</v>
      </c>
      <c r="C3475">
        <v>694</v>
      </c>
      <c r="D3475">
        <v>1.1448442768867699</v>
      </c>
      <c r="E3475">
        <v>1.2314167934890821</v>
      </c>
      <c r="F3475">
        <v>-1.980302421315427</v>
      </c>
      <c r="G3475">
        <v>-1.1324565371051869</v>
      </c>
      <c r="H3475">
        <v>1.9751631872227731</v>
      </c>
      <c r="I3475">
        <v>2.652700743730696</v>
      </c>
      <c r="J3475">
        <v>2.7610423894599561</v>
      </c>
      <c r="K3475">
        <v>-0.24144004551878151</v>
      </c>
      <c r="L3475">
        <v>5.4983008856445359</v>
      </c>
      <c r="M3475">
        <v>8.6253621787636412</v>
      </c>
      <c r="N3475">
        <v>-9.0765688051388622</v>
      </c>
      <c r="O3475">
        <v>2.5645276853361492</v>
      </c>
      <c r="P3475">
        <v>11.0620590510166</v>
      </c>
      <c r="Q3475">
        <v>-0.45258723378225341</v>
      </c>
      <c r="R3475">
        <v>5.8577905243568429</v>
      </c>
      <c r="S3475">
        <v>2.084213255012823</v>
      </c>
      <c r="T3475">
        <v>-13.117968785805081</v>
      </c>
      <c r="U3475">
        <v>5.0453796053447242</v>
      </c>
      <c r="V3475">
        <v>-3.4097505825507972</v>
      </c>
      <c r="W3475">
        <v>-1.098846870068626</v>
      </c>
      <c r="X3475">
        <v>2.2044180777032412</v>
      </c>
      <c r="Y3475">
        <v>-2.1690094088597571</v>
      </c>
      <c r="Z3475">
        <v>-2.2406647085783331</v>
      </c>
      <c r="AA3475">
        <v>3.367450289197937</v>
      </c>
      <c r="AB3475">
        <v>-0.21584014227016279</v>
      </c>
      <c r="AC3475">
        <v>-0.77346658264573209</v>
      </c>
      <c r="AD3475">
        <v>-0.1663137919285185</v>
      </c>
      <c r="AE3475">
        <v>1.923080178113445</v>
      </c>
      <c r="AF3475">
        <v>0.4044396321186472</v>
      </c>
      <c r="AG3475">
        <v>-1.513010841369977</v>
      </c>
      <c r="AH3475">
        <v>-2.2529494479429091</v>
      </c>
      <c r="AI3475">
        <v>-1.3427500829007339</v>
      </c>
      <c r="AJ3475">
        <v>2.5339874897174708</v>
      </c>
      <c r="AK3475">
        <v>0.96795813231163041</v>
      </c>
      <c r="AL3475">
        <v>2.1132559246280329</v>
      </c>
      <c r="AM3475">
        <v>-1.2801669795493129</v>
      </c>
      <c r="AN3475">
        <v>1.8722930688666479</v>
      </c>
      <c r="AO3475">
        <v>-0.897063311836932</v>
      </c>
      <c r="AP3475">
        <v>4.5549971494732064</v>
      </c>
      <c r="AQ3475">
        <v>1.044877587894399</v>
      </c>
      <c r="AR3475">
        <v>1.1113306383481629</v>
      </c>
      <c r="AS3475">
        <v>2.277384236451852</v>
      </c>
      <c r="AT3475">
        <v>0.38112896004260932</v>
      </c>
      <c r="AU3475">
        <v>-2.6298063960806468</v>
      </c>
      <c r="AV3475">
        <v>4.0117505230051753</v>
      </c>
      <c r="AW3475">
        <v>1.852872646423975E-7</v>
      </c>
    </row>
    <row r="3476" spans="1:49" x14ac:dyDescent="0.25">
      <c r="A3476" s="1">
        <v>41883</v>
      </c>
      <c r="B3476">
        <v>2013</v>
      </c>
      <c r="C3476">
        <v>694</v>
      </c>
      <c r="D3476">
        <v>3.5265186811568539</v>
      </c>
      <c r="E3476">
        <v>-4.4350320969790307</v>
      </c>
      <c r="F3476">
        <v>-1.6459935804280961</v>
      </c>
      <c r="G3476">
        <v>-4.0838145999834037</v>
      </c>
      <c r="H3476">
        <v>-9.1357758831421272</v>
      </c>
      <c r="I3476">
        <v>-3.2058228439947318</v>
      </c>
      <c r="J3476">
        <v>0.54599650048998694</v>
      </c>
      <c r="K3476">
        <v>-6.9217651407544976</v>
      </c>
      <c r="L3476">
        <v>0.40819288127886821</v>
      </c>
      <c r="M3476">
        <v>5.8309887529846014</v>
      </c>
      <c r="N3476">
        <v>0.89274258438998277</v>
      </c>
      <c r="O3476">
        <v>-1.417562815816531</v>
      </c>
      <c r="P3476">
        <v>-19.21121917307762</v>
      </c>
      <c r="Q3476">
        <v>-2.5930330525020922</v>
      </c>
      <c r="R3476">
        <v>-6.4412592264797901</v>
      </c>
      <c r="S3476">
        <v>-10.26406586982845</v>
      </c>
      <c r="T3476">
        <v>11.73885711895357</v>
      </c>
      <c r="U3476">
        <v>-4.1544580379025531</v>
      </c>
      <c r="V3476">
        <v>-12.11477888155841</v>
      </c>
      <c r="W3476">
        <v>-6.091187685648114</v>
      </c>
      <c r="X3476">
        <v>-2.584832387561542</v>
      </c>
      <c r="Y3476">
        <v>-0.60124098325582409</v>
      </c>
      <c r="Z3476">
        <v>-9.3861331592790087</v>
      </c>
      <c r="AA3476">
        <v>-2.807930092498645</v>
      </c>
      <c r="AB3476">
        <v>-2.497088268089942</v>
      </c>
      <c r="AC3476">
        <v>-8.205254134004603</v>
      </c>
      <c r="AD3476">
        <v>-12.600876074146949</v>
      </c>
      <c r="AE3476">
        <v>-5.5361236179510387</v>
      </c>
      <c r="AF3476">
        <v>-2.6106010369571719</v>
      </c>
      <c r="AG3476">
        <v>-9.4008348021175756</v>
      </c>
      <c r="AH3476">
        <v>-1.1694447052764789</v>
      </c>
      <c r="AI3476">
        <v>-3.1195035548412848</v>
      </c>
      <c r="AJ3476">
        <v>-2.1352968822559881</v>
      </c>
      <c r="AK3476">
        <v>-7.063472214090039</v>
      </c>
      <c r="AL3476">
        <v>-1.3809678080350609</v>
      </c>
      <c r="AM3476">
        <v>-0.1516054889635243</v>
      </c>
      <c r="AN3476">
        <v>1.9722062475217459</v>
      </c>
      <c r="AO3476">
        <v>-4.1946713284487291</v>
      </c>
      <c r="AP3476">
        <v>3.435838978114814</v>
      </c>
      <c r="AQ3476">
        <v>-11.407817994327541</v>
      </c>
      <c r="AR3476">
        <v>-3.534813241273183</v>
      </c>
      <c r="AS3476">
        <v>-6.4271606249000968</v>
      </c>
      <c r="AT3476">
        <v>-5.2107327518631896</v>
      </c>
      <c r="AU3476">
        <v>2.1186678146911002</v>
      </c>
      <c r="AV3476">
        <v>-1.563165536532019</v>
      </c>
      <c r="AW3476">
        <v>9.2641915916402695E-8</v>
      </c>
    </row>
    <row r="3477" spans="1:49" x14ac:dyDescent="0.25">
      <c r="A3477" s="1">
        <v>41913</v>
      </c>
      <c r="B3477">
        <v>2013</v>
      </c>
      <c r="C3477">
        <v>694</v>
      </c>
      <c r="D3477">
        <v>-1.3049070521328869</v>
      </c>
      <c r="E3477">
        <v>0.15188881764418569</v>
      </c>
      <c r="F3477">
        <v>1.0857760757847059</v>
      </c>
      <c r="G3477">
        <v>-1.138120554990107</v>
      </c>
      <c r="H3477">
        <v>6.6872863394420889</v>
      </c>
      <c r="I3477">
        <v>-9.4401668979684281</v>
      </c>
      <c r="J3477">
        <v>-0.50309830943403577</v>
      </c>
      <c r="K3477">
        <v>3.8485949918831701</v>
      </c>
      <c r="L3477">
        <v>-0.5109090454268217</v>
      </c>
      <c r="M3477">
        <v>-6.9819714717509811</v>
      </c>
      <c r="N3477">
        <v>-0.95020192814256887</v>
      </c>
      <c r="O3477">
        <v>3.9505875166975239</v>
      </c>
      <c r="P3477">
        <v>0.51951847567515141</v>
      </c>
      <c r="Q3477">
        <v>-0.66359614598971994</v>
      </c>
      <c r="R3477">
        <v>-0.46926208175195327</v>
      </c>
      <c r="S3477">
        <v>-3.7703372699160238</v>
      </c>
      <c r="T3477">
        <v>3.1677359960716971</v>
      </c>
      <c r="U3477">
        <v>-0.45779043397093933</v>
      </c>
      <c r="V3477">
        <v>10.500812770405981</v>
      </c>
      <c r="W3477">
        <v>-0.46490220523269787</v>
      </c>
      <c r="X3477">
        <v>-0.74375508506262511</v>
      </c>
      <c r="Y3477">
        <v>-1.303896727283516</v>
      </c>
      <c r="Z3477">
        <v>0.73626927937531228</v>
      </c>
      <c r="AA3477">
        <v>-2.2548055000724099</v>
      </c>
      <c r="AB3477">
        <v>-1.572394078345374</v>
      </c>
      <c r="AC3477">
        <v>-3.1562989989989081</v>
      </c>
      <c r="AD3477">
        <v>-14.81936581358293</v>
      </c>
      <c r="AE3477">
        <v>-9.8174960086075629</v>
      </c>
      <c r="AF3477">
        <v>-0.47358609887238062</v>
      </c>
      <c r="AG3477">
        <v>-8.6025840961995605</v>
      </c>
      <c r="AH3477">
        <v>-5.8328240760565979</v>
      </c>
      <c r="AI3477">
        <v>-3.9306474413751462</v>
      </c>
      <c r="AJ3477">
        <v>-2.0402835914341</v>
      </c>
      <c r="AK3477">
        <v>-3.5846378598030419</v>
      </c>
      <c r="AL3477">
        <v>-2.161463642116213</v>
      </c>
      <c r="AM3477">
        <v>-2.3958425603253231</v>
      </c>
      <c r="AN3477">
        <v>-3.6764228497617508</v>
      </c>
      <c r="AO3477">
        <v>-2.0258356118714742</v>
      </c>
      <c r="AP3477">
        <v>-10.272976860968161</v>
      </c>
      <c r="AQ3477">
        <v>5.2787405102503682</v>
      </c>
      <c r="AR3477">
        <v>-4.3846627037974368</v>
      </c>
      <c r="AS3477">
        <v>-2.8092095253537508</v>
      </c>
      <c r="AT3477">
        <v>-2.3465336530245962</v>
      </c>
      <c r="AU3477">
        <v>-1.131146489787749</v>
      </c>
      <c r="AV3477">
        <v>2.411483432581063</v>
      </c>
      <c r="AW3477">
        <v>1.8528211520596469E-7</v>
      </c>
    </row>
    <row r="3478" spans="1:49" x14ac:dyDescent="0.25">
      <c r="A3478" s="1">
        <v>41944</v>
      </c>
      <c r="B3478">
        <v>2013</v>
      </c>
      <c r="C3478">
        <v>694</v>
      </c>
      <c r="D3478">
        <v>-0.50496824978502053</v>
      </c>
      <c r="E3478">
        <v>-4.7557400108537369</v>
      </c>
      <c r="F3478">
        <v>0.53614584993451064</v>
      </c>
      <c r="G3478">
        <v>1.2601872108759069</v>
      </c>
      <c r="H3478">
        <v>0.34698703915176932</v>
      </c>
      <c r="I3478">
        <v>-8.3281292972320013</v>
      </c>
      <c r="J3478">
        <v>1.1670448313744199</v>
      </c>
      <c r="K3478">
        <v>1.3751217682741681</v>
      </c>
      <c r="L3478">
        <v>1.319387897662061</v>
      </c>
      <c r="M3478">
        <v>1.2398356574771401</v>
      </c>
      <c r="N3478">
        <v>1.40250614108044</v>
      </c>
      <c r="O3478">
        <v>1.5995534778957541</v>
      </c>
      <c r="P3478">
        <v>-4.6883702385072663</v>
      </c>
      <c r="Q3478">
        <v>-0.73724445870940736</v>
      </c>
      <c r="R3478">
        <v>3.1220724521810568</v>
      </c>
      <c r="S3478">
        <v>-13.2267052092597</v>
      </c>
      <c r="T3478">
        <v>-1.1974225934354601</v>
      </c>
      <c r="U3478">
        <v>-4.5003925973981946</v>
      </c>
      <c r="V3478">
        <v>7.4632087771457023</v>
      </c>
      <c r="W3478">
        <v>-2.568869353785086E-2</v>
      </c>
      <c r="X3478">
        <v>3.334589152640111</v>
      </c>
      <c r="Y3478">
        <v>0.3097976066034569</v>
      </c>
      <c r="Z3478">
        <v>2.6473313576053981</v>
      </c>
      <c r="AA3478">
        <v>7.3503014251939947</v>
      </c>
      <c r="AB3478">
        <v>2.6278620489874389</v>
      </c>
      <c r="AC3478">
        <v>-2.5461114831373139</v>
      </c>
      <c r="AD3478">
        <v>2.6542708817793188</v>
      </c>
      <c r="AE3478">
        <v>-10.81074190806061</v>
      </c>
      <c r="AF3478">
        <v>3.155865520953594</v>
      </c>
      <c r="AG3478">
        <v>-5.856013710203456</v>
      </c>
      <c r="AH3478">
        <v>0.12912576939323461</v>
      </c>
      <c r="AI3478">
        <v>3.0013915031226639</v>
      </c>
      <c r="AJ3478">
        <v>6.0172770165952683</v>
      </c>
      <c r="AK3478">
        <v>-4.2034843424375019</v>
      </c>
      <c r="AL3478">
        <v>5.5701621715364746</v>
      </c>
      <c r="AM3478">
        <v>0.39891046732292162</v>
      </c>
      <c r="AN3478">
        <v>-1.8185123224833011</v>
      </c>
      <c r="AO3478">
        <v>6.366167463457062</v>
      </c>
      <c r="AP3478">
        <v>2.3051585809442439</v>
      </c>
      <c r="AQ3478">
        <v>-6.2877564908216392</v>
      </c>
      <c r="AR3478">
        <v>3.5025772471488641</v>
      </c>
      <c r="AS3478">
        <v>4.2615155071845663E-2</v>
      </c>
      <c r="AT3478">
        <v>0.78114261084158976</v>
      </c>
      <c r="AU3478">
        <v>2.7435080627251418</v>
      </c>
      <c r="AV3478">
        <v>2.6510441970484022</v>
      </c>
      <c r="AW3478">
        <v>9.2639341087163984E-8</v>
      </c>
    </row>
    <row r="3479" spans="1:49" x14ac:dyDescent="0.25">
      <c r="A3479" s="1">
        <v>41974</v>
      </c>
      <c r="B3479">
        <v>2013</v>
      </c>
      <c r="C3479">
        <v>694</v>
      </c>
      <c r="D3479">
        <v>-7.2291031232152196</v>
      </c>
      <c r="E3479">
        <v>-6.1692805225758152</v>
      </c>
      <c r="F3479">
        <v>-0.67340782954186107</v>
      </c>
      <c r="G3479">
        <v>-0.56140797669039788</v>
      </c>
      <c r="H3479">
        <v>-3.7701158543948399</v>
      </c>
      <c r="I3479">
        <v>-4.4687903531602906</v>
      </c>
      <c r="J3479">
        <v>5.5636415029058917E-2</v>
      </c>
      <c r="K3479">
        <v>-0.77858633534210187</v>
      </c>
      <c r="L3479">
        <v>-7.1171159990392807</v>
      </c>
      <c r="M3479">
        <v>-2.946604860816016</v>
      </c>
      <c r="N3479">
        <v>3.518132726714351</v>
      </c>
      <c r="O3479">
        <v>-5.9598406038374074</v>
      </c>
      <c r="P3479">
        <v>-11.065075620756421</v>
      </c>
      <c r="Q3479">
        <v>-3.9045405291697981</v>
      </c>
      <c r="R3479">
        <v>-3.359690177262908</v>
      </c>
      <c r="S3479">
        <v>-7.6560210342654811</v>
      </c>
      <c r="T3479">
        <v>-9.8280506321904433</v>
      </c>
      <c r="U3479">
        <v>-7.6733682281910571</v>
      </c>
      <c r="V3479">
        <v>-6.0230371231067004</v>
      </c>
      <c r="W3479">
        <v>3.0812866018428591</v>
      </c>
      <c r="X3479">
        <v>-4.6731772767849229</v>
      </c>
      <c r="Y3479">
        <v>-1.417884754450893</v>
      </c>
      <c r="Z3479">
        <v>-10.36393036129614</v>
      </c>
      <c r="AA3479">
        <v>-2.9169259197007862</v>
      </c>
      <c r="AB3479">
        <v>-4.4170609580394089</v>
      </c>
      <c r="AC3479">
        <v>-2.1778578536384319</v>
      </c>
      <c r="AD3479">
        <v>-18.535231681383269</v>
      </c>
      <c r="AE3479">
        <v>-6.6436737620130026</v>
      </c>
      <c r="AF3479">
        <v>-4.5526517905032371</v>
      </c>
      <c r="AG3479">
        <v>-10.53310184686471</v>
      </c>
      <c r="AH3479">
        <v>-8.1312986872714266</v>
      </c>
      <c r="AI3479">
        <v>-7.2180752915205986</v>
      </c>
      <c r="AJ3479">
        <v>-2.9861483508197839</v>
      </c>
      <c r="AK3479">
        <v>5.5914704096915457E-2</v>
      </c>
      <c r="AL3479">
        <v>-3.4139930245708161</v>
      </c>
      <c r="AM3479">
        <v>-5.8803614710398522</v>
      </c>
      <c r="AN3479">
        <v>-9.0060447469536555</v>
      </c>
      <c r="AO3479">
        <v>-4.4200678980296786</v>
      </c>
      <c r="AP3479">
        <v>-7.791880262976747</v>
      </c>
      <c r="AQ3479">
        <v>-2.271120189703169</v>
      </c>
      <c r="AR3479">
        <v>-4.8490854910897223</v>
      </c>
      <c r="AS3479">
        <v>-1.903162819411641</v>
      </c>
      <c r="AT3479">
        <v>-2.6924547464596271</v>
      </c>
      <c r="AU3479">
        <v>-0.2351003426267595</v>
      </c>
      <c r="AV3479">
        <v>-0.30607322880827897</v>
      </c>
      <c r="AW3479">
        <v>9.2638482884765949E-8</v>
      </c>
    </row>
    <row r="3480" spans="1:49" x14ac:dyDescent="0.25">
      <c r="A3480" s="1">
        <v>42005</v>
      </c>
      <c r="B3480">
        <v>2013</v>
      </c>
      <c r="C3480">
        <v>694</v>
      </c>
      <c r="D3480">
        <v>-4.9195510408061356</v>
      </c>
      <c r="E3480">
        <v>-2.5762137136088552</v>
      </c>
      <c r="F3480">
        <v>0.67802454507239762</v>
      </c>
      <c r="G3480">
        <v>-2.0892257928797902</v>
      </c>
      <c r="H3480">
        <v>4.5679207837168168</v>
      </c>
      <c r="I3480">
        <v>-22.674984893206219</v>
      </c>
      <c r="J3480">
        <v>6.9700724640755496</v>
      </c>
      <c r="K3480">
        <v>4.2332619022001028</v>
      </c>
      <c r="L3480">
        <v>3.4057635748156789</v>
      </c>
      <c r="M3480">
        <v>6.0718979642563786</v>
      </c>
      <c r="N3480">
        <v>5.8092252189089866</v>
      </c>
      <c r="O3480">
        <v>7.9402820961597786</v>
      </c>
      <c r="P3480">
        <v>-6.4213410770002426</v>
      </c>
      <c r="Q3480">
        <v>-3.8986333790313692</v>
      </c>
      <c r="R3480">
        <v>-5.1130067569598587</v>
      </c>
      <c r="S3480">
        <v>-9.1446807890852906</v>
      </c>
      <c r="T3480">
        <v>-5.2042563691284123</v>
      </c>
      <c r="U3480">
        <v>-6.0036740339372336</v>
      </c>
      <c r="V3480">
        <v>-0.78003094039221788</v>
      </c>
      <c r="W3480">
        <v>-2.673957186851728</v>
      </c>
      <c r="X3480">
        <v>0.67322121183537309</v>
      </c>
      <c r="Y3480">
        <v>2.334877818119852</v>
      </c>
      <c r="Z3480">
        <v>-7.9244916935508609</v>
      </c>
      <c r="AA3480">
        <v>-3.8842436448541018</v>
      </c>
      <c r="AB3480">
        <v>2.166111236345047</v>
      </c>
      <c r="AC3480">
        <v>2.4267546035201542</v>
      </c>
      <c r="AD3480">
        <v>-29.22548136531098</v>
      </c>
      <c r="AE3480">
        <v>1.2134132516878231</v>
      </c>
      <c r="AF3480">
        <v>1.093766634772964</v>
      </c>
      <c r="AG3480">
        <v>-0.94091171469511403</v>
      </c>
      <c r="AH3480">
        <v>1.269035168898203E-2</v>
      </c>
      <c r="AI3480">
        <v>-6.4128961847159989</v>
      </c>
      <c r="AJ3480">
        <v>4.434082304573761</v>
      </c>
      <c r="AK3480">
        <v>-2.7124921825049002</v>
      </c>
      <c r="AL3480">
        <v>0.1286832466977916</v>
      </c>
      <c r="AM3480">
        <v>1.895593202475121</v>
      </c>
      <c r="AN3480">
        <v>-3.727879281369284</v>
      </c>
      <c r="AO3480">
        <v>1.838606747813176</v>
      </c>
      <c r="AP3480">
        <v>-6.5994135132519833</v>
      </c>
      <c r="AQ3480">
        <v>-1.7774521580052769</v>
      </c>
      <c r="AR3480">
        <v>0.73092644635730508</v>
      </c>
      <c r="AS3480">
        <v>-8.2718504607900094</v>
      </c>
      <c r="AT3480">
        <v>-1.0127351453935061</v>
      </c>
      <c r="AU3480">
        <v>-1.1414757156780311</v>
      </c>
      <c r="AV3480">
        <v>-2.8242908335494139</v>
      </c>
      <c r="AW3480">
        <v>1.389564372455965E-7</v>
      </c>
    </row>
    <row r="3481" spans="1:49" x14ac:dyDescent="0.25">
      <c r="A3481" s="1">
        <v>42036</v>
      </c>
      <c r="B3481">
        <v>2013</v>
      </c>
      <c r="C3481">
        <v>694</v>
      </c>
      <c r="D3481">
        <v>5.5017771109205249</v>
      </c>
      <c r="E3481">
        <v>3.4147253513783671</v>
      </c>
      <c r="F3481">
        <v>1.651617935566208</v>
      </c>
      <c r="G3481">
        <v>-8.5759332924206788E-3</v>
      </c>
      <c r="H3481">
        <v>0.66557546052217198</v>
      </c>
      <c r="I3481">
        <v>2.346685205176446</v>
      </c>
      <c r="J3481">
        <v>1.4655505959402459</v>
      </c>
      <c r="K3481">
        <v>3.2537367845424829</v>
      </c>
      <c r="L3481">
        <v>0.73779005643184181</v>
      </c>
      <c r="M3481">
        <v>-4.8776179166584939</v>
      </c>
      <c r="N3481">
        <v>-3.0247917051834272</v>
      </c>
      <c r="O3481">
        <v>1.8585100195632751</v>
      </c>
      <c r="P3481">
        <v>2.867675072335429</v>
      </c>
      <c r="Q3481">
        <v>6.0467748108181674</v>
      </c>
      <c r="R3481">
        <v>3.2513508906895532</v>
      </c>
      <c r="S3481">
        <v>-3.3647950652149761</v>
      </c>
      <c r="T3481">
        <v>20.227532397420791</v>
      </c>
      <c r="U3481">
        <v>7.442240766534769</v>
      </c>
      <c r="V3481">
        <v>-9.1094834777936562</v>
      </c>
      <c r="W3481">
        <v>4.3412121993236186</v>
      </c>
      <c r="X3481">
        <v>4.5897920968501982</v>
      </c>
      <c r="Y3481">
        <v>6.0731536440955303</v>
      </c>
      <c r="Z3481">
        <v>16.37788084400928</v>
      </c>
      <c r="AA3481">
        <v>13.76913933692901</v>
      </c>
      <c r="AB3481">
        <v>6.8233827858007468</v>
      </c>
      <c r="AC3481">
        <v>0.60213138011813161</v>
      </c>
      <c r="AD3481">
        <v>19.8046002116971</v>
      </c>
      <c r="AE3481">
        <v>6.7313332069655729</v>
      </c>
      <c r="AF3481">
        <v>4.2191540736578048</v>
      </c>
      <c r="AG3481">
        <v>10.23107147094335</v>
      </c>
      <c r="AH3481">
        <v>8.3744421859752727</v>
      </c>
      <c r="AI3481">
        <v>7.1488336737868696</v>
      </c>
      <c r="AJ3481">
        <v>5.1804635169010238</v>
      </c>
      <c r="AK3481">
        <v>0.49434887652992637</v>
      </c>
      <c r="AL3481">
        <v>6.6824316036592224</v>
      </c>
      <c r="AM3481">
        <v>8.4720483382292997</v>
      </c>
      <c r="AN3481">
        <v>1.7345262004746951</v>
      </c>
      <c r="AO3481">
        <v>6.079339627429392</v>
      </c>
      <c r="AP3481">
        <v>6.2348189775356833</v>
      </c>
      <c r="AQ3481">
        <v>7.6765137948079154</v>
      </c>
      <c r="AR3481">
        <v>6.5359042332955308</v>
      </c>
      <c r="AS3481">
        <v>5.9734418994358274</v>
      </c>
      <c r="AT3481">
        <v>6.2817856143203343</v>
      </c>
      <c r="AU3481">
        <v>3.9136900879288561E-2</v>
      </c>
      <c r="AV3481">
        <v>5.850195447983042</v>
      </c>
      <c r="AW3481">
        <v>0</v>
      </c>
    </row>
    <row r="3482" spans="1:49" x14ac:dyDescent="0.25">
      <c r="A3482" s="1">
        <v>42064</v>
      </c>
      <c r="B3482">
        <v>2013</v>
      </c>
      <c r="C3482">
        <v>694</v>
      </c>
      <c r="D3482">
        <v>-3.5701606349573649</v>
      </c>
      <c r="E3482">
        <v>-2.3400405526647239</v>
      </c>
      <c r="F3482">
        <v>1.4651566604064079</v>
      </c>
      <c r="G3482">
        <v>0.20285198911258459</v>
      </c>
      <c r="H3482">
        <v>-1.828140535514333</v>
      </c>
      <c r="I3482">
        <v>9.4049397786396316</v>
      </c>
      <c r="J3482">
        <v>1.508560243767554</v>
      </c>
      <c r="K3482">
        <v>4.2470213813506241</v>
      </c>
      <c r="L3482">
        <v>-1.652782309631518</v>
      </c>
      <c r="M3482">
        <v>0.59748063592310885</v>
      </c>
      <c r="N3482">
        <v>-11.750772166166019</v>
      </c>
      <c r="O3482">
        <v>-4.1406652613482642</v>
      </c>
      <c r="P3482">
        <v>-11.257758058436449</v>
      </c>
      <c r="Q3482">
        <v>-1.7398180689902729</v>
      </c>
      <c r="R3482">
        <v>-4.0413123772864328</v>
      </c>
      <c r="S3482">
        <v>-7.8870786516732849</v>
      </c>
      <c r="T3482">
        <v>9.6524867634549381</v>
      </c>
      <c r="U3482">
        <v>-2.9061555464540811</v>
      </c>
      <c r="V3482">
        <v>-6.591572049080896</v>
      </c>
      <c r="W3482">
        <v>-2.9650981245853192</v>
      </c>
      <c r="X3482">
        <v>-0.15119652785150481</v>
      </c>
      <c r="Y3482">
        <v>1.649925377137929</v>
      </c>
      <c r="Z3482">
        <v>-3.7041859478469159</v>
      </c>
      <c r="AA3482">
        <v>-5.0635420387792234</v>
      </c>
      <c r="AB3482">
        <v>-3.2185985830558539</v>
      </c>
      <c r="AC3482">
        <v>1.276478815117055</v>
      </c>
      <c r="AD3482">
        <v>-16.641765557558148</v>
      </c>
      <c r="AE3482">
        <v>-5.2535432602184624</v>
      </c>
      <c r="AF3482">
        <v>-2.4573537270823009</v>
      </c>
      <c r="AG3482">
        <v>-1.767952428750841</v>
      </c>
      <c r="AH3482">
        <v>-1.434818389063641</v>
      </c>
      <c r="AI3482">
        <v>-0.82670904480525165</v>
      </c>
      <c r="AJ3482">
        <v>-3.536532283148941</v>
      </c>
      <c r="AK3482">
        <v>-4.5240306890300452</v>
      </c>
      <c r="AL3482">
        <v>-1.765021665591848</v>
      </c>
      <c r="AM3482">
        <v>5.562854638246062</v>
      </c>
      <c r="AN3482">
        <v>-0.96693653847438332</v>
      </c>
      <c r="AO3482">
        <v>0.30449255966740202</v>
      </c>
      <c r="AP3482">
        <v>-2.3603933186617692</v>
      </c>
      <c r="AQ3482">
        <v>-2.4898320953914088</v>
      </c>
      <c r="AR3482">
        <v>-2.3818805950068129</v>
      </c>
      <c r="AS3482">
        <v>-3.178782649778678</v>
      </c>
      <c r="AT3482">
        <v>-5.8484118861702914</v>
      </c>
      <c r="AU3482">
        <v>10.30891662864388</v>
      </c>
      <c r="AV3482">
        <v>-1.444521116237274</v>
      </c>
      <c r="AW3482">
        <v>9.2636337489793164E-8</v>
      </c>
    </row>
    <row r="3483" spans="1:49" x14ac:dyDescent="0.25">
      <c r="A3483" s="1">
        <v>42095</v>
      </c>
      <c r="B3483">
        <v>2013</v>
      </c>
      <c r="C3483">
        <v>694</v>
      </c>
      <c r="D3483">
        <v>2.5173276967972891</v>
      </c>
      <c r="E3483">
        <v>3.795575147893504</v>
      </c>
      <c r="F3483">
        <v>-7.8875489178199647</v>
      </c>
      <c r="G3483">
        <v>7.075011805269904</v>
      </c>
      <c r="H3483">
        <v>5.4289371662050279</v>
      </c>
      <c r="I3483">
        <v>-3.4966747881890141</v>
      </c>
      <c r="J3483">
        <v>-2.6830556891001449</v>
      </c>
      <c r="K3483">
        <v>14.85455225582988</v>
      </c>
      <c r="L3483">
        <v>0.2369054420453765</v>
      </c>
      <c r="M3483">
        <v>-2.363035085887089</v>
      </c>
      <c r="N3483">
        <v>10.977124698015571</v>
      </c>
      <c r="O3483">
        <v>-6.5087895361817472</v>
      </c>
      <c r="P3483">
        <v>16.87942597323444</v>
      </c>
      <c r="Q3483">
        <v>5.114652414915466</v>
      </c>
      <c r="R3483">
        <v>10.626526595157641</v>
      </c>
      <c r="S3483">
        <v>16.405927438922198</v>
      </c>
      <c r="T3483">
        <v>-1.2205642410047179</v>
      </c>
      <c r="U3483">
        <v>0.95895476646914446</v>
      </c>
      <c r="V3483">
        <v>1.8812880187247141</v>
      </c>
      <c r="W3483">
        <v>1.301847770622655</v>
      </c>
      <c r="X3483">
        <v>4.3377009473751338</v>
      </c>
      <c r="Y3483">
        <v>3.5814857426925029</v>
      </c>
      <c r="Z3483">
        <v>10.410267677673611</v>
      </c>
      <c r="AA3483">
        <v>6.5974767245604804</v>
      </c>
      <c r="AB3483">
        <v>2.303373848845935</v>
      </c>
      <c r="AC3483">
        <v>6.6776794834323416</v>
      </c>
      <c r="AD3483">
        <v>9.8529091246245759</v>
      </c>
      <c r="AE3483">
        <v>11.80111278969256</v>
      </c>
      <c r="AF3483">
        <v>-1.185895695532613</v>
      </c>
      <c r="AG3483">
        <v>10.77950174804792</v>
      </c>
      <c r="AH3483">
        <v>4.175084109206062</v>
      </c>
      <c r="AI3483">
        <v>3.5358817735877008</v>
      </c>
      <c r="AJ3483">
        <v>1.626020122111216</v>
      </c>
      <c r="AK3483">
        <v>13.29113593023969</v>
      </c>
      <c r="AL3483">
        <v>4.2324367496775928</v>
      </c>
      <c r="AM3483">
        <v>5.682173887499764</v>
      </c>
      <c r="AN3483">
        <v>10.48907284495195</v>
      </c>
      <c r="AO3483">
        <v>-8.4876278917300763E-2</v>
      </c>
      <c r="AP3483">
        <v>7.6003710663027357</v>
      </c>
      <c r="AQ3483">
        <v>1.1968184764194369</v>
      </c>
      <c r="AR3483">
        <v>5.2400974093398833</v>
      </c>
      <c r="AS3483">
        <v>7.0413631668562848</v>
      </c>
      <c r="AT3483">
        <v>6.9587809776466614</v>
      </c>
      <c r="AU3483">
        <v>-0.88879407634527841</v>
      </c>
      <c r="AV3483">
        <v>0.9484105410841881</v>
      </c>
      <c r="AW3483">
        <v>3.6444406736535479E-4</v>
      </c>
    </row>
    <row r="3484" spans="1:49" x14ac:dyDescent="0.25">
      <c r="A3484" s="1">
        <v>42125</v>
      </c>
      <c r="B3484">
        <v>2013</v>
      </c>
      <c r="C3484">
        <v>694</v>
      </c>
      <c r="D3484">
        <v>-5.7022636587758413</v>
      </c>
      <c r="E3484">
        <v>-6.3545313906160477</v>
      </c>
      <c r="F3484">
        <v>1.7194141303705339</v>
      </c>
      <c r="G3484">
        <v>-5.3647268840299134</v>
      </c>
      <c r="H3484">
        <v>-8.3185591897779965</v>
      </c>
      <c r="I3484">
        <v>-2.4214778379318509</v>
      </c>
      <c r="J3484">
        <v>-1.1960779126970911</v>
      </c>
      <c r="K3484">
        <v>-3.4854396033868862</v>
      </c>
      <c r="L3484">
        <v>-3.8354641351125212</v>
      </c>
      <c r="M3484">
        <v>-0.7611608616665988</v>
      </c>
      <c r="N3484">
        <v>-2.7482706370324572</v>
      </c>
      <c r="O3484">
        <v>2.827991497622051</v>
      </c>
      <c r="P3484">
        <v>-11.73711359832353</v>
      </c>
      <c r="Q3484">
        <v>-0.95577831948706615</v>
      </c>
      <c r="R3484">
        <v>-6.59315019559169</v>
      </c>
      <c r="S3484">
        <v>-12.23104752414061</v>
      </c>
      <c r="T3484">
        <v>-8.5062173343416028</v>
      </c>
      <c r="U3484">
        <v>0.3919586191728941</v>
      </c>
      <c r="V3484">
        <v>0.48065266135053353</v>
      </c>
      <c r="W3484">
        <v>-6.8544807550647509</v>
      </c>
      <c r="X3484">
        <v>1.327623459877292</v>
      </c>
      <c r="Y3484">
        <v>1.31168905047041</v>
      </c>
      <c r="Z3484">
        <v>-2.751234323589935</v>
      </c>
      <c r="AA3484">
        <v>0.1731363834960753</v>
      </c>
      <c r="AB3484">
        <v>-0.86884242045116578</v>
      </c>
      <c r="AC3484">
        <v>-5.7051046358646333</v>
      </c>
      <c r="AD3484">
        <v>-0.87951690737310129</v>
      </c>
      <c r="AE3484">
        <v>-3.26055255857628</v>
      </c>
      <c r="AF3484">
        <v>0.40096617964269221</v>
      </c>
      <c r="AG3484">
        <v>-3.830985982768043</v>
      </c>
      <c r="AH3484">
        <v>1.3854187698112199</v>
      </c>
      <c r="AI3484">
        <v>-3.194759451950024</v>
      </c>
      <c r="AJ3484">
        <v>0.43202337470713559</v>
      </c>
      <c r="AK3484">
        <v>-2.5236965785418559</v>
      </c>
      <c r="AL3484">
        <v>0.96569892524884793</v>
      </c>
      <c r="AM3484">
        <v>-0.78172670824120383</v>
      </c>
      <c r="AN3484">
        <v>-6.7107270894851689</v>
      </c>
      <c r="AO3484">
        <v>-2.4212710084352662</v>
      </c>
      <c r="AP3484">
        <v>-4.7761420961509371</v>
      </c>
      <c r="AQ3484">
        <v>-2.7556333946323841</v>
      </c>
      <c r="AR3484">
        <v>-1.570184391548457</v>
      </c>
      <c r="AS3484">
        <v>-4.4947770658036914</v>
      </c>
      <c r="AT3484">
        <v>-0.1097264359520511</v>
      </c>
      <c r="AU3484">
        <v>0.29259473048881551</v>
      </c>
      <c r="AV3484">
        <v>1.3317128046280939</v>
      </c>
      <c r="AW3484">
        <v>9.2632905124290232E-8</v>
      </c>
    </row>
    <row r="3485" spans="1:49" x14ac:dyDescent="0.25">
      <c r="A3485" s="1">
        <v>42156</v>
      </c>
      <c r="B3485">
        <v>2013</v>
      </c>
      <c r="C3485">
        <v>694</v>
      </c>
      <c r="D3485">
        <v>2.6114604623405091</v>
      </c>
      <c r="E3485">
        <v>-5.2347463318835894</v>
      </c>
      <c r="F3485">
        <v>-6.8053507364284727</v>
      </c>
      <c r="G3485">
        <v>-1.365788345663554</v>
      </c>
      <c r="H3485">
        <v>2.8073595123540018</v>
      </c>
      <c r="I3485">
        <v>-2.1394738634347039</v>
      </c>
      <c r="J3485">
        <v>-1.0463985236091931</v>
      </c>
      <c r="K3485">
        <v>-6.8409643823591724</v>
      </c>
      <c r="L3485">
        <v>0.31249560347665911</v>
      </c>
      <c r="M3485">
        <v>-3.0888045283228638</v>
      </c>
      <c r="N3485">
        <v>2.8062259509301408</v>
      </c>
      <c r="O3485">
        <v>0.25697115643545931</v>
      </c>
      <c r="P3485">
        <v>3.731671947046888</v>
      </c>
      <c r="Q3485">
        <v>-6.814870794226124</v>
      </c>
      <c r="R3485">
        <v>-2.4840474233731809</v>
      </c>
      <c r="S3485">
        <v>1.26672723311545</v>
      </c>
      <c r="T3485">
        <v>-4.3637119552953134</v>
      </c>
      <c r="U3485">
        <v>-0.93942247100762266</v>
      </c>
      <c r="V3485">
        <v>-1.174471674348843</v>
      </c>
      <c r="W3485">
        <v>-7.7574708573397544</v>
      </c>
      <c r="X3485">
        <v>-4.1333469454083893</v>
      </c>
      <c r="Y3485">
        <v>-1.7369520884703009</v>
      </c>
      <c r="Z3485">
        <v>-3.7334278601082742</v>
      </c>
      <c r="AA3485">
        <v>1.6434038995772231</v>
      </c>
      <c r="AB3485">
        <v>-3.7133413731616942</v>
      </c>
      <c r="AC3485">
        <v>-4.2768532761801703</v>
      </c>
      <c r="AD3485">
        <v>-3.255557222350403</v>
      </c>
      <c r="AE3485">
        <v>-3.9524677996120579</v>
      </c>
      <c r="AF3485">
        <v>-2.3629843694752961</v>
      </c>
      <c r="AG3485">
        <v>-3.5744450498372049</v>
      </c>
      <c r="AH3485">
        <v>-2.4501125932276051</v>
      </c>
      <c r="AI3485">
        <v>-2.1600995378115999</v>
      </c>
      <c r="AJ3485">
        <v>-0.47478395151978597</v>
      </c>
      <c r="AK3485">
        <v>1.5523540454500659</v>
      </c>
      <c r="AL3485">
        <v>-2.1111023310703798</v>
      </c>
      <c r="AM3485">
        <v>-2.3684178167552639</v>
      </c>
      <c r="AN3485">
        <v>-3.6383333607684532</v>
      </c>
      <c r="AO3485">
        <v>-2.6361972118695181</v>
      </c>
      <c r="AP3485">
        <v>1.4839704827420701</v>
      </c>
      <c r="AQ3485">
        <v>-4.6184759302959062</v>
      </c>
      <c r="AR3485">
        <v>-2.5284241224731159</v>
      </c>
      <c r="AS3485">
        <v>-2.9167981214145771</v>
      </c>
      <c r="AT3485">
        <v>-3.6009567080050431</v>
      </c>
      <c r="AU3485">
        <v>-0.72233732312142473</v>
      </c>
      <c r="AV3485">
        <v>-1.9305801998039109</v>
      </c>
      <c r="AW3485">
        <v>-3.6394089275537672E-4</v>
      </c>
    </row>
    <row r="3486" spans="1:49" x14ac:dyDescent="0.25">
      <c r="A3486" s="1">
        <v>42186</v>
      </c>
      <c r="B3486">
        <v>2013</v>
      </c>
      <c r="C3486">
        <v>694</v>
      </c>
      <c r="D3486">
        <v>-3.9946339209281372</v>
      </c>
      <c r="E3486">
        <v>-0.40287845150601692</v>
      </c>
      <c r="F3486">
        <v>-1.7423797149726421</v>
      </c>
      <c r="G3486">
        <v>-4.769140682474216</v>
      </c>
      <c r="H3486">
        <v>-5.8454162246591954</v>
      </c>
      <c r="I3486">
        <v>-11.396739418251711</v>
      </c>
      <c r="J3486">
        <v>-1.428362200978017</v>
      </c>
      <c r="K3486">
        <v>-11.103154188792111</v>
      </c>
      <c r="L3486">
        <v>-7.7083425945339679</v>
      </c>
      <c r="M3486">
        <v>-3.6488506048361402</v>
      </c>
      <c r="N3486">
        <v>3.53913422664125</v>
      </c>
      <c r="O3486">
        <v>1.740094669960524</v>
      </c>
      <c r="P3486">
        <v>-12.23681488297237</v>
      </c>
      <c r="Q3486">
        <v>-5.3166145410395664</v>
      </c>
      <c r="R3486">
        <v>-8.3738570345080365</v>
      </c>
      <c r="S3486">
        <v>-9.8345732796318419</v>
      </c>
      <c r="T3486">
        <v>-10.059807420658251</v>
      </c>
      <c r="U3486">
        <v>-2.567467286036174</v>
      </c>
      <c r="V3486">
        <v>-5.7412686447820498</v>
      </c>
      <c r="W3486">
        <v>1.6161621336509451</v>
      </c>
      <c r="X3486">
        <v>4.4075246176370486</v>
      </c>
      <c r="Y3486">
        <v>0.43707691404630822</v>
      </c>
      <c r="Z3486">
        <v>3.4151242299176321</v>
      </c>
      <c r="AA3486">
        <v>4.6597125123572836</v>
      </c>
      <c r="AB3486">
        <v>1.1673135863992989</v>
      </c>
      <c r="AC3486">
        <v>-8.0638558961293896</v>
      </c>
      <c r="AD3486">
        <v>-0.87346790547420117</v>
      </c>
      <c r="AE3486">
        <v>-3.0280506590272931</v>
      </c>
      <c r="AF3486">
        <v>3.741119524408187</v>
      </c>
      <c r="AG3486">
        <v>-0.1305164518043522</v>
      </c>
      <c r="AH3486">
        <v>4.0995716230088242</v>
      </c>
      <c r="AI3486">
        <v>3.7187177707183272</v>
      </c>
      <c r="AJ3486">
        <v>2.0486046190396618</v>
      </c>
      <c r="AK3486">
        <v>8.8491244042557824</v>
      </c>
      <c r="AL3486">
        <v>4.2821901242962701</v>
      </c>
      <c r="AM3486">
        <v>6.0642717985267547</v>
      </c>
      <c r="AN3486">
        <v>-3.155601766298433</v>
      </c>
      <c r="AO3486">
        <v>2.6522693732711211</v>
      </c>
      <c r="AP3486">
        <v>3.2581277286837911</v>
      </c>
      <c r="AQ3486">
        <v>-0.24642569924268051</v>
      </c>
      <c r="AR3486">
        <v>4.9232353794881778</v>
      </c>
      <c r="AS3486">
        <v>-3.636537566625953</v>
      </c>
      <c r="AT3486">
        <v>1.696777886692469</v>
      </c>
      <c r="AU3486">
        <v>12.979381489840749</v>
      </c>
      <c r="AV3486">
        <v>1.963118883920667</v>
      </c>
      <c r="AW3486">
        <v>-3.6435125463485368E-4</v>
      </c>
    </row>
    <row r="3487" spans="1:49" x14ac:dyDescent="0.25">
      <c r="A3487" s="1">
        <v>42217</v>
      </c>
      <c r="B3487">
        <v>2013</v>
      </c>
      <c r="C3487">
        <v>694</v>
      </c>
      <c r="D3487">
        <v>-1.900760941618884</v>
      </c>
      <c r="E3487">
        <v>-15.167163243657219</v>
      </c>
      <c r="F3487">
        <v>-6.9467988212586711</v>
      </c>
      <c r="G3487">
        <v>-11.546751383351619</v>
      </c>
      <c r="H3487">
        <v>-7.3874054891311269</v>
      </c>
      <c r="I3487">
        <v>-8.8460620468458711</v>
      </c>
      <c r="J3487">
        <v>-7.1056216154585456</v>
      </c>
      <c r="K3487">
        <v>-11.346804911728769</v>
      </c>
      <c r="L3487">
        <v>-5.7408877934644664</v>
      </c>
      <c r="M3487">
        <v>-11.758968487339359</v>
      </c>
      <c r="N3487">
        <v>-8.2870124983988376</v>
      </c>
      <c r="O3487">
        <v>-8.7579859748307847</v>
      </c>
      <c r="P3487">
        <v>-14.113373474855701</v>
      </c>
      <c r="Q3487">
        <v>-3.5153093990174629</v>
      </c>
      <c r="R3487">
        <v>-12.26335329056587</v>
      </c>
      <c r="S3487">
        <v>-12.193893874477791</v>
      </c>
      <c r="T3487">
        <v>-1.267918029637916</v>
      </c>
      <c r="U3487">
        <v>-6.4749905145651372</v>
      </c>
      <c r="V3487">
        <v>-10.165416867689499</v>
      </c>
      <c r="W3487">
        <v>-5.6404389340658501</v>
      </c>
      <c r="X3487">
        <v>-6.7700382550474503</v>
      </c>
      <c r="Y3487">
        <v>-5.782576413878604</v>
      </c>
      <c r="Z3487">
        <v>-7.7695331673827912</v>
      </c>
      <c r="AA3487">
        <v>-1.727065027987162</v>
      </c>
      <c r="AB3487">
        <v>-6.0936808677055874</v>
      </c>
      <c r="AC3487">
        <v>-5.7299184578720519</v>
      </c>
      <c r="AD3487">
        <v>-35.163067059361893</v>
      </c>
      <c r="AE3487">
        <v>-11.56826750772607</v>
      </c>
      <c r="AF3487">
        <v>-7.7628149896434744</v>
      </c>
      <c r="AG3487">
        <v>-7.4259179598570864</v>
      </c>
      <c r="AH3487">
        <v>-5.2947216559819381</v>
      </c>
      <c r="AI3487">
        <v>-7.1736354527543238</v>
      </c>
      <c r="AJ3487">
        <v>-6.9622256131016469</v>
      </c>
      <c r="AK3487">
        <v>-7.6067995151130052</v>
      </c>
      <c r="AL3487">
        <v>-8.1792263341260103</v>
      </c>
      <c r="AM3487">
        <v>-5.1366851757047796</v>
      </c>
      <c r="AN3487">
        <v>-3.373268053895329</v>
      </c>
      <c r="AO3487">
        <v>-7.4808834610699986</v>
      </c>
      <c r="AP3487">
        <v>-2.8165464655387829</v>
      </c>
      <c r="AQ3487">
        <v>-11.36483983170282</v>
      </c>
      <c r="AR3487">
        <v>-7.0016301336319646</v>
      </c>
      <c r="AS3487">
        <v>-6.3890997417408446</v>
      </c>
      <c r="AT3487">
        <v>-7.3991411718137954</v>
      </c>
      <c r="AU3487">
        <v>-7.7803637673798276</v>
      </c>
      <c r="AV3487">
        <v>-6.0410336046067492</v>
      </c>
      <c r="AW3487">
        <v>3.6517905814004159E-4</v>
      </c>
    </row>
    <row r="3488" spans="1:49" x14ac:dyDescent="0.25">
      <c r="A3488" s="1">
        <v>42248</v>
      </c>
      <c r="B3488">
        <v>2013</v>
      </c>
      <c r="C3488">
        <v>694</v>
      </c>
      <c r="D3488">
        <v>-0.82528319758735647</v>
      </c>
      <c r="E3488">
        <v>-3.2337533380136341</v>
      </c>
      <c r="F3488">
        <v>-11.470985571708781</v>
      </c>
      <c r="G3488">
        <v>-4.4116094339522132</v>
      </c>
      <c r="H3488">
        <v>-6.5889459629630887</v>
      </c>
      <c r="I3488">
        <v>-21.602175836605628</v>
      </c>
      <c r="J3488">
        <v>-1.9118644143402479</v>
      </c>
      <c r="K3488">
        <v>0.34357016082422481</v>
      </c>
      <c r="L3488">
        <v>-5.1811531747358757</v>
      </c>
      <c r="M3488">
        <v>2.3874445702251501</v>
      </c>
      <c r="N3488">
        <v>-8.5286361713975527</v>
      </c>
      <c r="O3488">
        <v>0.45306192090184272</v>
      </c>
      <c r="P3488">
        <v>-11.87224886847652</v>
      </c>
      <c r="Q3488">
        <v>-5.4061271133240663</v>
      </c>
      <c r="R3488">
        <v>-2.3592875383436458</v>
      </c>
      <c r="S3488">
        <v>-3.0368393778197889</v>
      </c>
      <c r="T3488">
        <v>-17.390740657997231</v>
      </c>
      <c r="U3488">
        <v>-3.3422131739455412</v>
      </c>
      <c r="V3488">
        <v>-4.9348636322229078</v>
      </c>
      <c r="W3488">
        <v>-2.6233409591506769</v>
      </c>
      <c r="X3488">
        <v>-4.4036209043220031</v>
      </c>
      <c r="Y3488">
        <v>-6.694677093501566</v>
      </c>
      <c r="Z3488">
        <v>-4.4571922122286107</v>
      </c>
      <c r="AA3488">
        <v>-5.7876738982389657</v>
      </c>
      <c r="AB3488">
        <v>-4.3918101925955249</v>
      </c>
      <c r="AC3488">
        <v>1.7533296050198599</v>
      </c>
      <c r="AD3488">
        <v>-6.4427420091373033E-2</v>
      </c>
      <c r="AE3488">
        <v>-5.6250563286523008</v>
      </c>
      <c r="AF3488">
        <v>-1.2773720184901189</v>
      </c>
      <c r="AG3488">
        <v>-4.2139061439578676</v>
      </c>
      <c r="AH3488">
        <v>-2.902330546768606</v>
      </c>
      <c r="AI3488">
        <v>-7.5909750222759147</v>
      </c>
      <c r="AJ3488">
        <v>-2.948886294690467</v>
      </c>
      <c r="AK3488">
        <v>-0.25693420421566421</v>
      </c>
      <c r="AL3488">
        <v>-4.7644516108237722</v>
      </c>
      <c r="AM3488">
        <v>-2.999663787375539</v>
      </c>
      <c r="AN3488">
        <v>-4.3870314133192974</v>
      </c>
      <c r="AO3488">
        <v>-6.1830362883056882</v>
      </c>
      <c r="AP3488">
        <v>-6.9543576816246464</v>
      </c>
      <c r="AQ3488">
        <v>-4.2028659741019334</v>
      </c>
      <c r="AR3488">
        <v>-4.0927333664486421</v>
      </c>
      <c r="AS3488">
        <v>-4.6503193945078403</v>
      </c>
      <c r="AT3488">
        <v>-4.454168463628938</v>
      </c>
      <c r="AU3488">
        <v>-9.2430955323964508</v>
      </c>
      <c r="AV3488">
        <v>-2.650550608348246</v>
      </c>
      <c r="AW3488">
        <v>2.3156188500017549E-7</v>
      </c>
    </row>
    <row r="3489" spans="1:49" x14ac:dyDescent="0.25">
      <c r="A3489" s="1">
        <v>42278</v>
      </c>
      <c r="B3489">
        <v>2013</v>
      </c>
      <c r="C3489">
        <v>694</v>
      </c>
      <c r="D3489">
        <v>0.11056098496320391</v>
      </c>
      <c r="E3489">
        <v>5.6595034895283947</v>
      </c>
      <c r="F3489">
        <v>13.34095155738866</v>
      </c>
      <c r="G3489">
        <v>9.4853266650022583</v>
      </c>
      <c r="H3489">
        <v>7.2485683807073764</v>
      </c>
      <c r="I3489">
        <v>8.6839268489399721</v>
      </c>
      <c r="J3489">
        <v>2.525645291384548</v>
      </c>
      <c r="K3489">
        <v>9.8056283280098846</v>
      </c>
      <c r="L3489">
        <v>5.3381006817550647</v>
      </c>
      <c r="M3489">
        <v>-3.0293886347359629</v>
      </c>
      <c r="N3489">
        <v>5.9888564369335873</v>
      </c>
      <c r="O3489">
        <v>1.5772667151726429</v>
      </c>
      <c r="P3489">
        <v>5.2052118234390932</v>
      </c>
      <c r="Q3489">
        <v>5.7654770553712043</v>
      </c>
      <c r="R3489">
        <v>5.6688126959713934</v>
      </c>
      <c r="S3489">
        <v>7.9979350768792923</v>
      </c>
      <c r="T3489">
        <v>44.949659549263437</v>
      </c>
      <c r="U3489">
        <v>7.166127465199934</v>
      </c>
      <c r="V3489">
        <v>12.286037425178799</v>
      </c>
      <c r="W3489">
        <v>15.10615469114582</v>
      </c>
      <c r="X3489">
        <v>4.4401332964217666</v>
      </c>
      <c r="Y3489">
        <v>10.09986586636651</v>
      </c>
      <c r="Z3489">
        <v>7.3803349216849279</v>
      </c>
      <c r="AA3489">
        <v>3.80295513371447</v>
      </c>
      <c r="AB3489">
        <v>4.9267851807791594</v>
      </c>
      <c r="AC3489">
        <v>11.28705857358681</v>
      </c>
      <c r="AD3489">
        <v>10.29237544093959</v>
      </c>
      <c r="AE3489">
        <v>7.0419021468799414</v>
      </c>
      <c r="AF3489">
        <v>9.7034079842056578</v>
      </c>
      <c r="AG3489">
        <v>6.2074299459440319</v>
      </c>
      <c r="AH3489">
        <v>4.5243560371641234</v>
      </c>
      <c r="AI3489">
        <v>7.1503754713632128</v>
      </c>
      <c r="AJ3489">
        <v>9.775133492657929</v>
      </c>
      <c r="AK3489">
        <v>3.601961560358435</v>
      </c>
      <c r="AL3489">
        <v>8.0820847581097421</v>
      </c>
      <c r="AM3489">
        <v>0.47520667969631608</v>
      </c>
      <c r="AN3489">
        <v>-1.1184665525465269</v>
      </c>
      <c r="AO3489">
        <v>10.62743472123835</v>
      </c>
      <c r="AP3489">
        <v>-3.774909111421398</v>
      </c>
      <c r="AQ3489">
        <v>5.8444256295107744</v>
      </c>
      <c r="AR3489">
        <v>8.4118880619974412</v>
      </c>
      <c r="AS3489">
        <v>4.2693823138275411</v>
      </c>
      <c r="AT3489">
        <v>7.2932051540327336</v>
      </c>
      <c r="AU3489">
        <v>7.2215419769880107</v>
      </c>
      <c r="AV3489">
        <v>8.2578433167807432</v>
      </c>
      <c r="AW3489">
        <v>-6.4835826429909815E-7</v>
      </c>
    </row>
    <row r="3490" spans="1:49" x14ac:dyDescent="0.25">
      <c r="A3490" s="1">
        <v>42309</v>
      </c>
      <c r="B3490">
        <v>2013</v>
      </c>
      <c r="C3490">
        <v>694</v>
      </c>
      <c r="D3490">
        <v>-13.88737945317745</v>
      </c>
      <c r="E3490">
        <v>1.39647873544213</v>
      </c>
      <c r="F3490">
        <v>0.22268976179946609</v>
      </c>
      <c r="G3490">
        <v>-5.4018837674540974</v>
      </c>
      <c r="H3490">
        <v>-6.7654176467095484</v>
      </c>
      <c r="I3490">
        <v>6.5522183135415579</v>
      </c>
      <c r="J3490">
        <v>-3.5936338239304528</v>
      </c>
      <c r="K3490">
        <v>-0.9483662861237474</v>
      </c>
      <c r="L3490">
        <v>-3.5457167348898921</v>
      </c>
      <c r="M3490">
        <v>-15.36084136178086</v>
      </c>
      <c r="N3490">
        <v>-8.1267449697920107</v>
      </c>
      <c r="O3490">
        <v>-4.7777373935530942</v>
      </c>
      <c r="P3490">
        <v>-3.1411608868789691</v>
      </c>
      <c r="Q3490">
        <v>-7.5051176232924011</v>
      </c>
      <c r="R3490">
        <v>-8.6259180760346226</v>
      </c>
      <c r="S3490">
        <v>-16.369780161188409</v>
      </c>
      <c r="T3490">
        <v>-9.8873409127705365</v>
      </c>
      <c r="U3490">
        <v>-2.7928648168044861</v>
      </c>
      <c r="V3490">
        <v>-5.8594064767255372</v>
      </c>
      <c r="W3490">
        <v>-3.0160689105450671</v>
      </c>
      <c r="X3490">
        <v>-3.222243955117154</v>
      </c>
      <c r="Y3490">
        <v>-0.99490785471115784</v>
      </c>
      <c r="Z3490">
        <v>1.271068956859978</v>
      </c>
      <c r="AA3490">
        <v>2.9095508081285582</v>
      </c>
      <c r="AB3490">
        <v>-1.6553079265480001E-2</v>
      </c>
      <c r="AC3490">
        <v>-3.5105042769394301</v>
      </c>
      <c r="AD3490">
        <v>-25.214588554263369</v>
      </c>
      <c r="AE3490">
        <v>-0.8768785924005873</v>
      </c>
      <c r="AF3490">
        <v>3.062623248335505E-2</v>
      </c>
      <c r="AG3490">
        <v>-6.5544185048233334</v>
      </c>
      <c r="AH3490">
        <v>-3.1610947324152261</v>
      </c>
      <c r="AI3490">
        <v>-3.5673181424931371</v>
      </c>
      <c r="AJ3490">
        <v>4.9607350781315294</v>
      </c>
      <c r="AK3490">
        <v>-8.6171702360986693</v>
      </c>
      <c r="AL3490">
        <v>-1.8908986568295429</v>
      </c>
      <c r="AM3490">
        <v>3.1236996204961902</v>
      </c>
      <c r="AN3490">
        <v>-10.851264421385711</v>
      </c>
      <c r="AO3490">
        <v>8.3416974217209727E-3</v>
      </c>
      <c r="AP3490">
        <v>-6.2794738091348279</v>
      </c>
      <c r="AQ3490">
        <v>0.82924923391698435</v>
      </c>
      <c r="AR3490">
        <v>-2.9378985943931619</v>
      </c>
      <c r="AS3490">
        <v>-1.961712311651409</v>
      </c>
      <c r="AT3490">
        <v>-2.2735411569746011</v>
      </c>
      <c r="AU3490">
        <v>-0.77924441086376639</v>
      </c>
      <c r="AV3490">
        <v>0.3469612621241458</v>
      </c>
      <c r="AW3490">
        <v>1.8525722955686769E-7</v>
      </c>
    </row>
    <row r="3491" spans="1:49" x14ac:dyDescent="0.25">
      <c r="A3491" s="1">
        <v>42339</v>
      </c>
      <c r="B3491">
        <v>2013</v>
      </c>
      <c r="C3491">
        <v>694</v>
      </c>
      <c r="D3491">
        <v>4.1387760993541134</v>
      </c>
      <c r="E3491">
        <v>0.67015217762986801</v>
      </c>
      <c r="F3491">
        <v>5.0268143947601596</v>
      </c>
      <c r="G3491">
        <v>0.65120599197689977</v>
      </c>
      <c r="H3491">
        <v>-10.515989266190701</v>
      </c>
      <c r="I3491">
        <v>-6.9602796514264709</v>
      </c>
      <c r="J3491">
        <v>0.70830222328666093</v>
      </c>
      <c r="K3491">
        <v>-2.0965147233838581</v>
      </c>
      <c r="L3491">
        <v>-7.6657396132802091</v>
      </c>
      <c r="M3491">
        <v>12.278584092951659</v>
      </c>
      <c r="N3491">
        <v>2.254474737795054</v>
      </c>
      <c r="O3491">
        <v>2.4315496275083781</v>
      </c>
      <c r="P3491">
        <v>-4.977128961183741</v>
      </c>
      <c r="Q3491">
        <v>1.217747746990705</v>
      </c>
      <c r="R3491">
        <v>-4.8429604621446298</v>
      </c>
      <c r="S3491">
        <v>0.29606299793298868</v>
      </c>
      <c r="T3491">
        <v>-3.813497328554794</v>
      </c>
      <c r="U3491">
        <v>-5.0886215877421819</v>
      </c>
      <c r="V3491">
        <v>-5.6414575528561777</v>
      </c>
      <c r="W3491">
        <v>5.8427098802646737</v>
      </c>
      <c r="X3491">
        <v>0.94544020742337587</v>
      </c>
      <c r="Y3491">
        <v>0.32837725470487023</v>
      </c>
      <c r="Z3491">
        <v>-1.7553092499547061</v>
      </c>
      <c r="AA3491">
        <v>0.159667242025785</v>
      </c>
      <c r="AB3491">
        <v>-2.343171884353568</v>
      </c>
      <c r="AC3491">
        <v>-1.5555726560579459</v>
      </c>
      <c r="AD3491">
        <v>-1.8005515052042069</v>
      </c>
      <c r="AE3491">
        <v>-6.0785709842227416</v>
      </c>
      <c r="AF3491">
        <v>-9.682055841524484E-2</v>
      </c>
      <c r="AG3491">
        <v>5.1650154001227078</v>
      </c>
      <c r="AH3491">
        <v>-3.4660287945439738</v>
      </c>
      <c r="AI3491">
        <v>-5.6572758899037119</v>
      </c>
      <c r="AJ3491">
        <v>-1.158497869172026</v>
      </c>
      <c r="AK3491">
        <v>2.3722969090632868</v>
      </c>
      <c r="AL3491">
        <v>-2.723116885938814</v>
      </c>
      <c r="AM3491">
        <v>2.971776008991811</v>
      </c>
      <c r="AN3491">
        <v>-1.2079430004050651</v>
      </c>
      <c r="AO3491">
        <v>-2.6636947342697388</v>
      </c>
      <c r="AP3491">
        <v>-1.6476162614076031</v>
      </c>
      <c r="AQ3491">
        <v>3.0824943645501919</v>
      </c>
      <c r="AR3491">
        <v>-3.2704775590893238</v>
      </c>
      <c r="AS3491">
        <v>-6.9942596626230031</v>
      </c>
      <c r="AT3491">
        <v>-3.9373114325790048</v>
      </c>
      <c r="AU3491">
        <v>2.5366575055034262</v>
      </c>
      <c r="AV3491">
        <v>-1.6964683988785481</v>
      </c>
      <c r="AW3491">
        <v>1.620970729865334E-6</v>
      </c>
    </row>
    <row r="3492" spans="1:49" x14ac:dyDescent="0.25">
      <c r="A3492" s="1">
        <v>42370</v>
      </c>
      <c r="B3492">
        <v>2013</v>
      </c>
      <c r="C3492">
        <v>694</v>
      </c>
      <c r="D3492">
        <v>-10.04792859870857</v>
      </c>
      <c r="E3492">
        <v>2.438860443528124</v>
      </c>
      <c r="F3492">
        <v>2.3282286046605978</v>
      </c>
      <c r="G3492">
        <v>-9.0431187487717715</v>
      </c>
      <c r="H3492">
        <v>-3.771187786727404</v>
      </c>
      <c r="I3492">
        <v>-11.47067084034212</v>
      </c>
      <c r="J3492">
        <v>-4.9926593283392879</v>
      </c>
      <c r="K3492">
        <v>-14.07423616869035</v>
      </c>
      <c r="L3492">
        <v>4.0782950233846824</v>
      </c>
      <c r="M3492">
        <v>-17.116747150642091</v>
      </c>
      <c r="N3492">
        <v>-7.6123073693238341</v>
      </c>
      <c r="O3492">
        <v>-6.9197000225175609</v>
      </c>
      <c r="P3492">
        <v>-7.3484249243245374</v>
      </c>
      <c r="Q3492">
        <v>0.86342710928852817</v>
      </c>
      <c r="R3492">
        <v>1.587757968050818</v>
      </c>
      <c r="S3492">
        <v>-2.308307423705092</v>
      </c>
      <c r="T3492">
        <v>3.5730218360613191</v>
      </c>
      <c r="U3492">
        <v>-3.4209064515093872</v>
      </c>
      <c r="V3492">
        <v>1.509917691893192</v>
      </c>
      <c r="W3492">
        <v>-8.2558471201470756</v>
      </c>
      <c r="X3492">
        <v>-7.5470103410056666</v>
      </c>
      <c r="Y3492">
        <v>-8.2619428902537599</v>
      </c>
      <c r="Z3492">
        <v>-9.548216414187749</v>
      </c>
      <c r="AA3492">
        <v>-7.6157019947126319</v>
      </c>
      <c r="AB3492">
        <v>-7.9377670754884999</v>
      </c>
      <c r="AC3492">
        <v>-5.631807329336902</v>
      </c>
      <c r="AD3492">
        <v>-21.224343547513381</v>
      </c>
      <c r="AE3492">
        <v>-5.3852926459582502</v>
      </c>
      <c r="AF3492">
        <v>-3.8013831283720712</v>
      </c>
      <c r="AG3492">
        <v>-2.604993130466315</v>
      </c>
      <c r="AH3492">
        <v>-13.592525470573561</v>
      </c>
      <c r="AI3492">
        <v>-7.8099716212060688</v>
      </c>
      <c r="AJ3492">
        <v>-2.5682819579573408</v>
      </c>
      <c r="AK3492">
        <v>-11.00820053905135</v>
      </c>
      <c r="AL3492">
        <v>-2.8322734553721589</v>
      </c>
      <c r="AM3492">
        <v>-4.5647247380493532</v>
      </c>
      <c r="AN3492">
        <v>-7.1113350462753022</v>
      </c>
      <c r="AO3492">
        <v>-8.8912034528984325</v>
      </c>
      <c r="AP3492">
        <v>-0.56111514821428621</v>
      </c>
      <c r="AQ3492">
        <v>-8.5645419410364969</v>
      </c>
      <c r="AR3492">
        <v>-4.5846197335129286</v>
      </c>
      <c r="AS3492">
        <v>-2.4832566155236879</v>
      </c>
      <c r="AT3492">
        <v>-6.0662110041190491</v>
      </c>
      <c r="AU3492">
        <v>-7.6956997536101852</v>
      </c>
      <c r="AV3492">
        <v>-5.353258927026106</v>
      </c>
      <c r="AW3492">
        <v>-3.6379574708078621E-4</v>
      </c>
    </row>
    <row r="3493" spans="1:49" x14ac:dyDescent="0.25">
      <c r="A3493" s="1">
        <v>42401</v>
      </c>
      <c r="B3493">
        <v>2013</v>
      </c>
      <c r="C3493">
        <v>694</v>
      </c>
      <c r="D3493">
        <v>7.9829447000447917</v>
      </c>
      <c r="E3493">
        <v>-1.9032162202090479</v>
      </c>
      <c r="F3493">
        <v>7.243229683340191</v>
      </c>
      <c r="G3493">
        <v>3.4560027163313518</v>
      </c>
      <c r="H3493">
        <v>0.37500970087736007</v>
      </c>
      <c r="I3493">
        <v>2.0644523251590612</v>
      </c>
      <c r="J3493">
        <v>-0.305124119277489</v>
      </c>
      <c r="K3493">
        <v>-2.2371204053021398</v>
      </c>
      <c r="L3493">
        <v>4.5461398602414604</v>
      </c>
      <c r="M3493">
        <v>5.4387960331395258</v>
      </c>
      <c r="N3493">
        <v>2.4044515725499149</v>
      </c>
      <c r="O3493">
        <v>-7.353900119900791</v>
      </c>
      <c r="P3493">
        <v>6.3347292837548483</v>
      </c>
      <c r="Q3493">
        <v>1.769249375932036</v>
      </c>
      <c r="R3493">
        <v>8.5358008796046612</v>
      </c>
      <c r="S3493">
        <v>5.0482261108814486</v>
      </c>
      <c r="T3493">
        <v>8.3994355151945079</v>
      </c>
      <c r="U3493">
        <v>1.003192328965641</v>
      </c>
      <c r="V3493">
        <v>3.552457078107718</v>
      </c>
      <c r="W3493">
        <v>5.689370595243104</v>
      </c>
      <c r="X3493">
        <v>-1.7430354711931111</v>
      </c>
      <c r="Y3493">
        <v>-2.6866522649160118</v>
      </c>
      <c r="Z3493">
        <v>-1.147674343908089</v>
      </c>
      <c r="AA3493">
        <v>-0.67083800400907778</v>
      </c>
      <c r="AB3493">
        <v>1.3269755522742119</v>
      </c>
      <c r="AC3493">
        <v>-2.2762016715547779</v>
      </c>
      <c r="AD3493">
        <v>-10.062443564735039</v>
      </c>
      <c r="AE3493">
        <v>1.8389444650607429</v>
      </c>
      <c r="AF3493">
        <v>-6.3549872271918106</v>
      </c>
      <c r="AG3493">
        <v>-7.3381060869110666</v>
      </c>
      <c r="AH3493">
        <v>-5.1571641026248454</v>
      </c>
      <c r="AI3493">
        <v>-3.5461979954780838</v>
      </c>
      <c r="AJ3493">
        <v>-7.082718518357467</v>
      </c>
      <c r="AK3493">
        <v>5.7342554269391499</v>
      </c>
      <c r="AL3493">
        <v>-1.437790763009283</v>
      </c>
      <c r="AM3493">
        <v>-2.2816261859143321</v>
      </c>
      <c r="AN3493">
        <v>4.3958055047928157</v>
      </c>
      <c r="AO3493">
        <v>-2.5139192851784449</v>
      </c>
      <c r="AP3493">
        <v>-10.01644635656749</v>
      </c>
      <c r="AQ3493">
        <v>-0.85044617608256434</v>
      </c>
      <c r="AR3493">
        <v>-0.98759410311088924</v>
      </c>
      <c r="AS3493">
        <v>3.9026522207203711</v>
      </c>
      <c r="AT3493">
        <v>-0.80107966237240591</v>
      </c>
      <c r="AU3493">
        <v>-2.3387084475171571</v>
      </c>
      <c r="AV3493">
        <v>-0.1589485335970586</v>
      </c>
      <c r="AW3493">
        <v>7.3068265834197454E-4</v>
      </c>
    </row>
    <row r="3494" spans="1:49" x14ac:dyDescent="0.25">
      <c r="A3494" s="1">
        <v>42430</v>
      </c>
      <c r="B3494">
        <v>2013</v>
      </c>
      <c r="C3494">
        <v>694</v>
      </c>
      <c r="D3494">
        <v>6.7835444639984699</v>
      </c>
      <c r="E3494">
        <v>12.630924582872179</v>
      </c>
      <c r="F3494">
        <v>0.80389470350423764</v>
      </c>
      <c r="G3494">
        <v>11.58221311089398</v>
      </c>
      <c r="H3494">
        <v>17.903823490008321</v>
      </c>
      <c r="I3494">
        <v>7.712842458946545</v>
      </c>
      <c r="J3494">
        <v>13.13810383853111</v>
      </c>
      <c r="K3494">
        <v>12.223411540742539</v>
      </c>
      <c r="L3494">
        <v>7.4997973333749144</v>
      </c>
      <c r="M3494">
        <v>7.7366830034061529</v>
      </c>
      <c r="N3494">
        <v>5.1564733408956842</v>
      </c>
      <c r="O3494">
        <v>13.00316543151801</v>
      </c>
      <c r="P3494">
        <v>30.449029983179582</v>
      </c>
      <c r="Q3494">
        <v>10.262850728621739</v>
      </c>
      <c r="R3494">
        <v>15.144484627899351</v>
      </c>
      <c r="S3494">
        <v>19.291142986896539</v>
      </c>
      <c r="T3494">
        <v>-3.5201319872043109</v>
      </c>
      <c r="U3494">
        <v>11.16340442163526</v>
      </c>
      <c r="V3494">
        <v>15.708971687689809</v>
      </c>
      <c r="W3494">
        <v>15.45987679582028</v>
      </c>
      <c r="X3494">
        <v>4.3900239347451242</v>
      </c>
      <c r="Y3494">
        <v>4.8126039930987297</v>
      </c>
      <c r="Z3494">
        <v>11.1979898724192</v>
      </c>
      <c r="AA3494">
        <v>4.6415131338085169</v>
      </c>
      <c r="AB3494">
        <v>7.3037291617254141</v>
      </c>
      <c r="AC3494">
        <v>14.02173216483833</v>
      </c>
      <c r="AD3494">
        <v>23.81717620643704</v>
      </c>
      <c r="AE3494">
        <v>5.6129753817268924</v>
      </c>
      <c r="AF3494">
        <v>5.4892837564656682</v>
      </c>
      <c r="AG3494">
        <v>14.32688775752826</v>
      </c>
      <c r="AH3494">
        <v>7.7297660989612771</v>
      </c>
      <c r="AI3494">
        <v>7.9134733702547866</v>
      </c>
      <c r="AJ3494">
        <v>7.7348126371586954</v>
      </c>
      <c r="AK3494">
        <v>13.06993662268439</v>
      </c>
      <c r="AL3494">
        <v>7.875997102091814</v>
      </c>
      <c r="AM3494">
        <v>6.5719106681453754</v>
      </c>
      <c r="AN3494">
        <v>17.377369769989489</v>
      </c>
      <c r="AO3494">
        <v>9.8036175766213809</v>
      </c>
      <c r="AP3494">
        <v>17.41263283856982</v>
      </c>
      <c r="AQ3494">
        <v>12.60171829414007</v>
      </c>
      <c r="AR3494">
        <v>6.0125659140586096</v>
      </c>
      <c r="AS3494">
        <v>9.9726909545710498</v>
      </c>
      <c r="AT3494">
        <v>4.7702092366183724</v>
      </c>
      <c r="AU3494">
        <v>-0.2925891115728052</v>
      </c>
      <c r="AV3494">
        <v>6.7751139931956361</v>
      </c>
      <c r="AW3494">
        <v>-3.6056266141337717E-4</v>
      </c>
    </row>
    <row r="3495" spans="1:49" x14ac:dyDescent="0.25">
      <c r="A3495" s="1">
        <v>42461</v>
      </c>
      <c r="B3495">
        <v>2013</v>
      </c>
      <c r="C3495">
        <v>694</v>
      </c>
      <c r="D3495">
        <v>-1.2535906550947611</v>
      </c>
      <c r="E3495">
        <v>-2.489682836474461</v>
      </c>
      <c r="F3495">
        <v>2.225675292858909</v>
      </c>
      <c r="G3495">
        <v>0.59736809165742422</v>
      </c>
      <c r="H3495">
        <v>4.3012469929596842</v>
      </c>
      <c r="I3495">
        <v>-10.45565508953659</v>
      </c>
      <c r="J3495">
        <v>-3.1311092181005029</v>
      </c>
      <c r="K3495">
        <v>-1.1096467109935839</v>
      </c>
      <c r="L3495">
        <v>0.80427431829366292</v>
      </c>
      <c r="M3495">
        <v>13.408226798109091</v>
      </c>
      <c r="N3495">
        <v>5.6128595793205616</v>
      </c>
      <c r="O3495">
        <v>0.53055106552883924</v>
      </c>
      <c r="P3495">
        <v>10.462996869483471</v>
      </c>
      <c r="Q3495">
        <v>2.8423188866400162</v>
      </c>
      <c r="R3495">
        <v>13.62144963685388</v>
      </c>
      <c r="S3495">
        <v>6.1849680488815784</v>
      </c>
      <c r="T3495">
        <v>4.0205751602902629</v>
      </c>
      <c r="U3495">
        <v>-0.13816576198678601</v>
      </c>
      <c r="V3495">
        <v>4.5745377021756406</v>
      </c>
      <c r="W3495">
        <v>2.55042194131061</v>
      </c>
      <c r="X3495">
        <v>3.187831428633725</v>
      </c>
      <c r="Y3495">
        <v>4.7081836729749416</v>
      </c>
      <c r="Z3495">
        <v>4.7957267511796742</v>
      </c>
      <c r="AA3495">
        <v>-0.34736715079691782</v>
      </c>
      <c r="AB3495">
        <v>2.269214361620953</v>
      </c>
      <c r="AC3495">
        <v>-0.38947070026267289</v>
      </c>
      <c r="AD3495">
        <v>3.2213010801660502</v>
      </c>
      <c r="AE3495">
        <v>7.9378705836720131</v>
      </c>
      <c r="AF3495">
        <v>-0.1090473322231556</v>
      </c>
      <c r="AG3495">
        <v>3.3754028934918971</v>
      </c>
      <c r="AH3495">
        <v>2.9288375699319409</v>
      </c>
      <c r="AI3495">
        <v>5.3017723832672123</v>
      </c>
      <c r="AJ3495">
        <v>1.70418038722151</v>
      </c>
      <c r="AK3495">
        <v>-3.7020888289897029</v>
      </c>
      <c r="AL3495">
        <v>0.3055776905933616</v>
      </c>
      <c r="AM3495">
        <v>2.3200513291551821</v>
      </c>
      <c r="AN3495">
        <v>-7.6896464494805361</v>
      </c>
      <c r="AO3495">
        <v>1.31341050605851</v>
      </c>
      <c r="AP3495">
        <v>4.4192137346213753</v>
      </c>
      <c r="AQ3495">
        <v>2.9159925827189959</v>
      </c>
      <c r="AR3495">
        <v>2.0180091889307139</v>
      </c>
      <c r="AS3495">
        <v>6.8360155567466441</v>
      </c>
      <c r="AT3495">
        <v>3.5205914403667831</v>
      </c>
      <c r="AU3495">
        <v>2.5792010370553791</v>
      </c>
      <c r="AV3495">
        <v>0.54921315816738314</v>
      </c>
      <c r="AW3495">
        <v>7.3013829600587776E-4</v>
      </c>
    </row>
    <row r="3496" spans="1:49" x14ac:dyDescent="0.25">
      <c r="A3496" s="1">
        <v>42491</v>
      </c>
      <c r="B3496">
        <v>2013</v>
      </c>
      <c r="C3496">
        <v>694</v>
      </c>
      <c r="D3496">
        <v>-7.0057787633693298</v>
      </c>
      <c r="E3496">
        <v>-7.4166812749872797</v>
      </c>
      <c r="F3496">
        <v>-1.404581850410547</v>
      </c>
      <c r="G3496">
        <v>-4.40701727209869</v>
      </c>
      <c r="H3496">
        <v>-9.4450257411100687</v>
      </c>
      <c r="I3496">
        <v>15.69870776926896</v>
      </c>
      <c r="J3496">
        <v>4.4884766923408259</v>
      </c>
      <c r="K3496">
        <v>1.153296897860923</v>
      </c>
      <c r="L3496">
        <v>0.1733364673714988</v>
      </c>
      <c r="M3496">
        <v>-5.6248100887014152</v>
      </c>
      <c r="N3496">
        <v>2.8037863076853848</v>
      </c>
      <c r="O3496">
        <v>1.831059840915539</v>
      </c>
      <c r="P3496">
        <v>-13.682362580358181</v>
      </c>
      <c r="Q3496">
        <v>-6.2362328072010031</v>
      </c>
      <c r="R3496">
        <v>-6.2912909836815301</v>
      </c>
      <c r="S3496">
        <v>-11.50757342645926</v>
      </c>
      <c r="T3496">
        <v>0.27506341021705788</v>
      </c>
      <c r="U3496">
        <v>-7.8682620362786393</v>
      </c>
      <c r="V3496">
        <v>-13.38157755723638</v>
      </c>
      <c r="W3496">
        <v>-0.26546944270536832</v>
      </c>
      <c r="X3496">
        <v>-8.6819962576600851E-2</v>
      </c>
      <c r="Y3496">
        <v>-1.087754350493386</v>
      </c>
      <c r="Z3496">
        <v>-6.3992572745612097</v>
      </c>
      <c r="AA3496">
        <v>2.3514788763080658</v>
      </c>
      <c r="AB3496">
        <v>-2.4078482182045562</v>
      </c>
      <c r="AC3496">
        <v>-4.7367216947852064</v>
      </c>
      <c r="AD3496">
        <v>11.38038491167246</v>
      </c>
      <c r="AE3496">
        <v>-2.5114019743357918</v>
      </c>
      <c r="AF3496">
        <v>-0.12677019578709589</v>
      </c>
      <c r="AG3496">
        <v>-2.9655857080198129</v>
      </c>
      <c r="AH3496">
        <v>-3.5380513064271151</v>
      </c>
      <c r="AI3496">
        <v>-2.4876161938329759</v>
      </c>
      <c r="AJ3496">
        <v>2.1270451721000732</v>
      </c>
      <c r="AK3496">
        <v>1.274081428966567</v>
      </c>
      <c r="AL3496">
        <v>1.237878373412604</v>
      </c>
      <c r="AM3496">
        <v>1.535039076261979</v>
      </c>
      <c r="AN3496">
        <v>-8.1423455041137238</v>
      </c>
      <c r="AO3496">
        <v>-0.59370312798789904</v>
      </c>
      <c r="AP3496">
        <v>-5.6595193823824168</v>
      </c>
      <c r="AQ3496">
        <v>-2.4396795891417522</v>
      </c>
      <c r="AR3496">
        <v>0.27469489319669188</v>
      </c>
      <c r="AS3496">
        <v>-3.4533401142539781</v>
      </c>
      <c r="AT3496">
        <v>-0.51851457302839465</v>
      </c>
      <c r="AU3496">
        <v>-4.6314526147486212</v>
      </c>
      <c r="AV3496">
        <v>1.78156140801804</v>
      </c>
      <c r="AW3496">
        <v>-3.628371924601082E-4</v>
      </c>
    </row>
    <row r="3497" spans="1:49" x14ac:dyDescent="0.25">
      <c r="A3497" s="1">
        <v>42522</v>
      </c>
      <c r="B3497">
        <v>2013</v>
      </c>
      <c r="C3497">
        <v>694</v>
      </c>
      <c r="D3497">
        <v>3.547383643878832</v>
      </c>
      <c r="E3497">
        <v>4.1473568887803181</v>
      </c>
      <c r="F3497">
        <v>8.9641005129696758</v>
      </c>
      <c r="G3497">
        <v>4.3034218220784126</v>
      </c>
      <c r="H3497">
        <v>7.6348199996018939</v>
      </c>
      <c r="I3497">
        <v>-3.8447299328496332</v>
      </c>
      <c r="J3497">
        <v>4.5862247565322756</v>
      </c>
      <c r="K3497">
        <v>-1.1851154723148569</v>
      </c>
      <c r="L3497">
        <v>1.867922011623135</v>
      </c>
      <c r="M3497">
        <v>-5.7321298281933331</v>
      </c>
      <c r="N3497">
        <v>5.4827007606636391</v>
      </c>
      <c r="O3497">
        <v>1.2664934230987019</v>
      </c>
      <c r="P3497">
        <v>19.43374433220843</v>
      </c>
      <c r="Q3497">
        <v>6.2535872864293296</v>
      </c>
      <c r="R3497">
        <v>10.952432304270539</v>
      </c>
      <c r="S3497">
        <v>9.3996059966045884</v>
      </c>
      <c r="T3497">
        <v>2.9743395594039379</v>
      </c>
      <c r="U3497">
        <v>1.0916156206551839</v>
      </c>
      <c r="V3497">
        <v>1.895583507959087</v>
      </c>
      <c r="W3497">
        <v>3.4501031118540082</v>
      </c>
      <c r="X3497">
        <v>-0.66466112049872184</v>
      </c>
      <c r="Y3497">
        <v>-2.5002115371403071</v>
      </c>
      <c r="Z3497">
        <v>-7.9484555940142698</v>
      </c>
      <c r="AA3497">
        <v>-11.664928891529049</v>
      </c>
      <c r="AB3497">
        <v>-4.4790302891376417</v>
      </c>
      <c r="AC3497">
        <v>4.0524714380706373</v>
      </c>
      <c r="AD3497">
        <v>-25.149865379844059</v>
      </c>
      <c r="AE3497">
        <v>-2.0520382709080081</v>
      </c>
      <c r="AF3497">
        <v>-0.81941147461616071</v>
      </c>
      <c r="AG3497">
        <v>-2.2909321236918361</v>
      </c>
      <c r="AH3497">
        <v>-9.0731792928626653</v>
      </c>
      <c r="AI3497">
        <v>-9.9036905382341232</v>
      </c>
      <c r="AJ3497">
        <v>-1.0722437558580269</v>
      </c>
      <c r="AK3497">
        <v>2.0334191214944619</v>
      </c>
      <c r="AL3497">
        <v>-6.2873687517530419</v>
      </c>
      <c r="AM3497">
        <v>-4.270570187059386</v>
      </c>
      <c r="AN3497">
        <v>-2.5517863046282012</v>
      </c>
      <c r="AO3497">
        <v>-5.7041025144042186</v>
      </c>
      <c r="AP3497">
        <v>-2.1931528498060571</v>
      </c>
      <c r="AQ3497">
        <v>6.9368522583923564E-2</v>
      </c>
      <c r="AR3497">
        <v>-5.7515106312829412</v>
      </c>
      <c r="AS3497">
        <v>0.39352471083136109</v>
      </c>
      <c r="AT3497">
        <v>-3.6480895152978809</v>
      </c>
      <c r="AU3497">
        <v>-1.541134017399248</v>
      </c>
      <c r="AV3497">
        <v>0.1976882330351204</v>
      </c>
      <c r="AW3497">
        <v>-3.6158232606575691E-4</v>
      </c>
    </row>
    <row r="3498" spans="1:49" x14ac:dyDescent="0.25">
      <c r="A3498" s="1">
        <v>42552</v>
      </c>
      <c r="B3498">
        <v>2013</v>
      </c>
      <c r="C3498">
        <v>694</v>
      </c>
      <c r="D3498">
        <v>8.2642128900122458</v>
      </c>
      <c r="E3498">
        <v>-0.85439398209247175</v>
      </c>
      <c r="F3498">
        <v>3.8150705872013639</v>
      </c>
      <c r="G3498">
        <v>0.2114717063109062</v>
      </c>
      <c r="H3498">
        <v>8.8244522396765834</v>
      </c>
      <c r="I3498">
        <v>5.6207915006187603</v>
      </c>
      <c r="J3498">
        <v>2.0851607187158949</v>
      </c>
      <c r="K3498">
        <v>3.69046686155865</v>
      </c>
      <c r="L3498">
        <v>7.2673797400577334</v>
      </c>
      <c r="M3498">
        <v>20.808582219463599</v>
      </c>
      <c r="N3498">
        <v>5.5859932906330068</v>
      </c>
      <c r="O3498">
        <v>5.653042754424642</v>
      </c>
      <c r="P3498">
        <v>9.9667873154913433</v>
      </c>
      <c r="Q3498">
        <v>2.9322929529160602</v>
      </c>
      <c r="R3498">
        <v>5.5413901311494262</v>
      </c>
      <c r="S3498">
        <v>-5.8441433466721708</v>
      </c>
      <c r="T3498">
        <v>-0.25870705752335521</v>
      </c>
      <c r="U3498">
        <v>-0.25723888161413022</v>
      </c>
      <c r="V3498">
        <v>-5.7870417317721472</v>
      </c>
      <c r="W3498">
        <v>10.475446055140081</v>
      </c>
      <c r="X3498">
        <v>2.4391684884436331</v>
      </c>
      <c r="Y3498">
        <v>6.4623234709914712</v>
      </c>
      <c r="Z3498">
        <v>8.3216837937122534</v>
      </c>
      <c r="AA3498">
        <v>4.0122341657348848</v>
      </c>
      <c r="AB3498">
        <v>3.698205833125257</v>
      </c>
      <c r="AC3498">
        <v>6.0853428017761502</v>
      </c>
      <c r="AD3498">
        <v>6.3696197458966486</v>
      </c>
      <c r="AE3498">
        <v>-0.4942735016213895</v>
      </c>
      <c r="AF3498">
        <v>5.1841689572655669</v>
      </c>
      <c r="AG3498">
        <v>5.7435856005925601</v>
      </c>
      <c r="AH3498">
        <v>4.2516997454031591</v>
      </c>
      <c r="AI3498">
        <v>6.4958240503348641</v>
      </c>
      <c r="AJ3498">
        <v>1.5544582048740989</v>
      </c>
      <c r="AK3498">
        <v>8.1850388456727874</v>
      </c>
      <c r="AL3498">
        <v>4.8079124628976899</v>
      </c>
      <c r="AM3498">
        <v>4.340572237785123</v>
      </c>
      <c r="AN3498">
        <v>3.0320506109527749</v>
      </c>
      <c r="AO3498">
        <v>7.4147751570903253</v>
      </c>
      <c r="AP3498">
        <v>8.2200537981838231</v>
      </c>
      <c r="AQ3498">
        <v>8.1415880311352939</v>
      </c>
      <c r="AR3498">
        <v>5.5562012495961488</v>
      </c>
      <c r="AS3498">
        <v>3.414579956806052</v>
      </c>
      <c r="AT3498">
        <v>2.7448139924644459</v>
      </c>
      <c r="AU3498">
        <v>5.7545500187627274</v>
      </c>
      <c r="AV3498">
        <v>3.7733035803498849</v>
      </c>
      <c r="AW3498">
        <v>2.1739331539372131E-6</v>
      </c>
    </row>
    <row r="3499" spans="1:49" x14ac:dyDescent="0.25">
      <c r="A3499" s="1">
        <v>42583</v>
      </c>
      <c r="B3499">
        <v>2013</v>
      </c>
      <c r="C3499">
        <v>694</v>
      </c>
      <c r="D3499">
        <v>3.9821820338977081</v>
      </c>
      <c r="E3499">
        <v>2.3008328960520741</v>
      </c>
      <c r="F3499">
        <v>2.5983332013690411E-2</v>
      </c>
      <c r="G3499">
        <v>-2.0016932386453412</v>
      </c>
      <c r="H3499">
        <v>-7.6934772908317512</v>
      </c>
      <c r="I3499">
        <v>-2.3905770295722379</v>
      </c>
      <c r="J3499">
        <v>-1.6756363072224829</v>
      </c>
      <c r="K3499">
        <v>9.1174335543278815</v>
      </c>
      <c r="L3499">
        <v>3.6443223491403169</v>
      </c>
      <c r="M3499">
        <v>1.749557788878509</v>
      </c>
      <c r="N3499">
        <v>-0.7477994514681563</v>
      </c>
      <c r="O3499">
        <v>1.1382436863029981</v>
      </c>
      <c r="P3499">
        <v>0.88060227231241406</v>
      </c>
      <c r="Q3499">
        <v>-4.1362799199603844</v>
      </c>
      <c r="R3499">
        <v>-4.3911836874579109</v>
      </c>
      <c r="S3499">
        <v>9.5318304267489893</v>
      </c>
      <c r="T3499">
        <v>-2.2163473571439001</v>
      </c>
      <c r="U3499">
        <v>1.386805070704344</v>
      </c>
      <c r="V3499">
        <v>1.3746651381993491</v>
      </c>
      <c r="W3499">
        <v>2.1202564582885501</v>
      </c>
      <c r="X3499">
        <v>-0.65281587072173464</v>
      </c>
      <c r="Y3499">
        <v>0.36677392205783921</v>
      </c>
      <c r="Z3499">
        <v>2.4082441263531869</v>
      </c>
      <c r="AA3499">
        <v>5.4417170681193561</v>
      </c>
      <c r="AB3499">
        <v>1.5374674201371179</v>
      </c>
      <c r="AC3499">
        <v>3.1562071773229672</v>
      </c>
      <c r="AD3499">
        <v>0.23681402511379621</v>
      </c>
      <c r="AE3499">
        <v>2.4032342385240879</v>
      </c>
      <c r="AF3499">
        <v>-1.4613740756664551</v>
      </c>
      <c r="AG3499">
        <v>0.21051624344878839</v>
      </c>
      <c r="AH3499">
        <v>0.70071177919921457</v>
      </c>
      <c r="AI3499">
        <v>1.2918969966062119</v>
      </c>
      <c r="AJ3499">
        <v>-0.70993048304243134</v>
      </c>
      <c r="AK3499">
        <v>5.6338788629346492</v>
      </c>
      <c r="AL3499">
        <v>2.980275091561047</v>
      </c>
      <c r="AM3499">
        <v>-6.2904622907076657</v>
      </c>
      <c r="AN3499">
        <v>1.807518341372427</v>
      </c>
      <c r="AO3499">
        <v>1.9837667213157499</v>
      </c>
      <c r="AP3499">
        <v>-10.24694922639037</v>
      </c>
      <c r="AQ3499">
        <v>-2.6149960083321271</v>
      </c>
      <c r="AR3499">
        <v>-0.52814834623284845</v>
      </c>
      <c r="AS3499">
        <v>0.33728613481309733</v>
      </c>
      <c r="AT3499">
        <v>0.15486577803931481</v>
      </c>
      <c r="AU3499">
        <v>-3.4655046462468642</v>
      </c>
      <c r="AV3499">
        <v>0.13057035597592301</v>
      </c>
      <c r="AW3499">
        <v>2.0809729703863411E-6</v>
      </c>
    </row>
    <row r="3500" spans="1:49" x14ac:dyDescent="0.25">
      <c r="A3500" s="1">
        <v>42614</v>
      </c>
      <c r="B3500">
        <v>2013</v>
      </c>
      <c r="C3500">
        <v>694</v>
      </c>
      <c r="D3500">
        <v>-5.074527364676884</v>
      </c>
      <c r="E3500">
        <v>-2.9699397044328562</v>
      </c>
      <c r="F3500">
        <v>1.1754829079442251</v>
      </c>
      <c r="G3500">
        <v>1.6188091631839761</v>
      </c>
      <c r="H3500">
        <v>5.8420295260055433</v>
      </c>
      <c r="I3500">
        <v>7.4436579134789183</v>
      </c>
      <c r="J3500">
        <v>-5.6389976596746827</v>
      </c>
      <c r="K3500">
        <v>4.5489941096423792</v>
      </c>
      <c r="L3500">
        <v>-3.5368046090502592</v>
      </c>
      <c r="M3500">
        <v>-1.180544807047168</v>
      </c>
      <c r="N3500">
        <v>1.632041889496572</v>
      </c>
      <c r="O3500">
        <v>-0.94341565219524526</v>
      </c>
      <c r="P3500">
        <v>0.31942729409655263</v>
      </c>
      <c r="Q3500">
        <v>-0.44872412322031208</v>
      </c>
      <c r="R3500">
        <v>0.1114872737546735</v>
      </c>
      <c r="S3500">
        <v>-0.43060389330025212</v>
      </c>
      <c r="T3500">
        <v>5.3095147212546054</v>
      </c>
      <c r="U3500">
        <v>-3.3583068436998431</v>
      </c>
      <c r="V3500">
        <v>-0.87667962616951867</v>
      </c>
      <c r="W3500">
        <v>-1.702427353178493E-3</v>
      </c>
      <c r="X3500">
        <v>0.80139907821767942</v>
      </c>
      <c r="Y3500">
        <v>1.7114027296461169</v>
      </c>
      <c r="Z3500">
        <v>5.2781249713645284</v>
      </c>
      <c r="AA3500">
        <v>-2.0477120758471972</v>
      </c>
      <c r="AB3500">
        <v>2.0047059775355698</v>
      </c>
      <c r="AC3500">
        <v>1.3378610534876101</v>
      </c>
      <c r="AD3500">
        <v>-5.3482630238547717</v>
      </c>
      <c r="AE3500">
        <v>4.307306658004717</v>
      </c>
      <c r="AF3500">
        <v>3.5704107903154152</v>
      </c>
      <c r="AG3500">
        <v>0.40682440828265781</v>
      </c>
      <c r="AH3500">
        <v>-2.5893515432919849</v>
      </c>
      <c r="AI3500">
        <v>1.3955615380361719</v>
      </c>
      <c r="AJ3500">
        <v>4.0850298216134062</v>
      </c>
      <c r="AK3500">
        <v>-0.89305484264831092</v>
      </c>
      <c r="AL3500">
        <v>1.1303319051122029</v>
      </c>
      <c r="AM3500">
        <v>-4.1072538207064806</v>
      </c>
      <c r="AN3500">
        <v>-1.500245399152389</v>
      </c>
      <c r="AO3500">
        <v>0.36488939439140999</v>
      </c>
      <c r="AP3500">
        <v>2.5038562600640639</v>
      </c>
      <c r="AQ3500">
        <v>2.429208019696949</v>
      </c>
      <c r="AR3500">
        <v>1.28985790967473</v>
      </c>
      <c r="AS3500">
        <v>1.155502078884862</v>
      </c>
      <c r="AT3500">
        <v>0.98722733542346841</v>
      </c>
      <c r="AU3500">
        <v>-3.9079541939397329</v>
      </c>
      <c r="AV3500">
        <v>7.9962563621327476E-2</v>
      </c>
      <c r="AW3500">
        <v>2.820287576810188E-6</v>
      </c>
    </row>
    <row r="3501" spans="1:49" x14ac:dyDescent="0.25">
      <c r="A3501" s="1">
        <v>42644</v>
      </c>
      <c r="B3501">
        <v>2013</v>
      </c>
      <c r="C3501">
        <v>694</v>
      </c>
      <c r="D3501">
        <v>-2.1220508024225371</v>
      </c>
      <c r="E3501">
        <v>-0.17449533335034409</v>
      </c>
      <c r="F3501">
        <v>-0.75492578043174774</v>
      </c>
      <c r="G3501">
        <v>-4.0586179868872136</v>
      </c>
      <c r="H3501">
        <v>-1.007237295296681</v>
      </c>
      <c r="I3501">
        <v>-0.1996251044310782</v>
      </c>
      <c r="J3501">
        <v>-2.778875183593732</v>
      </c>
      <c r="K3501">
        <v>-2.4648766690766539</v>
      </c>
      <c r="L3501">
        <v>-2.306398917447761</v>
      </c>
      <c r="M3501">
        <v>8.476998445231775</v>
      </c>
      <c r="N3501">
        <v>-1.593499096949647</v>
      </c>
      <c r="O3501">
        <v>-0.51455662830153237</v>
      </c>
      <c r="P3501">
        <v>13.988261762205131</v>
      </c>
      <c r="Q3501">
        <v>7.8520928443505564</v>
      </c>
      <c r="R3501">
        <v>-1.1156900450393299</v>
      </c>
      <c r="S3501">
        <v>-1.3030806053216271</v>
      </c>
      <c r="T3501">
        <v>-0.83903383553813882</v>
      </c>
      <c r="U3501">
        <v>4.9588774641480704</v>
      </c>
      <c r="V3501">
        <v>-0.78797925821373349</v>
      </c>
      <c r="W3501">
        <v>-5.7485391287967591</v>
      </c>
      <c r="X3501">
        <v>-5.4454258545753476</v>
      </c>
      <c r="Y3501">
        <v>1.2981976733098759</v>
      </c>
      <c r="Z3501">
        <v>4.0555581381243933</v>
      </c>
      <c r="AA3501">
        <v>-5.3407382250925117</v>
      </c>
      <c r="AB3501">
        <v>-5.1295939906728538</v>
      </c>
      <c r="AC3501">
        <v>-3.6713475071373458</v>
      </c>
      <c r="AD3501">
        <v>3.533540862355244</v>
      </c>
      <c r="AE3501">
        <v>-0.72499820243023816</v>
      </c>
      <c r="AF3501">
        <v>-6.7120591777538818</v>
      </c>
      <c r="AG3501">
        <v>-1.315191969197671</v>
      </c>
      <c r="AH3501">
        <v>1.681896133140826</v>
      </c>
      <c r="AI3501">
        <v>3.2531674757007911</v>
      </c>
      <c r="AJ3501">
        <v>-8.5895618530489664</v>
      </c>
      <c r="AK3501">
        <v>-5.3997673144187583</v>
      </c>
      <c r="AL3501">
        <v>-2.3384974873634672</v>
      </c>
      <c r="AM3501">
        <v>-6.2514030645338234</v>
      </c>
      <c r="AN3501">
        <v>3.3593378460678558</v>
      </c>
      <c r="AO3501">
        <v>-1.5363860662170661</v>
      </c>
      <c r="AP3501">
        <v>4.4912692940781493</v>
      </c>
      <c r="AQ3501">
        <v>-2.1455178887636932</v>
      </c>
      <c r="AR3501">
        <v>-0.65209663349450331</v>
      </c>
      <c r="AS3501">
        <v>-0.8555209165889921</v>
      </c>
      <c r="AT3501">
        <v>-5.1696228693426827</v>
      </c>
      <c r="AU3501">
        <v>-6.8981533903209709</v>
      </c>
      <c r="AV3501">
        <v>-1.9159667526682409</v>
      </c>
      <c r="AW3501">
        <v>2.0799534090620848E-6</v>
      </c>
    </row>
    <row r="3502" spans="1:49" x14ac:dyDescent="0.25">
      <c r="A3502" s="1">
        <v>42675</v>
      </c>
      <c r="B3502">
        <v>2013</v>
      </c>
      <c r="C3502">
        <v>694</v>
      </c>
      <c r="D3502">
        <v>-3.8067751083138761</v>
      </c>
      <c r="E3502">
        <v>-8.7181304342679908</v>
      </c>
      <c r="F3502">
        <v>-13.33965424559919</v>
      </c>
      <c r="G3502">
        <v>2.177178038621896</v>
      </c>
      <c r="H3502">
        <v>-8.003663051828136</v>
      </c>
      <c r="I3502">
        <v>-1.5569186803920829</v>
      </c>
      <c r="J3502">
        <v>-11.05974919219387</v>
      </c>
      <c r="K3502">
        <v>-3.5941305881961538</v>
      </c>
      <c r="L3502">
        <v>-1.508802315584967</v>
      </c>
      <c r="M3502">
        <v>-33.536041583398159</v>
      </c>
      <c r="N3502">
        <v>3.5802463575503869</v>
      </c>
      <c r="O3502">
        <v>-7.4753886239012468</v>
      </c>
      <c r="P3502">
        <v>-11.21427263978603</v>
      </c>
      <c r="Q3502">
        <v>-4.8515237387457777</v>
      </c>
      <c r="R3502">
        <v>3.487086439812459</v>
      </c>
      <c r="S3502">
        <v>-8.3434754779288074</v>
      </c>
      <c r="T3502">
        <v>-9.0672939830952597</v>
      </c>
      <c r="U3502">
        <v>-12.74195413171323</v>
      </c>
      <c r="V3502">
        <v>-15.039848103570311</v>
      </c>
      <c r="W3502">
        <v>-2.888236482407502</v>
      </c>
      <c r="X3502">
        <v>-2.4738725237630992</v>
      </c>
      <c r="Y3502">
        <v>-2.429612945204807</v>
      </c>
      <c r="Z3502">
        <v>-1.7990182441050111</v>
      </c>
      <c r="AA3502">
        <v>1.2174287354821181</v>
      </c>
      <c r="AB3502">
        <v>0.1504607466546348</v>
      </c>
      <c r="AC3502">
        <v>-2.6109997324269769</v>
      </c>
      <c r="AD3502">
        <v>9.8383160607546039</v>
      </c>
      <c r="AE3502">
        <v>-7.1798799162203775E-2</v>
      </c>
      <c r="AF3502">
        <v>-2.9663620013259062</v>
      </c>
      <c r="AG3502">
        <v>-7.0698074654539251</v>
      </c>
      <c r="AH3502">
        <v>-3.5973238153617082</v>
      </c>
      <c r="AI3502">
        <v>-8.5000640634205311</v>
      </c>
      <c r="AJ3502">
        <v>-5.1716756921100782</v>
      </c>
      <c r="AK3502">
        <v>-1.749999766795896</v>
      </c>
      <c r="AL3502">
        <v>-3.381695001164764</v>
      </c>
      <c r="AM3502">
        <v>-7.2918913204248597</v>
      </c>
      <c r="AN3502">
        <v>-7.4977959770625491</v>
      </c>
      <c r="AO3502">
        <v>-3.7165048704017818</v>
      </c>
      <c r="AP3502">
        <v>-10.666375335292541</v>
      </c>
      <c r="AQ3502">
        <v>0.34243247684686562</v>
      </c>
      <c r="AR3502">
        <v>-1.785372006825203</v>
      </c>
      <c r="AS3502">
        <v>2.4076263183683282</v>
      </c>
      <c r="AT3502">
        <v>0.33092978008517632</v>
      </c>
      <c r="AU3502">
        <v>-4.5312397934541124</v>
      </c>
      <c r="AV3502">
        <v>3.593385939775207</v>
      </c>
      <c r="AW3502">
        <v>1.802251427873713E-6</v>
      </c>
    </row>
    <row r="3503" spans="1:49" x14ac:dyDescent="0.25">
      <c r="A3503" s="1">
        <v>42705</v>
      </c>
      <c r="B3503">
        <v>2013</v>
      </c>
      <c r="C3503">
        <v>694</v>
      </c>
      <c r="D3503">
        <v>6.7458318845093013</v>
      </c>
      <c r="E3503">
        <v>0.37998160819148202</v>
      </c>
      <c r="F3503">
        <v>3.7662363435465589</v>
      </c>
      <c r="G3503">
        <v>-1.8361822164445709</v>
      </c>
      <c r="H3503">
        <v>5.2906016841289372</v>
      </c>
      <c r="I3503">
        <v>0.81293452394191057</v>
      </c>
      <c r="J3503">
        <v>0.74145201780260184</v>
      </c>
      <c r="K3503">
        <v>-4.6544617635389418</v>
      </c>
      <c r="L3503">
        <v>1.9667556926459271</v>
      </c>
      <c r="M3503">
        <v>6.1668020153881287</v>
      </c>
      <c r="N3503">
        <v>14.07063769965826</v>
      </c>
      <c r="O3503">
        <v>-0.1841364062527662</v>
      </c>
      <c r="P3503">
        <v>0.8394703220818478</v>
      </c>
      <c r="Q3503">
        <v>-0.39446662284219342</v>
      </c>
      <c r="R3503">
        <v>5.070768979602569E-2</v>
      </c>
      <c r="S3503">
        <v>7.8511220760914657</v>
      </c>
      <c r="T3503">
        <v>-2.787118832622304</v>
      </c>
      <c r="U3503">
        <v>0.49809963952778258</v>
      </c>
      <c r="V3503">
        <v>2.2327578176043028</v>
      </c>
      <c r="W3503">
        <v>-2.7616054894181619</v>
      </c>
      <c r="X3503">
        <v>4.1047196671466057</v>
      </c>
      <c r="Y3503">
        <v>0.8853196599172497</v>
      </c>
      <c r="Z3503">
        <v>4.0823538656014291</v>
      </c>
      <c r="AA3503">
        <v>4.3732874442730774</v>
      </c>
      <c r="AB3503">
        <v>4.3110513597439448</v>
      </c>
      <c r="AC3503">
        <v>0.8165861144820985</v>
      </c>
      <c r="AD3503">
        <v>1.3371293235329149</v>
      </c>
      <c r="AE3503">
        <v>3.2943317501150431</v>
      </c>
      <c r="AF3503">
        <v>5.4590624652849584</v>
      </c>
      <c r="AG3503">
        <v>5.7092482349633933</v>
      </c>
      <c r="AH3503">
        <v>12.896102316002271</v>
      </c>
      <c r="AI3503">
        <v>8.139928470337555</v>
      </c>
      <c r="AJ3503">
        <v>1.9275114620735949</v>
      </c>
      <c r="AK3503">
        <v>2.5522651804425371</v>
      </c>
      <c r="AL3503">
        <v>3.631469356047345</v>
      </c>
      <c r="AM3503">
        <v>4.9019288984539111</v>
      </c>
      <c r="AN3503">
        <v>8.0243096658851663</v>
      </c>
      <c r="AO3503">
        <v>6.860924152851533</v>
      </c>
      <c r="AP3503">
        <v>3.3553184118049422</v>
      </c>
      <c r="AQ3503">
        <v>2.4607598724658559</v>
      </c>
      <c r="AR3503">
        <v>5.4572308861515317</v>
      </c>
      <c r="AS3503">
        <v>1.7271702932650119</v>
      </c>
      <c r="AT3503">
        <v>4.0285723456545464</v>
      </c>
      <c r="AU3503">
        <v>-0.25896082163701101</v>
      </c>
      <c r="AV3503">
        <v>1.758849848777255</v>
      </c>
      <c r="AW3503">
        <v>-7.2505407807532674E-4</v>
      </c>
    </row>
    <row r="3504" spans="1:49" x14ac:dyDescent="0.25">
      <c r="A3504" s="1">
        <v>42736</v>
      </c>
      <c r="B3504">
        <v>2013</v>
      </c>
      <c r="C3504">
        <v>694</v>
      </c>
      <c r="D3504">
        <v>1.249563817175869</v>
      </c>
      <c r="E3504">
        <v>3.1327494756354661</v>
      </c>
      <c r="F3504">
        <v>0.1744288785786807</v>
      </c>
      <c r="G3504">
        <v>8.3900721238714837</v>
      </c>
      <c r="H3504">
        <v>2.8629378107919878</v>
      </c>
      <c r="I3504">
        <v>21.742197189547859</v>
      </c>
      <c r="J3504">
        <v>5.7856918940593314</v>
      </c>
      <c r="K3504">
        <v>9.4640995490364865</v>
      </c>
      <c r="L3504">
        <v>3.7796536429445249</v>
      </c>
      <c r="M3504">
        <v>-1.8620837174510569</v>
      </c>
      <c r="N3504">
        <v>5.4361258605739593E-2</v>
      </c>
      <c r="O3504">
        <v>4.3887451443555658</v>
      </c>
      <c r="P3504">
        <v>10.79083440506572</v>
      </c>
      <c r="Q3504">
        <v>4.7277043618251469</v>
      </c>
      <c r="R3504">
        <v>9.1663710745377269</v>
      </c>
      <c r="S3504">
        <v>3.5893786056705461</v>
      </c>
      <c r="T3504">
        <v>18.471975109046749</v>
      </c>
      <c r="U3504">
        <v>2.2419642813732432</v>
      </c>
      <c r="V3504">
        <v>3.6260307956821558</v>
      </c>
      <c r="W3504">
        <v>8.8657380625557067</v>
      </c>
      <c r="X3504">
        <v>4.0494132940743333</v>
      </c>
      <c r="Y3504">
        <v>3.7581757163949852</v>
      </c>
      <c r="Z3504">
        <v>5.4869726201145053</v>
      </c>
      <c r="AA3504">
        <v>0.53613375668022378</v>
      </c>
      <c r="AB3504">
        <v>5.7523508640654919</v>
      </c>
      <c r="AC3504">
        <v>7.7562431593978687</v>
      </c>
      <c r="AD3504">
        <v>-7.8474381171844581</v>
      </c>
      <c r="AE3504">
        <v>6.6398305723447848</v>
      </c>
      <c r="AF3504">
        <v>-0.63607544793782278</v>
      </c>
      <c r="AG3504">
        <v>-0.61878533674851743</v>
      </c>
      <c r="AH3504">
        <v>-2.4492365667601268</v>
      </c>
      <c r="AI3504">
        <v>2.8236372520382251</v>
      </c>
      <c r="AJ3504">
        <v>0.13460386241961331</v>
      </c>
      <c r="AK3504">
        <v>6.9458866911140227</v>
      </c>
      <c r="AL3504">
        <v>1.758617013199482</v>
      </c>
      <c r="AM3504">
        <v>4.480037571932427</v>
      </c>
      <c r="AN3504">
        <v>10.49989928968256</v>
      </c>
      <c r="AO3504">
        <v>3.1581824673805992</v>
      </c>
      <c r="AP3504">
        <v>2.3229207629073878</v>
      </c>
      <c r="AQ3504">
        <v>4.3035391513632124</v>
      </c>
      <c r="AR3504">
        <v>0.63854592254908304</v>
      </c>
      <c r="AS3504">
        <v>3.8194007832311971</v>
      </c>
      <c r="AT3504">
        <v>1.3256944887199971</v>
      </c>
      <c r="AU3504">
        <v>0.88922608186672303</v>
      </c>
      <c r="AV3504">
        <v>2.1070191590981668</v>
      </c>
      <c r="AW3504">
        <v>7.3274560170144554E-4</v>
      </c>
    </row>
    <row r="3505" spans="1:49" x14ac:dyDescent="0.25">
      <c r="A3505" s="1">
        <v>42767</v>
      </c>
      <c r="B3505">
        <v>2013</v>
      </c>
      <c r="C3505">
        <v>694</v>
      </c>
      <c r="D3505">
        <v>1.9763263138976139</v>
      </c>
      <c r="E3505">
        <v>1.754559485691898</v>
      </c>
      <c r="F3505">
        <v>0.60966815213159276</v>
      </c>
      <c r="G3505">
        <v>2.4217937324319432</v>
      </c>
      <c r="H3505">
        <v>1.750614955636687</v>
      </c>
      <c r="I3505">
        <v>5.3601718991214797</v>
      </c>
      <c r="J3505">
        <v>-1.0647963074812079</v>
      </c>
      <c r="K3505">
        <v>2.8379339847701468</v>
      </c>
      <c r="L3505">
        <v>0.64271822844952364</v>
      </c>
      <c r="M3505">
        <v>11.212081733928869</v>
      </c>
      <c r="N3505">
        <v>0.5049777367022168</v>
      </c>
      <c r="O3505">
        <v>5.8670064967178082</v>
      </c>
      <c r="P3505">
        <v>4.3650233044476794</v>
      </c>
      <c r="Q3505">
        <v>3.0148472363009882</v>
      </c>
      <c r="R3505">
        <v>-2.1520316219876601</v>
      </c>
      <c r="S3505">
        <v>-2.8582644898862641</v>
      </c>
      <c r="T3505">
        <v>0.85511042476134058</v>
      </c>
      <c r="U3505">
        <v>3.3601963521828981</v>
      </c>
      <c r="V3505">
        <v>5.4514160117614896</v>
      </c>
      <c r="W3505">
        <v>-0.10815493467010159</v>
      </c>
      <c r="X3505">
        <v>1.5116066267612189</v>
      </c>
      <c r="Y3505">
        <v>1.086049981199988</v>
      </c>
      <c r="Z3505">
        <v>-5.7150775078851357E-2</v>
      </c>
      <c r="AA3505">
        <v>-0.40384864635142348</v>
      </c>
      <c r="AB3505">
        <v>-0.12609897242861209</v>
      </c>
      <c r="AC3505">
        <v>3.0544342329305252</v>
      </c>
      <c r="AD3505">
        <v>3.087908654980942</v>
      </c>
      <c r="AE3505">
        <v>-2.546894891219786</v>
      </c>
      <c r="AF3505">
        <v>3.3698037052003689</v>
      </c>
      <c r="AG3505">
        <v>1.473879929204891</v>
      </c>
      <c r="AH3505">
        <v>-0.3538562184369432</v>
      </c>
      <c r="AI3505">
        <v>0.48041724045382322</v>
      </c>
      <c r="AJ3505">
        <v>1.890434813432651</v>
      </c>
      <c r="AK3505">
        <v>5.0720995602686614</v>
      </c>
      <c r="AL3505">
        <v>3.6537337928411739</v>
      </c>
      <c r="AM3505">
        <v>-0.50095948127054646</v>
      </c>
      <c r="AN3505">
        <v>5.0997316204350884</v>
      </c>
      <c r="AO3505">
        <v>0.67870549802759861</v>
      </c>
      <c r="AP3505">
        <v>2.4593594924034119</v>
      </c>
      <c r="AQ3505">
        <v>3.7339908671343509</v>
      </c>
      <c r="AR3505">
        <v>0.32833592777707921</v>
      </c>
      <c r="AS3505">
        <v>-1.584871674224708</v>
      </c>
      <c r="AT3505">
        <v>1.979321224017538</v>
      </c>
      <c r="AU3505">
        <v>4.2077972616451298</v>
      </c>
      <c r="AV3505">
        <v>3.8938898811268658</v>
      </c>
      <c r="AW3505">
        <v>3.78595503014445E-6</v>
      </c>
    </row>
    <row r="3506" spans="1:49" x14ac:dyDescent="0.25">
      <c r="A3506" s="1">
        <v>42795</v>
      </c>
      <c r="B3506">
        <v>2013</v>
      </c>
      <c r="C3506">
        <v>694</v>
      </c>
      <c r="D3506">
        <v>-1.3767794279516909</v>
      </c>
      <c r="E3506">
        <v>3.159997674730497</v>
      </c>
      <c r="F3506">
        <v>4.1672740019083498</v>
      </c>
      <c r="G3506">
        <v>2.1871660938866939</v>
      </c>
      <c r="H3506">
        <v>-0.13432007335488769</v>
      </c>
      <c r="I3506">
        <v>-0.35520188550174359</v>
      </c>
      <c r="J3506">
        <v>1.5781440362672821</v>
      </c>
      <c r="K3506">
        <v>4.074501331907987</v>
      </c>
      <c r="L3506">
        <v>4.0146827534158103</v>
      </c>
      <c r="M3506">
        <v>-6.7222581321121924</v>
      </c>
      <c r="N3506">
        <v>-2.5742017551729219</v>
      </c>
      <c r="O3506">
        <v>5.9474912635326227</v>
      </c>
      <c r="P3506">
        <v>-4.5235603893232774</v>
      </c>
      <c r="Q3506">
        <v>7.6092155887142576</v>
      </c>
      <c r="R3506">
        <v>-1.262331853679588</v>
      </c>
      <c r="S3506">
        <v>5.007505383609745</v>
      </c>
      <c r="T3506">
        <v>12.784175829011611</v>
      </c>
      <c r="U3506">
        <v>9.7869158713174365</v>
      </c>
      <c r="V3506">
        <v>1.4119151262129039</v>
      </c>
      <c r="W3506">
        <v>-5.9311431743387928</v>
      </c>
      <c r="X3506">
        <v>3.0057679162884381</v>
      </c>
      <c r="Y3506">
        <v>-0.26478645677682211</v>
      </c>
      <c r="Z3506">
        <v>3.442638306056867</v>
      </c>
      <c r="AA3506">
        <v>3.7238622705834561</v>
      </c>
      <c r="AB3506">
        <v>4.0978618626937191</v>
      </c>
      <c r="AC3506">
        <v>5.2363896904433771</v>
      </c>
      <c r="AD3506">
        <v>1.5877301368972361</v>
      </c>
      <c r="AE3506">
        <v>-2.3632260227630102</v>
      </c>
      <c r="AF3506">
        <v>4.8226171651976744</v>
      </c>
      <c r="AG3506">
        <v>7.3054346400075687</v>
      </c>
      <c r="AH3506">
        <v>9.2651416293118238</v>
      </c>
      <c r="AI3506">
        <v>11.146507373317441</v>
      </c>
      <c r="AJ3506">
        <v>3.0302967196553121</v>
      </c>
      <c r="AK3506">
        <v>1.642652184275617</v>
      </c>
      <c r="AL3506">
        <v>5.5370881526860538</v>
      </c>
      <c r="AM3506">
        <v>2.4799194990740459</v>
      </c>
      <c r="AN3506">
        <v>1.3578072753699599</v>
      </c>
      <c r="AO3506">
        <v>4.4576367942886774</v>
      </c>
      <c r="AP3506">
        <v>0.74404161877843489</v>
      </c>
      <c r="AQ3506">
        <v>2.5672120225710859</v>
      </c>
      <c r="AR3506">
        <v>6.2814926752941647</v>
      </c>
      <c r="AS3506">
        <v>0.46450649328666488</v>
      </c>
      <c r="AT3506">
        <v>1.637481831518506</v>
      </c>
      <c r="AU3506">
        <v>0.44518254020657899</v>
      </c>
      <c r="AV3506">
        <v>0.10978992835000149</v>
      </c>
      <c r="AW3506">
        <v>3.1383842860055471E-6</v>
      </c>
    </row>
    <row r="3507" spans="1:49" x14ac:dyDescent="0.25">
      <c r="A3507" s="1">
        <v>42826</v>
      </c>
      <c r="B3507">
        <v>2013</v>
      </c>
      <c r="C3507">
        <v>694</v>
      </c>
      <c r="D3507">
        <v>-1.3051398866301129</v>
      </c>
      <c r="E3507">
        <v>3.8080238299425861</v>
      </c>
      <c r="F3507">
        <v>5.4820357772826789</v>
      </c>
      <c r="G3507">
        <v>0.2425552982233459</v>
      </c>
      <c r="H3507">
        <v>5.448094813062232</v>
      </c>
      <c r="I3507">
        <v>-1.5599580439504599</v>
      </c>
      <c r="J3507">
        <v>5.6494983502048068</v>
      </c>
      <c r="K3507">
        <v>5.5646863630111731</v>
      </c>
      <c r="L3507">
        <v>5.9163688122376712E-2</v>
      </c>
      <c r="M3507">
        <v>-1.5832356428326371</v>
      </c>
      <c r="N3507">
        <v>1.855962422609347</v>
      </c>
      <c r="O3507">
        <v>1.8710586617060041</v>
      </c>
      <c r="P3507">
        <v>-5.5142274172759187E-2</v>
      </c>
      <c r="Q3507">
        <v>-1.00239654883888</v>
      </c>
      <c r="R3507">
        <v>-2.7148723014501659</v>
      </c>
      <c r="S3507">
        <v>-1.2587098378951</v>
      </c>
      <c r="T3507">
        <v>2.5634811618907789</v>
      </c>
      <c r="U3507">
        <v>0.83387348229186919</v>
      </c>
      <c r="V3507">
        <v>11.671201457116871</v>
      </c>
      <c r="W3507">
        <v>0.81996650859708087</v>
      </c>
      <c r="X3507">
        <v>3.7632726631541269</v>
      </c>
      <c r="Y3507">
        <v>0.99058950030912474</v>
      </c>
      <c r="Z3507">
        <v>9.6107347257369913</v>
      </c>
      <c r="AA3507">
        <v>3.53341628872057</v>
      </c>
      <c r="AB3507">
        <v>4.7226530037364656</v>
      </c>
      <c r="AC3507">
        <v>0.943470564329707</v>
      </c>
      <c r="AD3507">
        <v>11.256556844091991</v>
      </c>
      <c r="AE3507">
        <v>0.16214081639680519</v>
      </c>
      <c r="AF3507">
        <v>6.7888809624350399</v>
      </c>
      <c r="AG3507">
        <v>0.12845017931213401</v>
      </c>
      <c r="AH3507">
        <v>2.2666784769857169</v>
      </c>
      <c r="AI3507">
        <v>4.5732316850540364</v>
      </c>
      <c r="AJ3507">
        <v>3.2807294280776</v>
      </c>
      <c r="AK3507">
        <v>4.6472647781859111</v>
      </c>
      <c r="AL3507">
        <v>4.223808203415369</v>
      </c>
      <c r="AM3507">
        <v>7.7126694191580469</v>
      </c>
      <c r="AN3507">
        <v>11.40956938857849</v>
      </c>
      <c r="AO3507">
        <v>2.987046559876672</v>
      </c>
      <c r="AP3507">
        <v>5.2272660508620561</v>
      </c>
      <c r="AQ3507">
        <v>-0.75899500033446143</v>
      </c>
      <c r="AR3507">
        <v>5.3891018553604342</v>
      </c>
      <c r="AS3507">
        <v>-2.1256983614799889</v>
      </c>
      <c r="AT3507">
        <v>2.0193692274998338</v>
      </c>
      <c r="AU3507">
        <v>0.51709391219116885</v>
      </c>
      <c r="AV3507">
        <v>1.0218555719742279</v>
      </c>
      <c r="AW3507">
        <v>5.9056934575973941E-6</v>
      </c>
    </row>
    <row r="3508" spans="1:49" x14ac:dyDescent="0.25">
      <c r="A3508" s="1">
        <v>42856</v>
      </c>
      <c r="B3508">
        <v>2013</v>
      </c>
      <c r="C3508">
        <v>694</v>
      </c>
      <c r="D3508">
        <v>-2.0699657560344198</v>
      </c>
      <c r="E3508">
        <v>1.4113124623372999</v>
      </c>
      <c r="F3508">
        <v>8.7527904621231833E-2</v>
      </c>
      <c r="G3508">
        <v>3.7015473470039639</v>
      </c>
      <c r="H3508">
        <v>1.973917029643713</v>
      </c>
      <c r="I3508">
        <v>0.88549921698115597</v>
      </c>
      <c r="J3508">
        <v>2.5638563461372499</v>
      </c>
      <c r="K3508">
        <v>6.50498408075042</v>
      </c>
      <c r="L3508">
        <v>1.1847016982504011</v>
      </c>
      <c r="M3508">
        <v>7.3689009332029043</v>
      </c>
      <c r="N3508">
        <v>2.3326635938351048</v>
      </c>
      <c r="O3508">
        <v>1.698643843970604</v>
      </c>
      <c r="P3508">
        <v>-5.0592787508969561</v>
      </c>
      <c r="Q3508">
        <v>0.67287293906848067</v>
      </c>
      <c r="R3508">
        <v>6.2835071927829667</v>
      </c>
      <c r="S3508">
        <v>5.6052489117348392</v>
      </c>
      <c r="T3508">
        <v>5.9271375799116566</v>
      </c>
      <c r="U3508">
        <v>0.3565358591083756</v>
      </c>
      <c r="V3508">
        <v>2.9781711721232011</v>
      </c>
      <c r="W3508">
        <v>1.698134696050646</v>
      </c>
      <c r="X3508">
        <v>5.5096868906263197</v>
      </c>
      <c r="Y3508">
        <v>2.962373846602695</v>
      </c>
      <c r="Z3508">
        <v>9.5408873749274647</v>
      </c>
      <c r="AA3508">
        <v>1.878618659457687</v>
      </c>
      <c r="AB3508">
        <v>3.1705882422198068</v>
      </c>
      <c r="AC3508">
        <v>8.0236961601788401</v>
      </c>
      <c r="AD3508">
        <v>13.971489015821991</v>
      </c>
      <c r="AE3508">
        <v>5.3433774778916421</v>
      </c>
      <c r="AF3508">
        <v>7.6302322863607053</v>
      </c>
      <c r="AG3508">
        <v>10.285306911342291</v>
      </c>
      <c r="AH3508">
        <v>5.7329264746044606</v>
      </c>
      <c r="AI3508">
        <v>4.6160998388753871</v>
      </c>
      <c r="AJ3508">
        <v>5.4558586959525091</v>
      </c>
      <c r="AK3508">
        <v>11.454479870103929</v>
      </c>
      <c r="AL3508">
        <v>5.1633856523453536</v>
      </c>
      <c r="AM3508">
        <v>6.1588282418076457</v>
      </c>
      <c r="AN3508">
        <v>0.1781843515042292</v>
      </c>
      <c r="AO3508">
        <v>4.7839827058190121</v>
      </c>
      <c r="AP3508">
        <v>6.1026715356577776</v>
      </c>
      <c r="AQ3508">
        <v>-3.9855661544823899</v>
      </c>
      <c r="AR3508">
        <v>5.3717812027957113</v>
      </c>
      <c r="AS3508">
        <v>-0.24264147612698131</v>
      </c>
      <c r="AT3508">
        <v>4.5785436741711427</v>
      </c>
      <c r="AU3508">
        <v>-0.56302366840355056</v>
      </c>
      <c r="AV3508">
        <v>1.3071030062014271</v>
      </c>
      <c r="AW3508">
        <v>5.6716528025191337E-6</v>
      </c>
    </row>
    <row r="3509" spans="1:49" x14ac:dyDescent="0.25">
      <c r="A3509" s="1">
        <v>42887</v>
      </c>
      <c r="B3509">
        <v>2013</v>
      </c>
      <c r="C3509">
        <v>694</v>
      </c>
      <c r="D3509">
        <v>-10.25928068329085</v>
      </c>
      <c r="E3509">
        <v>-2.7912715578783609</v>
      </c>
      <c r="F3509">
        <v>0.62040067521198505</v>
      </c>
      <c r="G3509">
        <v>-1.4324455417117239</v>
      </c>
      <c r="H3509">
        <v>-6.1960951144671714</v>
      </c>
      <c r="I3509">
        <v>0.8041866386784946</v>
      </c>
      <c r="J3509">
        <v>-3.7120073506198952</v>
      </c>
      <c r="K3509">
        <v>2.1566871537010308</v>
      </c>
      <c r="L3509">
        <v>-1.4291612410449961</v>
      </c>
      <c r="M3509">
        <v>-4.8975298527713758</v>
      </c>
      <c r="N3509">
        <v>-8.5581917133298333</v>
      </c>
      <c r="O3509">
        <v>-3.3171021583648042</v>
      </c>
      <c r="P3509">
        <v>-4.2076388139117853</v>
      </c>
      <c r="Q3509">
        <v>-3.811644805232917</v>
      </c>
      <c r="R3509">
        <v>0.92862749828768187</v>
      </c>
      <c r="S3509">
        <v>-4.337919953330216</v>
      </c>
      <c r="T3509">
        <v>-5.9182576352306722</v>
      </c>
      <c r="U3509">
        <v>3.221999290391353</v>
      </c>
      <c r="V3509">
        <v>1.3988547253099619</v>
      </c>
      <c r="W3509">
        <v>2.5958294612229209</v>
      </c>
      <c r="X3509">
        <v>-2.7220483756707381</v>
      </c>
      <c r="Y3509">
        <v>-1.500842332198205</v>
      </c>
      <c r="Z3509">
        <v>-1.0466850965930701</v>
      </c>
      <c r="AA3509">
        <v>-4.1743467193765094</v>
      </c>
      <c r="AB3509">
        <v>-1.758418998387457</v>
      </c>
      <c r="AC3509">
        <v>-1.5718645269538809</v>
      </c>
      <c r="AD3509">
        <v>2.8814735263277269</v>
      </c>
      <c r="AE3509">
        <v>-3.3481407629374571</v>
      </c>
      <c r="AF3509">
        <v>-3.1609603793410268</v>
      </c>
      <c r="AG3509">
        <v>-8.2668764821716358</v>
      </c>
      <c r="AH3509">
        <v>-1.3500076817580251</v>
      </c>
      <c r="AI3509">
        <v>-3.830170073994843</v>
      </c>
      <c r="AJ3509">
        <v>-5.6951571919619974</v>
      </c>
      <c r="AK3509">
        <v>-9.1640797816669899</v>
      </c>
      <c r="AL3509">
        <v>-4.0391656374417657</v>
      </c>
      <c r="AM3509">
        <v>-1.7740222172353379</v>
      </c>
      <c r="AN3509">
        <v>-0.73739436430857452</v>
      </c>
      <c r="AO3509">
        <v>-3.5560633406960029</v>
      </c>
      <c r="AP3509">
        <v>-3.3225949172368869</v>
      </c>
      <c r="AQ3509">
        <v>0.29491798706007272</v>
      </c>
      <c r="AR3509">
        <v>-3.7060202886853082</v>
      </c>
      <c r="AS3509">
        <v>0.50800182962866813</v>
      </c>
      <c r="AT3509">
        <v>-4.4445484231455223</v>
      </c>
      <c r="AU3509">
        <v>3.8829556216152921</v>
      </c>
      <c r="AV3509">
        <v>-1.9434861514393551</v>
      </c>
      <c r="AW3509">
        <v>-2.4755471866463211E-2</v>
      </c>
    </row>
    <row r="3510" spans="1:49" x14ac:dyDescent="0.25">
      <c r="A3510" s="1">
        <v>42917</v>
      </c>
      <c r="B3510">
        <v>2013</v>
      </c>
      <c r="C3510">
        <v>694</v>
      </c>
      <c r="D3510">
        <v>8.017544299556544</v>
      </c>
      <c r="E3510">
        <v>2.5161719541517691</v>
      </c>
      <c r="F3510">
        <v>3.0511552610763331</v>
      </c>
      <c r="G3510">
        <v>7.7777614564511932</v>
      </c>
      <c r="H3510">
        <v>9.3721196997407219</v>
      </c>
      <c r="I3510">
        <v>5.3452722641686767</v>
      </c>
      <c r="J3510">
        <v>4.7057046572462244</v>
      </c>
      <c r="K3510">
        <v>14.28400645667651</v>
      </c>
      <c r="L3510">
        <v>5.2052041372818492</v>
      </c>
      <c r="M3510">
        <v>5.7409008201884992</v>
      </c>
      <c r="N3510">
        <v>-4.6936713009326114</v>
      </c>
      <c r="O3510">
        <v>10.282851265555241</v>
      </c>
      <c r="P3510">
        <v>13.621556757492151</v>
      </c>
      <c r="Q3510">
        <v>11.465665751359341</v>
      </c>
      <c r="R3510">
        <v>7.9109830192586106</v>
      </c>
      <c r="S3510">
        <v>5.5515600422328282</v>
      </c>
      <c r="T3510">
        <v>-4.6198982177352406</v>
      </c>
      <c r="U3510">
        <v>6.7431806655727788</v>
      </c>
      <c r="V3510">
        <v>8.613894637047359</v>
      </c>
      <c r="W3510">
        <v>5.414842616245541</v>
      </c>
      <c r="X3510">
        <v>3.28008542217384</v>
      </c>
      <c r="Y3510">
        <v>4.4624044035094679</v>
      </c>
      <c r="Z3510">
        <v>11.55251020037262</v>
      </c>
      <c r="AA3510">
        <v>2.9151105500532681</v>
      </c>
      <c r="AB3510">
        <v>3.2104181987759222</v>
      </c>
      <c r="AC3510">
        <v>5.649213866699121</v>
      </c>
      <c r="AD3510">
        <v>3.464739067396216</v>
      </c>
      <c r="AE3510">
        <v>14.65950735263624</v>
      </c>
      <c r="AF3510">
        <v>4.681250367043388</v>
      </c>
      <c r="AG3510">
        <v>7.939777542179538</v>
      </c>
      <c r="AH3510">
        <v>10.186530311659549</v>
      </c>
      <c r="AI3510">
        <v>7.2003828921061164</v>
      </c>
      <c r="AJ3510">
        <v>11.095108491005041</v>
      </c>
      <c r="AK3510">
        <v>13.375011108307151</v>
      </c>
      <c r="AL3510">
        <v>9.3950816421294761</v>
      </c>
      <c r="AM3510">
        <v>6.9667808241441254</v>
      </c>
      <c r="AN3510">
        <v>9.2773940792428622</v>
      </c>
      <c r="AO3510">
        <v>4.2580498314629844</v>
      </c>
      <c r="AP3510">
        <v>8.8004361024752065</v>
      </c>
      <c r="AQ3510">
        <v>6.9449072800583664</v>
      </c>
      <c r="AR3510">
        <v>5.2905731081190011</v>
      </c>
      <c r="AS3510">
        <v>6.4875401447332948</v>
      </c>
      <c r="AT3510">
        <v>5.031997894610063</v>
      </c>
      <c r="AU3510">
        <v>0.4431917015735643</v>
      </c>
      <c r="AV3510">
        <v>4.4760985377722662</v>
      </c>
      <c r="AW3510">
        <v>2.465285408562878E-2</v>
      </c>
    </row>
    <row r="3511" spans="1:49" x14ac:dyDescent="0.25">
      <c r="A3511" s="1">
        <v>42948</v>
      </c>
      <c r="B3511">
        <v>2013</v>
      </c>
      <c r="C3511">
        <v>694</v>
      </c>
      <c r="D3511">
        <v>-6.8618231169349393</v>
      </c>
      <c r="E3511">
        <v>0.86081474313377537</v>
      </c>
      <c r="F3511">
        <v>-0.56452551509897919</v>
      </c>
      <c r="G3511">
        <v>-0.96788419690985172</v>
      </c>
      <c r="H3511">
        <v>3.6547284403647851</v>
      </c>
      <c r="I3511">
        <v>4.054812941553565</v>
      </c>
      <c r="J3511">
        <v>-2.604900964976709</v>
      </c>
      <c r="K3511">
        <v>4.4474403627808634</v>
      </c>
      <c r="L3511">
        <v>4.2552722817418287</v>
      </c>
      <c r="M3511">
        <v>1.6452906682135731</v>
      </c>
      <c r="N3511">
        <v>-13.748634143466999</v>
      </c>
      <c r="O3511">
        <v>-1.02022022169892</v>
      </c>
      <c r="P3511">
        <v>6.0613217856194224</v>
      </c>
      <c r="Q3511">
        <v>5.151013100780788</v>
      </c>
      <c r="R3511">
        <v>8.2424008704628413</v>
      </c>
      <c r="S3511">
        <v>2.275448702721206</v>
      </c>
      <c r="T3511">
        <v>10.86905768179833</v>
      </c>
      <c r="U3511">
        <v>0.70968435931986207</v>
      </c>
      <c r="V3511">
        <v>4.2907069331654668</v>
      </c>
      <c r="W3511">
        <v>-2.6604089762668042</v>
      </c>
      <c r="X3511">
        <v>-1.123637825948087</v>
      </c>
      <c r="Y3511">
        <v>-0.31701553399943178</v>
      </c>
      <c r="Z3511">
        <v>1.2940854914369251</v>
      </c>
      <c r="AA3511">
        <v>-1.0411484372464419</v>
      </c>
      <c r="AB3511">
        <v>1.251922859384869</v>
      </c>
      <c r="AC3511">
        <v>-2.7522136495075178</v>
      </c>
      <c r="AD3511">
        <v>0.85706905498197372</v>
      </c>
      <c r="AE3511">
        <v>2.1641339456426101</v>
      </c>
      <c r="AF3511">
        <v>-0.2795900619307346</v>
      </c>
      <c r="AG3511">
        <v>4.76147878056703</v>
      </c>
      <c r="AH3511">
        <v>1.5575023371551699</v>
      </c>
      <c r="AI3511">
        <v>-1.4386154889916241</v>
      </c>
      <c r="AJ3511">
        <v>-1.4744881221525401</v>
      </c>
      <c r="AK3511">
        <v>-2.935763184599272</v>
      </c>
      <c r="AL3511">
        <v>-0.31862107956557312</v>
      </c>
      <c r="AM3511">
        <v>3.321290355460937</v>
      </c>
      <c r="AN3511">
        <v>6.416581721062542</v>
      </c>
      <c r="AO3511">
        <v>-2.831979509301252E-2</v>
      </c>
      <c r="AP3511">
        <v>1.52994504362467</v>
      </c>
      <c r="AQ3511">
        <v>-0.46005074793767919</v>
      </c>
      <c r="AR3511">
        <v>0.78367290866394601</v>
      </c>
      <c r="AS3511">
        <v>-9.0281203230124785E-2</v>
      </c>
      <c r="AT3511">
        <v>-1.026367216198065</v>
      </c>
      <c r="AU3511">
        <v>-14.64275635186404</v>
      </c>
      <c r="AV3511">
        <v>5.6443161581776202E-2</v>
      </c>
      <c r="AW3511">
        <v>-1.8132929486245339E-3</v>
      </c>
    </row>
    <row r="3512" spans="1:49" x14ac:dyDescent="0.25">
      <c r="A3512" s="1">
        <v>42979</v>
      </c>
      <c r="B3512">
        <v>2013</v>
      </c>
      <c r="C3512">
        <v>694</v>
      </c>
      <c r="D3512">
        <v>-5.3097043954257632</v>
      </c>
      <c r="E3512">
        <v>0.73583355120947491</v>
      </c>
      <c r="F3512">
        <v>-5.1383887259992538E-2</v>
      </c>
      <c r="G3512">
        <v>-1.1799002023827001</v>
      </c>
      <c r="H3512">
        <v>-6.1910768047338083</v>
      </c>
      <c r="I3512">
        <v>-3.621592845583987</v>
      </c>
      <c r="J3512">
        <v>3.4436538930981531</v>
      </c>
      <c r="K3512">
        <v>2.757116361474532</v>
      </c>
      <c r="L3512">
        <v>3.1620339217491411</v>
      </c>
      <c r="M3512">
        <v>-2.7405192989535592</v>
      </c>
      <c r="N3512">
        <v>4.164612528171463</v>
      </c>
      <c r="O3512">
        <v>-3.5324124407394741</v>
      </c>
      <c r="P3512">
        <v>4.4151364950415273</v>
      </c>
      <c r="Q3512">
        <v>2.063019484912787</v>
      </c>
      <c r="R3512">
        <v>-0.1114117829615124</v>
      </c>
      <c r="S3512">
        <v>0.90709093049776701</v>
      </c>
      <c r="T3512">
        <v>10.528257422151359</v>
      </c>
      <c r="U3512">
        <v>-3.4286301991903301</v>
      </c>
      <c r="V3512">
        <v>-9.3805058006609201</v>
      </c>
      <c r="W3512">
        <v>-8.622415733990918E-2</v>
      </c>
      <c r="X3512">
        <v>2.1620275509763198</v>
      </c>
      <c r="Y3512">
        <v>2.2554304843285018</v>
      </c>
      <c r="Z3512">
        <v>2.1179888674896841</v>
      </c>
      <c r="AA3512">
        <v>6.6037873441250783</v>
      </c>
      <c r="AB3512">
        <v>3.247046987380986</v>
      </c>
      <c r="AC3512">
        <v>2.2544552664609752</v>
      </c>
      <c r="AD3512">
        <v>-13.850246605904349</v>
      </c>
      <c r="AE3512">
        <v>4.1590565082672448</v>
      </c>
      <c r="AF3512">
        <v>1.2124517971968229</v>
      </c>
      <c r="AG3512">
        <v>2.5489316173381789</v>
      </c>
      <c r="AH3512">
        <v>4.0753478972697987</v>
      </c>
      <c r="AI3512">
        <v>1.0157778004939999</v>
      </c>
      <c r="AJ3512">
        <v>2.1102127404384552</v>
      </c>
      <c r="AK3512">
        <v>-3.038790377986833</v>
      </c>
      <c r="AL3512">
        <v>2.577574392498994</v>
      </c>
      <c r="AM3512">
        <v>-0.19429426946743211</v>
      </c>
      <c r="AN3512">
        <v>-3.636295458822858</v>
      </c>
      <c r="AO3512">
        <v>5.7345321271746297</v>
      </c>
      <c r="AP3512">
        <v>1.8979914416803689</v>
      </c>
      <c r="AQ3512">
        <v>-0.87038459184283212</v>
      </c>
      <c r="AR3512">
        <v>4.5063625459975221</v>
      </c>
      <c r="AS3512">
        <v>3.933005735256168</v>
      </c>
      <c r="AT3512">
        <v>3.4909976964001781</v>
      </c>
      <c r="AU3512">
        <v>4.2104343350439333</v>
      </c>
      <c r="AV3512">
        <v>2.2101707741263299</v>
      </c>
      <c r="AW3512">
        <v>2.5646648995549799E-3</v>
      </c>
    </row>
    <row r="3513" spans="1:49" x14ac:dyDescent="0.25">
      <c r="A3513" s="1">
        <v>43009</v>
      </c>
      <c r="B3513">
        <v>2013</v>
      </c>
      <c r="C3513">
        <v>694</v>
      </c>
      <c r="D3513">
        <v>-6.1522686549400962</v>
      </c>
      <c r="E3513">
        <v>-4.4693847602056191</v>
      </c>
      <c r="F3513">
        <v>-7.7332518191760133</v>
      </c>
      <c r="G3513">
        <v>0.58010586597565528</v>
      </c>
      <c r="H3513">
        <v>-1.8898067458899439</v>
      </c>
      <c r="I3513">
        <v>-6.58284816929533E-2</v>
      </c>
      <c r="J3513">
        <v>-3.3243908229114489</v>
      </c>
      <c r="K3513">
        <v>-0.79213627467984438</v>
      </c>
      <c r="L3513">
        <v>-1.8643447108354969</v>
      </c>
      <c r="M3513">
        <v>-5.4784375867136692</v>
      </c>
      <c r="N3513">
        <v>-11.460918656156339</v>
      </c>
      <c r="O3513">
        <v>2.835270491183528</v>
      </c>
      <c r="P3513">
        <v>-7.3759019808963373</v>
      </c>
      <c r="Q3513">
        <v>0.55361341875670433</v>
      </c>
      <c r="R3513">
        <v>-0.52515501553638266</v>
      </c>
      <c r="S3513">
        <v>-12.816447362967089</v>
      </c>
      <c r="T3513">
        <v>1.126527956496348</v>
      </c>
      <c r="U3513">
        <v>-11.460540865597141</v>
      </c>
      <c r="V3513">
        <v>-4.1340321056664964</v>
      </c>
      <c r="W3513">
        <v>-10.21064228669379</v>
      </c>
      <c r="X3513">
        <v>-5.8438228924887152</v>
      </c>
      <c r="Y3513">
        <v>0.1903754593027607</v>
      </c>
      <c r="Z3513">
        <v>-2.2316471423820432</v>
      </c>
      <c r="AA3513">
        <v>-3.7693209063430322</v>
      </c>
      <c r="AB3513">
        <v>-4.4185752352909891</v>
      </c>
      <c r="AC3513">
        <v>3.8250923438483801</v>
      </c>
      <c r="AD3513">
        <v>-6.2769686987048656</v>
      </c>
      <c r="AE3513">
        <v>-3.2804391055300419</v>
      </c>
      <c r="AF3513">
        <v>-6.5323421777259689</v>
      </c>
      <c r="AG3513">
        <v>-6.0237007341284237</v>
      </c>
      <c r="AH3513">
        <v>-5.5698223678278493</v>
      </c>
      <c r="AI3513">
        <v>-4.0726579089682797</v>
      </c>
      <c r="AJ3513">
        <v>-2.666192750049956</v>
      </c>
      <c r="AK3513">
        <v>-5.7200456478148984</v>
      </c>
      <c r="AL3513">
        <v>-3.390887615407745</v>
      </c>
      <c r="AM3513">
        <v>-2.8503520238688189</v>
      </c>
      <c r="AN3513">
        <v>-1.0896603011866239</v>
      </c>
      <c r="AO3513">
        <v>-2.7624036520385591</v>
      </c>
      <c r="AP3513">
        <v>-2.1866901531775511</v>
      </c>
      <c r="AQ3513">
        <v>-2.8684588372830611</v>
      </c>
      <c r="AR3513">
        <v>-2.792874973559023</v>
      </c>
      <c r="AS3513">
        <v>-4.3789010880062929</v>
      </c>
      <c r="AT3513">
        <v>-3.6471580697568839</v>
      </c>
      <c r="AU3513">
        <v>-7.0045684077291952</v>
      </c>
      <c r="AV3513">
        <v>-2.0355070975537788</v>
      </c>
      <c r="AW3513">
        <v>-4.1507050340156233E-2</v>
      </c>
    </row>
    <row r="3514" spans="1:49" x14ac:dyDescent="0.25">
      <c r="A3514" s="1">
        <v>43040</v>
      </c>
      <c r="B3514">
        <v>2013</v>
      </c>
      <c r="C3514">
        <v>694</v>
      </c>
      <c r="D3514">
        <v>-5.28196609806586</v>
      </c>
      <c r="E3514">
        <v>3.5963444844437031</v>
      </c>
      <c r="F3514">
        <v>1.3410119762488739</v>
      </c>
      <c r="G3514">
        <v>5.746574051315867</v>
      </c>
      <c r="H3514">
        <v>10.896569059391471</v>
      </c>
      <c r="I3514">
        <v>12.077962104415811</v>
      </c>
      <c r="J3514">
        <v>2.226317912198561</v>
      </c>
      <c r="K3514">
        <v>6.3015680573595301</v>
      </c>
      <c r="L3514">
        <v>3.606012622285748</v>
      </c>
      <c r="M3514">
        <v>-6.4823811304504098E-2</v>
      </c>
      <c r="N3514">
        <v>4.242937216767495</v>
      </c>
      <c r="O3514">
        <v>1.060531207063709</v>
      </c>
      <c r="P3514">
        <v>-1.379677462003992</v>
      </c>
      <c r="Q3514">
        <v>-10.155694431210391</v>
      </c>
      <c r="R3514">
        <v>3.9361411622680809</v>
      </c>
      <c r="S3514">
        <v>4.5174648089024938</v>
      </c>
      <c r="T3514">
        <v>-3.0137492542535949</v>
      </c>
      <c r="U3514">
        <v>1.303820407756628</v>
      </c>
      <c r="V3514">
        <v>-6.3099766272959101</v>
      </c>
      <c r="W3514">
        <v>2.1783412737402812</v>
      </c>
      <c r="X3514">
        <v>3.9517354665093758</v>
      </c>
      <c r="Y3514">
        <v>4.8284936505548224</v>
      </c>
      <c r="Z3514">
        <v>4.4236042420624289</v>
      </c>
      <c r="AA3514">
        <v>0.14491593160841371</v>
      </c>
      <c r="AB3514">
        <v>-1.542391390830522</v>
      </c>
      <c r="AC3514">
        <v>1.7831757931065619</v>
      </c>
      <c r="AD3514">
        <v>1.2603246545624951</v>
      </c>
      <c r="AE3514">
        <v>-1.6149645167384818E-2</v>
      </c>
      <c r="AF3514">
        <v>1.9568697794054351</v>
      </c>
      <c r="AG3514">
        <v>3.5958299096213509</v>
      </c>
      <c r="AH3514">
        <v>2.4514925685231059</v>
      </c>
      <c r="AI3514">
        <v>1.1621140189143291</v>
      </c>
      <c r="AJ3514">
        <v>-0.2068540397411445</v>
      </c>
      <c r="AK3514">
        <v>3.8936644293356748</v>
      </c>
      <c r="AL3514">
        <v>1.0606623144827629</v>
      </c>
      <c r="AM3514">
        <v>0.18838864426060639</v>
      </c>
      <c r="AN3514">
        <v>0.68040601330610073</v>
      </c>
      <c r="AO3514">
        <v>2.9990959719873982</v>
      </c>
      <c r="AP3514">
        <v>3.9636460392042938</v>
      </c>
      <c r="AQ3514">
        <v>2.3083275795854559</v>
      </c>
      <c r="AR3514">
        <v>2.044676438385129</v>
      </c>
      <c r="AS3514">
        <v>2.4597261303739519</v>
      </c>
      <c r="AT3514">
        <v>1.907402737735953</v>
      </c>
      <c r="AU3514">
        <v>0.3832137549227177</v>
      </c>
      <c r="AV3514">
        <v>4.8792989213889193</v>
      </c>
      <c r="AW3514">
        <v>1.86253425090257E-2</v>
      </c>
    </row>
    <row r="3515" spans="1:49" x14ac:dyDescent="0.25">
      <c r="A3515" s="1">
        <v>43070</v>
      </c>
      <c r="B3515">
        <v>2013</v>
      </c>
      <c r="C3515">
        <v>694</v>
      </c>
      <c r="D3515">
        <v>16.700061721248542</v>
      </c>
      <c r="E3515">
        <v>8.0341349483939553</v>
      </c>
      <c r="F3515">
        <v>8.9413023520309665</v>
      </c>
      <c r="G3515">
        <v>2.6160590057009658</v>
      </c>
      <c r="H3515">
        <v>10.67722922280341</v>
      </c>
      <c r="I3515">
        <v>10.93339720582245</v>
      </c>
      <c r="J3515">
        <v>6.8108124456296437</v>
      </c>
      <c r="K3515">
        <v>2.5067410965368802</v>
      </c>
      <c r="L3515">
        <v>6.7369870066669169</v>
      </c>
      <c r="M3515">
        <v>2.7209799997033102</v>
      </c>
      <c r="N3515">
        <v>1.773153282103479</v>
      </c>
      <c r="O3515">
        <v>6.6657033755762152</v>
      </c>
      <c r="P3515">
        <v>6.4825418481713424</v>
      </c>
      <c r="Q3515">
        <v>17.780237383259909</v>
      </c>
      <c r="R3515">
        <v>2.8440793831726152</v>
      </c>
      <c r="S3515">
        <v>9.651217081109964</v>
      </c>
      <c r="T3515">
        <v>8.5076489604879448</v>
      </c>
      <c r="U3515">
        <v>1.643715721525085</v>
      </c>
      <c r="V3515">
        <v>15.17529104706343</v>
      </c>
      <c r="W3515">
        <v>9.8112694495839481</v>
      </c>
      <c r="X3515">
        <v>3.077315740315179</v>
      </c>
      <c r="Y3515">
        <v>2.423297036508143</v>
      </c>
      <c r="Z3515">
        <v>2.7571721449892062</v>
      </c>
      <c r="AA3515">
        <v>6.427888386629288</v>
      </c>
      <c r="AB3515">
        <v>1.4082621103272519</v>
      </c>
      <c r="AC3515">
        <v>4.7252015488685073</v>
      </c>
      <c r="AD3515">
        <v>18.61671405441669</v>
      </c>
      <c r="AE3515">
        <v>4.7370350987518073</v>
      </c>
      <c r="AF3515">
        <v>1.3581116605606129</v>
      </c>
      <c r="AG3515">
        <v>-0.18874906595259811</v>
      </c>
      <c r="AH3515">
        <v>0.13346642765779129</v>
      </c>
      <c r="AI3515">
        <v>0.65875719461736537</v>
      </c>
      <c r="AJ3515">
        <v>0.81265198221527335</v>
      </c>
      <c r="AK3515">
        <v>0.34955865268426761</v>
      </c>
      <c r="AL3515">
        <v>2.4246436122532078</v>
      </c>
      <c r="AM3515">
        <v>4.136767517929707</v>
      </c>
      <c r="AN3515">
        <v>5.3003110684531451</v>
      </c>
      <c r="AO3515">
        <v>1.722103719225299</v>
      </c>
      <c r="AP3515">
        <v>5.0328452507132582</v>
      </c>
      <c r="AQ3515">
        <v>6.5850922892690678</v>
      </c>
      <c r="AR3515">
        <v>1.5245592035538991</v>
      </c>
      <c r="AS3515">
        <v>5.6876734265534301</v>
      </c>
      <c r="AT3515">
        <v>6.7450097821757371</v>
      </c>
      <c r="AU3515">
        <v>10.656441961291449</v>
      </c>
      <c r="AV3515">
        <v>2.7966348266819319</v>
      </c>
      <c r="AW3515">
        <v>1.7913476198276209E-2</v>
      </c>
    </row>
    <row r="3516" spans="1:49" x14ac:dyDescent="0.25">
      <c r="A3516" s="1">
        <v>43101</v>
      </c>
      <c r="B3516">
        <v>2013</v>
      </c>
      <c r="C3516">
        <v>694</v>
      </c>
      <c r="D3516">
        <v>6.1517866712705427</v>
      </c>
      <c r="E3516">
        <v>8.1018352656738948</v>
      </c>
      <c r="F3516">
        <v>1.804397724373263</v>
      </c>
      <c r="G3516">
        <v>6.7310808397834654</v>
      </c>
      <c r="H3516">
        <v>3.104282167896244</v>
      </c>
      <c r="I3516">
        <v>11.73874892109577</v>
      </c>
      <c r="J3516">
        <v>-1.040824139176066</v>
      </c>
      <c r="K3516">
        <v>12.4445201794307</v>
      </c>
      <c r="L3516">
        <v>8.819576760121727</v>
      </c>
      <c r="M3516">
        <v>-0.7889337082427228</v>
      </c>
      <c r="N3516">
        <v>8.6742736520138095</v>
      </c>
      <c r="O3516">
        <v>3.7500811406383949</v>
      </c>
      <c r="P3516">
        <v>17.209100334366909</v>
      </c>
      <c r="Q3516">
        <v>7.6327107596666943</v>
      </c>
      <c r="R3516">
        <v>9.9161909153754344</v>
      </c>
      <c r="S3516">
        <v>11.67164306555264</v>
      </c>
      <c r="T3516">
        <v>2.4651329609979511</v>
      </c>
      <c r="U3516">
        <v>8.1844882923420172</v>
      </c>
      <c r="V3516">
        <v>5.241158554080072</v>
      </c>
      <c r="W3516">
        <v>4.0165589580540173</v>
      </c>
      <c r="X3516">
        <v>4.5883142569696389</v>
      </c>
      <c r="Y3516">
        <v>4.8968217661182534</v>
      </c>
      <c r="Z3516">
        <v>11.20020782711719</v>
      </c>
      <c r="AA3516">
        <v>2.9005192880034998</v>
      </c>
      <c r="AB3516">
        <v>6.4450177698406996</v>
      </c>
      <c r="AC3516">
        <v>4.0036877506008484</v>
      </c>
      <c r="AD3516">
        <v>12.11151041201277</v>
      </c>
      <c r="AE3516">
        <v>6.2760651927319833</v>
      </c>
      <c r="AF3516">
        <v>7.1754152449766462</v>
      </c>
      <c r="AG3516">
        <v>4.7865592510020214</v>
      </c>
      <c r="AH3516">
        <v>12.08135764277538</v>
      </c>
      <c r="AI3516">
        <v>9.3248478940553206</v>
      </c>
      <c r="AJ3516">
        <v>5.7564280079697161</v>
      </c>
      <c r="AK3516">
        <v>13.984832954124011</v>
      </c>
      <c r="AL3516">
        <v>6.6613395654224528</v>
      </c>
      <c r="AM3516">
        <v>3.4281576352727772</v>
      </c>
      <c r="AN3516">
        <v>9.0925934993067337</v>
      </c>
      <c r="AO3516">
        <v>6.2470752626055948</v>
      </c>
      <c r="AP3516">
        <v>8.6887602600514988</v>
      </c>
      <c r="AQ3516">
        <v>3.26101723351595</v>
      </c>
      <c r="AR3516">
        <v>7.3434229269357276</v>
      </c>
      <c r="AS3516">
        <v>1.274914018745577</v>
      </c>
      <c r="AT3516">
        <v>3.3504678336834242</v>
      </c>
      <c r="AU3516">
        <v>4.5723717393469476</v>
      </c>
      <c r="AV3516">
        <v>6.0569605481660904</v>
      </c>
      <c r="AW3516">
        <v>4.041635936765875E-3</v>
      </c>
    </row>
    <row r="3517" spans="1:49" x14ac:dyDescent="0.25">
      <c r="A3517" s="1">
        <v>43132</v>
      </c>
      <c r="B3517">
        <v>2013</v>
      </c>
      <c r="C3517">
        <v>694</v>
      </c>
      <c r="D3517">
        <v>-6.7261834853123874</v>
      </c>
      <c r="E3517">
        <v>-1.4995426682111621</v>
      </c>
      <c r="F3517">
        <v>-2.3502559183344869</v>
      </c>
      <c r="G3517">
        <v>-2.077146544651709</v>
      </c>
      <c r="H3517">
        <v>-0.33784384184621929</v>
      </c>
      <c r="I3517">
        <v>6.468516752478437</v>
      </c>
      <c r="J3517">
        <v>-4.729338843197306</v>
      </c>
      <c r="K3517">
        <v>-4.9610085507731601</v>
      </c>
      <c r="L3517">
        <v>2.2293277848784538</v>
      </c>
      <c r="M3517">
        <v>-0.55427260879196139</v>
      </c>
      <c r="N3517">
        <v>-0.15768026676011851</v>
      </c>
      <c r="O3517">
        <v>-6.7989545447758593</v>
      </c>
      <c r="P3517">
        <v>-2.0517525901178719</v>
      </c>
      <c r="Q3517">
        <v>-3.8534596538756571</v>
      </c>
      <c r="R3517">
        <v>-2.8379955567408239</v>
      </c>
      <c r="S3517">
        <v>-7.2476176741030693</v>
      </c>
      <c r="T3517">
        <v>-5.1669758192787967</v>
      </c>
      <c r="U3517">
        <v>-7.2225387455068804</v>
      </c>
      <c r="V3517">
        <v>-2.160479307855756</v>
      </c>
      <c r="W3517">
        <v>-7.1637460512491646</v>
      </c>
      <c r="X3517">
        <v>-6.4440286388290913</v>
      </c>
      <c r="Y3517">
        <v>-1.5953592816716931</v>
      </c>
      <c r="Z3517">
        <v>-5.7641925042324571</v>
      </c>
      <c r="AA3517">
        <v>-7.1079196346492513</v>
      </c>
      <c r="AB3517">
        <v>-5.4820795916233012</v>
      </c>
      <c r="AC3517">
        <v>-6.4321543284253657</v>
      </c>
      <c r="AD3517">
        <v>-8.2815813981819471</v>
      </c>
      <c r="AE3517">
        <v>-1.8937120102956559</v>
      </c>
      <c r="AF3517">
        <v>2.7083527117724771</v>
      </c>
      <c r="AG3517">
        <v>-4.5674723037624654</v>
      </c>
      <c r="AH3517">
        <v>-6.0062074666211167</v>
      </c>
      <c r="AI3517">
        <v>-8.1080626893645924</v>
      </c>
      <c r="AJ3517">
        <v>-4.248578676896364</v>
      </c>
      <c r="AK3517">
        <v>8.2527557133293961E-2</v>
      </c>
      <c r="AL3517">
        <v>-5.1441046562824884</v>
      </c>
      <c r="AM3517">
        <v>-2.8437576087486871</v>
      </c>
      <c r="AN3517">
        <v>-10.005302753559819</v>
      </c>
      <c r="AO3517">
        <v>-7.2640452832437692</v>
      </c>
      <c r="AP3517">
        <v>-4.6753991823398904</v>
      </c>
      <c r="AQ3517">
        <v>-3.5446166737301281</v>
      </c>
      <c r="AR3517">
        <v>-4.9432360438990912</v>
      </c>
      <c r="AS3517">
        <v>-7.3882543308742559</v>
      </c>
      <c r="AT3517">
        <v>-6.4772831384332097</v>
      </c>
      <c r="AU3517">
        <v>-4.0179399347416878</v>
      </c>
      <c r="AV3517">
        <v>-3.7647090227994058</v>
      </c>
      <c r="AW3517">
        <v>9.5187973365717937E-6</v>
      </c>
    </row>
    <row r="3518" spans="1:49" x14ac:dyDescent="0.25">
      <c r="A3518" s="1">
        <v>43160</v>
      </c>
      <c r="B3518">
        <v>2013</v>
      </c>
      <c r="C3518">
        <v>694</v>
      </c>
      <c r="D3518">
        <v>3.3038798590724121</v>
      </c>
      <c r="E3518">
        <v>1.6951799151436739</v>
      </c>
      <c r="F3518">
        <v>-5.8407509178582506</v>
      </c>
      <c r="G3518">
        <v>-1.8946389085773621</v>
      </c>
      <c r="H3518">
        <v>-6.8116589961016549</v>
      </c>
      <c r="I3518">
        <v>-0.42462734336745628</v>
      </c>
      <c r="J3518">
        <v>-6.2753038740790306</v>
      </c>
      <c r="K3518">
        <v>-4.4937729632386292</v>
      </c>
      <c r="L3518">
        <v>-2.1947625248231679</v>
      </c>
      <c r="M3518">
        <v>12.22804912331279</v>
      </c>
      <c r="N3518">
        <v>2.661526455325713</v>
      </c>
      <c r="O3518">
        <v>-3.999980316810126</v>
      </c>
      <c r="P3518">
        <v>-2.248171864682647</v>
      </c>
      <c r="Q3518">
        <v>-2.008353171746502</v>
      </c>
      <c r="R3518">
        <v>3.0900011489171542</v>
      </c>
      <c r="S3518">
        <v>1.0132863467600779</v>
      </c>
      <c r="T3518">
        <v>-3.0283631394924519</v>
      </c>
      <c r="U3518">
        <v>0.336201951424342</v>
      </c>
      <c r="V3518">
        <v>-7.7513507887810746</v>
      </c>
      <c r="W3518">
        <v>-1.7304301637490189</v>
      </c>
      <c r="X3518">
        <v>-2.0280683041860259</v>
      </c>
      <c r="Y3518">
        <v>-2.3930216111404672</v>
      </c>
      <c r="Z3518">
        <v>-2.611143913598446</v>
      </c>
      <c r="AA3518">
        <v>-1.572268395361309</v>
      </c>
      <c r="AB3518">
        <v>-2.6770563659659459</v>
      </c>
      <c r="AC3518">
        <v>2.1435124942907668</v>
      </c>
      <c r="AD3518">
        <v>-9.51151335466378</v>
      </c>
      <c r="AE3518">
        <v>-2.0470344169637782</v>
      </c>
      <c r="AF3518">
        <v>-1.522970176800553</v>
      </c>
      <c r="AG3518">
        <v>2.8643384125521809</v>
      </c>
      <c r="AH3518">
        <v>-0.13126372648721851</v>
      </c>
      <c r="AI3518">
        <v>-2.3239163967953562</v>
      </c>
      <c r="AJ3518">
        <v>-0.95255963528958487</v>
      </c>
      <c r="AK3518">
        <v>5.4603103127643049</v>
      </c>
      <c r="AL3518">
        <v>-0.4071662522021402</v>
      </c>
      <c r="AM3518">
        <v>-1.771933499788525</v>
      </c>
      <c r="AN3518">
        <v>-6.6942145972870399</v>
      </c>
      <c r="AO3518">
        <v>-2.3022205053637168</v>
      </c>
      <c r="AP3518">
        <v>2.473788669020283</v>
      </c>
      <c r="AQ3518">
        <v>-5.9708635965715189</v>
      </c>
      <c r="AR3518">
        <v>-1.8378161793481509</v>
      </c>
      <c r="AS3518">
        <v>-1.2781055763691711</v>
      </c>
      <c r="AT3518">
        <v>-0.76421409923711492</v>
      </c>
      <c r="AU3518">
        <v>-5.8168299273684383</v>
      </c>
      <c r="AV3518">
        <v>-2.8576031193558671</v>
      </c>
      <c r="AW3518">
        <v>-2.9064423751523631E-3</v>
      </c>
    </row>
    <row r="3519" spans="1:49" x14ac:dyDescent="0.25">
      <c r="A3519" s="1">
        <v>43191</v>
      </c>
      <c r="B3519">
        <v>2013</v>
      </c>
      <c r="C3519">
        <v>694</v>
      </c>
      <c r="D3519">
        <v>7.4906246817070476</v>
      </c>
      <c r="E3519">
        <v>-1.005604047150954</v>
      </c>
      <c r="F3519">
        <v>-4.3196636169055891</v>
      </c>
      <c r="G3519">
        <v>6.1232071475015859</v>
      </c>
      <c r="H3519">
        <v>-1.282544721434753</v>
      </c>
      <c r="I3519">
        <v>-3.6383671636722181</v>
      </c>
      <c r="J3519">
        <v>-1.242919234393147</v>
      </c>
      <c r="K3519">
        <v>-2.8897214553651911</v>
      </c>
      <c r="L3519">
        <v>-0.3427335204520654</v>
      </c>
      <c r="M3519">
        <v>1.987362916307722</v>
      </c>
      <c r="N3519">
        <v>-5.3878996618648252</v>
      </c>
      <c r="O3519">
        <v>3.9823831965933199</v>
      </c>
      <c r="P3519">
        <v>-4.1110361525180439</v>
      </c>
      <c r="Q3519">
        <v>1.636678262027913</v>
      </c>
      <c r="R3519">
        <v>2.8871815774348391</v>
      </c>
      <c r="S3519">
        <v>10.09822167451984</v>
      </c>
      <c r="T3519">
        <v>-4.8090965009106483</v>
      </c>
      <c r="U3519">
        <v>2.1093163586950898</v>
      </c>
      <c r="V3519">
        <v>-10.75651370441642</v>
      </c>
      <c r="W3519">
        <v>-0.41317841633923269</v>
      </c>
      <c r="X3519">
        <v>-4.938541452983447E-2</v>
      </c>
      <c r="Y3519">
        <v>0.53420094228116</v>
      </c>
      <c r="Z3519">
        <v>-1.5893713576273889</v>
      </c>
      <c r="AA3519">
        <v>2.3685292557943378</v>
      </c>
      <c r="AB3519">
        <v>-1.064398216362783</v>
      </c>
      <c r="AC3519">
        <v>2.6153075993632591</v>
      </c>
      <c r="AD3519">
        <v>15.61420559858851</v>
      </c>
      <c r="AE3519">
        <v>2.6004121986941131</v>
      </c>
      <c r="AF3519">
        <v>4.7455741275245433</v>
      </c>
      <c r="AG3519">
        <v>1.571825809677319</v>
      </c>
      <c r="AH3519">
        <v>5.5117063700523827</v>
      </c>
      <c r="AI3519">
        <v>2.8102232183728759</v>
      </c>
      <c r="AJ3519">
        <v>-3.1365385633373539</v>
      </c>
      <c r="AK3519">
        <v>-2.6294034926469529</v>
      </c>
      <c r="AL3519">
        <v>1.4766420377197109</v>
      </c>
      <c r="AM3519">
        <v>-2.2035808615134429</v>
      </c>
      <c r="AN3519">
        <v>1.209922800930552</v>
      </c>
      <c r="AO3519">
        <v>2.0158314179000709</v>
      </c>
      <c r="AP3519">
        <v>0.1466997336978304</v>
      </c>
      <c r="AQ3519">
        <v>2.312403176090827</v>
      </c>
      <c r="AR3519">
        <v>4.7118044673297721</v>
      </c>
      <c r="AS3519">
        <v>2.3772888846483649</v>
      </c>
      <c r="AT3519">
        <v>4.6979795859711126</v>
      </c>
      <c r="AU3519">
        <v>0.79634885528436783</v>
      </c>
      <c r="AV3519">
        <v>0.26825882645977739</v>
      </c>
      <c r="AW3519">
        <v>1.3332481028527349E-5</v>
      </c>
    </row>
    <row r="3520" spans="1:49" x14ac:dyDescent="0.25">
      <c r="A3520" s="1">
        <v>43221</v>
      </c>
      <c r="B3520">
        <v>2013</v>
      </c>
      <c r="C3520">
        <v>694</v>
      </c>
      <c r="D3520">
        <v>-3.2775377442282978</v>
      </c>
      <c r="E3520">
        <v>-8.1058544526330216</v>
      </c>
      <c r="F3520">
        <v>-0.28363978210581559</v>
      </c>
      <c r="G3520">
        <v>-5.9047109736933496</v>
      </c>
      <c r="H3520">
        <v>-6.6856394096075462</v>
      </c>
      <c r="I3520">
        <v>-3.570673615932241</v>
      </c>
      <c r="J3520">
        <v>-4.6438055793700972</v>
      </c>
      <c r="K3520">
        <v>4.3371934384756283</v>
      </c>
      <c r="L3520">
        <v>-4.886305801423263</v>
      </c>
      <c r="M3520">
        <v>-11.76125215143322</v>
      </c>
      <c r="N3520">
        <v>-9.3340944358820686</v>
      </c>
      <c r="O3520">
        <v>-3.5657676806071792</v>
      </c>
      <c r="P3520">
        <v>-16.359194821750371</v>
      </c>
      <c r="Q3520">
        <v>-7.8757969229423903</v>
      </c>
      <c r="R3520">
        <v>-4.9136122795094046</v>
      </c>
      <c r="S3520">
        <v>-4.2440707762047776</v>
      </c>
      <c r="T3520">
        <v>-21.864310190652681</v>
      </c>
      <c r="U3520">
        <v>-13.615354053173521</v>
      </c>
      <c r="V3520">
        <v>-12.79701569614179</v>
      </c>
      <c r="W3520">
        <v>3.9211649716048851</v>
      </c>
      <c r="X3520">
        <v>-3.1884424885371581</v>
      </c>
      <c r="Y3520">
        <v>-0.9386440733134771</v>
      </c>
      <c r="Z3520">
        <v>-7.0911198115401044</v>
      </c>
      <c r="AA3520">
        <v>3.288865657818163</v>
      </c>
      <c r="AB3520">
        <v>-1.719652383846104</v>
      </c>
      <c r="AC3520">
        <v>-5.2125939660585994</v>
      </c>
      <c r="AD3520">
        <v>-18.744091760187739</v>
      </c>
      <c r="AE3520">
        <v>-1.2024366473293751</v>
      </c>
      <c r="AF3520">
        <v>-1.540901596561506</v>
      </c>
      <c r="AG3520">
        <v>0.1012450656626474</v>
      </c>
      <c r="AH3520">
        <v>-11.17236635200517</v>
      </c>
      <c r="AI3520">
        <v>-9.2605891591514435</v>
      </c>
      <c r="AJ3520">
        <v>-5.1416340530240028</v>
      </c>
      <c r="AK3520">
        <v>-9.5719858889550586</v>
      </c>
      <c r="AL3520">
        <v>-3.1785390056026648</v>
      </c>
      <c r="AM3520">
        <v>-2.5617469073469961</v>
      </c>
      <c r="AN3520">
        <v>-10.78954343536037</v>
      </c>
      <c r="AO3520">
        <v>-3.080394072321313</v>
      </c>
      <c r="AP3520">
        <v>-4.3799518557973371</v>
      </c>
      <c r="AQ3520">
        <v>1.4767346352623889</v>
      </c>
      <c r="AR3520">
        <v>-3.4497606253129809</v>
      </c>
      <c r="AS3520">
        <v>2.0620546581574968</v>
      </c>
      <c r="AT3520">
        <v>-0.79371469445425058</v>
      </c>
      <c r="AU3520">
        <v>7.3963182485064838</v>
      </c>
      <c r="AV3520">
        <v>2.4787907243881468</v>
      </c>
      <c r="AW3520">
        <v>1.844870606663829E-3</v>
      </c>
    </row>
    <row r="3521" spans="1:49" x14ac:dyDescent="0.25">
      <c r="A3521" s="1">
        <v>43252</v>
      </c>
      <c r="B3521">
        <v>2013</v>
      </c>
      <c r="C3521">
        <v>694</v>
      </c>
      <c r="D3521">
        <v>-0.639843871373591</v>
      </c>
      <c r="E3521">
        <v>-2.8832811451712792</v>
      </c>
      <c r="F3521">
        <v>-6.2224926633680848</v>
      </c>
      <c r="G3521">
        <v>-7.5717403698652213</v>
      </c>
      <c r="H3521">
        <v>-4.4275562668666719</v>
      </c>
      <c r="I3521">
        <v>-0.81314120598972028</v>
      </c>
      <c r="J3521">
        <v>-5.8126371964453476</v>
      </c>
      <c r="K3521">
        <v>-3.8077705576793348</v>
      </c>
      <c r="L3521">
        <v>-10.46087082915383</v>
      </c>
      <c r="M3521">
        <v>2.0323533012713169</v>
      </c>
      <c r="N3521">
        <v>-7.6638509600620797</v>
      </c>
      <c r="O3521">
        <v>-1.095393550323964</v>
      </c>
      <c r="P3521">
        <v>-8.4363712245635991</v>
      </c>
      <c r="Q3521">
        <v>-5.1488168300517723</v>
      </c>
      <c r="R3521">
        <v>-1.2535648240784789</v>
      </c>
      <c r="S3521">
        <v>1.073306247053929</v>
      </c>
      <c r="T3521">
        <v>-22.090575995998051</v>
      </c>
      <c r="U3521">
        <v>9.1693757921035299</v>
      </c>
      <c r="V3521">
        <v>-4.7716452941047427</v>
      </c>
      <c r="W3521">
        <v>2.0071984774392431</v>
      </c>
      <c r="X3521">
        <v>0.82655600268886076</v>
      </c>
      <c r="Y3521">
        <v>-2.6230694377423309</v>
      </c>
      <c r="Z3521">
        <v>-2.222097007117307</v>
      </c>
      <c r="AA3521">
        <v>-3.6802360135587691</v>
      </c>
      <c r="AB3521">
        <v>-0.60667049886631297</v>
      </c>
      <c r="AC3521">
        <v>-6.7533634866030923</v>
      </c>
      <c r="AD3521">
        <v>4.0399865241511623</v>
      </c>
      <c r="AE3521">
        <v>1.362804324049627</v>
      </c>
      <c r="AF3521">
        <v>-1.14812989734091</v>
      </c>
      <c r="AG3521">
        <v>0.28403934358736121</v>
      </c>
      <c r="AH3521">
        <v>-0.74690527133745022</v>
      </c>
      <c r="AI3521">
        <v>2.5636182654995339</v>
      </c>
      <c r="AJ3521">
        <v>2.855043170380323</v>
      </c>
      <c r="AK3521">
        <v>6.1664445612563679</v>
      </c>
      <c r="AL3521">
        <v>-2.2704041293331031E-2</v>
      </c>
      <c r="AM3521">
        <v>-2.5600967180697149</v>
      </c>
      <c r="AN3521">
        <v>-2.3178151080630149</v>
      </c>
      <c r="AO3521">
        <v>-2.4831977146412281</v>
      </c>
      <c r="AP3521">
        <v>0.87138247905655941</v>
      </c>
      <c r="AQ3521">
        <v>1.171489560121608</v>
      </c>
      <c r="AR3521">
        <v>-0.9890839848880284</v>
      </c>
      <c r="AS3521">
        <v>0.16546699096338099</v>
      </c>
      <c r="AT3521">
        <v>-1.085638623870955</v>
      </c>
      <c r="AU3521">
        <v>2.3617540238137562</v>
      </c>
      <c r="AV3521">
        <v>0.55652680886468797</v>
      </c>
      <c r="AW3521">
        <v>3.813053964654145E-4</v>
      </c>
    </row>
    <row r="3522" spans="1:49" x14ac:dyDescent="0.25">
      <c r="A3522" s="1">
        <v>43282</v>
      </c>
      <c r="B3522">
        <v>2013</v>
      </c>
      <c r="C3522">
        <v>694</v>
      </c>
      <c r="D3522">
        <v>11.47978544804989</v>
      </c>
      <c r="E3522">
        <v>4.5719929585025243</v>
      </c>
      <c r="F3522">
        <v>2.1771336960166638</v>
      </c>
      <c r="G3522">
        <v>1.560385207985804</v>
      </c>
      <c r="H3522">
        <v>4.9259488219792313</v>
      </c>
      <c r="I3522">
        <v>-2.193544730483699</v>
      </c>
      <c r="J3522">
        <v>7.337178195042271</v>
      </c>
      <c r="K3522">
        <v>-5.6676932387569554</v>
      </c>
      <c r="L3522">
        <v>7.6438348131334211</v>
      </c>
      <c r="M3522">
        <v>-3.5025923164823558</v>
      </c>
      <c r="N3522">
        <v>1.6464749939994809</v>
      </c>
      <c r="O3522">
        <v>6.3594255745756954</v>
      </c>
      <c r="P3522">
        <v>11.68239465122454</v>
      </c>
      <c r="Q3522">
        <v>4.3339720330670684</v>
      </c>
      <c r="R3522">
        <v>2.0558966776981662</v>
      </c>
      <c r="S3522">
        <v>-1.954099937278087</v>
      </c>
      <c r="T3522">
        <v>13.948743321658981</v>
      </c>
      <c r="U3522">
        <v>8.5236291672320839</v>
      </c>
      <c r="V3522">
        <v>-7.3665832235311868</v>
      </c>
      <c r="W3522">
        <v>-0.61229379243745718</v>
      </c>
      <c r="X3522">
        <v>6.3698536359820146</v>
      </c>
      <c r="Y3522">
        <v>0.24742321290454061</v>
      </c>
      <c r="Z3522">
        <v>4.9609637536182083</v>
      </c>
      <c r="AA3522">
        <v>-0.2399454121981171</v>
      </c>
      <c r="AB3522">
        <v>5.2785758639049893</v>
      </c>
      <c r="AC3522">
        <v>-1.6907860702145781</v>
      </c>
      <c r="AD3522">
        <v>-0.3776076910971593</v>
      </c>
      <c r="AE3522">
        <v>0.70483110064425425</v>
      </c>
      <c r="AF3522">
        <v>1.015313036201593</v>
      </c>
      <c r="AG3522">
        <v>4.8071261754764727</v>
      </c>
      <c r="AH3522">
        <v>3.1129783757800622</v>
      </c>
      <c r="AI3522">
        <v>3.7224375749440148</v>
      </c>
      <c r="AJ3522">
        <v>2.0168495803883468</v>
      </c>
      <c r="AK3522">
        <v>1.8993084588366571</v>
      </c>
      <c r="AL3522">
        <v>3.9479760752532571</v>
      </c>
      <c r="AM3522">
        <v>5.6042646823517783</v>
      </c>
      <c r="AN3522">
        <v>11.22873416642434</v>
      </c>
      <c r="AO3522">
        <v>4.1486560664133032</v>
      </c>
      <c r="AP3522">
        <v>5.7630489152515008</v>
      </c>
      <c r="AQ3522">
        <v>2.068673876443694</v>
      </c>
      <c r="AR3522">
        <v>3.4874974833647432</v>
      </c>
      <c r="AS3522">
        <v>2.309101120653545</v>
      </c>
      <c r="AT3522">
        <v>0.72168075466982895</v>
      </c>
      <c r="AU3522">
        <v>3.9363397989387039</v>
      </c>
      <c r="AV3522">
        <v>3.4366542551931278</v>
      </c>
      <c r="AW3522">
        <v>1.5319713789541108E-5</v>
      </c>
    </row>
    <row r="3523" spans="1:49" x14ac:dyDescent="0.25">
      <c r="A3523" s="1">
        <v>43313</v>
      </c>
      <c r="B3523">
        <v>2013</v>
      </c>
      <c r="C3523">
        <v>694</v>
      </c>
      <c r="D3523">
        <v>1.2930538528813651</v>
      </c>
      <c r="E3523">
        <v>0.4131025683028256</v>
      </c>
      <c r="F3523">
        <v>0.2362360240361516</v>
      </c>
      <c r="G3523">
        <v>-1.9964559674266029</v>
      </c>
      <c r="H3523">
        <v>-10.26771280403511</v>
      </c>
      <c r="I3523">
        <v>-4.3783387285803004</v>
      </c>
      <c r="J3523">
        <v>2.2581138035586701</v>
      </c>
      <c r="K3523">
        <v>-6.6430622194774358</v>
      </c>
      <c r="L3523">
        <v>1.9355006171383859</v>
      </c>
      <c r="M3523">
        <v>2.6265488442315021</v>
      </c>
      <c r="N3523">
        <v>-6.2686040012353343</v>
      </c>
      <c r="O3523">
        <v>0.63892165461207906</v>
      </c>
      <c r="P3523">
        <v>-11.593651401709121</v>
      </c>
      <c r="Q3523">
        <v>-9.1639370097391541</v>
      </c>
      <c r="R3523">
        <v>-6.5793240373877682</v>
      </c>
      <c r="S3523">
        <v>-3.9019561101328319</v>
      </c>
      <c r="T3523">
        <v>-23.907747159678308</v>
      </c>
      <c r="U3523">
        <v>-3.4387207707641139</v>
      </c>
      <c r="V3523">
        <v>-29.258763451864329</v>
      </c>
      <c r="W3523">
        <v>4.7570958275893194</v>
      </c>
      <c r="X3523">
        <v>0.31062970321320549</v>
      </c>
      <c r="Y3523">
        <v>-9.7625036980031332E-2</v>
      </c>
      <c r="Z3523">
        <v>-7.6682067054564591</v>
      </c>
      <c r="AA3523">
        <v>-2.1292831852580458</v>
      </c>
      <c r="AB3523">
        <v>-1.747989267213967</v>
      </c>
      <c r="AC3523">
        <v>1.5427183137249221</v>
      </c>
      <c r="AD3523">
        <v>-10.31093297804791</v>
      </c>
      <c r="AE3523">
        <v>-1.14326581271077</v>
      </c>
      <c r="AF3523">
        <v>2.2453094495667352</v>
      </c>
      <c r="AG3523">
        <v>-2.463641644217895</v>
      </c>
      <c r="AH3523">
        <v>-9.7982551454163787</v>
      </c>
      <c r="AI3523">
        <v>-6.2276013590074619</v>
      </c>
      <c r="AJ3523">
        <v>-5.0339969523850669</v>
      </c>
      <c r="AK3523">
        <v>3.428743606054319</v>
      </c>
      <c r="AL3523">
        <v>-2.2550011330944808</v>
      </c>
      <c r="AM3523">
        <v>0.1643466131886484</v>
      </c>
      <c r="AN3523">
        <v>0.46429708836910327</v>
      </c>
      <c r="AO3523">
        <v>-3.3442420105010968</v>
      </c>
      <c r="AP3523">
        <v>-2.4264113640678042</v>
      </c>
      <c r="AQ3523">
        <v>-2.0817488448018779</v>
      </c>
      <c r="AR3523">
        <v>-2.2997395205845099</v>
      </c>
      <c r="AS3523">
        <v>-1.7428915672380141</v>
      </c>
      <c r="AT3523">
        <v>-4.4988766997036578</v>
      </c>
      <c r="AU3523">
        <v>2.7847820609447238</v>
      </c>
      <c r="AV3523">
        <v>2.9823770058166059</v>
      </c>
      <c r="AW3523">
        <v>-1.443108344422295E-3</v>
      </c>
    </row>
    <row r="3524" spans="1:49" x14ac:dyDescent="0.25">
      <c r="A3524" s="1">
        <v>43344</v>
      </c>
      <c r="B3524">
        <v>2013</v>
      </c>
      <c r="C3524">
        <v>694</v>
      </c>
      <c r="D3524">
        <v>-0.68103990828346506</v>
      </c>
      <c r="E3524">
        <v>-1.747133045611893</v>
      </c>
      <c r="F3524">
        <v>-2.2192939243510401</v>
      </c>
      <c r="G3524">
        <v>2.0278834842794251</v>
      </c>
      <c r="H3524">
        <v>-2.07951046851379</v>
      </c>
      <c r="I3524">
        <v>-2.6221720779081359</v>
      </c>
      <c r="J3524">
        <v>-8.506942480819335</v>
      </c>
      <c r="K3524">
        <v>-5.1371297111570744</v>
      </c>
      <c r="L3524">
        <v>3.0144246465449549</v>
      </c>
      <c r="M3524">
        <v>-6.4944214660209942</v>
      </c>
      <c r="N3524">
        <v>-0.6320533761389302</v>
      </c>
      <c r="O3524">
        <v>-9.2509143556400062</v>
      </c>
      <c r="P3524">
        <v>6.8680336019134147</v>
      </c>
      <c r="Q3524">
        <v>2.8240748745721471</v>
      </c>
      <c r="R3524">
        <v>2.0057717332670588</v>
      </c>
      <c r="S3524">
        <v>2.9009935241105071</v>
      </c>
      <c r="T3524">
        <v>4.1732398891950462</v>
      </c>
      <c r="U3524">
        <v>1.4499760711067959</v>
      </c>
      <c r="V3524">
        <v>20.482468079372421</v>
      </c>
      <c r="W3524">
        <v>-2.1042841541504931</v>
      </c>
      <c r="X3524">
        <v>-5.6083912336157837E-2</v>
      </c>
      <c r="Y3524">
        <v>3.0194615225535242</v>
      </c>
      <c r="Z3524">
        <v>2.9316949216988459</v>
      </c>
      <c r="AA3524">
        <v>-3.6552142432147989</v>
      </c>
      <c r="AB3524">
        <v>2.825483635439618</v>
      </c>
      <c r="AC3524">
        <v>0.28837248111932562</v>
      </c>
      <c r="AD3524">
        <v>-8.3675099088789668</v>
      </c>
      <c r="AE3524">
        <v>6.6766400706151696</v>
      </c>
      <c r="AF3524">
        <v>-0.70109274906631214</v>
      </c>
      <c r="AG3524">
        <v>-3.1552872460881898</v>
      </c>
      <c r="AH3524">
        <v>2.2730269548167259</v>
      </c>
      <c r="AI3524">
        <v>-0.1758261240859427</v>
      </c>
      <c r="AJ3524">
        <v>-2.7323990624820271</v>
      </c>
      <c r="AK3524">
        <v>0.70761534008403348</v>
      </c>
      <c r="AL3524">
        <v>-3.5844267504224652</v>
      </c>
      <c r="AM3524">
        <v>-3.7745555028868232</v>
      </c>
      <c r="AN3524">
        <v>-1.2109567925080109</v>
      </c>
      <c r="AO3524">
        <v>-1.844165066498749</v>
      </c>
      <c r="AP3524">
        <v>0.1454966230987953</v>
      </c>
      <c r="AQ3524">
        <v>-1.4721623107746269</v>
      </c>
      <c r="AR3524">
        <v>1.1122201535353371</v>
      </c>
      <c r="AS3524">
        <v>-0.17777581011815261</v>
      </c>
      <c r="AT3524">
        <v>1.6053947228693359</v>
      </c>
      <c r="AU3524">
        <v>-2.1553971980955882</v>
      </c>
      <c r="AV3524">
        <v>0.31052215035638492</v>
      </c>
      <c r="AW3524">
        <v>1.468002972249138E-5</v>
      </c>
    </row>
    <row r="3525" spans="1:49" x14ac:dyDescent="0.25">
      <c r="A3525" s="1">
        <v>43374</v>
      </c>
      <c r="B3525">
        <v>2013</v>
      </c>
      <c r="C3525">
        <v>694</v>
      </c>
      <c r="D3525">
        <v>7.2346856858489739</v>
      </c>
      <c r="E3525">
        <v>-6.5228802269455821</v>
      </c>
      <c r="F3525">
        <v>-4.1486063850888382</v>
      </c>
      <c r="G3525">
        <v>-8.7353829747988438</v>
      </c>
      <c r="H3525">
        <v>-11.043065525758189</v>
      </c>
      <c r="I3525">
        <v>6.7527930234074107</v>
      </c>
      <c r="J3525">
        <v>-1.1789272382833229</v>
      </c>
      <c r="K3525">
        <v>-14.59336406914171</v>
      </c>
      <c r="L3525">
        <v>-7.40807127014671</v>
      </c>
      <c r="M3525">
        <v>-5.985169676436108</v>
      </c>
      <c r="N3525">
        <v>-7.0648454585741316</v>
      </c>
      <c r="O3525">
        <v>-7.1224594557856573</v>
      </c>
      <c r="P3525">
        <v>17.694464738592401</v>
      </c>
      <c r="Q3525">
        <v>-8.4722353973779363</v>
      </c>
      <c r="R3525">
        <v>-0.86785409632444965</v>
      </c>
      <c r="S3525">
        <v>-14.42533410758033</v>
      </c>
      <c r="T3525">
        <v>-2.0312696284608411</v>
      </c>
      <c r="U3525">
        <v>-17.513334674539241</v>
      </c>
      <c r="V3525">
        <v>-2.4808251368074412</v>
      </c>
      <c r="W3525">
        <v>-8.3681887551641303</v>
      </c>
      <c r="X3525">
        <v>-4.0878202387440332</v>
      </c>
      <c r="Y3525">
        <v>-8.5975931372582863</v>
      </c>
      <c r="Z3525">
        <v>-6.4439187014166848</v>
      </c>
      <c r="AA3525">
        <v>-8.2707690404873908</v>
      </c>
      <c r="AB3525">
        <v>-10.099448662238141</v>
      </c>
      <c r="AC3525">
        <v>-14.486763094200059</v>
      </c>
      <c r="AD3525">
        <v>-8.3037064752070844</v>
      </c>
      <c r="AE3525">
        <v>-7.9431283258963203</v>
      </c>
      <c r="AF3525">
        <v>-9.6235134359130221</v>
      </c>
      <c r="AG3525">
        <v>-9.9431958796957982</v>
      </c>
      <c r="AH3525">
        <v>-9.5204940841529968</v>
      </c>
      <c r="AI3525">
        <v>-6.8889681772259621</v>
      </c>
      <c r="AJ3525">
        <v>-11.82831207004917</v>
      </c>
      <c r="AK3525">
        <v>-1.4193277162553251</v>
      </c>
      <c r="AL3525">
        <v>-7.9147521896203674</v>
      </c>
      <c r="AM3525">
        <v>-9.9230490145611032</v>
      </c>
      <c r="AN3525">
        <v>-10.128469327823179</v>
      </c>
      <c r="AO3525">
        <v>-8.5893903681268142</v>
      </c>
      <c r="AP3525">
        <v>-7.967983251057964</v>
      </c>
      <c r="AQ3525">
        <v>-7.7228800223412053</v>
      </c>
      <c r="AR3525">
        <v>-9.5122671056206975</v>
      </c>
      <c r="AS3525">
        <v>-7.895699989851968</v>
      </c>
      <c r="AT3525">
        <v>-6.8978087081191353</v>
      </c>
      <c r="AU3525">
        <v>-6.1506399601903849</v>
      </c>
      <c r="AV3525">
        <v>-7.0877732263513789</v>
      </c>
      <c r="AW3525">
        <v>3.8368695858648222E-4</v>
      </c>
    </row>
    <row r="3526" spans="1:49" x14ac:dyDescent="0.25">
      <c r="A3526" s="1">
        <v>43405</v>
      </c>
      <c r="B3526">
        <v>2013</v>
      </c>
      <c r="C3526">
        <v>694</v>
      </c>
      <c r="D3526">
        <v>1.846550535384295</v>
      </c>
      <c r="E3526">
        <v>-1.1277814156565811</v>
      </c>
      <c r="F3526">
        <v>10.14663471295656</v>
      </c>
      <c r="G3526">
        <v>2.8488282754238088</v>
      </c>
      <c r="H3526">
        <v>8.6810087214697518</v>
      </c>
      <c r="I3526">
        <v>-1.3698889518606869</v>
      </c>
      <c r="J3526">
        <v>4.7751176348011848</v>
      </c>
      <c r="K3526">
        <v>9.6269764555888528</v>
      </c>
      <c r="L3526">
        <v>-0.42592210546242848</v>
      </c>
      <c r="M3526">
        <v>-2.841722614675402</v>
      </c>
      <c r="N3526">
        <v>-5.4879705865033657</v>
      </c>
      <c r="O3526">
        <v>10.254496663847121</v>
      </c>
      <c r="P3526">
        <v>-2.0748491465928831</v>
      </c>
      <c r="Q3526">
        <v>3.2146515310677248</v>
      </c>
      <c r="R3526">
        <v>-3.7065362132325919</v>
      </c>
      <c r="S3526">
        <v>-1.911467167632741</v>
      </c>
      <c r="T3526">
        <v>5.4974129012012929</v>
      </c>
      <c r="U3526">
        <v>-4.8912142620110464</v>
      </c>
      <c r="V3526">
        <v>13.01272615957274</v>
      </c>
      <c r="W3526">
        <v>3.65243609889836</v>
      </c>
      <c r="X3526">
        <v>0.1166503674505881</v>
      </c>
      <c r="Y3526">
        <v>0.27817012541353492</v>
      </c>
      <c r="Z3526">
        <v>-4.369089483930555</v>
      </c>
      <c r="AA3526">
        <v>-5.8477981167028954</v>
      </c>
      <c r="AB3526">
        <v>-1.4843695509968109</v>
      </c>
      <c r="AC3526">
        <v>3.2391340157514219</v>
      </c>
      <c r="AD3526">
        <v>-3.4506589054560171</v>
      </c>
      <c r="AE3526">
        <v>-5.2878525903234941</v>
      </c>
      <c r="AF3526">
        <v>-5.1350918846772338</v>
      </c>
      <c r="AG3526">
        <v>-3.265369902799498</v>
      </c>
      <c r="AH3526">
        <v>0.68620915095016777</v>
      </c>
      <c r="AI3526">
        <v>1.766875808895074</v>
      </c>
      <c r="AJ3526">
        <v>1.9845999330869279</v>
      </c>
      <c r="AK3526">
        <v>2.676116785867988</v>
      </c>
      <c r="AL3526">
        <v>2.6920073319563591</v>
      </c>
      <c r="AM3526">
        <v>3.336221244300686</v>
      </c>
      <c r="AN3526">
        <v>7.5294383414966193</v>
      </c>
      <c r="AO3526">
        <v>-2.1610164273724748</v>
      </c>
      <c r="AP3526">
        <v>1.9407108591452451</v>
      </c>
      <c r="AQ3526">
        <v>0.50428159241509007</v>
      </c>
      <c r="AR3526">
        <v>-1.87392325118878</v>
      </c>
      <c r="AS3526">
        <v>0.2195769313305895</v>
      </c>
      <c r="AT3526">
        <v>-1.776760674557643</v>
      </c>
      <c r="AU3526">
        <v>4.351651168579429</v>
      </c>
      <c r="AV3526">
        <v>1.8271441414813741</v>
      </c>
      <c r="AW3526">
        <v>7.5083061486980185E-4</v>
      </c>
    </row>
    <row r="3527" spans="1:49" x14ac:dyDescent="0.25">
      <c r="A3527" s="1">
        <v>43435</v>
      </c>
      <c r="B3527">
        <v>2013</v>
      </c>
      <c r="C3527">
        <v>694</v>
      </c>
      <c r="D3527">
        <v>-1.19447967923787</v>
      </c>
      <c r="E3527">
        <v>1.397278492996135</v>
      </c>
      <c r="F3527">
        <v>1.9135055383632249</v>
      </c>
      <c r="G3527">
        <v>-1.1112054150291151</v>
      </c>
      <c r="H3527">
        <v>-0.88410290178021489</v>
      </c>
      <c r="I3527">
        <v>-6.3186793388928848</v>
      </c>
      <c r="J3527">
        <v>1.3018126951239051</v>
      </c>
      <c r="K3527">
        <v>-7.6709813593699216</v>
      </c>
      <c r="L3527">
        <v>-3.0946339105582981</v>
      </c>
      <c r="M3527">
        <v>-1.27091558251422</v>
      </c>
      <c r="N3527">
        <v>-11.82034401602349</v>
      </c>
      <c r="O3527">
        <v>-0.35607848759116051</v>
      </c>
      <c r="P3527">
        <v>-1.928323814035882</v>
      </c>
      <c r="Q3527">
        <v>-3.7538380060696319</v>
      </c>
      <c r="R3527">
        <v>1.259775883923453</v>
      </c>
      <c r="S3527">
        <v>-3.9319329494064141</v>
      </c>
      <c r="T3527">
        <v>-4.9825436823649714</v>
      </c>
      <c r="U3527">
        <v>3.0683310093962519</v>
      </c>
      <c r="V3527">
        <v>-5.3546586589570344</v>
      </c>
      <c r="W3527">
        <v>-2.033480227498929</v>
      </c>
      <c r="X3527">
        <v>-5.6480479978165521</v>
      </c>
      <c r="Y3527">
        <v>-6.8775255904659378</v>
      </c>
      <c r="Z3527">
        <v>-11.85668568686555</v>
      </c>
      <c r="AA3527">
        <v>-5.2262420700888939</v>
      </c>
      <c r="AB3527">
        <v>-3.477865557793602</v>
      </c>
      <c r="AC3527">
        <v>-1.769402292217459</v>
      </c>
      <c r="AD3527">
        <v>-5.4905411457063513</v>
      </c>
      <c r="AE3527">
        <v>-6.4140037761243773</v>
      </c>
      <c r="AF3527">
        <v>-0.93881791778452905</v>
      </c>
      <c r="AG3527">
        <v>-2.1403147723755072</v>
      </c>
      <c r="AH3527">
        <v>-3.6622948000325168</v>
      </c>
      <c r="AI3527">
        <v>-3.9337495720153219</v>
      </c>
      <c r="AJ3527">
        <v>-9.5028682503205726</v>
      </c>
      <c r="AK3527">
        <v>-16.691440316146409</v>
      </c>
      <c r="AL3527">
        <v>-6.3429574059678302</v>
      </c>
      <c r="AM3527">
        <v>-3.519638249452417</v>
      </c>
      <c r="AN3527">
        <v>-6.0590180331832062E-2</v>
      </c>
      <c r="AO3527">
        <v>-5.9825997045338646</v>
      </c>
      <c r="AP3527">
        <v>-3.2069836703927379</v>
      </c>
      <c r="AQ3527">
        <v>-3.3992689678823069</v>
      </c>
      <c r="AR3527">
        <v>-4.7216882726815008</v>
      </c>
      <c r="AS3527">
        <v>-8.5115519120835259</v>
      </c>
      <c r="AT3527">
        <v>-4.0080402594686042</v>
      </c>
      <c r="AU3527">
        <v>-12.9675940963425</v>
      </c>
      <c r="AV3527">
        <v>-9.2290706010898838</v>
      </c>
      <c r="AW3527">
        <v>-3.4657485175848551E-4</v>
      </c>
    </row>
    <row r="3528" spans="1:49" x14ac:dyDescent="0.25">
      <c r="A3528" s="1">
        <v>43466</v>
      </c>
      <c r="B3528">
        <v>2013</v>
      </c>
      <c r="C3528">
        <v>694</v>
      </c>
      <c r="D3528">
        <v>3.5455682629438319</v>
      </c>
      <c r="E3528">
        <v>1.2125115691867361</v>
      </c>
      <c r="F3528">
        <v>8.2501928682531265</v>
      </c>
      <c r="G3528">
        <v>5.6247637667024231</v>
      </c>
      <c r="H3528">
        <v>12.118166327651769</v>
      </c>
      <c r="I3528">
        <v>-0.78364208996224427</v>
      </c>
      <c r="J3528">
        <v>8.4763420768886313</v>
      </c>
      <c r="K3528">
        <v>13.14705223118542</v>
      </c>
      <c r="L3528">
        <v>9.5513584856324663</v>
      </c>
      <c r="M3528">
        <v>10.415573363179551</v>
      </c>
      <c r="N3528">
        <v>16.222394478616859</v>
      </c>
      <c r="O3528">
        <v>-2.0883314785905109</v>
      </c>
      <c r="P3528">
        <v>17.614863775493038</v>
      </c>
      <c r="Q3528">
        <v>12.156296013454959</v>
      </c>
      <c r="R3528">
        <v>7.5019399196801784</v>
      </c>
      <c r="S3528">
        <v>13.34719648604532</v>
      </c>
      <c r="T3528">
        <v>19.56683756719724</v>
      </c>
      <c r="U3528">
        <v>9.6199092851858339</v>
      </c>
      <c r="V3528">
        <v>17.802735928631751</v>
      </c>
      <c r="W3528">
        <v>5.6491527525801111</v>
      </c>
      <c r="X3528">
        <v>6.0168884894981964</v>
      </c>
      <c r="Y3528">
        <v>5.9424454783327363</v>
      </c>
      <c r="Z3528">
        <v>8.7530195359659668</v>
      </c>
      <c r="AA3528">
        <v>5.0297039999549709</v>
      </c>
      <c r="AB3528">
        <v>5.5857895954037229</v>
      </c>
      <c r="AC3528">
        <v>10.158814928410489</v>
      </c>
      <c r="AD3528">
        <v>5.4062693159255382</v>
      </c>
      <c r="AE3528">
        <v>6.2771495310988801</v>
      </c>
      <c r="AF3528">
        <v>8.1054342456295725</v>
      </c>
      <c r="AG3528">
        <v>4.8333150891701324</v>
      </c>
      <c r="AH3528">
        <v>8.5308622028209324</v>
      </c>
      <c r="AI3528">
        <v>6.4728333667084534</v>
      </c>
      <c r="AJ3528">
        <v>9.7139281598619842</v>
      </c>
      <c r="AK3528">
        <v>-10.48031593083134</v>
      </c>
      <c r="AL3528">
        <v>7.0973741890795639</v>
      </c>
      <c r="AM3528">
        <v>3.2830907904937372</v>
      </c>
      <c r="AN3528">
        <v>5.1542604709343021</v>
      </c>
      <c r="AO3528">
        <v>6.547289653898436</v>
      </c>
      <c r="AP3528">
        <v>6.4050029520997587</v>
      </c>
      <c r="AQ3528">
        <v>7.0482199188530048</v>
      </c>
      <c r="AR3528">
        <v>5.7017135527692941</v>
      </c>
      <c r="AS3528">
        <v>12.94194978573473</v>
      </c>
      <c r="AT3528">
        <v>6.9294984286896844</v>
      </c>
      <c r="AU3528">
        <v>11.928597411739821</v>
      </c>
      <c r="AV3528">
        <v>8.0658046437273931</v>
      </c>
      <c r="AW3528">
        <v>3.8525433734548642E-4</v>
      </c>
    </row>
    <row r="3529" spans="1:49" x14ac:dyDescent="0.25">
      <c r="A3529" s="1">
        <v>43497</v>
      </c>
      <c r="B3529">
        <v>2013</v>
      </c>
      <c r="C3529">
        <v>694</v>
      </c>
      <c r="D3529">
        <v>-5.2427593480474544</v>
      </c>
      <c r="E3529">
        <v>1.5873959941370199</v>
      </c>
      <c r="F3529">
        <v>-3.4638080972210989</v>
      </c>
      <c r="G3529">
        <v>-0.47815762233847092</v>
      </c>
      <c r="H3529">
        <v>-5.591110807958211</v>
      </c>
      <c r="I3529">
        <v>9.861229654927218</v>
      </c>
      <c r="J3529">
        <v>-2.9957099135925369</v>
      </c>
      <c r="K3529">
        <v>3.521193847123905</v>
      </c>
      <c r="L3529">
        <v>-0.6813128835524429</v>
      </c>
      <c r="M3529">
        <v>4.5604113257932566</v>
      </c>
      <c r="N3529">
        <v>-4.9611815203869263</v>
      </c>
      <c r="O3529">
        <v>-0.22347356025786971</v>
      </c>
      <c r="P3529">
        <v>-4.6958789337236411</v>
      </c>
      <c r="Q3529">
        <v>-3.0773200915922061</v>
      </c>
      <c r="R3529">
        <v>1.7361990618712579</v>
      </c>
      <c r="S3529">
        <v>5.376845057400037</v>
      </c>
      <c r="T3529">
        <v>-10.823427128650369</v>
      </c>
      <c r="U3529">
        <v>-4.4105913287011314</v>
      </c>
      <c r="V3529">
        <v>-3.735012081155797</v>
      </c>
      <c r="W3529">
        <v>3.7724002763008362</v>
      </c>
      <c r="X3529">
        <v>3.9427355206872021</v>
      </c>
      <c r="Y3529">
        <v>-0.28121019134657033</v>
      </c>
      <c r="Z3529">
        <v>2.5077488883603838</v>
      </c>
      <c r="AA3529">
        <v>5.5628934232951011</v>
      </c>
      <c r="AB3529">
        <v>1.4228864155015011</v>
      </c>
      <c r="AC3529">
        <v>-2.1198172259653592</v>
      </c>
      <c r="AD3529">
        <v>5.4704291137958272</v>
      </c>
      <c r="AE3529">
        <v>2.2051319159514642</v>
      </c>
      <c r="AF3529">
        <v>1.144113861896612</v>
      </c>
      <c r="AG3529">
        <v>2.8388950525307428</v>
      </c>
      <c r="AH3529">
        <v>3.1683788697385751</v>
      </c>
      <c r="AI3529">
        <v>1.8109819195148309</v>
      </c>
      <c r="AJ3529">
        <v>2.303095309208381</v>
      </c>
      <c r="AK3529">
        <v>12.463566241553361</v>
      </c>
      <c r="AL3529">
        <v>4.4995152490115542</v>
      </c>
      <c r="AM3529">
        <v>5.5716775974048671</v>
      </c>
      <c r="AN3529">
        <v>-3.88116444349681</v>
      </c>
      <c r="AO3529">
        <v>1.486511343342811</v>
      </c>
      <c r="AP3529">
        <v>0.14666460304617601</v>
      </c>
      <c r="AQ3529">
        <v>3.1114345768037399</v>
      </c>
      <c r="AR3529">
        <v>3.8843610260881118</v>
      </c>
      <c r="AS3529">
        <v>2.562279498589692</v>
      </c>
      <c r="AT3529">
        <v>3.1523804008662499</v>
      </c>
      <c r="AU3529">
        <v>-1.027239996735307</v>
      </c>
      <c r="AV3529">
        <v>3.090083553191314</v>
      </c>
      <c r="AW3529">
        <v>-7.1251098194935469E-4</v>
      </c>
    </row>
    <row r="3530" spans="1:49" x14ac:dyDescent="0.25">
      <c r="A3530" s="1">
        <v>43525</v>
      </c>
      <c r="B3530">
        <v>2013</v>
      </c>
      <c r="C3530">
        <v>694</v>
      </c>
      <c r="D3530">
        <v>-2.3533456532778501</v>
      </c>
      <c r="E3530">
        <v>-3.0997961139865531</v>
      </c>
      <c r="F3530">
        <v>-1.523800078488913</v>
      </c>
      <c r="G3530">
        <v>0.3612684226382834</v>
      </c>
      <c r="H3530">
        <v>-1.9000426012021341</v>
      </c>
      <c r="I3530">
        <v>-1.9861760736040619</v>
      </c>
      <c r="J3530">
        <v>1.9790539976124899</v>
      </c>
      <c r="K3530">
        <v>4.0721655186239269</v>
      </c>
      <c r="L3530">
        <v>-1.8509955663517099</v>
      </c>
      <c r="M3530">
        <v>-0.24298632808528181</v>
      </c>
      <c r="N3530">
        <v>-2.4793393452472001</v>
      </c>
      <c r="O3530">
        <v>8.9412093120636129</v>
      </c>
      <c r="P3530">
        <v>-4.1125024065513109</v>
      </c>
      <c r="Q3530">
        <v>-4.6316936941842357</v>
      </c>
      <c r="R3530">
        <v>0.81707866541171903</v>
      </c>
      <c r="S3530">
        <v>3.8321767750006059</v>
      </c>
      <c r="T3530">
        <v>-8.7440863409876002</v>
      </c>
      <c r="U3530">
        <v>4.1478277808648663E-2</v>
      </c>
      <c r="V3530">
        <v>-15.02705949853638</v>
      </c>
      <c r="W3530">
        <v>5.8847901746772679</v>
      </c>
      <c r="X3530">
        <v>2.344705069468378</v>
      </c>
      <c r="Y3530">
        <v>0.44819829449609377</v>
      </c>
      <c r="Z3530">
        <v>-3.2840692356856378</v>
      </c>
      <c r="AA3530">
        <v>-4.4809822692870593E-2</v>
      </c>
      <c r="AB3530">
        <v>0.1095801835268695</v>
      </c>
      <c r="AC3530">
        <v>-3.3124351119389268</v>
      </c>
      <c r="AD3530">
        <v>0.76400594692320745</v>
      </c>
      <c r="AE3530">
        <v>-2.0038259924824779</v>
      </c>
      <c r="AF3530">
        <v>-1.550858242177211</v>
      </c>
      <c r="AG3530">
        <v>1.5548770876132161</v>
      </c>
      <c r="AH3530">
        <v>1.759265395291276</v>
      </c>
      <c r="AI3530">
        <v>-1.8841043525706589</v>
      </c>
      <c r="AJ3530">
        <v>2.8787192657240501</v>
      </c>
      <c r="AK3530">
        <v>4.900784751225773</v>
      </c>
      <c r="AL3530">
        <v>0.8529140982682426</v>
      </c>
      <c r="AM3530">
        <v>3.143890518193837</v>
      </c>
      <c r="AN3530">
        <v>-2.3247234740091609</v>
      </c>
      <c r="AO3530">
        <v>-1.7250152666202889</v>
      </c>
      <c r="AP3530">
        <v>-3.2451040627884842</v>
      </c>
      <c r="AQ3530">
        <v>0.27235798427458491</v>
      </c>
      <c r="AR3530">
        <v>0.2099771048990062</v>
      </c>
      <c r="AS3530">
        <v>-0.87407376520189928</v>
      </c>
      <c r="AT3530">
        <v>0.77897599181013799</v>
      </c>
      <c r="AU3530">
        <v>-1.269069106558474</v>
      </c>
      <c r="AV3530">
        <v>1.566592512446507</v>
      </c>
      <c r="AW3530">
        <v>-7.1048092844505639E-4</v>
      </c>
    </row>
    <row r="3531" spans="1:49" x14ac:dyDescent="0.25">
      <c r="A3531" s="1">
        <v>43556</v>
      </c>
      <c r="B3531">
        <v>2013</v>
      </c>
      <c r="C3531">
        <v>694</v>
      </c>
      <c r="D3531">
        <v>5.1463034511735062</v>
      </c>
      <c r="E3531">
        <v>-1.130580538930714</v>
      </c>
      <c r="F3531">
        <v>-0.91169982675792793</v>
      </c>
      <c r="G3531">
        <v>6.1890126119054756</v>
      </c>
      <c r="H3531">
        <v>7.9431506020432252</v>
      </c>
      <c r="I3531">
        <v>6.58922908013575</v>
      </c>
      <c r="J3531">
        <v>1.3666828603398959</v>
      </c>
      <c r="K3531">
        <v>3.9328724882065509</v>
      </c>
      <c r="L3531">
        <v>1.913663782254083</v>
      </c>
      <c r="M3531">
        <v>9.8969396085726515</v>
      </c>
      <c r="N3531">
        <v>-3.7105662219709901</v>
      </c>
      <c r="O3531">
        <v>0.43761754307805051</v>
      </c>
      <c r="P3531">
        <v>-0.86842434585620021</v>
      </c>
      <c r="Q3531">
        <v>-1.975069999809087</v>
      </c>
      <c r="R3531">
        <v>-0.48893899249198292</v>
      </c>
      <c r="S3531">
        <v>-2.5303950650852558</v>
      </c>
      <c r="T3531">
        <v>-7.9816098896833614</v>
      </c>
      <c r="U3531">
        <v>5.117148927391213</v>
      </c>
      <c r="V3531">
        <v>-3.7711080219653752</v>
      </c>
      <c r="W3531">
        <v>0.55345716609536133</v>
      </c>
      <c r="X3531">
        <v>1.822301546143734</v>
      </c>
      <c r="Y3531">
        <v>1.2657492264835259</v>
      </c>
      <c r="Z3531">
        <v>6.4157254377940074</v>
      </c>
      <c r="AA3531">
        <v>6.3842671755716784</v>
      </c>
      <c r="AB3531">
        <v>5.9516252609999487</v>
      </c>
      <c r="AC3531">
        <v>0.28227993964482501</v>
      </c>
      <c r="AD3531">
        <v>6.1075243188142503</v>
      </c>
      <c r="AE3531">
        <v>1.960548314552879</v>
      </c>
      <c r="AF3531">
        <v>-0.13147411045263399</v>
      </c>
      <c r="AG3531">
        <v>1.5769325645002441</v>
      </c>
      <c r="AH3531">
        <v>2.0604347085597441</v>
      </c>
      <c r="AI3531">
        <v>4.2919557870469314</v>
      </c>
      <c r="AJ3531">
        <v>3.459948788490697</v>
      </c>
      <c r="AK3531">
        <v>5.049938535668308</v>
      </c>
      <c r="AL3531">
        <v>5.8039562018958879</v>
      </c>
      <c r="AM3531">
        <v>-0.42579646132244742</v>
      </c>
      <c r="AN3531">
        <v>1.2205438533170909</v>
      </c>
      <c r="AO3531">
        <v>6.8422598745214058</v>
      </c>
      <c r="AP3531">
        <v>-1.2901342096512061</v>
      </c>
      <c r="AQ3531">
        <v>1.0809234425845251</v>
      </c>
      <c r="AR3531">
        <v>4.6314586403664482</v>
      </c>
      <c r="AS3531">
        <v>2.9827170990238909</v>
      </c>
      <c r="AT3531">
        <v>2.1329161745291092</v>
      </c>
      <c r="AU3531">
        <v>2.8693520539249779</v>
      </c>
      <c r="AV3531">
        <v>3.8894934794075242</v>
      </c>
      <c r="AW3531">
        <v>7.5144534419258058E-4</v>
      </c>
    </row>
    <row r="3532" spans="1:49" x14ac:dyDescent="0.25">
      <c r="A3532" s="1">
        <v>43586</v>
      </c>
      <c r="B3532">
        <v>2013</v>
      </c>
      <c r="C3532">
        <v>694</v>
      </c>
      <c r="D3532">
        <v>-5.5267703865979119</v>
      </c>
      <c r="E3532">
        <v>-0.87772845760852869</v>
      </c>
      <c r="F3532">
        <v>-0.49429250045304191</v>
      </c>
      <c r="G3532">
        <v>-8.959365901438975</v>
      </c>
      <c r="H3532">
        <v>-7.2620337180108852</v>
      </c>
      <c r="I3532">
        <v>0.97201485266928955</v>
      </c>
      <c r="J3532">
        <v>0.61564888475129642</v>
      </c>
      <c r="K3532">
        <v>-17.225843590037272</v>
      </c>
      <c r="L3532">
        <v>-2.319600727385307</v>
      </c>
      <c r="M3532">
        <v>-4.7879748926472177</v>
      </c>
      <c r="N3532">
        <v>-8.0017650282504622</v>
      </c>
      <c r="O3532">
        <v>2.7641870122430131E-2</v>
      </c>
      <c r="P3532">
        <v>1.5367377067141861</v>
      </c>
      <c r="Q3532">
        <v>-8.613870493703768</v>
      </c>
      <c r="R3532">
        <v>-6.5837811332646883</v>
      </c>
      <c r="S3532">
        <v>-9.3914775916433051</v>
      </c>
      <c r="T3532">
        <v>12.837851712692849</v>
      </c>
      <c r="U3532">
        <v>-7.2329576667811253</v>
      </c>
      <c r="V3532">
        <v>-0.82400292486121129</v>
      </c>
      <c r="W3532">
        <v>-2.1213860264979729</v>
      </c>
      <c r="X3532">
        <v>-0.31808824639510958</v>
      </c>
      <c r="Y3532">
        <v>-4.1449004518705257</v>
      </c>
      <c r="Z3532">
        <v>-10.786318153811649</v>
      </c>
      <c r="AA3532">
        <v>-5.7201889744037171</v>
      </c>
      <c r="AB3532">
        <v>-9.4949904264953986</v>
      </c>
      <c r="AC3532">
        <v>-9.4928504874064004</v>
      </c>
      <c r="AD3532">
        <v>2.5707337739118148</v>
      </c>
      <c r="AE3532">
        <v>-4.0864950843020109</v>
      </c>
      <c r="AF3532">
        <v>-4.6981250049503149</v>
      </c>
      <c r="AG3532">
        <v>-3.4100394018117042</v>
      </c>
      <c r="AH3532">
        <v>-7.930109824361919</v>
      </c>
      <c r="AI3532">
        <v>-6.2433949608752703</v>
      </c>
      <c r="AJ3532">
        <v>-7.8276606350388462</v>
      </c>
      <c r="AK3532">
        <v>3.796347444625114</v>
      </c>
      <c r="AL3532">
        <v>-6.2066368453369662</v>
      </c>
      <c r="AM3532">
        <v>-3.705458006243878</v>
      </c>
      <c r="AN3532">
        <v>-4.3499453889486839</v>
      </c>
      <c r="AO3532">
        <v>-6.2829369112709426</v>
      </c>
      <c r="AP3532">
        <v>-1.182956907718191E-2</v>
      </c>
      <c r="AQ3532">
        <v>0.5378876758343587</v>
      </c>
      <c r="AR3532">
        <v>-5.8261750504117309</v>
      </c>
      <c r="AS3532">
        <v>-4.1447262701875598</v>
      </c>
      <c r="AT3532">
        <v>-6.1825147545697234</v>
      </c>
      <c r="AU3532">
        <v>-10.26384803056532</v>
      </c>
      <c r="AV3532">
        <v>-6.5141900501178966</v>
      </c>
      <c r="AW3532">
        <v>3.8822563540574778E-4</v>
      </c>
    </row>
    <row r="3533" spans="1:49" x14ac:dyDescent="0.25">
      <c r="A3533" s="1">
        <v>43617</v>
      </c>
      <c r="B3533">
        <v>2013</v>
      </c>
      <c r="C3533">
        <v>694</v>
      </c>
      <c r="D3533">
        <v>0.65882833775989802</v>
      </c>
      <c r="E3533">
        <v>2.5802779013444082</v>
      </c>
      <c r="F3533">
        <v>3.4319939442055469</v>
      </c>
      <c r="G3533">
        <v>9.9681366023006479</v>
      </c>
      <c r="H3533">
        <v>6.0304016751605127</v>
      </c>
      <c r="I3533">
        <v>6.0610760715096301</v>
      </c>
      <c r="J3533">
        <v>1.91342011275959</v>
      </c>
      <c r="K3533">
        <v>10.00496732654617</v>
      </c>
      <c r="L3533">
        <v>9.253386711921685</v>
      </c>
      <c r="M3533">
        <v>2.4828777898100669</v>
      </c>
      <c r="N3533">
        <v>-10.89943888873451</v>
      </c>
      <c r="O3533">
        <v>-0.58108307293363026</v>
      </c>
      <c r="P3533">
        <v>5.8641610915808773</v>
      </c>
      <c r="Q3533">
        <v>5.4864833782986011</v>
      </c>
      <c r="R3533">
        <v>4.8732924263253494</v>
      </c>
      <c r="S3533">
        <v>9.9530563997346277</v>
      </c>
      <c r="T3533">
        <v>26.262731165818462</v>
      </c>
      <c r="U3533">
        <v>3.209270152634303</v>
      </c>
      <c r="V3533">
        <v>7.3280897324850658</v>
      </c>
      <c r="W3533">
        <v>5.006032263120952</v>
      </c>
      <c r="X3533">
        <v>6.7164048735030013</v>
      </c>
      <c r="Y3533">
        <v>3.455599406346654</v>
      </c>
      <c r="Z3533">
        <v>5.9744725234506246</v>
      </c>
      <c r="AA3533">
        <v>3.9476149287412499</v>
      </c>
      <c r="AB3533">
        <v>9.28503957599216</v>
      </c>
      <c r="AC3533">
        <v>8.5414153100285652</v>
      </c>
      <c r="AD3533">
        <v>6.3427325820063718</v>
      </c>
      <c r="AE3533">
        <v>4.6921286922984473</v>
      </c>
      <c r="AF3533">
        <v>5.3300907937485542</v>
      </c>
      <c r="AG3533">
        <v>3.9282689539751998</v>
      </c>
      <c r="AH3533">
        <v>9.5916074784951668</v>
      </c>
      <c r="AI3533">
        <v>4.5961613990390449</v>
      </c>
      <c r="AJ3533">
        <v>6.1446448828338829</v>
      </c>
      <c r="AK3533">
        <v>10.36447387759627</v>
      </c>
      <c r="AL3533">
        <v>6.2304916744235772</v>
      </c>
      <c r="AM3533">
        <v>5.3700148813626614</v>
      </c>
      <c r="AN3533">
        <v>6.3719275504867454</v>
      </c>
      <c r="AO3533">
        <v>7.0379968847348318</v>
      </c>
      <c r="AP3533">
        <v>4.6164884340605283</v>
      </c>
      <c r="AQ3533">
        <v>5.0077077400760839</v>
      </c>
      <c r="AR3533">
        <v>8.2453540104811651</v>
      </c>
      <c r="AS3533">
        <v>5.82411452405871</v>
      </c>
      <c r="AT3533">
        <v>4.6795721579273364</v>
      </c>
      <c r="AU3533">
        <v>3.8807148778463358</v>
      </c>
      <c r="AV3533">
        <v>6.7087031861206237</v>
      </c>
      <c r="AW3533">
        <v>-1.07673844637779E-3</v>
      </c>
    </row>
    <row r="3534" spans="1:49" x14ac:dyDescent="0.25">
      <c r="A3534" s="1">
        <v>43647</v>
      </c>
      <c r="B3534">
        <v>2013</v>
      </c>
      <c r="C3534">
        <v>694</v>
      </c>
      <c r="D3534">
        <v>0.79115397416473776</v>
      </c>
      <c r="E3534">
        <v>-2.3360302028316071</v>
      </c>
      <c r="F3534">
        <v>4.0703911620953326</v>
      </c>
      <c r="G3534">
        <v>-1.166661453322515</v>
      </c>
      <c r="H3534">
        <v>-2.98939928259998</v>
      </c>
      <c r="I3534">
        <v>7.5658588124681634</v>
      </c>
      <c r="J3534">
        <v>0.41728870407291557</v>
      </c>
      <c r="K3534">
        <v>1.2391478737169059</v>
      </c>
      <c r="L3534">
        <v>-2.7755252537433379</v>
      </c>
      <c r="M3534">
        <v>-2.18441536203885</v>
      </c>
      <c r="N3534">
        <v>0.3871646423812436</v>
      </c>
      <c r="O3534">
        <v>-5.434647181568697</v>
      </c>
      <c r="P3534">
        <v>2.345266555695158</v>
      </c>
      <c r="Q3534">
        <v>-5.2020858102170608</v>
      </c>
      <c r="R3534">
        <v>-6.0587524758852096</v>
      </c>
      <c r="S3534">
        <v>-2.0643940357835011</v>
      </c>
      <c r="T3534">
        <v>-1.378284301100263</v>
      </c>
      <c r="U3534">
        <v>-4.0228657090635167</v>
      </c>
      <c r="V3534">
        <v>11.11317663010718</v>
      </c>
      <c r="W3534">
        <v>3.749563370250919</v>
      </c>
      <c r="X3534">
        <v>-0.89583460196115405</v>
      </c>
      <c r="Y3534">
        <v>-8.1794156624270808E-2</v>
      </c>
      <c r="Z3534">
        <v>-1.000943817286104</v>
      </c>
      <c r="AA3534">
        <v>-1.75308918342908</v>
      </c>
      <c r="AB3534">
        <v>-4.8255299798116944</v>
      </c>
      <c r="AC3534">
        <v>-6.3997274692008546</v>
      </c>
      <c r="AD3534">
        <v>0.12953879087835851</v>
      </c>
      <c r="AE3534">
        <v>-3.4421398059633068</v>
      </c>
      <c r="AF3534">
        <v>-1.0685415468974391</v>
      </c>
      <c r="AG3534">
        <v>-0.70538938850727151</v>
      </c>
      <c r="AH3534">
        <v>-1.5221131816937179</v>
      </c>
      <c r="AI3534">
        <v>-4.4181525938083226</v>
      </c>
      <c r="AJ3534">
        <v>5.8382995753962996</v>
      </c>
      <c r="AK3534">
        <v>3.6217139376288232</v>
      </c>
      <c r="AL3534">
        <v>0.65490342920617728</v>
      </c>
      <c r="AM3534">
        <v>-2.8078669250660382</v>
      </c>
      <c r="AN3534">
        <v>-4.4356049462015434</v>
      </c>
      <c r="AO3534">
        <v>-3.7042608230306362</v>
      </c>
      <c r="AP3534">
        <v>-1.9698842924576581</v>
      </c>
      <c r="AQ3534">
        <v>0.40353037519078588</v>
      </c>
      <c r="AR3534">
        <v>-2.5767861429275789</v>
      </c>
      <c r="AS3534">
        <v>-0.75304617662534934</v>
      </c>
      <c r="AT3534">
        <v>-2.0241496056819348</v>
      </c>
      <c r="AU3534">
        <v>1.5524956033453829</v>
      </c>
      <c r="AV3534">
        <v>1.3219868945390181</v>
      </c>
      <c r="AW3534">
        <v>-3.473253189613113E-4</v>
      </c>
    </row>
    <row r="3535" spans="1:49" x14ac:dyDescent="0.25">
      <c r="A3535" s="1">
        <v>43678</v>
      </c>
      <c r="B3535">
        <v>2013</v>
      </c>
      <c r="C3535">
        <v>694</v>
      </c>
      <c r="D3535">
        <v>-2.21008165335288</v>
      </c>
      <c r="E3535">
        <v>-3.9971674115110378</v>
      </c>
      <c r="F3535">
        <v>-2.5707035614813361</v>
      </c>
      <c r="G3535">
        <v>-6.2771520245141987</v>
      </c>
      <c r="H3535">
        <v>-9.1232341514937314</v>
      </c>
      <c r="I3535">
        <v>-3.1745210388914198</v>
      </c>
      <c r="J3535">
        <v>-3.5381243412013541</v>
      </c>
      <c r="K3535">
        <v>-2.8622935127732401</v>
      </c>
      <c r="L3535">
        <v>-2.7526751704891721</v>
      </c>
      <c r="M3535">
        <v>9.6378621668795859</v>
      </c>
      <c r="N3535">
        <v>-8.6322704241959531</v>
      </c>
      <c r="O3535">
        <v>-3.18206727184922</v>
      </c>
      <c r="P3535">
        <v>-9.4641998013264228</v>
      </c>
      <c r="Q3535">
        <v>-6.6738100881216678</v>
      </c>
      <c r="R3535">
        <v>-5.2784768754499334</v>
      </c>
      <c r="S3535">
        <v>-4.1034539763429079</v>
      </c>
      <c r="T3535">
        <v>-50.625470503314673</v>
      </c>
      <c r="U3535">
        <v>-0.63159602850061392</v>
      </c>
      <c r="V3535">
        <v>-10.98164414020895</v>
      </c>
      <c r="W3535">
        <v>-7.0364243270538473</v>
      </c>
      <c r="X3535">
        <v>2.0434589591356019E-2</v>
      </c>
      <c r="Y3535">
        <v>-1.2664274482650839</v>
      </c>
      <c r="Z3535">
        <v>-5.3139529014776477</v>
      </c>
      <c r="AA3535">
        <v>-2.4831634088947729</v>
      </c>
      <c r="AB3535">
        <v>-4.4600977729580826</v>
      </c>
      <c r="AC3535">
        <v>-5.2824922073466674</v>
      </c>
      <c r="AD3535">
        <v>-5.5689744369968981</v>
      </c>
      <c r="AE3535">
        <v>-3.8004851619206859</v>
      </c>
      <c r="AF3535">
        <v>-3.6150301360189152</v>
      </c>
      <c r="AG3535">
        <v>-1.927763128752624</v>
      </c>
      <c r="AH3535">
        <v>-1.6552779293525499</v>
      </c>
      <c r="AI3535">
        <v>-3.7322453294227449</v>
      </c>
      <c r="AJ3535">
        <v>-5.3277156101733443</v>
      </c>
      <c r="AK3535">
        <v>-2.0579032168273499</v>
      </c>
      <c r="AL3535">
        <v>-1.2339864504014479</v>
      </c>
      <c r="AM3535">
        <v>2.259732912122447</v>
      </c>
      <c r="AN3535">
        <v>-8.9922351887082197</v>
      </c>
      <c r="AO3535">
        <v>-3.2087964505659539</v>
      </c>
      <c r="AP3535">
        <v>-5.5927326485901592</v>
      </c>
      <c r="AQ3535">
        <v>-4.5631104854549474</v>
      </c>
      <c r="AR3535">
        <v>-1.9616011073354871</v>
      </c>
      <c r="AS3535">
        <v>-1.3737891000924489</v>
      </c>
      <c r="AT3535">
        <v>-4.9196892596327206</v>
      </c>
      <c r="AU3535">
        <v>-6.3567254834108189</v>
      </c>
      <c r="AV3535">
        <v>-1.997585499180377</v>
      </c>
      <c r="AW3535">
        <v>-7.1339969231176692E-4</v>
      </c>
    </row>
    <row r="3536" spans="1:49" x14ac:dyDescent="0.25">
      <c r="A3536" s="1">
        <v>43709</v>
      </c>
      <c r="B3536">
        <v>2013</v>
      </c>
      <c r="C3536">
        <v>694</v>
      </c>
      <c r="D3536">
        <v>0.65189657534459045</v>
      </c>
      <c r="E3536">
        <v>-0.66178071574523045</v>
      </c>
      <c r="F3536">
        <v>-3.205723557243878</v>
      </c>
      <c r="G3536">
        <v>1.127304390590034</v>
      </c>
      <c r="H3536">
        <v>-1.2755963525692191</v>
      </c>
      <c r="I3536">
        <v>-10.79988498684758</v>
      </c>
      <c r="J3536">
        <v>-2.0498329417161449</v>
      </c>
      <c r="K3536">
        <v>-1.832573391933823</v>
      </c>
      <c r="L3536">
        <v>-1.050405668301158</v>
      </c>
      <c r="M3536">
        <v>-0.37955321061045039</v>
      </c>
      <c r="N3536">
        <v>9.7754334024632961</v>
      </c>
      <c r="O3536">
        <v>2.9845671121647932</v>
      </c>
      <c r="P3536">
        <v>2.423540311820727</v>
      </c>
      <c r="Q3536">
        <v>4.1832585050748383</v>
      </c>
      <c r="R3536">
        <v>1.3638885519700721</v>
      </c>
      <c r="S3536">
        <v>-0.59094893189677311</v>
      </c>
      <c r="T3536">
        <v>8.4084765833901454</v>
      </c>
      <c r="U3536">
        <v>2.5347341327973889</v>
      </c>
      <c r="V3536">
        <v>12.24609460095194</v>
      </c>
      <c r="W3536">
        <v>0.21735300336791499</v>
      </c>
      <c r="X3536">
        <v>0.59245800417573324</v>
      </c>
      <c r="Y3536">
        <v>4.1067627646836691</v>
      </c>
      <c r="Z3536">
        <v>2.8967976300693139</v>
      </c>
      <c r="AA3536">
        <v>3.3010281641868482</v>
      </c>
      <c r="AB3536">
        <v>4.0918183630100469</v>
      </c>
      <c r="AC3536">
        <v>7.1431321406725701</v>
      </c>
      <c r="AD3536">
        <v>2.0018497883384172</v>
      </c>
      <c r="AE3536">
        <v>3.483775473411721</v>
      </c>
      <c r="AF3536">
        <v>2.4905936901776782</v>
      </c>
      <c r="AG3536">
        <v>3.981184318637299</v>
      </c>
      <c r="AH3536">
        <v>2.804179446979127</v>
      </c>
      <c r="AI3536">
        <v>3.983829014168538</v>
      </c>
      <c r="AJ3536">
        <v>2.6831962800255131</v>
      </c>
      <c r="AK3536">
        <v>2.0623522148311091</v>
      </c>
      <c r="AL3536">
        <v>2.5223078987453911</v>
      </c>
      <c r="AM3536">
        <v>-0.86497254447013283</v>
      </c>
      <c r="AN3536">
        <v>0.92648623656277351</v>
      </c>
      <c r="AO3536">
        <v>2.3608944746317921</v>
      </c>
      <c r="AP3536">
        <v>-2.790395032710125</v>
      </c>
      <c r="AQ3536">
        <v>2.342704741153034</v>
      </c>
      <c r="AR3536">
        <v>2.389989836383855</v>
      </c>
      <c r="AS3536">
        <v>2.235575650630572</v>
      </c>
      <c r="AT3536">
        <v>4.0783190265048397</v>
      </c>
      <c r="AU3536">
        <v>0.72790537151559143</v>
      </c>
      <c r="AV3536">
        <v>1.6858119753370819</v>
      </c>
      <c r="AW3536">
        <v>7.4935236216799872E-4</v>
      </c>
    </row>
    <row r="3537" spans="1:49" x14ac:dyDescent="0.25">
      <c r="A3537" s="1">
        <v>43739</v>
      </c>
      <c r="B3537">
        <v>2013</v>
      </c>
      <c r="C3537">
        <v>694</v>
      </c>
      <c r="D3537">
        <v>-2.1218788868587191</v>
      </c>
      <c r="E3537">
        <v>0.88470193897605132</v>
      </c>
      <c r="F3537">
        <v>3.2440532663339909</v>
      </c>
      <c r="G3537">
        <v>5.1787094656432284</v>
      </c>
      <c r="H3537">
        <v>2.9527825536346701</v>
      </c>
      <c r="I3537">
        <v>6.6209359625685638</v>
      </c>
      <c r="J3537">
        <v>4.498044357271791</v>
      </c>
      <c r="K3537">
        <v>4.4872970451301564</v>
      </c>
      <c r="L3537">
        <v>-1.7594238149907899</v>
      </c>
      <c r="M3537">
        <v>3.558000212832968</v>
      </c>
      <c r="N3537">
        <v>6.6923541943884501</v>
      </c>
      <c r="O3537">
        <v>4.0746846505537837</v>
      </c>
      <c r="P3537">
        <v>6.0987045986939492</v>
      </c>
      <c r="Q3537">
        <v>-7.2259154599441988</v>
      </c>
      <c r="R3537">
        <v>3.2258946764887941</v>
      </c>
      <c r="S3537">
        <v>7.0526088491705607</v>
      </c>
      <c r="T3537">
        <v>-5.0530861277496282</v>
      </c>
      <c r="U3537">
        <v>3.2895711718704979</v>
      </c>
      <c r="V3537">
        <v>-8.494550674817269</v>
      </c>
      <c r="W3537">
        <v>1.765239404040275</v>
      </c>
      <c r="X3537">
        <v>1.5884373715422839</v>
      </c>
      <c r="Y3537">
        <v>4.6027163480616862</v>
      </c>
      <c r="Z3537">
        <v>6.4915106217171781</v>
      </c>
      <c r="AA3537">
        <v>6.959869239958727</v>
      </c>
      <c r="AB3537">
        <v>6.8172693926850991</v>
      </c>
      <c r="AC3537">
        <v>4.3303303570534144</v>
      </c>
      <c r="AD3537">
        <v>7.5220513505509734</v>
      </c>
      <c r="AE3537">
        <v>-0.77289651278612537</v>
      </c>
      <c r="AF3537">
        <v>-0.327053738939731</v>
      </c>
      <c r="AG3537">
        <v>4.3734639965840261</v>
      </c>
      <c r="AH3537">
        <v>4.3289488140906274</v>
      </c>
      <c r="AI3537">
        <v>2.1124748340742849</v>
      </c>
      <c r="AJ3537">
        <v>-5.2160355101332767</v>
      </c>
      <c r="AK3537">
        <v>1.2042710120574669</v>
      </c>
      <c r="AL3537">
        <v>0.9423280289229119</v>
      </c>
      <c r="AM3537">
        <v>3.5660200218938791</v>
      </c>
      <c r="AN3537">
        <v>5.7370343013673608</v>
      </c>
      <c r="AO3537">
        <v>5.6642194184330918</v>
      </c>
      <c r="AP3537">
        <v>3.0327913597877338</v>
      </c>
      <c r="AQ3537">
        <v>1.4979918813337489</v>
      </c>
      <c r="AR3537">
        <v>3.362047620233533</v>
      </c>
      <c r="AS3537">
        <v>-0.40359963775813412</v>
      </c>
      <c r="AT3537">
        <v>2.557727974320168</v>
      </c>
      <c r="AU3537">
        <v>3.7007024235846009</v>
      </c>
      <c r="AV3537">
        <v>1.9281945051245359</v>
      </c>
      <c r="AW3537">
        <v>-7.14658420306713E-4</v>
      </c>
    </row>
    <row r="3538" spans="1:49" x14ac:dyDescent="0.25">
      <c r="A3538" s="1">
        <v>43770</v>
      </c>
      <c r="B3538">
        <v>2013</v>
      </c>
      <c r="C3538">
        <v>694</v>
      </c>
      <c r="D3538">
        <v>-0.31062269148390831</v>
      </c>
      <c r="E3538">
        <v>-2.1793389626524329</v>
      </c>
      <c r="F3538">
        <v>-1.200030119872675</v>
      </c>
      <c r="G3538">
        <v>-1.4325257899512329</v>
      </c>
      <c r="H3538">
        <v>-0.1425626276448044</v>
      </c>
      <c r="I3538">
        <v>-0.58100553596241999</v>
      </c>
      <c r="J3538">
        <v>-3.4481543288329202</v>
      </c>
      <c r="K3538">
        <v>4.6337941828601847</v>
      </c>
      <c r="L3538">
        <v>-0.38431600653164871</v>
      </c>
      <c r="M3538">
        <v>-3.1801272359565429</v>
      </c>
      <c r="N3538">
        <v>11.02303752763863</v>
      </c>
      <c r="O3538">
        <v>-0.72620440538592179</v>
      </c>
      <c r="P3538">
        <v>-4.5485414738510972</v>
      </c>
      <c r="Q3538">
        <v>-11.6833860958365</v>
      </c>
      <c r="R3538">
        <v>0.129737684447151</v>
      </c>
      <c r="S3538">
        <v>-5.3518858990666551</v>
      </c>
      <c r="T3538">
        <v>6.9305805231837159</v>
      </c>
      <c r="U3538">
        <v>-2.1654311303645262</v>
      </c>
      <c r="V3538">
        <v>6.8455145578281806</v>
      </c>
      <c r="W3538">
        <v>9.3448377448800422</v>
      </c>
      <c r="X3538">
        <v>1.065551702124967</v>
      </c>
      <c r="Y3538">
        <v>0.39810665937580758</v>
      </c>
      <c r="Z3538">
        <v>-2.023615353976016</v>
      </c>
      <c r="AA3538">
        <v>5.6466923008432044</v>
      </c>
      <c r="AB3538">
        <v>0.6656494177970762</v>
      </c>
      <c r="AC3538">
        <v>-1.659217138491609</v>
      </c>
      <c r="AD3538">
        <v>1.4881994437844881</v>
      </c>
      <c r="AE3538">
        <v>-1.813916800311044</v>
      </c>
      <c r="AF3538">
        <v>-1.975481573500637</v>
      </c>
      <c r="AG3538">
        <v>-1.0507370704354919</v>
      </c>
      <c r="AH3538">
        <v>0.47317060756317808</v>
      </c>
      <c r="AI3538">
        <v>-0.59007445524255075</v>
      </c>
      <c r="AJ3538">
        <v>1.300403290227736</v>
      </c>
      <c r="AK3538">
        <v>3.5914839867713382</v>
      </c>
      <c r="AL3538">
        <v>2.171985738614191</v>
      </c>
      <c r="AM3538">
        <v>3.904466135465579</v>
      </c>
      <c r="AN3538">
        <v>-4.5594538656481332</v>
      </c>
      <c r="AO3538">
        <v>1.6419015663637679</v>
      </c>
      <c r="AP3538">
        <v>-0.22399941907521589</v>
      </c>
      <c r="AQ3538">
        <v>0.8447066722117702</v>
      </c>
      <c r="AR3538">
        <v>1.568884502184331</v>
      </c>
      <c r="AS3538">
        <v>2.339244425408515</v>
      </c>
      <c r="AT3538">
        <v>1.5591390374502629</v>
      </c>
      <c r="AU3538">
        <v>4.9818653246029632</v>
      </c>
      <c r="AV3538">
        <v>3.592969624349629</v>
      </c>
      <c r="AW3538">
        <v>-3.5346232146138412E-4</v>
      </c>
    </row>
    <row r="3539" spans="1:49" x14ac:dyDescent="0.25">
      <c r="A3539" s="1">
        <v>43800</v>
      </c>
      <c r="B3539">
        <v>2013</v>
      </c>
      <c r="C3539">
        <v>694</v>
      </c>
      <c r="D3539">
        <v>4.3315555891048962</v>
      </c>
      <c r="E3539">
        <v>4.0248962711537661</v>
      </c>
      <c r="F3539">
        <v>5.4544809207840439</v>
      </c>
      <c r="G3539">
        <v>3.2401907118539741</v>
      </c>
      <c r="H3539">
        <v>9.7151828378744689</v>
      </c>
      <c r="I3539">
        <v>-0.51692183300799943</v>
      </c>
      <c r="J3539">
        <v>1.654073766432451</v>
      </c>
      <c r="K3539">
        <v>7.9388288380066729</v>
      </c>
      <c r="L3539">
        <v>0.93444302630547593</v>
      </c>
      <c r="M3539">
        <v>5.0125940120326229</v>
      </c>
      <c r="N3539">
        <v>6.7980016465419624</v>
      </c>
      <c r="O3539">
        <v>1.5290365740673999</v>
      </c>
      <c r="P3539">
        <v>12.482846509117531</v>
      </c>
      <c r="Q3539">
        <v>10.88652390966651</v>
      </c>
      <c r="R3539">
        <v>2.173948944676507</v>
      </c>
      <c r="S3539">
        <v>12.609735224262121</v>
      </c>
      <c r="T3539">
        <v>13.236380884092959</v>
      </c>
      <c r="U3539">
        <v>4.7860312262583582</v>
      </c>
      <c r="V3539">
        <v>1.8641542508868181</v>
      </c>
      <c r="W3539">
        <v>5.1964333915321737</v>
      </c>
      <c r="X3539">
        <v>4.4199639129886892</v>
      </c>
      <c r="Y3539">
        <v>2.1181480779126631</v>
      </c>
      <c r="Z3539">
        <v>3.145484628845141</v>
      </c>
      <c r="AA3539">
        <v>4.4797557862451542</v>
      </c>
      <c r="AB3539">
        <v>5.0239444802280486</v>
      </c>
      <c r="AC3539">
        <v>10.43791093684545</v>
      </c>
      <c r="AD3539">
        <v>2.8857456550727578</v>
      </c>
      <c r="AE3539">
        <v>6.8691072446869006</v>
      </c>
      <c r="AF3539">
        <v>5.0993348240611303</v>
      </c>
      <c r="AG3539">
        <v>4.8148475678823299</v>
      </c>
      <c r="AH3539">
        <v>2.7406414555558589</v>
      </c>
      <c r="AI3539">
        <v>4.2459373088598262</v>
      </c>
      <c r="AJ3539">
        <v>2.8022767559158668</v>
      </c>
      <c r="AK3539">
        <v>2.507252393048542</v>
      </c>
      <c r="AL3539">
        <v>3.7501399236895332</v>
      </c>
      <c r="AM3539">
        <v>4.6818020725613918</v>
      </c>
      <c r="AN3539">
        <v>2.70823935273441</v>
      </c>
      <c r="AO3539">
        <v>1.923008952814431</v>
      </c>
      <c r="AP3539">
        <v>5.8107890511281513</v>
      </c>
      <c r="AQ3539">
        <v>1.548084093417579</v>
      </c>
      <c r="AR3539">
        <v>2.998179102394416</v>
      </c>
      <c r="AS3539">
        <v>2.6800980018760301</v>
      </c>
      <c r="AT3539">
        <v>5.1650595490774656</v>
      </c>
      <c r="AU3539">
        <v>-1.7613204191409331</v>
      </c>
      <c r="AV3539">
        <v>2.942324655807282</v>
      </c>
      <c r="AW3539">
        <v>1.479775253579785E-3</v>
      </c>
    </row>
    <row r="3540" spans="1:49" x14ac:dyDescent="0.25">
      <c r="A3540" s="1">
        <v>43831</v>
      </c>
      <c r="B3540">
        <v>2013</v>
      </c>
      <c r="C3540">
        <v>694</v>
      </c>
      <c r="D3540">
        <v>-0.79881753772891306</v>
      </c>
      <c r="E3540">
        <v>-4.1953067635909784</v>
      </c>
      <c r="F3540">
        <v>-3.1162850700455551</v>
      </c>
      <c r="G3540">
        <v>-3.7442736169685409</v>
      </c>
      <c r="H3540">
        <v>-9.0836168868563156</v>
      </c>
      <c r="I3540">
        <v>6.2448073837782614</v>
      </c>
      <c r="J3540">
        <v>-8.2758020307260658</v>
      </c>
      <c r="K3540">
        <v>-1.771434528734239</v>
      </c>
      <c r="L3540">
        <v>-8.8267221990251841</v>
      </c>
      <c r="M3540">
        <v>2.8995342139246589</v>
      </c>
      <c r="N3540">
        <v>0.98396818880495118</v>
      </c>
      <c r="O3540">
        <v>-1.0689604153493739</v>
      </c>
      <c r="P3540">
        <v>-7.7360225633483441</v>
      </c>
      <c r="Q3540">
        <v>-7.9048106814525454</v>
      </c>
      <c r="R3540">
        <v>-6.4637574293265558</v>
      </c>
      <c r="S3540">
        <v>-7.5808230213883938</v>
      </c>
      <c r="T3540">
        <v>-2.9132476176576549</v>
      </c>
      <c r="U3540">
        <v>1.0871332764103461</v>
      </c>
      <c r="V3540">
        <v>1.179915471886406</v>
      </c>
      <c r="W3540">
        <v>-0.96470995812293348</v>
      </c>
      <c r="X3540">
        <v>0.51074251540310645</v>
      </c>
      <c r="Y3540">
        <v>-1.637349151150691</v>
      </c>
      <c r="Z3540">
        <v>-6.4954089616079287</v>
      </c>
      <c r="AA3540">
        <v>-4.7089394965480702</v>
      </c>
      <c r="AB3540">
        <v>-2.9082487154861951</v>
      </c>
      <c r="AC3540">
        <v>-5.5793977546967799</v>
      </c>
      <c r="AD3540">
        <v>-5.1802882501628353</v>
      </c>
      <c r="AE3540">
        <v>-6.7860384044834294</v>
      </c>
      <c r="AF3540">
        <v>0.86600321354857179</v>
      </c>
      <c r="AG3540">
        <v>4.4391974645180854</v>
      </c>
      <c r="AH3540">
        <v>-2.3312241039034509</v>
      </c>
      <c r="AI3540">
        <v>-2.9970104461317089</v>
      </c>
      <c r="AJ3540">
        <v>-3.7811678942664022</v>
      </c>
      <c r="AK3540">
        <v>-3.516986118928656</v>
      </c>
      <c r="AL3540">
        <v>-3.2489218485235671</v>
      </c>
      <c r="AM3540">
        <v>1.47356138684045</v>
      </c>
      <c r="AN3540">
        <v>-6.1307311342678421</v>
      </c>
      <c r="AO3540">
        <v>-3.3439679650723702</v>
      </c>
      <c r="AP3540">
        <v>-3.9410148045893378</v>
      </c>
      <c r="AQ3540">
        <v>-0.1899357202470475</v>
      </c>
      <c r="AR3540">
        <v>-3.6345855463464249</v>
      </c>
      <c r="AS3540">
        <v>-0.63072652675462137</v>
      </c>
      <c r="AT3540">
        <v>-4.0625238370812111</v>
      </c>
      <c r="AU3540">
        <v>4.4504996257652696</v>
      </c>
      <c r="AV3540">
        <v>-8.4440946051023147E-2</v>
      </c>
      <c r="AW3540">
        <v>-1.4502321874827471E-3</v>
      </c>
    </row>
    <row r="3541" spans="1:49" x14ac:dyDescent="0.25">
      <c r="A3541" s="1">
        <v>43862</v>
      </c>
      <c r="B3541">
        <v>2013</v>
      </c>
      <c r="C3541">
        <v>694</v>
      </c>
      <c r="D3541">
        <v>-6.9492253405434186</v>
      </c>
      <c r="E3541">
        <v>-6.5511628146212919</v>
      </c>
      <c r="F3541">
        <v>-12.733992105606839</v>
      </c>
      <c r="G3541">
        <v>-7.2981490015783814</v>
      </c>
      <c r="H3541">
        <v>-13.124348592847911</v>
      </c>
      <c r="I3541">
        <v>-4.6888329337432033</v>
      </c>
      <c r="J3541">
        <v>-6.0797068919396073</v>
      </c>
      <c r="K3541">
        <v>2.1561110822427181</v>
      </c>
      <c r="L3541">
        <v>-12.40307176730431</v>
      </c>
      <c r="M3541">
        <v>-3.0971621491281192</v>
      </c>
      <c r="N3541">
        <v>-8.6162756308958635</v>
      </c>
      <c r="O3541">
        <v>-7.4721699939925941</v>
      </c>
      <c r="P3541">
        <v>-13.17144120958128</v>
      </c>
      <c r="Q3541">
        <v>-12.462248551119711</v>
      </c>
      <c r="R3541">
        <v>-12.40987956631675</v>
      </c>
      <c r="S3541">
        <v>-8.2991660679270112</v>
      </c>
      <c r="T3541">
        <v>-8.4612824172781824</v>
      </c>
      <c r="U3541">
        <v>-10.185745360134179</v>
      </c>
      <c r="V3541">
        <v>-15.033636427033761</v>
      </c>
      <c r="W3541">
        <v>-5.343106163665956</v>
      </c>
      <c r="X3541">
        <v>-8.1367976832833921</v>
      </c>
      <c r="Y3541">
        <v>-9.3366724492890523</v>
      </c>
      <c r="Z3541">
        <v>-11.048530296844721</v>
      </c>
      <c r="AA3541">
        <v>-7.3994530610415499</v>
      </c>
      <c r="AB3541">
        <v>-6.4789409303970258</v>
      </c>
      <c r="AC3541">
        <v>-7.5663280185062414</v>
      </c>
      <c r="AD3541">
        <v>-22.259430706648509</v>
      </c>
      <c r="AE3541">
        <v>-11.3393462575004</v>
      </c>
      <c r="AF3541">
        <v>-7.7021939212455592</v>
      </c>
      <c r="AG3541">
        <v>-6.9578896770826297</v>
      </c>
      <c r="AH3541">
        <v>-6.9050613878705374</v>
      </c>
      <c r="AI3541">
        <v>-7.5181999952282137</v>
      </c>
      <c r="AJ3541">
        <v>-16.899662400050879</v>
      </c>
      <c r="AK3541">
        <v>-11.77098740709773</v>
      </c>
      <c r="AL3541">
        <v>-8.1144137360921071</v>
      </c>
      <c r="AM3541">
        <v>-6.3386340547734514</v>
      </c>
      <c r="AN3541">
        <v>-15.89715327944859</v>
      </c>
      <c r="AO3541">
        <v>-9.3729897665697948</v>
      </c>
      <c r="AP3541">
        <v>-12.11431693703863</v>
      </c>
      <c r="AQ3541">
        <v>-11.174015566576371</v>
      </c>
      <c r="AR3541">
        <v>-9.0718412206547647</v>
      </c>
      <c r="AS3541">
        <v>-7.4563687409952673</v>
      </c>
      <c r="AT3541">
        <v>-12.1212753105275</v>
      </c>
      <c r="AU3541">
        <v>-6.8092446328681611</v>
      </c>
      <c r="AV3541">
        <v>-8.353563480313241</v>
      </c>
      <c r="AW3541">
        <v>-7.1969203387300951E-4</v>
      </c>
    </row>
    <row r="3542" spans="1:49" x14ac:dyDescent="0.25">
      <c r="A3542" s="1">
        <v>43891</v>
      </c>
      <c r="B3542">
        <v>2013</v>
      </c>
      <c r="C3542">
        <v>694</v>
      </c>
      <c r="D3542">
        <v>-11.35065503588147</v>
      </c>
      <c r="E3542">
        <v>-10.710343256342471</v>
      </c>
      <c r="F3542">
        <v>-23.746873333209312</v>
      </c>
      <c r="G3542">
        <v>-20.412994096580039</v>
      </c>
      <c r="H3542">
        <v>-25.283152106024058</v>
      </c>
      <c r="I3542">
        <v>-25.438501005980399</v>
      </c>
      <c r="J3542">
        <v>-21.907454349186221</v>
      </c>
      <c r="K3542">
        <v>-5.9348556588984858</v>
      </c>
      <c r="L3542">
        <v>-17.90062264269336</v>
      </c>
      <c r="M3542">
        <v>-27.728300615115291</v>
      </c>
      <c r="N3542">
        <v>-35.308072161527107</v>
      </c>
      <c r="O3542">
        <v>-25.607102177762751</v>
      </c>
      <c r="P3542">
        <v>-38.588170835995882</v>
      </c>
      <c r="Q3542">
        <v>-18.252769101946441</v>
      </c>
      <c r="R3542">
        <v>-22.478238503977579</v>
      </c>
      <c r="S3542">
        <v>-41.307974829305138</v>
      </c>
      <c r="T3542">
        <v>-32.511133176877287</v>
      </c>
      <c r="U3542">
        <v>-29.700096484436241</v>
      </c>
      <c r="V3542">
        <v>-19.500529453436322</v>
      </c>
      <c r="W3542">
        <v>-11.712588373866179</v>
      </c>
      <c r="X3542">
        <v>-4.7622551800036721</v>
      </c>
      <c r="Y3542">
        <v>-7.5199895588189403</v>
      </c>
      <c r="Z3542">
        <v>-32.126830058172793</v>
      </c>
      <c r="AA3542">
        <v>-16.526613078366282</v>
      </c>
      <c r="AB3542">
        <v>-14.33384150368307</v>
      </c>
      <c r="AC3542">
        <v>-12.055186273822979</v>
      </c>
      <c r="AD3542">
        <v>-26.4234521008371</v>
      </c>
      <c r="AE3542">
        <v>-20.16113686569782</v>
      </c>
      <c r="AF3542">
        <v>-13.877183733001649</v>
      </c>
      <c r="AG3542">
        <v>-11.542237247932031</v>
      </c>
      <c r="AH3542">
        <v>-23.014508209726358</v>
      </c>
      <c r="AI3542">
        <v>-22.542422100440142</v>
      </c>
      <c r="AJ3542">
        <v>-16.568323231988181</v>
      </c>
      <c r="AK3542">
        <v>-19.578951329731449</v>
      </c>
      <c r="AL3542">
        <v>-11.69257441590765</v>
      </c>
      <c r="AM3542">
        <v>-3.961346071359928</v>
      </c>
      <c r="AN3542">
        <v>-20.43140853183472</v>
      </c>
      <c r="AO3542">
        <v>-17.529236418597641</v>
      </c>
      <c r="AP3542">
        <v>-27.99702845350884</v>
      </c>
      <c r="AQ3542">
        <v>-25.534843138896601</v>
      </c>
      <c r="AR3542">
        <v>-18.146490704301769</v>
      </c>
      <c r="AS3542">
        <v>-21.896238323733549</v>
      </c>
      <c r="AT3542">
        <v>-16.47442633057284</v>
      </c>
      <c r="AU3542">
        <v>-16.664213548129052</v>
      </c>
      <c r="AV3542">
        <v>-13.202834347936809</v>
      </c>
      <c r="AW3542">
        <v>-3.647132952979248E-3</v>
      </c>
    </row>
    <row r="3543" spans="1:49" x14ac:dyDescent="0.25">
      <c r="A3543" s="1">
        <v>43922</v>
      </c>
      <c r="B3543">
        <v>2013</v>
      </c>
      <c r="C3543">
        <v>694</v>
      </c>
      <c r="D3543">
        <v>5.1677112420242199</v>
      </c>
      <c r="E3543">
        <v>5.7137203604262998</v>
      </c>
      <c r="F3543">
        <v>16.480959202444829</v>
      </c>
      <c r="G3543">
        <v>8.6021808134735487</v>
      </c>
      <c r="H3543">
        <v>13.460816350329431</v>
      </c>
      <c r="I3543">
        <v>5.6751392580207893</v>
      </c>
      <c r="J3543">
        <v>9.2200458698759924</v>
      </c>
      <c r="K3543">
        <v>8.0489764831976665</v>
      </c>
      <c r="L3543">
        <v>16.37472644666191</v>
      </c>
      <c r="M3543">
        <v>10.56099398636603</v>
      </c>
      <c r="N3543">
        <v>18.219458008864681</v>
      </c>
      <c r="O3543">
        <v>16.39333607577003</v>
      </c>
      <c r="P3543">
        <v>5.6393053990501993</v>
      </c>
      <c r="Q3543">
        <v>16.40845068816936</v>
      </c>
      <c r="R3543">
        <v>10.915347412710281</v>
      </c>
      <c r="S3543">
        <v>8.0316708458509467</v>
      </c>
      <c r="T3543">
        <v>11.37597815020928</v>
      </c>
      <c r="U3543">
        <v>4.5492455683221253</v>
      </c>
      <c r="V3543">
        <v>4.7518400966586549</v>
      </c>
      <c r="W3543">
        <v>10.68734501150457</v>
      </c>
      <c r="X3543">
        <v>5.3926902652789099</v>
      </c>
      <c r="Y3543">
        <v>5.6121984530935531</v>
      </c>
      <c r="Z3543">
        <v>15.37355160444562</v>
      </c>
      <c r="AA3543">
        <v>8.7810809402006473</v>
      </c>
      <c r="AB3543">
        <v>8.4491791735977539</v>
      </c>
      <c r="AC3543">
        <v>8.4001158467235104</v>
      </c>
      <c r="AD3543">
        <v>9.2511087954267666</v>
      </c>
      <c r="AE3543">
        <v>10.90266064170118</v>
      </c>
      <c r="AF3543">
        <v>10.140692684133731</v>
      </c>
      <c r="AG3543">
        <v>1.6034830117723551</v>
      </c>
      <c r="AH3543">
        <v>2.069945525950323</v>
      </c>
      <c r="AI3543">
        <v>1.7357716788820809</v>
      </c>
      <c r="AJ3543">
        <v>6.8651304470821684</v>
      </c>
      <c r="AK3543">
        <v>3.6291693881599358</v>
      </c>
      <c r="AL3543">
        <v>8.9027864953154623</v>
      </c>
      <c r="AM3543">
        <v>8.5812052756202526</v>
      </c>
      <c r="AN3543">
        <v>9.4187990055474948</v>
      </c>
      <c r="AO3543">
        <v>10.04931449288711</v>
      </c>
      <c r="AP3543">
        <v>11.44505554769915</v>
      </c>
      <c r="AQ3543">
        <v>15.535515092979461</v>
      </c>
      <c r="AR3543">
        <v>4.6437138068018413</v>
      </c>
      <c r="AS3543">
        <v>12.677388010900881</v>
      </c>
      <c r="AT3543">
        <v>5.364813241013322</v>
      </c>
      <c r="AU3543">
        <v>10.76845256200672</v>
      </c>
      <c r="AV3543">
        <v>13.39506548009641</v>
      </c>
      <c r="AW3543">
        <v>2.2091961457559868E-3</v>
      </c>
    </row>
    <row r="3544" spans="1:49" x14ac:dyDescent="0.25">
      <c r="A3544" s="1">
        <v>43952</v>
      </c>
      <c r="B3544">
        <v>2013</v>
      </c>
      <c r="C3544">
        <v>694</v>
      </c>
      <c r="D3544">
        <v>2.4031214927658029</v>
      </c>
      <c r="E3544">
        <v>5.0572334232547922</v>
      </c>
      <c r="F3544">
        <v>-0.23578253786169509</v>
      </c>
      <c r="G3544">
        <v>-2.9475965563505739</v>
      </c>
      <c r="H3544">
        <v>2.204289459624476</v>
      </c>
      <c r="I3544">
        <v>12.347810613079369</v>
      </c>
      <c r="J3544">
        <v>1.856672604674126</v>
      </c>
      <c r="K3544">
        <v>2.7268818168043159</v>
      </c>
      <c r="L3544">
        <v>4.647924486943289</v>
      </c>
      <c r="M3544">
        <v>-3.1201615217879231</v>
      </c>
      <c r="N3544">
        <v>-1.9707497842242241</v>
      </c>
      <c r="O3544">
        <v>-2.5452389018604138</v>
      </c>
      <c r="P3544">
        <v>8.75642003246735</v>
      </c>
      <c r="Q3544">
        <v>-5.1503158983656094</v>
      </c>
      <c r="R3544">
        <v>-2.1145488281010039</v>
      </c>
      <c r="S3544">
        <v>2.5226810702523532</v>
      </c>
      <c r="T3544">
        <v>20.107865750607701</v>
      </c>
      <c r="U3544">
        <v>6.7185629210371864</v>
      </c>
      <c r="V3544">
        <v>6.089044749907413</v>
      </c>
      <c r="W3544">
        <v>3.3461582700894832</v>
      </c>
      <c r="X3544">
        <v>3.1007151596552429</v>
      </c>
      <c r="Y3544">
        <v>6.149585749122144</v>
      </c>
      <c r="Z3544">
        <v>2.2849836930042722</v>
      </c>
      <c r="AA3544">
        <v>7.4760003560033761</v>
      </c>
      <c r="AB3544">
        <v>7.793066391480008</v>
      </c>
      <c r="AC3544">
        <v>2.4548440943923611</v>
      </c>
      <c r="AD3544">
        <v>4.8887539864828078</v>
      </c>
      <c r="AE3544">
        <v>5.7385400244700513</v>
      </c>
      <c r="AF3544">
        <v>9.4209252897198947</v>
      </c>
      <c r="AG3544">
        <v>11.229377171197299</v>
      </c>
      <c r="AH3544">
        <v>6.1699412996044654</v>
      </c>
      <c r="AI3544">
        <v>4.5127844127563774</v>
      </c>
      <c r="AJ3544">
        <v>1.177552854026009</v>
      </c>
      <c r="AK3544">
        <v>11.64474336045982</v>
      </c>
      <c r="AL3544">
        <v>7.543765171062744</v>
      </c>
      <c r="AM3544">
        <v>7.6579834166716774</v>
      </c>
      <c r="AN3544">
        <v>8.4086326642294864</v>
      </c>
      <c r="AO3544">
        <v>9.1453525050657412</v>
      </c>
      <c r="AP3544">
        <v>4.3085081459876662</v>
      </c>
      <c r="AQ3544">
        <v>4.7899355044599634</v>
      </c>
      <c r="AR3544">
        <v>5.3449326738241876</v>
      </c>
      <c r="AS3544">
        <v>3.5188508020055131</v>
      </c>
      <c r="AT3544">
        <v>1.2785560498245201</v>
      </c>
      <c r="AU3544">
        <v>9.2016184067975395</v>
      </c>
      <c r="AV3544">
        <v>5.4269333363398786</v>
      </c>
      <c r="AW3544">
        <v>2.204110624989708E-3</v>
      </c>
    </row>
    <row r="3545" spans="1:49" x14ac:dyDescent="0.25">
      <c r="A3545" s="1">
        <v>43983</v>
      </c>
      <c r="B3545">
        <v>2013</v>
      </c>
      <c r="C3545">
        <v>694</v>
      </c>
      <c r="D3545">
        <v>-0.1145996795099191</v>
      </c>
      <c r="E3545">
        <v>2.6173653032754101</v>
      </c>
      <c r="F3545">
        <v>6.9168985128883254</v>
      </c>
      <c r="G3545">
        <v>4.2886822517477441</v>
      </c>
      <c r="H3545">
        <v>10.319905103370781</v>
      </c>
      <c r="I3545">
        <v>7.8905502180156128</v>
      </c>
      <c r="J3545">
        <v>8.0702108931451697</v>
      </c>
      <c r="K3545">
        <v>12.972556776561239</v>
      </c>
      <c r="L3545">
        <v>1.9771028700773301</v>
      </c>
      <c r="M3545">
        <v>0.52973989874938177</v>
      </c>
      <c r="N3545">
        <v>-1.293502195247209</v>
      </c>
      <c r="O3545">
        <v>6.7225841545360376</v>
      </c>
      <c r="P3545">
        <v>7.3074509214005934</v>
      </c>
      <c r="Q3545">
        <v>6.0440153972214139</v>
      </c>
      <c r="R3545">
        <v>1.9794770768321921</v>
      </c>
      <c r="S3545">
        <v>-0.27630571385504071</v>
      </c>
      <c r="T3545">
        <v>7.7905574993280879</v>
      </c>
      <c r="U3545">
        <v>-0.17035068020782029</v>
      </c>
      <c r="V3545">
        <v>7.2728535584268617</v>
      </c>
      <c r="W3545">
        <v>12.344156186926041</v>
      </c>
      <c r="X3545">
        <v>2.969798426266546</v>
      </c>
      <c r="Y3545">
        <v>-7.6473512002850352E-2</v>
      </c>
      <c r="Z3545">
        <v>2.734370262650887</v>
      </c>
      <c r="AA3545">
        <v>2.7230188973305309</v>
      </c>
      <c r="AB3545">
        <v>3.3359153972436268</v>
      </c>
      <c r="AC3545">
        <v>8.0740455113642362</v>
      </c>
      <c r="AD3545">
        <v>-2.830088330419489</v>
      </c>
      <c r="AE3545">
        <v>-1.5566172683753821</v>
      </c>
      <c r="AF3545">
        <v>1.329793269603696</v>
      </c>
      <c r="AG3545">
        <v>0.43217134632667081</v>
      </c>
      <c r="AH3545">
        <v>7.8168530887077647</v>
      </c>
      <c r="AI3545">
        <v>4.2358982950000401</v>
      </c>
      <c r="AJ3545">
        <v>5.1479555376852781</v>
      </c>
      <c r="AK3545">
        <v>2.1998234162333929</v>
      </c>
      <c r="AL3545">
        <v>7.0106807777246214</v>
      </c>
      <c r="AM3545">
        <v>2.054311296447886</v>
      </c>
      <c r="AN3545">
        <v>2.195685127628821</v>
      </c>
      <c r="AO3545">
        <v>6.2240273799895496</v>
      </c>
      <c r="AP3545">
        <v>7.1225712433581334</v>
      </c>
      <c r="AQ3545">
        <v>6.8792258257007743</v>
      </c>
      <c r="AR3545">
        <v>6.0227621839621603</v>
      </c>
      <c r="AS3545">
        <v>3.6061692541011552</v>
      </c>
      <c r="AT3545">
        <v>1.3577711733979261</v>
      </c>
      <c r="AU3545">
        <v>-0.33316573886668088</v>
      </c>
      <c r="AV3545">
        <v>2.1941872537547762</v>
      </c>
      <c r="AW3545">
        <v>-7.3159979975068179E-4</v>
      </c>
    </row>
    <row r="3546" spans="1:49" x14ac:dyDescent="0.25">
      <c r="A3546" s="1">
        <v>44013</v>
      </c>
      <c r="B3546">
        <v>2013</v>
      </c>
      <c r="C3546">
        <v>694</v>
      </c>
      <c r="D3546">
        <v>3.517834002900377</v>
      </c>
      <c r="E3546">
        <v>8.5138622886170126</v>
      </c>
      <c r="F3546">
        <v>2.8999182822509129</v>
      </c>
      <c r="G3546">
        <v>0.37053402399747082</v>
      </c>
      <c r="H3546">
        <v>6.1773390886352697</v>
      </c>
      <c r="I3546">
        <v>3.669455661038024</v>
      </c>
      <c r="J3546">
        <v>-2.65164387196275</v>
      </c>
      <c r="K3546">
        <v>11.87341969353224</v>
      </c>
      <c r="L3546">
        <v>-2.662656391993512</v>
      </c>
      <c r="M3546">
        <v>-1.6164078303286591</v>
      </c>
      <c r="N3546">
        <v>13.76892645933623</v>
      </c>
      <c r="O3546">
        <v>10.719808192615201</v>
      </c>
      <c r="P3546">
        <v>14.473463221468339</v>
      </c>
      <c r="Q3546">
        <v>10.891518449343661</v>
      </c>
      <c r="R3546">
        <v>3.5478996214344032</v>
      </c>
      <c r="S3546">
        <v>5.6430230587818597</v>
      </c>
      <c r="T3546">
        <v>12.74091770192023</v>
      </c>
      <c r="U3546">
        <v>3.0944901266673601</v>
      </c>
      <c r="V3546">
        <v>-8.1722912830290753</v>
      </c>
      <c r="W3546">
        <v>5.8740832100729223</v>
      </c>
      <c r="X3546">
        <v>4.2892517730079849</v>
      </c>
      <c r="Y3546">
        <v>-1.3870303072884951</v>
      </c>
      <c r="Z3546">
        <v>-0.72182291206578375</v>
      </c>
      <c r="AA3546">
        <v>8.9508476700955732</v>
      </c>
      <c r="AB3546">
        <v>9.8943509257330753</v>
      </c>
      <c r="AC3546">
        <v>7.4540306446125193</v>
      </c>
      <c r="AD3546">
        <v>7.7538059234705692</v>
      </c>
      <c r="AE3546">
        <v>9.7842823702501303</v>
      </c>
      <c r="AF3546">
        <v>7.4144868234866657</v>
      </c>
      <c r="AG3546">
        <v>2.2552997624397002</v>
      </c>
      <c r="AH3546">
        <v>4.0344233629274751</v>
      </c>
      <c r="AI3546">
        <v>0.46952884550490742</v>
      </c>
      <c r="AJ3546">
        <v>5.3834907725897496</v>
      </c>
      <c r="AK3546">
        <v>0.65252637329253904</v>
      </c>
      <c r="AL3546">
        <v>4.541112335353259</v>
      </c>
      <c r="AM3546">
        <v>9.4486102890717572</v>
      </c>
      <c r="AN3546">
        <v>6.8391199710857054</v>
      </c>
      <c r="AO3546">
        <v>5.2663735033301906</v>
      </c>
      <c r="AP3546">
        <v>0.81751575275923472</v>
      </c>
      <c r="AQ3546">
        <v>4.6965523228019723</v>
      </c>
      <c r="AR3546">
        <v>3.0932759204826521</v>
      </c>
      <c r="AS3546">
        <v>6.2772942476940319</v>
      </c>
      <c r="AT3546">
        <v>1.6141263794969609</v>
      </c>
      <c r="AU3546">
        <v>6.7418973252083347</v>
      </c>
      <c r="AV3546">
        <v>6.1534605904115969</v>
      </c>
      <c r="AW3546">
        <v>2.2018002324937229E-3</v>
      </c>
    </row>
    <row r="3547" spans="1:49" x14ac:dyDescent="0.25">
      <c r="A3547" s="1">
        <v>44044</v>
      </c>
      <c r="B3547">
        <v>2013</v>
      </c>
      <c r="C3547">
        <v>694</v>
      </c>
      <c r="D3547">
        <v>3.3669024560416538</v>
      </c>
      <c r="E3547">
        <v>-3.9289472105985208</v>
      </c>
      <c r="F3547">
        <v>0.4989939188217774</v>
      </c>
      <c r="G3547">
        <v>1.688295923843097</v>
      </c>
      <c r="H3547">
        <v>-1.4866501512067141</v>
      </c>
      <c r="I3547">
        <v>5.1789173775258268</v>
      </c>
      <c r="J3547">
        <v>0.76451597334310506</v>
      </c>
      <c r="K3547">
        <v>7.9314060774197124</v>
      </c>
      <c r="L3547">
        <v>-2.440930036597655</v>
      </c>
      <c r="M3547">
        <v>8.1042772781214865</v>
      </c>
      <c r="N3547">
        <v>2.567595450447913</v>
      </c>
      <c r="O3547">
        <v>3.2537123960936669</v>
      </c>
      <c r="P3547">
        <v>-9.125488144073346</v>
      </c>
      <c r="Q3547">
        <v>-9.9899357422078339</v>
      </c>
      <c r="R3547">
        <v>7.1835806681867398</v>
      </c>
      <c r="S3547">
        <v>2.8896465446641262</v>
      </c>
      <c r="T3547">
        <v>-1.6546857128631129</v>
      </c>
      <c r="U3547">
        <v>0.34654460223249028</v>
      </c>
      <c r="V3547">
        <v>-8.5998650942391119</v>
      </c>
      <c r="W3547">
        <v>0.66432753590264237</v>
      </c>
      <c r="X3547">
        <v>2.2394509214568088</v>
      </c>
      <c r="Y3547">
        <v>7.3326888976825488</v>
      </c>
      <c r="Z3547">
        <v>5.1901963059388212</v>
      </c>
      <c r="AA3547">
        <v>6.1406551604772384</v>
      </c>
      <c r="AB3547">
        <v>4.9939075461059579</v>
      </c>
      <c r="AC3547">
        <v>1.795213361531478</v>
      </c>
      <c r="AD3547">
        <v>2.210947035721067</v>
      </c>
      <c r="AE3547">
        <v>7.2177271169865831</v>
      </c>
      <c r="AF3547">
        <v>8.099105340487899</v>
      </c>
      <c r="AG3547">
        <v>-0.23701655219157131</v>
      </c>
      <c r="AH3547">
        <v>3.3197855390709741</v>
      </c>
      <c r="AI3547">
        <v>1.377022537178751</v>
      </c>
      <c r="AJ3547">
        <v>1.277711929577952</v>
      </c>
      <c r="AK3547">
        <v>12.374435418331849</v>
      </c>
      <c r="AL3547">
        <v>2.535268437674421</v>
      </c>
      <c r="AM3547">
        <v>4.0750046092002723</v>
      </c>
      <c r="AN3547">
        <v>3.7954497258851472</v>
      </c>
      <c r="AO3547">
        <v>6.1624492472803114</v>
      </c>
      <c r="AP3547">
        <v>4.2805485642410268</v>
      </c>
      <c r="AQ3547">
        <v>5.3318525592266584</v>
      </c>
      <c r="AR3547">
        <v>4.4982080215292264</v>
      </c>
      <c r="AS3547">
        <v>5.1207215122659244</v>
      </c>
      <c r="AT3547">
        <v>3.2777130079167049</v>
      </c>
      <c r="AU3547">
        <v>0.67343111999105254</v>
      </c>
      <c r="AV3547">
        <v>7.2253333910568651</v>
      </c>
      <c r="AW3547">
        <v>-2.5605454138042378E-3</v>
      </c>
    </row>
    <row r="3548" spans="1:49" x14ac:dyDescent="0.25">
      <c r="A3548" s="1">
        <v>44075</v>
      </c>
      <c r="B3548">
        <v>2013</v>
      </c>
      <c r="C3548">
        <v>694</v>
      </c>
      <c r="D3548">
        <v>0.10130780401085281</v>
      </c>
      <c r="E3548">
        <v>-1.91182295948451</v>
      </c>
      <c r="F3548">
        <v>-12.746960054547371</v>
      </c>
      <c r="G3548">
        <v>-3.309018015635901</v>
      </c>
      <c r="H3548">
        <v>-1.1466109000086819</v>
      </c>
      <c r="I3548">
        <v>-6.9816301779672791</v>
      </c>
      <c r="J3548">
        <v>-0.99419899000539047</v>
      </c>
      <c r="K3548">
        <v>-1.386496499383483</v>
      </c>
      <c r="L3548">
        <v>-9.734287135871611</v>
      </c>
      <c r="M3548">
        <v>-1.9921679373681831</v>
      </c>
      <c r="N3548">
        <v>-4.0074689290163441</v>
      </c>
      <c r="O3548">
        <v>0.36557941846813158</v>
      </c>
      <c r="P3548">
        <v>-7.3105151846721501</v>
      </c>
      <c r="Q3548">
        <v>-4.3103237142058664</v>
      </c>
      <c r="R3548">
        <v>-7.021298735164061</v>
      </c>
      <c r="S3548">
        <v>-9.4197084456896221</v>
      </c>
      <c r="T3548">
        <v>-4.1062524844857844</v>
      </c>
      <c r="U3548">
        <v>0.83124639610141493</v>
      </c>
      <c r="V3548">
        <v>0.21262245467670299</v>
      </c>
      <c r="W3548">
        <v>-7.299511789069502</v>
      </c>
      <c r="X3548">
        <v>-1.7464118651582261</v>
      </c>
      <c r="Y3548">
        <v>0.84087982789671223</v>
      </c>
      <c r="Z3548">
        <v>-9.0768375525108969</v>
      </c>
      <c r="AA3548">
        <v>-1.174781413812376</v>
      </c>
      <c r="AB3548">
        <v>-0.99457447589038628</v>
      </c>
      <c r="AC3548">
        <v>2.86270990634292</v>
      </c>
      <c r="AD3548">
        <v>-6.4137726001722628</v>
      </c>
      <c r="AE3548">
        <v>-8.2378336368284515</v>
      </c>
      <c r="AF3548">
        <v>-3.9219075488182602</v>
      </c>
      <c r="AG3548">
        <v>-5.5505579178848468</v>
      </c>
      <c r="AH3548">
        <v>-5.8825178855064886</v>
      </c>
      <c r="AI3548">
        <v>-5.8086017473196083</v>
      </c>
      <c r="AJ3548">
        <v>-4.7089234890750342</v>
      </c>
      <c r="AK3548">
        <v>-2.8508570320722519</v>
      </c>
      <c r="AL3548">
        <v>-1.462336943556741</v>
      </c>
      <c r="AM3548">
        <v>0.97999660578804715</v>
      </c>
      <c r="AN3548">
        <v>-10.89851173054196</v>
      </c>
      <c r="AO3548">
        <v>-3.3091722256907148</v>
      </c>
      <c r="AP3548">
        <v>-9.9459184040365027</v>
      </c>
      <c r="AQ3548">
        <v>-7.0476002688904753</v>
      </c>
      <c r="AR3548">
        <v>-4.7602247972599159</v>
      </c>
      <c r="AS3548">
        <v>-5.0947650801221878</v>
      </c>
      <c r="AT3548">
        <v>-5.2352826776047356</v>
      </c>
      <c r="AU3548">
        <v>-9.0587113045728529</v>
      </c>
      <c r="AV3548">
        <v>-3.9869901623698749</v>
      </c>
      <c r="AW3548">
        <v>-2.566947812645215E-3</v>
      </c>
    </row>
    <row r="3549" spans="1:49" x14ac:dyDescent="0.25">
      <c r="A3549" s="1">
        <v>44105</v>
      </c>
      <c r="B3549">
        <v>2013</v>
      </c>
      <c r="C3549">
        <v>694</v>
      </c>
      <c r="D3549">
        <v>-2.8688718069001422</v>
      </c>
      <c r="E3549">
        <v>-1.7145792687011769</v>
      </c>
      <c r="F3549">
        <v>6.0522081920652004</v>
      </c>
      <c r="G3549">
        <v>-2.8762575889876629</v>
      </c>
      <c r="H3549">
        <v>0.35073546509569731</v>
      </c>
      <c r="I3549">
        <v>-5.0485074434803874</v>
      </c>
      <c r="J3549">
        <v>7.7419349361864009</v>
      </c>
      <c r="K3549">
        <v>7.9147128959297994</v>
      </c>
      <c r="L3549">
        <v>-2.5095420308862471</v>
      </c>
      <c r="M3549">
        <v>-6.4863000539716502</v>
      </c>
      <c r="N3549">
        <v>-0.83637345641544014</v>
      </c>
      <c r="O3549">
        <v>0.9994487542068331</v>
      </c>
      <c r="P3549">
        <v>-2.7187266422890488</v>
      </c>
      <c r="Q3549">
        <v>-0.34346965450611222</v>
      </c>
      <c r="R3549">
        <v>-0.32132789854144578</v>
      </c>
      <c r="S3549">
        <v>-1.324878607558488</v>
      </c>
      <c r="T3549">
        <v>-0.4707008892030129</v>
      </c>
      <c r="U3549">
        <v>2.1391889979726741</v>
      </c>
      <c r="V3549">
        <v>-12.71882643339309</v>
      </c>
      <c r="W3549">
        <v>0.29452159611591527</v>
      </c>
      <c r="X3549">
        <v>-5.7431513912275411</v>
      </c>
      <c r="Y3549">
        <v>-1.785745639148373</v>
      </c>
      <c r="Z3549">
        <v>-0.64967381030450744</v>
      </c>
      <c r="AA3549">
        <v>-0.95945204152967367</v>
      </c>
      <c r="AB3549">
        <v>-4.7251380235993068</v>
      </c>
      <c r="AC3549">
        <v>0.44715433636570712</v>
      </c>
      <c r="AD3549">
        <v>-14.055653703360759</v>
      </c>
      <c r="AE3549">
        <v>-7.2954851890810302</v>
      </c>
      <c r="AF3549">
        <v>-7.7986178174755727</v>
      </c>
      <c r="AG3549">
        <v>-2.9048002105957371</v>
      </c>
      <c r="AH3549">
        <v>-7.0777992239889347</v>
      </c>
      <c r="AI3549">
        <v>-4.1913416666018444</v>
      </c>
      <c r="AJ3549">
        <v>-6.1479944155437334</v>
      </c>
      <c r="AK3549">
        <v>-8.2191586360532138</v>
      </c>
      <c r="AL3549">
        <v>-2.5687897802783359</v>
      </c>
      <c r="AM3549">
        <v>-2.9364206131611281</v>
      </c>
      <c r="AN3549">
        <v>-16.176607422793669</v>
      </c>
      <c r="AO3549">
        <v>-10.4080412312265</v>
      </c>
      <c r="AP3549">
        <v>-1.7124591710423349</v>
      </c>
      <c r="AQ3549">
        <v>-0.17176752838912179</v>
      </c>
      <c r="AR3549">
        <v>-4.974713996768509</v>
      </c>
      <c r="AS3549">
        <v>-3.4385857255451069</v>
      </c>
      <c r="AT3549">
        <v>-5.2311781015319863</v>
      </c>
      <c r="AU3549">
        <v>-0.26985443684058857</v>
      </c>
      <c r="AV3549">
        <v>-2.789854005147208</v>
      </c>
      <c r="AW3549">
        <v>-1.8380372911961369E-3</v>
      </c>
    </row>
    <row r="3550" spans="1:49" x14ac:dyDescent="0.25">
      <c r="A3550" s="1">
        <v>44136</v>
      </c>
      <c r="B3550">
        <v>2013</v>
      </c>
      <c r="C3550">
        <v>694</v>
      </c>
      <c r="D3550">
        <v>3.0487016720357252</v>
      </c>
      <c r="E3550">
        <v>6.4998025406687088</v>
      </c>
      <c r="F3550">
        <v>12.5686699286746</v>
      </c>
      <c r="G3550">
        <v>18.016644465587</v>
      </c>
      <c r="H3550">
        <v>9.7567203124260473</v>
      </c>
      <c r="I3550">
        <v>8.7209447146692867</v>
      </c>
      <c r="J3550">
        <v>6.7332882822233264</v>
      </c>
      <c r="K3550">
        <v>-3.246481334706075</v>
      </c>
      <c r="L3550">
        <v>23.86808775543312</v>
      </c>
      <c r="M3550">
        <v>2.2615054157107068</v>
      </c>
      <c r="N3550">
        <v>3.7248434950258198</v>
      </c>
      <c r="O3550">
        <v>7.7671736238654532</v>
      </c>
      <c r="P3550">
        <v>22.72855168902759</v>
      </c>
      <c r="Q3550">
        <v>13.65513095741848</v>
      </c>
      <c r="R3550">
        <v>19.52684576120236</v>
      </c>
      <c r="S3550">
        <v>19.611048322503759</v>
      </c>
      <c r="T3550">
        <v>9.6748658037388857</v>
      </c>
      <c r="U3550">
        <v>19.326350239360981</v>
      </c>
      <c r="V3550">
        <v>22.783965645597171</v>
      </c>
      <c r="W3550">
        <v>11.89437220037339</v>
      </c>
      <c r="X3550">
        <v>8.4038917032914107</v>
      </c>
      <c r="Y3550">
        <v>11.57734519058247</v>
      </c>
      <c r="Z3550">
        <v>30.984547757228249</v>
      </c>
      <c r="AA3550">
        <v>9.067939865695207</v>
      </c>
      <c r="AB3550">
        <v>15.46529255326563</v>
      </c>
      <c r="AC3550">
        <v>16.917174011153289</v>
      </c>
      <c r="AD3550">
        <v>29.621831615571281</v>
      </c>
      <c r="AE3550">
        <v>20.454334885584409</v>
      </c>
      <c r="AF3550">
        <v>15.35561427580723</v>
      </c>
      <c r="AG3550">
        <v>12.12966039874375</v>
      </c>
      <c r="AH3550">
        <v>25.823550245792699</v>
      </c>
      <c r="AI3550">
        <v>28.47950970577071</v>
      </c>
      <c r="AJ3550">
        <v>22.136978708981619</v>
      </c>
      <c r="AK3550">
        <v>16.0481910562706</v>
      </c>
      <c r="AL3550">
        <v>13.158899722588099</v>
      </c>
      <c r="AM3550">
        <v>8.6923220652775015</v>
      </c>
      <c r="AN3550">
        <v>27.120642394785531</v>
      </c>
      <c r="AO3550">
        <v>16.20064029334463</v>
      </c>
      <c r="AP3550">
        <v>20.712187594163581</v>
      </c>
      <c r="AQ3550">
        <v>14.94817989395843</v>
      </c>
      <c r="AR3550">
        <v>21.921362345004571</v>
      </c>
      <c r="AS3550">
        <v>12.92072061428653</v>
      </c>
      <c r="AT3550">
        <v>15.83382890447043</v>
      </c>
      <c r="AU3550">
        <v>8.8162223839445488</v>
      </c>
      <c r="AV3550">
        <v>10.65699565329899</v>
      </c>
      <c r="AW3550">
        <v>-8.1052913496317824E-3</v>
      </c>
    </row>
    <row r="3551" spans="1:49" x14ac:dyDescent="0.25">
      <c r="A3551" s="1">
        <v>44166</v>
      </c>
      <c r="B3551">
        <v>2013</v>
      </c>
      <c r="C3551">
        <v>694</v>
      </c>
      <c r="D3551">
        <v>2.185152042988681</v>
      </c>
      <c r="E3551">
        <v>5.0640346823721094</v>
      </c>
      <c r="F3551">
        <v>6.8814684895789346</v>
      </c>
      <c r="G3551">
        <v>3.6108095289547619</v>
      </c>
      <c r="H3551">
        <v>10.835831377800821</v>
      </c>
      <c r="I3551">
        <v>11.882493590651791</v>
      </c>
      <c r="J3551">
        <v>6.2119356268275139</v>
      </c>
      <c r="K3551">
        <v>1.7974790045134359</v>
      </c>
      <c r="L3551">
        <v>3.807105500807562</v>
      </c>
      <c r="M3551">
        <v>-0.68759366532401556</v>
      </c>
      <c r="N3551">
        <v>4.816692794338473</v>
      </c>
      <c r="O3551">
        <v>11.21325599851653</v>
      </c>
      <c r="P3551">
        <v>14.703676145516379</v>
      </c>
      <c r="Q3551">
        <v>13.48859508707028</v>
      </c>
      <c r="R3551">
        <v>8.8810341821598637</v>
      </c>
      <c r="S3551">
        <v>25.956121765812949</v>
      </c>
      <c r="T3551">
        <v>10.92253224967874</v>
      </c>
      <c r="U3551">
        <v>7.5229763597740806</v>
      </c>
      <c r="V3551">
        <v>21.479648303555091</v>
      </c>
      <c r="W3551">
        <v>0.76922390064964041</v>
      </c>
      <c r="X3551">
        <v>5.8555733504798368</v>
      </c>
      <c r="Y3551">
        <v>5.1050476080407359</v>
      </c>
      <c r="Z3551">
        <v>13.53609736307933</v>
      </c>
      <c r="AA3551">
        <v>4.519382702440411</v>
      </c>
      <c r="AB3551">
        <v>4.127716491554656</v>
      </c>
      <c r="AC3551">
        <v>17.886871810847321</v>
      </c>
      <c r="AD3551">
        <v>4.3876129086774194</v>
      </c>
      <c r="AE3551">
        <v>6.604453345300243</v>
      </c>
      <c r="AF3551">
        <v>3.5148877217397789</v>
      </c>
      <c r="AG3551">
        <v>11.591038684128049</v>
      </c>
      <c r="AH3551">
        <v>4.6210943260850179</v>
      </c>
      <c r="AI3551">
        <v>3.7291914897860772</v>
      </c>
      <c r="AJ3551">
        <v>3.2857404287834009</v>
      </c>
      <c r="AK3551">
        <v>6.7517971968440014</v>
      </c>
      <c r="AL3551">
        <v>7.3330753510224778</v>
      </c>
      <c r="AM3551">
        <v>8.0000323388051306</v>
      </c>
      <c r="AN3551">
        <v>9.2847784837196699</v>
      </c>
      <c r="AO3551">
        <v>7.0159855779245328</v>
      </c>
      <c r="AP3551">
        <v>12.933805703653389</v>
      </c>
      <c r="AQ3551">
        <v>7.0340184156414187</v>
      </c>
      <c r="AR3551">
        <v>3.8275119339288288</v>
      </c>
      <c r="AS3551">
        <v>4.5812780877748871</v>
      </c>
      <c r="AT3551">
        <v>6.4352527460045161</v>
      </c>
      <c r="AU3551">
        <v>9.7850657602484237</v>
      </c>
      <c r="AV3551">
        <v>5.0826018462373446</v>
      </c>
      <c r="AW3551">
        <v>9.2876151132168516E-3</v>
      </c>
    </row>
    <row r="3552" spans="1:49" x14ac:dyDescent="0.25">
      <c r="A3552" s="1">
        <v>44197</v>
      </c>
      <c r="B3552">
        <v>2013</v>
      </c>
      <c r="C3552">
        <v>694</v>
      </c>
      <c r="D3552">
        <v>1.7673777305526219</v>
      </c>
      <c r="E3552">
        <v>-3.4552235452417479</v>
      </c>
      <c r="F3552">
        <v>-2.2423379526477771</v>
      </c>
      <c r="G3552">
        <v>1.6597992779937789</v>
      </c>
      <c r="H3552">
        <v>3.4233406783298999</v>
      </c>
      <c r="I3552">
        <v>3.01389655752291</v>
      </c>
      <c r="J3552">
        <v>-7.3219810227836524</v>
      </c>
      <c r="K3552">
        <v>11.599197006094441</v>
      </c>
      <c r="L3552">
        <v>0.77287735596038853</v>
      </c>
      <c r="M3552">
        <v>8.366640609157038</v>
      </c>
      <c r="N3552">
        <v>5.4400365242678994</v>
      </c>
      <c r="O3552">
        <v>-1.6475856962113959</v>
      </c>
      <c r="P3552">
        <v>-7.1862531496843962</v>
      </c>
      <c r="Q3552">
        <v>0.72460961046609818</v>
      </c>
      <c r="R3552">
        <v>-5.8407694130723664</v>
      </c>
      <c r="S3552">
        <v>-13.399062445071671</v>
      </c>
      <c r="T3552">
        <v>-11.44438914362272</v>
      </c>
      <c r="U3552">
        <v>-3.5727308703328409</v>
      </c>
      <c r="V3552">
        <v>-2.4033443558965639</v>
      </c>
      <c r="W3552">
        <v>2.0018335057036429</v>
      </c>
      <c r="X3552">
        <v>-1.3712641213953769</v>
      </c>
      <c r="Y3552">
        <v>-0.31613932303978798</v>
      </c>
      <c r="Z3552">
        <v>2.9731158141605318</v>
      </c>
      <c r="AA3552">
        <v>-2.9969133839802709</v>
      </c>
      <c r="AB3552">
        <v>2.9326482593385221</v>
      </c>
      <c r="AC3552">
        <v>2.0485974553822621</v>
      </c>
      <c r="AD3552">
        <v>-8.50505970445864</v>
      </c>
      <c r="AE3552">
        <v>0.76829230829340567</v>
      </c>
      <c r="AF3552">
        <v>2.701918449517704</v>
      </c>
      <c r="AG3552">
        <v>-1.2739152740938731</v>
      </c>
      <c r="AH3552">
        <v>-3.188319558368069</v>
      </c>
      <c r="AI3552">
        <v>-3.8796248619015761</v>
      </c>
      <c r="AJ3552">
        <v>-1.6893969888078451</v>
      </c>
      <c r="AK3552">
        <v>4.453825241689513</v>
      </c>
      <c r="AL3552">
        <v>3.1628984038911461</v>
      </c>
      <c r="AM3552">
        <v>-3.071935920515545</v>
      </c>
      <c r="AN3552">
        <v>-0.87451482814998593</v>
      </c>
      <c r="AO3552">
        <v>-1.1547133432017189</v>
      </c>
      <c r="AP3552">
        <v>2.573861242259468</v>
      </c>
      <c r="AQ3552">
        <v>0.73325601889639991</v>
      </c>
      <c r="AR3552">
        <v>-2.3858352113156012</v>
      </c>
      <c r="AS3552">
        <v>-0.32447124891376022</v>
      </c>
      <c r="AT3552">
        <v>0.45011672238950418</v>
      </c>
      <c r="AU3552">
        <v>2.3617516501199369</v>
      </c>
      <c r="AV3552">
        <v>-0.243163154621584</v>
      </c>
      <c r="AW3552">
        <v>6.9938444972041944E-3</v>
      </c>
    </row>
    <row r="3553" spans="1:49" x14ac:dyDescent="0.25">
      <c r="A3553" s="1">
        <v>44228</v>
      </c>
      <c r="B3553">
        <v>2013</v>
      </c>
      <c r="C3553">
        <v>694</v>
      </c>
      <c r="D3553">
        <v>-3.99182636844293</v>
      </c>
      <c r="E3553">
        <v>-0.942642675322658</v>
      </c>
      <c r="F3553">
        <v>1.272574842902108</v>
      </c>
      <c r="G3553">
        <v>1.49103323526163</v>
      </c>
      <c r="H3553">
        <v>1.7455405763646019</v>
      </c>
      <c r="I3553">
        <v>13.15994964526854</v>
      </c>
      <c r="J3553">
        <v>0.73177826706070093</v>
      </c>
      <c r="K3553">
        <v>-5.3208255076940834</v>
      </c>
      <c r="L3553">
        <v>0.67381678768327902</v>
      </c>
      <c r="M3553">
        <v>-2.5810641135712848</v>
      </c>
      <c r="N3553">
        <v>-6.8811966756174741</v>
      </c>
      <c r="O3553">
        <v>4.0699520521528587</v>
      </c>
      <c r="P3553">
        <v>-7.3784224988492468</v>
      </c>
      <c r="Q3553">
        <v>6.7319995497821639</v>
      </c>
      <c r="R3553">
        <v>6.0724443390761884</v>
      </c>
      <c r="S3553">
        <v>0.62947082578301838</v>
      </c>
      <c r="T3553">
        <v>9.7490473055989124</v>
      </c>
      <c r="U3553">
        <v>-0.71979456240546247</v>
      </c>
      <c r="V3553">
        <v>-3.5562200101547869</v>
      </c>
      <c r="W3553">
        <v>-11.72734268524489</v>
      </c>
      <c r="X3553">
        <v>-3.430619921818467</v>
      </c>
      <c r="Y3553">
        <v>0.36549075659750851</v>
      </c>
      <c r="Z3553">
        <v>2.9290850914654332</v>
      </c>
      <c r="AA3553">
        <v>-0.49513089376678199</v>
      </c>
      <c r="AB3553">
        <v>1.6606341144628449</v>
      </c>
      <c r="AC3553">
        <v>-0.92305900639496619</v>
      </c>
      <c r="AD3553">
        <v>5.9151979508959673</v>
      </c>
      <c r="AE3553">
        <v>3.235690299499661</v>
      </c>
      <c r="AF3553">
        <v>-2.3517821173310689</v>
      </c>
      <c r="AG3553">
        <v>-5.010952618242392</v>
      </c>
      <c r="AH3553">
        <v>4.497465724305072</v>
      </c>
      <c r="AI3553">
        <v>4.0294630563061604</v>
      </c>
      <c r="AJ3553">
        <v>-2.2204976685478939</v>
      </c>
      <c r="AK3553">
        <v>-4.7776439431627127</v>
      </c>
      <c r="AL3553">
        <v>2.6470958301977769</v>
      </c>
      <c r="AM3553">
        <v>-1.377017573040773</v>
      </c>
      <c r="AN3553">
        <v>-3.7011349148354689</v>
      </c>
      <c r="AO3553">
        <v>0.91261865701366407</v>
      </c>
      <c r="AP3553">
        <v>2.0466581634573711</v>
      </c>
      <c r="AQ3553">
        <v>1.496225518527283</v>
      </c>
      <c r="AR3553">
        <v>3.7870801834838601</v>
      </c>
      <c r="AS3553">
        <v>4.4111867771373658</v>
      </c>
      <c r="AT3553">
        <v>2.4206336184904309</v>
      </c>
      <c r="AU3553">
        <v>-1.3056650378679979</v>
      </c>
      <c r="AV3553">
        <v>1.4437632010175561</v>
      </c>
      <c r="AW3553">
        <v>-1.132989007475871E-2</v>
      </c>
    </row>
    <row r="3554" spans="1:49" x14ac:dyDescent="0.25">
      <c r="A3554" s="1">
        <v>44256</v>
      </c>
      <c r="B3554">
        <v>2013</v>
      </c>
      <c r="C3554">
        <v>694</v>
      </c>
      <c r="D3554">
        <v>4.4161723996954283</v>
      </c>
      <c r="E3554">
        <v>-1.850890296348662</v>
      </c>
      <c r="F3554">
        <v>-7.6182449210004721</v>
      </c>
      <c r="G3554">
        <v>5.1636514780855514</v>
      </c>
      <c r="H3554">
        <v>6.340473096200272</v>
      </c>
      <c r="I3554">
        <v>7.2669726832013337</v>
      </c>
      <c r="J3554">
        <v>-4.3663748145659316</v>
      </c>
      <c r="K3554">
        <v>-8.4105292684278901</v>
      </c>
      <c r="L3554">
        <v>2.5600180375326298</v>
      </c>
      <c r="M3554">
        <v>-9.3740092979387128</v>
      </c>
      <c r="N3554">
        <v>2.2141069130372948</v>
      </c>
      <c r="O3554">
        <v>2.397994630809452</v>
      </c>
      <c r="P3554">
        <v>4.4040822074760122</v>
      </c>
      <c r="Q3554">
        <v>8.5240750287998814</v>
      </c>
      <c r="R3554">
        <v>-10.806601834008671</v>
      </c>
      <c r="S3554">
        <v>-5.3377357567103054</v>
      </c>
      <c r="T3554">
        <v>-3.5820692220229771</v>
      </c>
      <c r="U3554">
        <v>8.4910732496073393</v>
      </c>
      <c r="V3554">
        <v>-15.49017197754498</v>
      </c>
      <c r="W3554">
        <v>-0.98709692919640712</v>
      </c>
      <c r="X3554">
        <v>2.9640001301088681</v>
      </c>
      <c r="Y3554">
        <v>1.2991220217991151</v>
      </c>
      <c r="Z3554">
        <v>2.7474855019721689</v>
      </c>
      <c r="AA3554">
        <v>8.9092025008761446</v>
      </c>
      <c r="AB3554">
        <v>6.1756647208103033</v>
      </c>
      <c r="AC3554">
        <v>0.36815644092298427</v>
      </c>
      <c r="AD3554">
        <v>4.3811811310829896</v>
      </c>
      <c r="AE3554">
        <v>6.6335508137786547</v>
      </c>
      <c r="AF3554">
        <v>-1.494680342396004</v>
      </c>
      <c r="AG3554">
        <v>1.719570000214232</v>
      </c>
      <c r="AH3554">
        <v>4.8299606703777531</v>
      </c>
      <c r="AI3554">
        <v>0.62950630700491228</v>
      </c>
      <c r="AJ3554">
        <v>1.0399448792961949</v>
      </c>
      <c r="AK3554">
        <v>5.3681231243970728</v>
      </c>
      <c r="AL3554">
        <v>4.6556654889474247</v>
      </c>
      <c r="AM3554">
        <v>1.3414132434009349</v>
      </c>
      <c r="AN3554">
        <v>-3.4320161509705072</v>
      </c>
      <c r="AO3554">
        <v>4.2009071351771121</v>
      </c>
      <c r="AP3554">
        <v>0.45967713270482768</v>
      </c>
      <c r="AQ3554">
        <v>0.82430755811091494</v>
      </c>
      <c r="AR3554">
        <v>2.7805707688822729</v>
      </c>
      <c r="AS3554">
        <v>5.1308989238883607</v>
      </c>
      <c r="AT3554">
        <v>2.862904161212021</v>
      </c>
      <c r="AU3554">
        <v>-1.670928717870912</v>
      </c>
      <c r="AV3554">
        <v>3.8723054414627982</v>
      </c>
      <c r="AW3554">
        <v>1.1095392735991361E-3</v>
      </c>
    </row>
    <row r="3555" spans="1:49" x14ac:dyDescent="0.25">
      <c r="A3555" s="1">
        <v>44287</v>
      </c>
      <c r="B3555">
        <v>2013</v>
      </c>
      <c r="C3555">
        <v>694</v>
      </c>
      <c r="D3555">
        <v>3.202494226298946</v>
      </c>
      <c r="E3555">
        <v>3.355971894130549</v>
      </c>
      <c r="F3555">
        <v>1.853144025612119</v>
      </c>
      <c r="G3555">
        <v>3.1188003480284721</v>
      </c>
      <c r="H3555">
        <v>-0.18887031400095511</v>
      </c>
      <c r="I3555">
        <v>15.166774313754789</v>
      </c>
      <c r="J3555">
        <v>-0.23600146049475021</v>
      </c>
      <c r="K3555">
        <v>2.0976625421909261</v>
      </c>
      <c r="L3555">
        <v>-1.018972746178515</v>
      </c>
      <c r="M3555">
        <v>0.45307567557015821</v>
      </c>
      <c r="N3555">
        <v>-2.763696705403063</v>
      </c>
      <c r="O3555">
        <v>-0.98737112459413856</v>
      </c>
      <c r="P3555">
        <v>6.373071534379493</v>
      </c>
      <c r="Q3555">
        <v>-9.1578000874608314</v>
      </c>
      <c r="R3555">
        <v>-6.4537088927503099</v>
      </c>
      <c r="S3555">
        <v>-7.0210422977509239</v>
      </c>
      <c r="T3555">
        <v>7.3950465152882172</v>
      </c>
      <c r="U3555">
        <v>2.8077963483510882</v>
      </c>
      <c r="V3555">
        <v>1.5107100691392319</v>
      </c>
      <c r="W3555">
        <v>3.7531453035727802</v>
      </c>
      <c r="X3555">
        <v>4.4436747041656677</v>
      </c>
      <c r="Y3555">
        <v>-1.5968440425765169</v>
      </c>
      <c r="Z3555">
        <v>4.021772193519535</v>
      </c>
      <c r="AA3555">
        <v>0.86717492666061879</v>
      </c>
      <c r="AB3555">
        <v>4.2710065586803347</v>
      </c>
      <c r="AC3555">
        <v>2.880745587634248</v>
      </c>
      <c r="AD3555">
        <v>7.1608869396463826</v>
      </c>
      <c r="AE3555">
        <v>3.6720139905388032</v>
      </c>
      <c r="AF3555">
        <v>6.8571331220008469</v>
      </c>
      <c r="AG3555">
        <v>1.796586982408455</v>
      </c>
      <c r="AH3555">
        <v>0.44362044085972657</v>
      </c>
      <c r="AI3555">
        <v>5.4063898454469914</v>
      </c>
      <c r="AJ3555">
        <v>6.8865126723873127</v>
      </c>
      <c r="AK3555">
        <v>4.0458255035842772</v>
      </c>
      <c r="AL3555">
        <v>5.1791938520169722</v>
      </c>
      <c r="AM3555">
        <v>6.8371836681979206</v>
      </c>
      <c r="AN3555">
        <v>9.2863416167527681</v>
      </c>
      <c r="AO3555">
        <v>3.4942267667420479</v>
      </c>
      <c r="AP3555">
        <v>5.655825743522902</v>
      </c>
      <c r="AQ3555">
        <v>4.8541280325135938</v>
      </c>
      <c r="AR3555">
        <v>6.1478694549144342</v>
      </c>
      <c r="AS3555">
        <v>4.393707566397298</v>
      </c>
      <c r="AT3555">
        <v>4.3048211295524164</v>
      </c>
      <c r="AU3555">
        <v>6.2396537647748662</v>
      </c>
      <c r="AV3555">
        <v>5.3628977273583622</v>
      </c>
      <c r="AW3555">
        <v>-7.3837750644645261E-4</v>
      </c>
    </row>
    <row r="3556" spans="1:49" x14ac:dyDescent="0.25">
      <c r="A3556" s="1">
        <v>44317</v>
      </c>
      <c r="B3556">
        <v>2013</v>
      </c>
      <c r="C3556">
        <v>694</v>
      </c>
      <c r="D3556">
        <v>-1.695138753901571</v>
      </c>
      <c r="E3556">
        <v>-1.9272632505216829</v>
      </c>
      <c r="F3556">
        <v>0.58956171668418378</v>
      </c>
      <c r="G3556">
        <v>-9.9013208963616428E-2</v>
      </c>
      <c r="H3556">
        <v>7.1193829797723041</v>
      </c>
      <c r="I3556">
        <v>8.4809507124342431</v>
      </c>
      <c r="J3556">
        <v>5.5889900972651674</v>
      </c>
      <c r="K3556">
        <v>-1.8304316725431979</v>
      </c>
      <c r="L3556">
        <v>-0.58620861711657923</v>
      </c>
      <c r="M3556">
        <v>-5.9490663352283484</v>
      </c>
      <c r="N3556">
        <v>6.0125950730975708</v>
      </c>
      <c r="O3556">
        <v>8.6733000203659252</v>
      </c>
      <c r="P3556">
        <v>9.5959461216228892</v>
      </c>
      <c r="Q3556">
        <v>-3.355522079998885</v>
      </c>
      <c r="R3556">
        <v>10.50664107655526</v>
      </c>
      <c r="S3556">
        <v>-1.2157976845519449</v>
      </c>
      <c r="T3556">
        <v>-1.5059029053996249</v>
      </c>
      <c r="U3556">
        <v>8.1127755252314859</v>
      </c>
      <c r="V3556">
        <v>1.9229840325054151</v>
      </c>
      <c r="W3556">
        <v>-8.226418531620272</v>
      </c>
      <c r="X3556">
        <v>4.9963109012032714</v>
      </c>
      <c r="Y3556">
        <v>1.530912525816208</v>
      </c>
      <c r="Z3556">
        <v>12.77777148767534</v>
      </c>
      <c r="AA3556">
        <v>2.4031215493158791</v>
      </c>
      <c r="AB3556">
        <v>3.985237663967256</v>
      </c>
      <c r="AC3556">
        <v>0.3896671051003997</v>
      </c>
      <c r="AD3556">
        <v>4.2531646609096141</v>
      </c>
      <c r="AE3556">
        <v>3.4870916129552838</v>
      </c>
      <c r="AF3556">
        <v>3.9692814609229692</v>
      </c>
      <c r="AG3556">
        <v>5.7684875605061192</v>
      </c>
      <c r="AH3556">
        <v>6.6009650537820264</v>
      </c>
      <c r="AI3556">
        <v>5.606022670104216</v>
      </c>
      <c r="AJ3556">
        <v>4.4875376233382003</v>
      </c>
      <c r="AK3556">
        <v>5.1051380248880118</v>
      </c>
      <c r="AL3556">
        <v>2.3234085273666771</v>
      </c>
      <c r="AM3556">
        <v>4.0002027263888351</v>
      </c>
      <c r="AN3556">
        <v>13.679027267864919</v>
      </c>
      <c r="AO3556">
        <v>3.280326209920204</v>
      </c>
      <c r="AP3556">
        <v>10.595808810379779</v>
      </c>
      <c r="AQ3556">
        <v>3.2091069847736131</v>
      </c>
      <c r="AR3556">
        <v>4.9892352958058162</v>
      </c>
      <c r="AS3556">
        <v>5.44794814972831</v>
      </c>
      <c r="AT3556">
        <v>3.9780849711336548</v>
      </c>
      <c r="AU3556">
        <v>-2.4809821932077591</v>
      </c>
      <c r="AV3556">
        <v>0.4423587600919543</v>
      </c>
      <c r="AW3556">
        <v>-3.694179058038039E-4</v>
      </c>
    </row>
    <row r="3557" spans="1:49" x14ac:dyDescent="0.25">
      <c r="A3557" s="1">
        <v>44348</v>
      </c>
      <c r="B3557">
        <v>2013</v>
      </c>
      <c r="C3557">
        <v>694</v>
      </c>
      <c r="D3557">
        <v>0.301329413689988</v>
      </c>
      <c r="E3557">
        <v>-4.197057189271769</v>
      </c>
      <c r="F3557">
        <v>-5.6109822219321597</v>
      </c>
      <c r="G3557">
        <v>-2.890425509029837</v>
      </c>
      <c r="H3557">
        <v>-8.1376170387698075</v>
      </c>
      <c r="I3557">
        <v>5.6999273367324363</v>
      </c>
      <c r="J3557">
        <v>1.7218687787049709</v>
      </c>
      <c r="K3557">
        <v>0.9055403570950693</v>
      </c>
      <c r="L3557">
        <v>-3.678784786979628</v>
      </c>
      <c r="M3557">
        <v>-4.3331348134310499</v>
      </c>
      <c r="N3557">
        <v>-9.5786311251581662</v>
      </c>
      <c r="O3557">
        <v>-0.99290219092942333</v>
      </c>
      <c r="P3557">
        <v>4.9799631896602969</v>
      </c>
      <c r="Q3557">
        <v>-2.1605624340568448</v>
      </c>
      <c r="R3557">
        <v>-12.14810457145143</v>
      </c>
      <c r="S3557">
        <v>5.279744751015536</v>
      </c>
      <c r="T3557">
        <v>-0.4345710399164982</v>
      </c>
      <c r="U3557">
        <v>-2.1564978797282142</v>
      </c>
      <c r="V3557">
        <v>-4.0080361056541891</v>
      </c>
      <c r="W3557">
        <v>-0.74179504664186879</v>
      </c>
      <c r="X3557">
        <v>1.6975422248041381</v>
      </c>
      <c r="Y3557">
        <v>-0.60232244736666551</v>
      </c>
      <c r="Z3557">
        <v>-5.0118232531446774</v>
      </c>
      <c r="AA3557">
        <v>-1.213666098943267</v>
      </c>
      <c r="AB3557">
        <v>-2.447950854439251</v>
      </c>
      <c r="AC3557">
        <v>1.0904212658488399</v>
      </c>
      <c r="AD3557">
        <v>-3.524301064841318</v>
      </c>
      <c r="AE3557">
        <v>-2.3539055960581261</v>
      </c>
      <c r="AF3557">
        <v>-0.28301376651687082</v>
      </c>
      <c r="AG3557">
        <v>-7.5451189248276211</v>
      </c>
      <c r="AH3557">
        <v>-3.3432642492583149</v>
      </c>
      <c r="AI3557">
        <v>-5.7245213145220912</v>
      </c>
      <c r="AJ3557">
        <v>-2.2261921608739632</v>
      </c>
      <c r="AK3557">
        <v>-0.57247286495224481</v>
      </c>
      <c r="AL3557">
        <v>-0.65665864221959858</v>
      </c>
      <c r="AM3557">
        <v>1.349400858907623</v>
      </c>
      <c r="AN3557">
        <v>-4.8625070176751661</v>
      </c>
      <c r="AO3557">
        <v>-2.058198626876373</v>
      </c>
      <c r="AP3557">
        <v>-2.3973066757742689</v>
      </c>
      <c r="AQ3557">
        <v>-1.649876463405642</v>
      </c>
      <c r="AR3557">
        <v>-2.1379041982027558</v>
      </c>
      <c r="AS3557">
        <v>-0.31011890062843112</v>
      </c>
      <c r="AT3557">
        <v>-2.7216807768261848</v>
      </c>
      <c r="AU3557">
        <v>1.010636327674153</v>
      </c>
      <c r="AV3557">
        <v>2.443449840464762</v>
      </c>
      <c r="AW3557">
        <v>-3.3273027580824621E-3</v>
      </c>
    </row>
    <row r="3558" spans="1:49" x14ac:dyDescent="0.25">
      <c r="A3558" s="1">
        <v>44378</v>
      </c>
      <c r="B3558">
        <v>2013</v>
      </c>
      <c r="C3558">
        <v>694</v>
      </c>
      <c r="D3558">
        <v>0.64431249961049986</v>
      </c>
      <c r="E3558">
        <v>-4.0377670217987323</v>
      </c>
      <c r="F3558">
        <v>-1.2239427718605309</v>
      </c>
      <c r="G3558">
        <v>1.305565516813334</v>
      </c>
      <c r="H3558">
        <v>-1.7416227875263539</v>
      </c>
      <c r="I3558">
        <v>-0.31562853560810339</v>
      </c>
      <c r="J3558">
        <v>-11.706273189177089</v>
      </c>
      <c r="K3558">
        <v>-17.687365786694858</v>
      </c>
      <c r="L3558">
        <v>-6.9425313061787346</v>
      </c>
      <c r="M3558">
        <v>6.9912320623963353</v>
      </c>
      <c r="N3558">
        <v>-0.54005905195850801</v>
      </c>
      <c r="O3558">
        <v>0.89801817116483829</v>
      </c>
      <c r="P3558">
        <v>-6.1474799377095444</v>
      </c>
      <c r="Q3558">
        <v>-5.8692670327982874</v>
      </c>
      <c r="R3558">
        <v>-9.134422067210723</v>
      </c>
      <c r="S3558">
        <v>-3.360905092557176</v>
      </c>
      <c r="T3558">
        <v>6.3721886149193274</v>
      </c>
      <c r="U3558">
        <v>2.2760068063250478</v>
      </c>
      <c r="V3558">
        <v>6.595741117985332</v>
      </c>
      <c r="W3558">
        <v>-0.56119283308248002</v>
      </c>
      <c r="X3558">
        <v>3.323809187097337</v>
      </c>
      <c r="Y3558">
        <v>-1.3057113028319021</v>
      </c>
      <c r="Z3558">
        <v>2.3350100416018149</v>
      </c>
      <c r="AA3558">
        <v>1.723120077440798</v>
      </c>
      <c r="AB3558">
        <v>4.7972095487710531</v>
      </c>
      <c r="AC3558">
        <v>-5.681430091461559</v>
      </c>
      <c r="AD3558">
        <v>-0.258709421084935</v>
      </c>
      <c r="AE3558">
        <v>-1.878642025597743</v>
      </c>
      <c r="AF3558">
        <v>5.8863970136952224</v>
      </c>
      <c r="AG3558">
        <v>-0.79127905155225164</v>
      </c>
      <c r="AH3558">
        <v>0.78283987201086536</v>
      </c>
      <c r="AI3558">
        <v>-1.8105722860790709</v>
      </c>
      <c r="AJ3558">
        <v>-2.0149520981193492</v>
      </c>
      <c r="AK3558">
        <v>1.2101369798846351</v>
      </c>
      <c r="AL3558">
        <v>4.5330457226388399</v>
      </c>
      <c r="AM3558">
        <v>4.8019900430667173</v>
      </c>
      <c r="AN3558">
        <v>1.3372429743433889</v>
      </c>
      <c r="AO3558">
        <v>8.0165614793292761E-2</v>
      </c>
      <c r="AP3558">
        <v>3.8977195329324088</v>
      </c>
      <c r="AQ3558">
        <v>-1.3590046410534411</v>
      </c>
      <c r="AR3558">
        <v>1.671258181497159</v>
      </c>
      <c r="AS3558">
        <v>-0.1031077046755757</v>
      </c>
      <c r="AT3558">
        <v>0.86822214869246572</v>
      </c>
      <c r="AU3558">
        <v>4.8379074999303606</v>
      </c>
      <c r="AV3558">
        <v>2.3222840108143572</v>
      </c>
      <c r="AW3558">
        <v>-3.7048240112846909E-4</v>
      </c>
    </row>
    <row r="3559" spans="1:49" x14ac:dyDescent="0.25">
      <c r="A3559" s="1">
        <v>44409</v>
      </c>
      <c r="B3559">
        <v>2013</v>
      </c>
      <c r="C3559">
        <v>694</v>
      </c>
      <c r="D3559">
        <v>4.845196276455388</v>
      </c>
      <c r="E3559">
        <v>9.4481873954831652</v>
      </c>
      <c r="F3559">
        <v>8.8716033745802392</v>
      </c>
      <c r="G3559">
        <v>-0.2372964306676662</v>
      </c>
      <c r="H3559">
        <v>1.7618108405297981</v>
      </c>
      <c r="I3559">
        <v>8.5691631618922024</v>
      </c>
      <c r="J3559">
        <v>12.529475414171181</v>
      </c>
      <c r="K3559">
        <v>0.65790250091979363</v>
      </c>
      <c r="L3559">
        <v>12.63787105802345</v>
      </c>
      <c r="M3559">
        <v>6.5871990683103787</v>
      </c>
      <c r="N3559">
        <v>-4.0060586257096631</v>
      </c>
      <c r="O3559">
        <v>12.021926059632481</v>
      </c>
      <c r="P3559">
        <v>-1.301419355779021</v>
      </c>
      <c r="Q3559">
        <v>5.7255262540813368</v>
      </c>
      <c r="R3559">
        <v>1.2120937505927241</v>
      </c>
      <c r="S3559">
        <v>11.61051891189604</v>
      </c>
      <c r="T3559">
        <v>31.72353987236027</v>
      </c>
      <c r="U3559">
        <v>6.6030240449466824</v>
      </c>
      <c r="V3559">
        <v>10.254029177736591</v>
      </c>
      <c r="W3559">
        <v>5.3906750505839494</v>
      </c>
      <c r="X3559">
        <v>2.1985554919307759</v>
      </c>
      <c r="Y3559">
        <v>4.0670325174955391</v>
      </c>
      <c r="Z3559">
        <v>6.6652729866003346</v>
      </c>
      <c r="AA3559">
        <v>6.9231237422338046</v>
      </c>
      <c r="AB3559">
        <v>-0.25700310940293131</v>
      </c>
      <c r="AC3559">
        <v>-0.60418026126703994</v>
      </c>
      <c r="AD3559">
        <v>6.6333895802480169</v>
      </c>
      <c r="AE3559">
        <v>4.0078686899309712</v>
      </c>
      <c r="AF3559">
        <v>1.3471239501620551</v>
      </c>
      <c r="AG3559">
        <v>8.0250212736273205</v>
      </c>
      <c r="AH3559">
        <v>2.285011885173049</v>
      </c>
      <c r="AI3559">
        <v>2.585900943052621</v>
      </c>
      <c r="AJ3559">
        <v>1.769737741327315</v>
      </c>
      <c r="AK3559">
        <v>4.8969861119388733</v>
      </c>
      <c r="AL3559">
        <v>7.9084036278185064</v>
      </c>
      <c r="AM3559">
        <v>4.728918109899638</v>
      </c>
      <c r="AN3559">
        <v>6.5908551882022159</v>
      </c>
      <c r="AO3559">
        <v>2.307938049255398</v>
      </c>
      <c r="AP3559">
        <v>8.9289738110266867</v>
      </c>
      <c r="AQ3559">
        <v>2.451941913639621</v>
      </c>
      <c r="AR3559">
        <v>1.6148619583070229</v>
      </c>
      <c r="AS3559">
        <v>1.2048104095584431</v>
      </c>
      <c r="AT3559">
        <v>1.8252593681904909</v>
      </c>
      <c r="AU3559">
        <v>1.7355205976927519</v>
      </c>
      <c r="AV3559">
        <v>3.9403932026579551</v>
      </c>
      <c r="AW3559">
        <v>9.647893022572962E-3</v>
      </c>
    </row>
    <row r="3560" spans="1:49" x14ac:dyDescent="0.25">
      <c r="A3560" s="1">
        <v>44440</v>
      </c>
      <c r="B3560">
        <v>2013</v>
      </c>
      <c r="C3560">
        <v>694</v>
      </c>
      <c r="D3560">
        <v>3.0256638568976419</v>
      </c>
      <c r="E3560">
        <v>-3.2925489068452158</v>
      </c>
      <c r="F3560">
        <v>2.0721849409278899</v>
      </c>
      <c r="G3560">
        <v>0.25629807671427862</v>
      </c>
      <c r="H3560">
        <v>-4.2040157008936374</v>
      </c>
      <c r="I3560">
        <v>3.638744383696713</v>
      </c>
      <c r="J3560">
        <v>-1.551160333947976</v>
      </c>
      <c r="K3560">
        <v>-5.0374069092380296</v>
      </c>
      <c r="L3560">
        <v>-6.6886620713842548</v>
      </c>
      <c r="M3560">
        <v>-7.3753027769741584</v>
      </c>
      <c r="N3560">
        <v>-12.247969524633501</v>
      </c>
      <c r="O3560">
        <v>1.0345135134707699</v>
      </c>
      <c r="P3560">
        <v>-12.65600426606138</v>
      </c>
      <c r="Q3560">
        <v>-5.9597908543243427</v>
      </c>
      <c r="R3560">
        <v>-1.968089635260462</v>
      </c>
      <c r="S3560">
        <v>3.6058477844435499</v>
      </c>
      <c r="T3560">
        <v>-11.702521198869521</v>
      </c>
      <c r="U3560">
        <v>-5.6971938735901784</v>
      </c>
      <c r="V3560">
        <v>-12.08458251362091</v>
      </c>
      <c r="W3560">
        <v>-1.4167649437916261</v>
      </c>
      <c r="X3560">
        <v>-7.1625351624187257</v>
      </c>
      <c r="Y3560">
        <v>3.2877649675663529</v>
      </c>
      <c r="Z3560">
        <v>2.5301635403646832</v>
      </c>
      <c r="AA3560">
        <v>-6.8061595684250182</v>
      </c>
      <c r="AB3560">
        <v>-5.1287499239058176</v>
      </c>
      <c r="AC3560">
        <v>-6.1581028285924262</v>
      </c>
      <c r="AD3560">
        <v>-2.7106214331784839</v>
      </c>
      <c r="AE3560">
        <v>4.598067597467459</v>
      </c>
      <c r="AF3560">
        <v>-8.506844094522636</v>
      </c>
      <c r="AG3560">
        <v>-1.9192240272764121</v>
      </c>
      <c r="AH3560">
        <v>-2.5782543785091478</v>
      </c>
      <c r="AI3560">
        <v>-2.6524124056501401</v>
      </c>
      <c r="AJ3560">
        <v>-4.116125745001165</v>
      </c>
      <c r="AK3560">
        <v>1.9432952546066811</v>
      </c>
      <c r="AL3560">
        <v>-7.1045953829694044</v>
      </c>
      <c r="AM3560">
        <v>-5.1936261104720716</v>
      </c>
      <c r="AN3560">
        <v>-4.6765748244738674</v>
      </c>
      <c r="AO3560">
        <v>-5.2250018620596634</v>
      </c>
      <c r="AP3560">
        <v>3.8538176527971979</v>
      </c>
      <c r="AQ3560">
        <v>-2.7477647117262638</v>
      </c>
      <c r="AR3560">
        <v>-3.570752489509943</v>
      </c>
      <c r="AS3560">
        <v>-2.157190517098317</v>
      </c>
      <c r="AT3560">
        <v>-1.6350075818692631</v>
      </c>
      <c r="AU3560">
        <v>-2.2621482678060518</v>
      </c>
      <c r="AV3560">
        <v>-4.3403660760330869</v>
      </c>
      <c r="AW3560">
        <v>4.0430268231996802E-3</v>
      </c>
    </row>
    <row r="3561" spans="1:49" x14ac:dyDescent="0.25">
      <c r="A3561" s="1">
        <v>44470</v>
      </c>
      <c r="B3561">
        <v>2013</v>
      </c>
      <c r="C3561">
        <v>694</v>
      </c>
      <c r="D3561">
        <v>4.0757871165034487</v>
      </c>
      <c r="E3561">
        <v>2.4296907803734502</v>
      </c>
      <c r="F3561">
        <v>7.3654892634356983</v>
      </c>
      <c r="G3561">
        <v>4.1359027033998519</v>
      </c>
      <c r="H3561">
        <v>-0.14904241939938109</v>
      </c>
      <c r="I3561">
        <v>24.624147478936042</v>
      </c>
      <c r="J3561">
        <v>3.258512822890824</v>
      </c>
      <c r="K3561">
        <v>4.2280937082441286</v>
      </c>
      <c r="L3561">
        <v>2.8955088070378392</v>
      </c>
      <c r="M3561">
        <v>15.09021078307009</v>
      </c>
      <c r="N3561">
        <v>9.6679755658004787</v>
      </c>
      <c r="O3561">
        <v>-0.84188645163998377</v>
      </c>
      <c r="P3561">
        <v>-9.1018176868683511</v>
      </c>
      <c r="Q3561">
        <v>-6.3967315322164042</v>
      </c>
      <c r="R3561">
        <v>13.280166351346949</v>
      </c>
      <c r="S3561">
        <v>2.6767795981163189</v>
      </c>
      <c r="T3561">
        <v>10.68811933942488</v>
      </c>
      <c r="U3561">
        <v>-0.2444164170043894</v>
      </c>
      <c r="V3561">
        <v>-0.38934126579527328</v>
      </c>
      <c r="W3561">
        <v>1.929760331042552</v>
      </c>
      <c r="X3561">
        <v>6.1656567652631278</v>
      </c>
      <c r="Y3561">
        <v>-3.434405010864539</v>
      </c>
      <c r="Z3561">
        <v>1.0778116722715889</v>
      </c>
      <c r="AA3561">
        <v>1.341746465788596</v>
      </c>
      <c r="AB3561">
        <v>5.7805932582671424</v>
      </c>
      <c r="AC3561">
        <v>-2.3731366827279059</v>
      </c>
      <c r="AD3561">
        <v>-0.73949546732109406</v>
      </c>
      <c r="AE3561">
        <v>3.4996447964753101</v>
      </c>
      <c r="AF3561">
        <v>1.060063739434125</v>
      </c>
      <c r="AG3561">
        <v>6.6825611624331316</v>
      </c>
      <c r="AH3561">
        <v>5.2541260714358939</v>
      </c>
      <c r="AI3561">
        <v>3.8797750465538789</v>
      </c>
      <c r="AJ3561">
        <v>3.082597519870323</v>
      </c>
      <c r="AK3561">
        <v>-0.9200983461431167</v>
      </c>
      <c r="AL3561">
        <v>6.6864584021023132</v>
      </c>
      <c r="AM3561">
        <v>6.6688213844530164</v>
      </c>
      <c r="AN3561">
        <v>4.1464671744148029</v>
      </c>
      <c r="AO3561">
        <v>2.0790760334943981</v>
      </c>
      <c r="AP3561">
        <v>-1.0847146719599079</v>
      </c>
      <c r="AQ3561">
        <v>3.8440745763582469</v>
      </c>
      <c r="AR3561">
        <v>4.3775652520283259</v>
      </c>
      <c r="AS3561">
        <v>7.5931015311853312</v>
      </c>
      <c r="AT3561">
        <v>3.9346800554430179</v>
      </c>
      <c r="AU3561">
        <v>5.052601132838852</v>
      </c>
      <c r="AV3561">
        <v>6.8952863486792424</v>
      </c>
      <c r="AW3561">
        <v>-7.3193324110654157E-4</v>
      </c>
    </row>
    <row r="3562" spans="1:49" x14ac:dyDescent="0.25">
      <c r="A3562" s="1">
        <v>44501</v>
      </c>
      <c r="B3562">
        <v>2013</v>
      </c>
      <c r="C3562">
        <v>694</v>
      </c>
      <c r="D3562">
        <v>-4.3825997644410863</v>
      </c>
      <c r="E3562">
        <v>-4.8323898219035044</v>
      </c>
      <c r="F3562">
        <v>-2.9639751333994551</v>
      </c>
      <c r="G3562">
        <v>-7.6663601790406659</v>
      </c>
      <c r="H3562">
        <v>-4.6241418363379916</v>
      </c>
      <c r="I3562">
        <v>-9.0927099156335789</v>
      </c>
      <c r="J3562">
        <v>2.4628306546185419</v>
      </c>
      <c r="K3562">
        <v>-6.4850095205021834</v>
      </c>
      <c r="L3562">
        <v>-6.1239970376713027</v>
      </c>
      <c r="M3562">
        <v>0.39121260196490759</v>
      </c>
      <c r="N3562">
        <v>-6.9001324013063243</v>
      </c>
      <c r="O3562">
        <v>-3.1657866500972021</v>
      </c>
      <c r="P3562">
        <v>-1.5890400035104999</v>
      </c>
      <c r="Q3562">
        <v>6.0226554776715568</v>
      </c>
      <c r="R3562">
        <v>-6.2910835034233781</v>
      </c>
      <c r="S3562">
        <v>-8.2532655322711594</v>
      </c>
      <c r="T3562">
        <v>-16.60133063603184</v>
      </c>
      <c r="U3562">
        <v>-5.9499944630115431</v>
      </c>
      <c r="V3562">
        <v>-13.425342681206301</v>
      </c>
      <c r="W3562">
        <v>-6.0686392436571701</v>
      </c>
      <c r="X3562">
        <v>-1.613117894040117</v>
      </c>
      <c r="Y3562">
        <v>-2.609155851658584</v>
      </c>
      <c r="Z3562">
        <v>-2.9473394827409072</v>
      </c>
      <c r="AA3562">
        <v>-9.4106538147713525</v>
      </c>
      <c r="AB3562">
        <v>-6.0485837648322498</v>
      </c>
      <c r="AC3562">
        <v>-4.7161455578733857</v>
      </c>
      <c r="AD3562">
        <v>-6.7985380468841283</v>
      </c>
      <c r="AE3562">
        <v>-8.5602240108361265</v>
      </c>
      <c r="AF3562">
        <v>-5.1325286599763214</v>
      </c>
      <c r="AG3562">
        <v>-6.2374265302687526</v>
      </c>
      <c r="AH3562">
        <v>-6.4816722258253083</v>
      </c>
      <c r="AI3562">
        <v>-10.870489889766899</v>
      </c>
      <c r="AJ3562">
        <v>-7.1566437481763501</v>
      </c>
      <c r="AK3562">
        <v>-8.1719813801612204</v>
      </c>
      <c r="AL3562">
        <v>-5.967424033741386</v>
      </c>
      <c r="AM3562">
        <v>-6.1605582542248127</v>
      </c>
      <c r="AN3562">
        <v>-11.795391572639341</v>
      </c>
      <c r="AO3562">
        <v>-6.6674923333081448</v>
      </c>
      <c r="AP3562">
        <v>0.42298176686301758</v>
      </c>
      <c r="AQ3562">
        <v>-6.6595312444458603</v>
      </c>
      <c r="AR3562">
        <v>-4.3627363373823336</v>
      </c>
      <c r="AS3562">
        <v>-4.9972569162353491</v>
      </c>
      <c r="AT3562">
        <v>-5.4999065146372654</v>
      </c>
      <c r="AU3562">
        <v>-2.4804855967619832</v>
      </c>
      <c r="AV3562">
        <v>-1.1580709756817691</v>
      </c>
      <c r="AW3562">
        <v>-1.4645897464107269E-3</v>
      </c>
    </row>
    <row r="3563" spans="1:49" x14ac:dyDescent="0.25">
      <c r="A3563" s="1">
        <v>44531</v>
      </c>
      <c r="B3563">
        <v>2013</v>
      </c>
      <c r="C3563">
        <v>694</v>
      </c>
      <c r="D3563">
        <v>2.6732809677288532</v>
      </c>
      <c r="E3563">
        <v>4.0339148408169434</v>
      </c>
      <c r="F3563">
        <v>0.76505344241879492</v>
      </c>
      <c r="G3563">
        <v>0.11304603394570729</v>
      </c>
      <c r="H3563">
        <v>4.1635638606880798</v>
      </c>
      <c r="I3563">
        <v>-8.0404721188635513</v>
      </c>
      <c r="J3563">
        <v>-2.3406812566350581</v>
      </c>
      <c r="K3563">
        <v>-5.4683780503736124</v>
      </c>
      <c r="L3563">
        <v>6.271360152591865</v>
      </c>
      <c r="M3563">
        <v>2.1145795936826639</v>
      </c>
      <c r="N3563">
        <v>-4.8516301597617222</v>
      </c>
      <c r="O3563">
        <v>3.5971839695981611</v>
      </c>
      <c r="P3563">
        <v>4.3112481693134974</v>
      </c>
      <c r="Q3563">
        <v>-8.6938259231213006</v>
      </c>
      <c r="R3563">
        <v>3.6303231198132391</v>
      </c>
      <c r="S3563">
        <v>2.934979962797613</v>
      </c>
      <c r="T3563">
        <v>7.4517814259325688</v>
      </c>
      <c r="U3563">
        <v>12.954517339582329</v>
      </c>
      <c r="V3563">
        <v>2.665391909936909</v>
      </c>
      <c r="W3563">
        <v>-3.3578789302457501E-2</v>
      </c>
      <c r="X3563">
        <v>7.6105069177921481</v>
      </c>
      <c r="Y3563">
        <v>1.759141843633105</v>
      </c>
      <c r="Z3563">
        <v>6.9204369060138049</v>
      </c>
      <c r="AA3563">
        <v>9.1813230679269822</v>
      </c>
      <c r="AB3563">
        <v>6.8001830252944817</v>
      </c>
      <c r="AC3563">
        <v>6.344657892930905</v>
      </c>
      <c r="AD3563">
        <v>3.8375399242816188</v>
      </c>
      <c r="AE3563">
        <v>5.2942993910698677</v>
      </c>
      <c r="AF3563">
        <v>7.0255105857774058</v>
      </c>
      <c r="AG3563">
        <v>1.437710649230284</v>
      </c>
      <c r="AH3563">
        <v>7.1584849184182842</v>
      </c>
      <c r="AI3563">
        <v>6.201160097680658</v>
      </c>
      <c r="AJ3563">
        <v>6.1171288299659787</v>
      </c>
      <c r="AK3563">
        <v>8.5308054717959649</v>
      </c>
      <c r="AL3563">
        <v>2.823853044298708</v>
      </c>
      <c r="AM3563">
        <v>5.3108113369330301</v>
      </c>
      <c r="AN3563">
        <v>5.8653232028575983</v>
      </c>
      <c r="AO3563">
        <v>5.4193619232669521</v>
      </c>
      <c r="AP3563">
        <v>13.092230837174551</v>
      </c>
      <c r="AQ3563">
        <v>4.9772555523573958</v>
      </c>
      <c r="AR3563">
        <v>6.9258657930422629</v>
      </c>
      <c r="AS3563">
        <v>4.6455467574961773</v>
      </c>
      <c r="AT3563">
        <v>7.1369232748481393</v>
      </c>
      <c r="AU3563">
        <v>4.2664261835168924</v>
      </c>
      <c r="AV3563">
        <v>3.794850931342264</v>
      </c>
      <c r="AW3563">
        <v>-1.4668708249525599E-3</v>
      </c>
    </row>
    <row r="3564" spans="1:49" x14ac:dyDescent="0.25">
      <c r="A3564" s="1">
        <v>44562</v>
      </c>
      <c r="B3564">
        <v>2013</v>
      </c>
      <c r="C3564">
        <v>694</v>
      </c>
      <c r="D3564">
        <v>8.2370498521878055</v>
      </c>
      <c r="E3564">
        <v>-3.2788110530668768</v>
      </c>
      <c r="F3564">
        <v>0.50688183321507818</v>
      </c>
      <c r="G3564">
        <v>-0.74110668331273111</v>
      </c>
      <c r="H3564">
        <v>7.1736087861833164</v>
      </c>
      <c r="I3564">
        <v>-22.216762982040532</v>
      </c>
      <c r="J3564">
        <v>4.4239951407831324</v>
      </c>
      <c r="K3564">
        <v>-4.2415807183177172</v>
      </c>
      <c r="L3564">
        <v>0.53404059255044434</v>
      </c>
      <c r="M3564">
        <v>-4.0185836546730354</v>
      </c>
      <c r="N3564">
        <v>3.1999819231334659</v>
      </c>
      <c r="O3564">
        <v>-1.0378738762327531</v>
      </c>
      <c r="P3564">
        <v>13.40622810198475</v>
      </c>
      <c r="Q3564">
        <v>12.944140911948111</v>
      </c>
      <c r="R3564">
        <v>12.192626642666029</v>
      </c>
      <c r="S3564">
        <v>10.923115797071951</v>
      </c>
      <c r="T3564">
        <v>5.5343460624434071</v>
      </c>
      <c r="U3564">
        <v>-4.9357527574732218</v>
      </c>
      <c r="V3564">
        <v>5.9641380558200563</v>
      </c>
      <c r="W3564">
        <v>-14.582504267783451</v>
      </c>
      <c r="X3564">
        <v>-7.4987973109859389</v>
      </c>
      <c r="Y3564">
        <v>-4.7616368789319292</v>
      </c>
      <c r="Z3564">
        <v>-1.8199714109246921</v>
      </c>
      <c r="AA3564">
        <v>-6.869424951213043</v>
      </c>
      <c r="AB3564">
        <v>-9.8447765466052601</v>
      </c>
      <c r="AC3564">
        <v>-9.8526528115684524</v>
      </c>
      <c r="AD3564">
        <v>6.9753058540837474</v>
      </c>
      <c r="AE3564">
        <v>0.28023147922404679</v>
      </c>
      <c r="AF3564">
        <v>-6.0129557689993396</v>
      </c>
      <c r="AG3564">
        <v>-3.670992162878806</v>
      </c>
      <c r="AH3564">
        <v>-2.136975069219416</v>
      </c>
      <c r="AI3564">
        <v>-1.217352417658768</v>
      </c>
      <c r="AJ3564">
        <v>-4.6864162185065172</v>
      </c>
      <c r="AK3564">
        <v>-0.24858187758726169</v>
      </c>
      <c r="AL3564">
        <v>-11.337701144335529</v>
      </c>
      <c r="AM3564">
        <v>-11.01920946923248</v>
      </c>
      <c r="AN3564">
        <v>-2.773510539993385</v>
      </c>
      <c r="AO3564">
        <v>-3.377204299650705</v>
      </c>
      <c r="AP3564">
        <v>0.17399509305424671</v>
      </c>
      <c r="AQ3564">
        <v>-8.4610691524102055</v>
      </c>
      <c r="AR3564">
        <v>-3.4696502004892049</v>
      </c>
      <c r="AS3564">
        <v>-0.47917717952522532</v>
      </c>
      <c r="AT3564">
        <v>1.226419697515424</v>
      </c>
      <c r="AU3564">
        <v>-8.1705507625809517</v>
      </c>
      <c r="AV3564">
        <v>-5.3534801543407067</v>
      </c>
      <c r="AW3564">
        <v>3.3067435441116459E-3</v>
      </c>
    </row>
    <row r="3565" spans="1:49" x14ac:dyDescent="0.25">
      <c r="A3565" s="1">
        <v>44593</v>
      </c>
      <c r="B3565">
        <v>2013</v>
      </c>
      <c r="C3565">
        <v>694</v>
      </c>
      <c r="D3565">
        <v>4.2518644206998912</v>
      </c>
      <c r="E3565">
        <v>5.7557254505335997</v>
      </c>
      <c r="F3565">
        <v>8.1119376324959127</v>
      </c>
      <c r="G3565">
        <v>-0.92635309391437826</v>
      </c>
      <c r="H3565">
        <v>4.9224127660088444</v>
      </c>
      <c r="I3565">
        <v>-20.574553085446791</v>
      </c>
      <c r="J3565">
        <v>0.31496972567681691</v>
      </c>
      <c r="K3565">
        <v>-5.7597214100567289</v>
      </c>
      <c r="L3565">
        <v>5.6584055261859501</v>
      </c>
      <c r="M3565">
        <v>-5.2328338697291921</v>
      </c>
      <c r="N3565">
        <v>-4.0032014425911422</v>
      </c>
      <c r="O3565">
        <v>-3.7324342340673828</v>
      </c>
      <c r="P3565">
        <v>4.9660114311980594</v>
      </c>
      <c r="Q3565">
        <v>3.8436426615832131</v>
      </c>
      <c r="R3565">
        <v>9.0810721035944333</v>
      </c>
      <c r="S3565">
        <v>5.6674348986071044</v>
      </c>
      <c r="T3565">
        <v>-1.9573116762403699</v>
      </c>
      <c r="U3565">
        <v>5.201228724885687</v>
      </c>
      <c r="V3565">
        <v>-0.99330255734539907</v>
      </c>
      <c r="W3565">
        <v>5.7054391036959418</v>
      </c>
      <c r="X3565">
        <v>-0.227033831568213</v>
      </c>
      <c r="Y3565">
        <v>-0.86464555343536142</v>
      </c>
      <c r="Z3565">
        <v>-14.82179285020427</v>
      </c>
      <c r="AA3565">
        <v>-4.7187903076858504</v>
      </c>
      <c r="AB3565">
        <v>-7.8617688053434271</v>
      </c>
      <c r="AC3565">
        <v>1.04594511114311</v>
      </c>
      <c r="AD3565">
        <v>-1.704409315694722</v>
      </c>
      <c r="AE3565">
        <v>4.484635199517828</v>
      </c>
      <c r="AF3565">
        <v>-6.606317222432545</v>
      </c>
      <c r="AG3565">
        <v>9.7182805285056517E-2</v>
      </c>
      <c r="AH3565">
        <v>-4.603706104266136</v>
      </c>
      <c r="AI3565">
        <v>-1.315412237839753</v>
      </c>
      <c r="AJ3565">
        <v>-0.49495851929047818</v>
      </c>
      <c r="AK3565">
        <v>-1.0541978272793679</v>
      </c>
      <c r="AL3565">
        <v>-4.6998893320203123</v>
      </c>
      <c r="AM3565">
        <v>1.5685381459731531</v>
      </c>
      <c r="AN3565">
        <v>-11.661985337252929</v>
      </c>
      <c r="AO3565">
        <v>-6.6026279106627399</v>
      </c>
      <c r="AP3565">
        <v>-2.655808752062216</v>
      </c>
      <c r="AQ3565">
        <v>6.1273601463620384</v>
      </c>
      <c r="AR3565">
        <v>-4.2210497774186067</v>
      </c>
      <c r="AS3565">
        <v>0.45901179877980702</v>
      </c>
      <c r="AT3565">
        <v>1.038203969076479</v>
      </c>
      <c r="AU3565">
        <v>1.9326093643854181</v>
      </c>
      <c r="AV3565">
        <v>-2.6878959892659542</v>
      </c>
      <c r="AW3565">
        <v>2.5638655025443939E-3</v>
      </c>
    </row>
    <row r="3566" spans="1:49" x14ac:dyDescent="0.25">
      <c r="A3566" s="1">
        <v>44621</v>
      </c>
      <c r="B3566">
        <v>2013</v>
      </c>
      <c r="C3566">
        <v>694</v>
      </c>
      <c r="D3566">
        <v>6.5264043174890984</v>
      </c>
      <c r="E3566">
        <v>0.2585370945572763</v>
      </c>
      <c r="F3566">
        <v>2.6241884556277961</v>
      </c>
      <c r="G3566">
        <v>0.53824483834341574</v>
      </c>
      <c r="H3566">
        <v>7.8117981379561163</v>
      </c>
      <c r="I3566">
        <v>-5.9755320149555979</v>
      </c>
      <c r="J3566">
        <v>-1.656029856694397</v>
      </c>
      <c r="K3566">
        <v>-11.187534411160829</v>
      </c>
      <c r="L3566">
        <v>-1.2778618414895691</v>
      </c>
      <c r="M3566">
        <v>-15.318450199872309</v>
      </c>
      <c r="N3566">
        <v>-5.5498901721544254</v>
      </c>
      <c r="O3566">
        <v>3.6791846097292469</v>
      </c>
      <c r="P3566">
        <v>14.90358736123572</v>
      </c>
      <c r="Q3566">
        <v>11.45400904078984</v>
      </c>
      <c r="R3566">
        <v>10.882864372058719</v>
      </c>
      <c r="S3566">
        <v>14.93657801572264</v>
      </c>
      <c r="T3566">
        <v>15.47078797779027</v>
      </c>
      <c r="U3566">
        <v>9.2980594248934789</v>
      </c>
      <c r="V3566">
        <v>8.5322356899890437</v>
      </c>
      <c r="W3566">
        <v>1.908628628043596</v>
      </c>
      <c r="X3566">
        <v>2.3805803087094461</v>
      </c>
      <c r="Y3566">
        <v>-0.32642369710695901</v>
      </c>
      <c r="Z3566">
        <v>-3.7487026881777741</v>
      </c>
      <c r="AA3566">
        <v>-9.2585290931054942</v>
      </c>
      <c r="AB3566">
        <v>2.7687915205382612</v>
      </c>
      <c r="AC3566">
        <v>-1.025962482833487E-2</v>
      </c>
      <c r="AD3566">
        <v>-3.2847763975113908</v>
      </c>
      <c r="AE3566">
        <v>5.8590791726082614</v>
      </c>
      <c r="AF3566">
        <v>1.637632497798891</v>
      </c>
      <c r="AG3566">
        <v>6.7446036050744294</v>
      </c>
      <c r="AH3566">
        <v>-2.95731453166731</v>
      </c>
      <c r="AI3566">
        <v>-1.0530162623497601</v>
      </c>
      <c r="AJ3566">
        <v>0.84565384034613889</v>
      </c>
      <c r="AK3566">
        <v>-1.651034553943576</v>
      </c>
      <c r="AL3566">
        <v>-1.634784886350815</v>
      </c>
      <c r="AM3566">
        <v>4.6171387608613834</v>
      </c>
      <c r="AN3566">
        <v>5.6365781878256804</v>
      </c>
      <c r="AO3566">
        <v>-2.8248832371118642</v>
      </c>
      <c r="AP3566">
        <v>6.3698643774507069</v>
      </c>
      <c r="AQ3566">
        <v>11.07838016948768</v>
      </c>
      <c r="AR3566">
        <v>-0.59866645514025096</v>
      </c>
      <c r="AS3566">
        <v>5.4027676803190214</v>
      </c>
      <c r="AT3566">
        <v>0.15165324493271459</v>
      </c>
      <c r="AU3566">
        <v>0.1525314509223108</v>
      </c>
      <c r="AV3566">
        <v>3.5304204760621132</v>
      </c>
      <c r="AW3566">
        <v>3.6754963529816997E-4</v>
      </c>
    </row>
    <row r="3567" spans="1:49" x14ac:dyDescent="0.25">
      <c r="A3567" s="1">
        <v>44652</v>
      </c>
      <c r="B3567">
        <v>2013</v>
      </c>
      <c r="C3567">
        <v>694</v>
      </c>
      <c r="D3567">
        <v>0.83607969057393206</v>
      </c>
      <c r="E3567">
        <v>-2.9025367178552419</v>
      </c>
      <c r="F3567">
        <v>1.2106511487570031</v>
      </c>
      <c r="G3567">
        <v>-7.6133952487233874</v>
      </c>
      <c r="H3567">
        <v>-12.79928003642403</v>
      </c>
      <c r="I3567">
        <v>9.7197760486520615</v>
      </c>
      <c r="J3567">
        <v>-8.1756397345980503</v>
      </c>
      <c r="K3567">
        <v>-2.5528009418221749</v>
      </c>
      <c r="L3567">
        <v>-4.8028528499658556</v>
      </c>
      <c r="M3567">
        <v>-3.5473558936284122</v>
      </c>
      <c r="N3567">
        <v>-5.1907816160138287</v>
      </c>
      <c r="O3567">
        <v>-1.8276529557732619</v>
      </c>
      <c r="P3567">
        <v>-13.859048028187869</v>
      </c>
      <c r="Q3567">
        <v>-11.917386812430699</v>
      </c>
      <c r="R3567">
        <v>-17.482885373327431</v>
      </c>
      <c r="S3567">
        <v>-10.55191180428424</v>
      </c>
      <c r="T3567">
        <v>-13.373558586788979</v>
      </c>
      <c r="U3567">
        <v>-11.187627133258619</v>
      </c>
      <c r="V3567">
        <v>6.0502493347009301</v>
      </c>
      <c r="W3567">
        <v>-9.6221141854968106</v>
      </c>
      <c r="X3567">
        <v>-4.6931694707839764</v>
      </c>
      <c r="Y3567">
        <v>-8.9613325946158682</v>
      </c>
      <c r="Z3567">
        <v>-6.643947610186185</v>
      </c>
      <c r="AA3567">
        <v>-4.1843937757867771</v>
      </c>
      <c r="AB3567">
        <v>-7.4174818125363533</v>
      </c>
      <c r="AC3567">
        <v>-6.4875331282112869</v>
      </c>
      <c r="AD3567">
        <v>-1.165680999020269</v>
      </c>
      <c r="AE3567">
        <v>-6.8865219804298388</v>
      </c>
      <c r="AF3567">
        <v>-4.3322832059687677</v>
      </c>
      <c r="AG3567">
        <v>-5.9490280886420388</v>
      </c>
      <c r="AH3567">
        <v>-6.9406325542572089</v>
      </c>
      <c r="AI3567">
        <v>-2.5914217758123752</v>
      </c>
      <c r="AJ3567">
        <v>-5.5722949910253732</v>
      </c>
      <c r="AK3567">
        <v>-4.4059800134868876</v>
      </c>
      <c r="AL3567">
        <v>-10.21264678282142</v>
      </c>
      <c r="AM3567">
        <v>-3.360079939867167</v>
      </c>
      <c r="AN3567">
        <v>-19.202035004289488</v>
      </c>
      <c r="AO3567">
        <v>-8.2672216810316108</v>
      </c>
      <c r="AP3567">
        <v>-1.8999062156397459</v>
      </c>
      <c r="AQ3567">
        <v>-6.0319133834028431</v>
      </c>
      <c r="AR3567">
        <v>-6.4595312013700168</v>
      </c>
      <c r="AS3567">
        <v>-7.4123666418698946</v>
      </c>
      <c r="AT3567">
        <v>-3.8576516117534538</v>
      </c>
      <c r="AU3567">
        <v>-8.176322677424686</v>
      </c>
      <c r="AV3567">
        <v>-9.2224386833926317</v>
      </c>
      <c r="AW3567">
        <v>-1.4579848821550949E-3</v>
      </c>
    </row>
    <row r="3568" spans="1:49" x14ac:dyDescent="0.25">
      <c r="A3568" s="1">
        <v>44682</v>
      </c>
      <c r="B3568">
        <v>2013</v>
      </c>
      <c r="C3568">
        <v>694</v>
      </c>
      <c r="D3568">
        <v>-6.0623345906226866</v>
      </c>
      <c r="E3568">
        <v>-2.4289311189099609</v>
      </c>
      <c r="F3568">
        <v>-5.3317773182845807</v>
      </c>
      <c r="G3568">
        <v>-2.939027189071175</v>
      </c>
      <c r="H3568">
        <v>1.0130909971034501</v>
      </c>
      <c r="I3568">
        <v>-12.026546070984949</v>
      </c>
      <c r="J3568">
        <v>1.2514957912294069</v>
      </c>
      <c r="K3568">
        <v>0.27683694223266109</v>
      </c>
      <c r="L3568">
        <v>2.2338181121689171</v>
      </c>
      <c r="M3568">
        <v>-8.1435338357864868</v>
      </c>
      <c r="N3568">
        <v>-16.13304206352014</v>
      </c>
      <c r="O3568">
        <v>-5.9103941362866124</v>
      </c>
      <c r="P3568">
        <v>8.2598556248773214</v>
      </c>
      <c r="Q3568">
        <v>18.429651789512921</v>
      </c>
      <c r="R3568">
        <v>1.437723510664046</v>
      </c>
      <c r="S3568">
        <v>13.210384178776669</v>
      </c>
      <c r="T3568">
        <v>3.4083940667072539</v>
      </c>
      <c r="U3568">
        <v>5.6549575074547498</v>
      </c>
      <c r="V3568">
        <v>-6.7707045153017509</v>
      </c>
      <c r="W3568">
        <v>-1.9396785056695289</v>
      </c>
      <c r="X3568">
        <v>-3.3730434903434192</v>
      </c>
      <c r="Y3568">
        <v>1.486817044701128</v>
      </c>
      <c r="Z3568">
        <v>4.9196805582382597</v>
      </c>
      <c r="AA3568">
        <v>0.49411817327158492</v>
      </c>
      <c r="AB3568">
        <v>-0.66221780739970093</v>
      </c>
      <c r="AC3568">
        <v>1.693483102297644</v>
      </c>
      <c r="AD3568">
        <v>-2.9203948506770878</v>
      </c>
      <c r="AE3568">
        <v>4.2498604624392033</v>
      </c>
      <c r="AF3568">
        <v>1.180161099869359</v>
      </c>
      <c r="AG3568">
        <v>5.3287946690218302</v>
      </c>
      <c r="AH3568">
        <v>3.5833675022404869</v>
      </c>
      <c r="AI3568">
        <v>4.683419168784031</v>
      </c>
      <c r="AJ3568">
        <v>-2.3081156593273922</v>
      </c>
      <c r="AK3568">
        <v>3.7019673143738889</v>
      </c>
      <c r="AL3568">
        <v>0.6540213033206177</v>
      </c>
      <c r="AM3568">
        <v>-4.0660890327579136</v>
      </c>
      <c r="AN3568">
        <v>3.1085322096809249</v>
      </c>
      <c r="AO3568">
        <v>3.5708632884678289</v>
      </c>
      <c r="AP3568">
        <v>5.3005130814758994</v>
      </c>
      <c r="AQ3568">
        <v>-1.2445419615728091</v>
      </c>
      <c r="AR3568">
        <v>1.85690421763467</v>
      </c>
      <c r="AS3568">
        <v>1.343448258478541</v>
      </c>
      <c r="AT3568">
        <v>1.5607948178385509</v>
      </c>
      <c r="AU3568">
        <v>-5.4014214081336114</v>
      </c>
      <c r="AV3568">
        <v>-0.37871311168418131</v>
      </c>
      <c r="AW3568">
        <v>-1.0918689035983591E-3</v>
      </c>
    </row>
    <row r="3569" spans="1:49" x14ac:dyDescent="0.25">
      <c r="A3569" s="1">
        <v>44713</v>
      </c>
      <c r="B3569">
        <v>2013</v>
      </c>
      <c r="C3569">
        <v>694</v>
      </c>
      <c r="D3569">
        <v>-6.4159888457635317</v>
      </c>
      <c r="E3569">
        <v>-8.5590895182638622</v>
      </c>
      <c r="F3569">
        <v>-9.7273804003649715</v>
      </c>
      <c r="G3569">
        <v>-7.796464046547702</v>
      </c>
      <c r="H3569">
        <v>-13.017985373510299</v>
      </c>
      <c r="I3569">
        <v>-8.8430336862499015</v>
      </c>
      <c r="J3569">
        <v>-13.92294233659055</v>
      </c>
      <c r="K3569">
        <v>6.8267334652557974</v>
      </c>
      <c r="L3569">
        <v>-8.713232208906307</v>
      </c>
      <c r="M3569">
        <v>-10.62887543851855</v>
      </c>
      <c r="N3569">
        <v>-7.9876010604043257</v>
      </c>
      <c r="O3569">
        <v>-7.0146127875164836</v>
      </c>
      <c r="P3569">
        <v>-19.431139571721548</v>
      </c>
      <c r="Q3569">
        <v>-18.84721054803309</v>
      </c>
      <c r="R3569">
        <v>-17.2202946165567</v>
      </c>
      <c r="S3569">
        <v>-29.022418281812669</v>
      </c>
      <c r="T3569">
        <v>-20.105594274547649</v>
      </c>
      <c r="U3569">
        <v>-10.10497530461987</v>
      </c>
      <c r="V3569">
        <v>-10.469131923662299</v>
      </c>
      <c r="W3569">
        <v>-6.808408407863686</v>
      </c>
      <c r="X3569">
        <v>-7.3770164698023111</v>
      </c>
      <c r="Y3569">
        <v>-8.1918505994750817</v>
      </c>
      <c r="Z3569">
        <v>-15.271978304652571</v>
      </c>
      <c r="AA3569">
        <v>-16.933050634949641</v>
      </c>
      <c r="AB3569">
        <v>-14.665130561041259</v>
      </c>
      <c r="AC3569">
        <v>-17.315527684395992</v>
      </c>
      <c r="AD3569">
        <v>-14.04815029655645</v>
      </c>
      <c r="AE3569">
        <v>-12.09497968803462</v>
      </c>
      <c r="AF3569">
        <v>-7.9611947412426716</v>
      </c>
      <c r="AG3569">
        <v>-5.1523823626023368</v>
      </c>
      <c r="AH3569">
        <v>-14.63068841756437</v>
      </c>
      <c r="AI3569">
        <v>-10.585024611725871</v>
      </c>
      <c r="AJ3569">
        <v>-5.9653387079142473</v>
      </c>
      <c r="AK3569">
        <v>-3.1427984343506021</v>
      </c>
      <c r="AL3569">
        <v>-10.831245958992071</v>
      </c>
      <c r="AM3569">
        <v>-5.6442748297164886</v>
      </c>
      <c r="AN3569">
        <v>-13.06214192013937</v>
      </c>
      <c r="AO3569">
        <v>-13.77703605379836</v>
      </c>
      <c r="AP3569">
        <v>-6.649487723180691</v>
      </c>
      <c r="AQ3569">
        <v>-12.325917911055919</v>
      </c>
      <c r="AR3569">
        <v>-10.64410559753706</v>
      </c>
      <c r="AS3569">
        <v>-10.647657212855711</v>
      </c>
      <c r="AT3569">
        <v>-8.9332686682713547</v>
      </c>
      <c r="AU3569">
        <v>-8.4553360549981189</v>
      </c>
      <c r="AV3569">
        <v>-8.5983977785784695</v>
      </c>
      <c r="AW3569">
        <v>-2.923028289426588E-3</v>
      </c>
    </row>
    <row r="3570" spans="1:49" x14ac:dyDescent="0.25">
      <c r="A3570" s="1">
        <v>44743</v>
      </c>
      <c r="B3570">
        <v>2013</v>
      </c>
      <c r="C3570">
        <v>694</v>
      </c>
      <c r="D3570">
        <v>5.7627374290713851</v>
      </c>
      <c r="E3570">
        <v>2.0341866240334738</v>
      </c>
      <c r="F3570">
        <v>2.6280692400997951</v>
      </c>
      <c r="G3570">
        <v>5.5687998390718594</v>
      </c>
      <c r="H3570">
        <v>-5.1075318567217483E-2</v>
      </c>
      <c r="I3570">
        <v>13.94599615697318</v>
      </c>
      <c r="J3570">
        <v>1.7998869879916719</v>
      </c>
      <c r="K3570">
        <v>-9.8992990522476791</v>
      </c>
      <c r="L3570">
        <v>-2.2985818224241621</v>
      </c>
      <c r="M3570">
        <v>1.1283519439091669</v>
      </c>
      <c r="N3570">
        <v>-17.572251444977962</v>
      </c>
      <c r="O3570">
        <v>8.9747519004347964</v>
      </c>
      <c r="P3570">
        <v>5.1375285921791747</v>
      </c>
      <c r="Q3570">
        <v>11.93952396571307</v>
      </c>
      <c r="R3570">
        <v>2.6207398792329029</v>
      </c>
      <c r="S3570">
        <v>-1.540573926567079</v>
      </c>
      <c r="T3570">
        <v>8.688901803325134</v>
      </c>
      <c r="U3570">
        <v>-0.43122365884582509</v>
      </c>
      <c r="V3570">
        <v>-1.581670377913891</v>
      </c>
      <c r="W3570">
        <v>6.2836630171145158</v>
      </c>
      <c r="X3570">
        <v>4.3076237485596414</v>
      </c>
      <c r="Y3570">
        <v>5.3065576596489139</v>
      </c>
      <c r="Z3570">
        <v>1.187763063701097</v>
      </c>
      <c r="AA3570">
        <v>6.7306545477409774</v>
      </c>
      <c r="AB3570">
        <v>10.91615717471182</v>
      </c>
      <c r="AC3570">
        <v>5.4169694913870803</v>
      </c>
      <c r="AD3570">
        <v>4.1339949258169417</v>
      </c>
      <c r="AE3570">
        <v>5.6374671909559027</v>
      </c>
      <c r="AF3570">
        <v>3.16074342305197</v>
      </c>
      <c r="AG3570">
        <v>4.3181333628095508</v>
      </c>
      <c r="AH3570">
        <v>2.2605229537798088</v>
      </c>
      <c r="AI3570">
        <v>-1.865574641352219</v>
      </c>
      <c r="AJ3570">
        <v>-0.41747573122316028</v>
      </c>
      <c r="AK3570">
        <v>2.6164698512715749</v>
      </c>
      <c r="AL3570">
        <v>10.038417069838721</v>
      </c>
      <c r="AM3570">
        <v>7.6163290154743324</v>
      </c>
      <c r="AN3570">
        <v>-0.45248995873622411</v>
      </c>
      <c r="AO3570">
        <v>1.9707322266458991</v>
      </c>
      <c r="AP3570">
        <v>0.42923535011163422</v>
      </c>
      <c r="AQ3570">
        <v>6.1574332417707156</v>
      </c>
      <c r="AR3570">
        <v>6.0544625716345557</v>
      </c>
      <c r="AS3570">
        <v>4.5656177537870768</v>
      </c>
      <c r="AT3570">
        <v>3.3464911354924132</v>
      </c>
      <c r="AU3570">
        <v>5.786015926765109</v>
      </c>
      <c r="AV3570">
        <v>8.922585637424497</v>
      </c>
      <c r="AW3570">
        <v>-2.9284949849421871E-3</v>
      </c>
    </row>
    <row r="3571" spans="1:49" x14ac:dyDescent="0.25">
      <c r="A3571" s="1">
        <v>44774</v>
      </c>
      <c r="B3571">
        <v>2013</v>
      </c>
      <c r="C3571">
        <v>694</v>
      </c>
      <c r="D3571">
        <v>1.66713002665162</v>
      </c>
      <c r="E3571">
        <v>0.34584640675427991</v>
      </c>
      <c r="F3571">
        <v>5.0661472468927604</v>
      </c>
      <c r="G3571">
        <v>-1.967362708247034</v>
      </c>
      <c r="H3571">
        <v>-4.200606159216969</v>
      </c>
      <c r="I3571">
        <v>12.810623191701479</v>
      </c>
      <c r="J3571">
        <v>2.5493094660470561</v>
      </c>
      <c r="K3571">
        <v>0.82602112923018112</v>
      </c>
      <c r="L3571">
        <v>5.500123124414813</v>
      </c>
      <c r="M3571">
        <v>-8.7142601329781577E-2</v>
      </c>
      <c r="N3571">
        <v>19.861858455327059</v>
      </c>
      <c r="O3571">
        <v>3.9737835533104842</v>
      </c>
      <c r="P3571">
        <v>6.3285008546588362</v>
      </c>
      <c r="Q3571">
        <v>2.5904153162615851</v>
      </c>
      <c r="R3571">
        <v>-1.7910299399346521</v>
      </c>
      <c r="S3571">
        <v>-6.6390106749208089</v>
      </c>
      <c r="T3571">
        <v>10.856003409062991</v>
      </c>
      <c r="U3571">
        <v>-5.1367564877011329</v>
      </c>
      <c r="V3571">
        <v>22.5132125694278</v>
      </c>
      <c r="W3571">
        <v>-3.1251141875187738</v>
      </c>
      <c r="X3571">
        <v>-5.6354059316220066</v>
      </c>
      <c r="Y3571">
        <v>-2.734782333574493</v>
      </c>
      <c r="Z3571">
        <v>-9.4934907867856744</v>
      </c>
      <c r="AA3571">
        <v>1.6871838759558779</v>
      </c>
      <c r="AB3571">
        <v>-10.22315950580645</v>
      </c>
      <c r="AC3571">
        <v>-3.4993578683073179</v>
      </c>
      <c r="AD3571">
        <v>-2.244802672894108</v>
      </c>
      <c r="AE3571">
        <v>-1.4021631369173231</v>
      </c>
      <c r="AF3571">
        <v>-2.2635732098187149</v>
      </c>
      <c r="AG3571">
        <v>-3.707152305109529</v>
      </c>
      <c r="AH3571">
        <v>-4.8304041407961407</v>
      </c>
      <c r="AI3571">
        <v>-4.3990337585874002</v>
      </c>
      <c r="AJ3571">
        <v>-7.5686639991251141</v>
      </c>
      <c r="AK3571">
        <v>-1.226046784508295</v>
      </c>
      <c r="AL3571">
        <v>-10.28472356399995</v>
      </c>
      <c r="AM3571">
        <v>-7.8846294218447914</v>
      </c>
      <c r="AN3571">
        <v>-13.19294903086913</v>
      </c>
      <c r="AO3571">
        <v>-6.557025044039988</v>
      </c>
      <c r="AP3571">
        <v>-9.3291028486869099</v>
      </c>
      <c r="AQ3571">
        <v>-1.204594239095047</v>
      </c>
      <c r="AR3571">
        <v>-6.5321193767987946</v>
      </c>
      <c r="AS3571">
        <v>-4.1807898487901562</v>
      </c>
      <c r="AT3571">
        <v>-5.8227029795021368</v>
      </c>
      <c r="AU3571">
        <v>5.0118417882212052</v>
      </c>
      <c r="AV3571">
        <v>-4.103040255479562</v>
      </c>
      <c r="AW3571">
        <v>1.8593526310173299E-5</v>
      </c>
    </row>
    <row r="3572" spans="1:49" x14ac:dyDescent="0.25">
      <c r="A3572" s="1">
        <v>44805</v>
      </c>
      <c r="B3572">
        <v>2013</v>
      </c>
      <c r="C3572">
        <v>694</v>
      </c>
      <c r="D3572">
        <v>-4.9380200373101317</v>
      </c>
      <c r="E3572">
        <v>-10.001381993427129</v>
      </c>
      <c r="F3572">
        <v>-0.7371517416897011</v>
      </c>
      <c r="G3572">
        <v>-5.5897685930103354</v>
      </c>
      <c r="H3572">
        <v>-8.8603000062296609</v>
      </c>
      <c r="I3572">
        <v>-10.38034263380057</v>
      </c>
      <c r="J3572">
        <v>-17.84379809883562</v>
      </c>
      <c r="K3572">
        <v>-16.4797336266545</v>
      </c>
      <c r="L3572">
        <v>-6.4791917941591892</v>
      </c>
      <c r="M3572">
        <v>-3.1168204744666639</v>
      </c>
      <c r="N3572">
        <v>-8.2530097183921676</v>
      </c>
      <c r="O3572">
        <v>-6.5530111990841133</v>
      </c>
      <c r="P3572">
        <v>-3.564086496830043</v>
      </c>
      <c r="Q3572">
        <v>-10.821191704918</v>
      </c>
      <c r="R3572">
        <v>-2.489710542103774</v>
      </c>
      <c r="S3572">
        <v>-11.89989232419402</v>
      </c>
      <c r="T3572">
        <v>-1.2888868006376011</v>
      </c>
      <c r="U3572">
        <v>-0.6615356564801389</v>
      </c>
      <c r="V3572">
        <v>-4.2918526891071007</v>
      </c>
      <c r="W3572">
        <v>-11.8317898974654</v>
      </c>
      <c r="X3572">
        <v>-6.8003963720125853</v>
      </c>
      <c r="Y3572">
        <v>-10.46776773741874</v>
      </c>
      <c r="Z3572">
        <v>-8.0881530427247217</v>
      </c>
      <c r="AA3572">
        <v>-13.575079014835399</v>
      </c>
      <c r="AB3572">
        <v>-9.1788316269653443</v>
      </c>
      <c r="AC3572">
        <v>-18.462594373874591</v>
      </c>
      <c r="AD3572">
        <v>-9.8151659679258536</v>
      </c>
      <c r="AE3572">
        <v>-19.236454085314559</v>
      </c>
      <c r="AF3572">
        <v>-8.6555826474950965</v>
      </c>
      <c r="AG3572">
        <v>-12.09210608811663</v>
      </c>
      <c r="AH3572">
        <v>-6.6402802293094592</v>
      </c>
      <c r="AI3572">
        <v>-9.1256931118262941</v>
      </c>
      <c r="AJ3572">
        <v>-6.5376739914256534</v>
      </c>
      <c r="AK3572">
        <v>-18.125524356852662</v>
      </c>
      <c r="AL3572">
        <v>-10.271200957309601</v>
      </c>
      <c r="AM3572">
        <v>-12.18812240850893</v>
      </c>
      <c r="AN3572">
        <v>-13.55484743044024</v>
      </c>
      <c r="AO3572">
        <v>-9.0349470596000074</v>
      </c>
      <c r="AP3572">
        <v>-10.976476298984849</v>
      </c>
      <c r="AQ3572">
        <v>-11.805842314773621</v>
      </c>
      <c r="AR3572">
        <v>-8.7922301484791188</v>
      </c>
      <c r="AS3572">
        <v>-8.6864739515392415</v>
      </c>
      <c r="AT3572">
        <v>-9.0897438712427494</v>
      </c>
      <c r="AU3572">
        <v>-12.265888215207889</v>
      </c>
      <c r="AV3572">
        <v>-9.5255257974535716</v>
      </c>
      <c r="AW3572">
        <v>-3.464136471043045E-4</v>
      </c>
    </row>
    <row r="3573" spans="1:49" x14ac:dyDescent="0.25">
      <c r="A3573" s="1">
        <v>44835</v>
      </c>
      <c r="B3573">
        <v>2013</v>
      </c>
      <c r="C3573">
        <v>694</v>
      </c>
      <c r="D3573">
        <v>-2.0424521252080829</v>
      </c>
      <c r="E3573">
        <v>2.6659351306981272</v>
      </c>
      <c r="F3573">
        <v>-0.57869780268722248</v>
      </c>
      <c r="G3573">
        <v>-0.29892545409766491</v>
      </c>
      <c r="H3573">
        <v>2.8432475184424928</v>
      </c>
      <c r="I3573">
        <v>10.15884651570012</v>
      </c>
      <c r="J3573">
        <v>8.8247107829947815</v>
      </c>
      <c r="K3573">
        <v>-19.149967616306551</v>
      </c>
      <c r="L3573">
        <v>0.89423429145567557</v>
      </c>
      <c r="M3573">
        <v>1.5943097453655191</v>
      </c>
      <c r="N3573">
        <v>1.7062220221239599</v>
      </c>
      <c r="O3573">
        <v>2.3297531628157402</v>
      </c>
      <c r="P3573">
        <v>8.3465238381690945</v>
      </c>
      <c r="Q3573">
        <v>2.6572261471019538</v>
      </c>
      <c r="R3573">
        <v>13.32714719277692</v>
      </c>
      <c r="S3573">
        <v>7.772477428903013</v>
      </c>
      <c r="T3573">
        <v>10.27293930322257</v>
      </c>
      <c r="U3573">
        <v>13.57789248061507</v>
      </c>
      <c r="V3573">
        <v>22.741785370645371</v>
      </c>
      <c r="W3573">
        <v>6.779347297431948</v>
      </c>
      <c r="X3573">
        <v>2.8107356698015011</v>
      </c>
      <c r="Y3573">
        <v>2.6901788291402</v>
      </c>
      <c r="Z3573">
        <v>10.67686720377359</v>
      </c>
      <c r="AA3573">
        <v>10.8446897498699</v>
      </c>
      <c r="AB3573">
        <v>6.6753938567859716</v>
      </c>
      <c r="AC3573">
        <v>8.0649384304213747</v>
      </c>
      <c r="AD3573">
        <v>13.6210369545757</v>
      </c>
      <c r="AE3573">
        <v>11.28814243643777</v>
      </c>
      <c r="AF3573">
        <v>3.9558630155713592</v>
      </c>
      <c r="AG3573">
        <v>3.4553505911097959</v>
      </c>
      <c r="AH3573">
        <v>11.033412632291411</v>
      </c>
      <c r="AI3573">
        <v>9.4577706954177785</v>
      </c>
      <c r="AJ3573">
        <v>7.8862213146434268</v>
      </c>
      <c r="AK3573">
        <v>3.9079104548131789</v>
      </c>
      <c r="AL3573">
        <v>5.5773752486561126</v>
      </c>
      <c r="AM3573">
        <v>9.4383455681501083</v>
      </c>
      <c r="AN3573">
        <v>15.724161606976381</v>
      </c>
      <c r="AO3573">
        <v>9.068825192861496</v>
      </c>
      <c r="AP3573">
        <v>0.35369800117630579</v>
      </c>
      <c r="AQ3573">
        <v>4.9735638982495454</v>
      </c>
      <c r="AR3573">
        <v>9.1915225614932474</v>
      </c>
      <c r="AS3573">
        <v>6.3292073655897063</v>
      </c>
      <c r="AT3573">
        <v>5.7529636338355727</v>
      </c>
      <c r="AU3573">
        <v>8.4628438686045193</v>
      </c>
      <c r="AV3573">
        <v>7.6603544813204527</v>
      </c>
      <c r="AW3573">
        <v>-7.1679660196111161E-4</v>
      </c>
    </row>
    <row r="3574" spans="1:49" x14ac:dyDescent="0.25">
      <c r="A3574" s="1">
        <v>44866</v>
      </c>
      <c r="B3574">
        <v>2013</v>
      </c>
      <c r="C3574">
        <v>694</v>
      </c>
      <c r="D3574">
        <v>-3.3798478066323412</v>
      </c>
      <c r="E3574">
        <v>8.7591496560156088</v>
      </c>
      <c r="F3574">
        <v>4.3957264752249259</v>
      </c>
      <c r="G3574">
        <v>11.40836511948082</v>
      </c>
      <c r="H3574">
        <v>19.560246111443711</v>
      </c>
      <c r="I3574">
        <v>12.7731410457463</v>
      </c>
      <c r="J3574">
        <v>13.30971143814754</v>
      </c>
      <c r="K3574">
        <v>31.757488873237481</v>
      </c>
      <c r="L3574">
        <v>10.54131234660116</v>
      </c>
      <c r="M3574">
        <v>20.414971589272611</v>
      </c>
      <c r="N3574">
        <v>-0.32972073297753418</v>
      </c>
      <c r="O3574">
        <v>5.146592316544818</v>
      </c>
      <c r="P3574">
        <v>-2.938463449984674</v>
      </c>
      <c r="Q3574">
        <v>6.0326941476585016</v>
      </c>
      <c r="R3574">
        <v>12.566742040877349</v>
      </c>
      <c r="S3574">
        <v>3.1206925302511568</v>
      </c>
      <c r="T3574">
        <v>6.5729252692076301</v>
      </c>
      <c r="U3574">
        <v>5.990509829210855</v>
      </c>
      <c r="V3574">
        <v>22.49830610824781</v>
      </c>
      <c r="W3574">
        <v>13.65806639915896</v>
      </c>
      <c r="X3574">
        <v>7.7935895294791502</v>
      </c>
      <c r="Y3574">
        <v>9.612732686167913</v>
      </c>
      <c r="Z3574">
        <v>17.655244147556299</v>
      </c>
      <c r="AA3574">
        <v>8.3168936966520501</v>
      </c>
      <c r="AB3574">
        <v>10.994879845423871</v>
      </c>
      <c r="AC3574">
        <v>14.88506266482479</v>
      </c>
      <c r="AD3574">
        <v>8.1881436178445668</v>
      </c>
      <c r="AE3574">
        <v>6.6642574308172442</v>
      </c>
      <c r="AF3574">
        <v>11.14817371183736</v>
      </c>
      <c r="AG3574">
        <v>8.670971543583029</v>
      </c>
      <c r="AH3574">
        <v>13.717033703992019</v>
      </c>
      <c r="AI3574">
        <v>9.4620002718116769</v>
      </c>
      <c r="AJ3574">
        <v>9.5660778804656843</v>
      </c>
      <c r="AK3574">
        <v>14.615537433472131</v>
      </c>
      <c r="AL3574">
        <v>17.3033168783072</v>
      </c>
      <c r="AM3574">
        <v>12.09516006264573</v>
      </c>
      <c r="AN3574">
        <v>18.608884024909148</v>
      </c>
      <c r="AO3574">
        <v>13.90691145222862</v>
      </c>
      <c r="AP3574">
        <v>5.467940277065253</v>
      </c>
      <c r="AQ3574">
        <v>12.109132589048439</v>
      </c>
      <c r="AR3574">
        <v>11.760940927627029</v>
      </c>
      <c r="AS3574">
        <v>6.0424348555225604</v>
      </c>
      <c r="AT3574">
        <v>10.697637153071989</v>
      </c>
      <c r="AU3574">
        <v>-2.5364271144550199</v>
      </c>
      <c r="AV3574">
        <v>5.3603640052878099</v>
      </c>
      <c r="AW3574">
        <v>2.2429235875764948E-3</v>
      </c>
    </row>
    <row r="3575" spans="1:49" x14ac:dyDescent="0.25">
      <c r="A3575" s="1">
        <v>44896</v>
      </c>
      <c r="B3575">
        <v>2013</v>
      </c>
      <c r="C3575">
        <v>694</v>
      </c>
      <c r="D3575">
        <v>-11.018086960773211</v>
      </c>
      <c r="E3575">
        <v>1.629673830273104</v>
      </c>
      <c r="F3575">
        <v>-5.5077964571823124</v>
      </c>
      <c r="G3575">
        <v>-1.0398237022022689</v>
      </c>
      <c r="H3575">
        <v>-4.093315047311008</v>
      </c>
      <c r="I3575">
        <v>-2.9783357824738399</v>
      </c>
      <c r="J3575">
        <v>-2.2131018786167629</v>
      </c>
      <c r="K3575">
        <v>6.5797828261656921</v>
      </c>
      <c r="L3575">
        <v>3.618154005079544</v>
      </c>
      <c r="M3575">
        <v>4.6530801205672434</v>
      </c>
      <c r="N3575">
        <v>-0.1274925040729902</v>
      </c>
      <c r="O3575">
        <v>-5.6438684174886848</v>
      </c>
      <c r="P3575">
        <v>-3.0316465074494698</v>
      </c>
      <c r="Q3575">
        <v>-2.042133768809995</v>
      </c>
      <c r="R3575">
        <v>-8.4644864892731597</v>
      </c>
      <c r="S3575">
        <v>7.4389519818041538</v>
      </c>
      <c r="T3575">
        <v>12.43946889062717</v>
      </c>
      <c r="U3575">
        <v>-6.8981800641974456</v>
      </c>
      <c r="V3575">
        <v>7.9079253278734329</v>
      </c>
      <c r="W3575">
        <v>2.1633342545741119</v>
      </c>
      <c r="X3575">
        <v>-0.86052919943795381</v>
      </c>
      <c r="Y3575">
        <v>0.1359308340805887</v>
      </c>
      <c r="Z3575">
        <v>0.19893741355714309</v>
      </c>
      <c r="AA3575">
        <v>0.71070933442909379</v>
      </c>
      <c r="AB3575">
        <v>-0.5807803089675323</v>
      </c>
      <c r="AC3575">
        <v>-5.0379152301973873</v>
      </c>
      <c r="AD3575">
        <v>4.6079393478370312</v>
      </c>
      <c r="AE3575">
        <v>-1.6704507730978759</v>
      </c>
      <c r="AF3575">
        <v>0.233051477492352</v>
      </c>
      <c r="AG3575">
        <v>3.7779472141786559</v>
      </c>
      <c r="AH3575">
        <v>-0.1832755718824908</v>
      </c>
      <c r="AI3575">
        <v>2.2989459489713759</v>
      </c>
      <c r="AJ3575">
        <v>3.312948120123838</v>
      </c>
      <c r="AK3575">
        <v>-1.251109410666029</v>
      </c>
      <c r="AL3575">
        <v>-2.7313921119943241</v>
      </c>
      <c r="AM3575">
        <v>6.8341793067282719</v>
      </c>
      <c r="AN3575">
        <v>7.1903562200671836</v>
      </c>
      <c r="AO3575">
        <v>-0.1019781319388513</v>
      </c>
      <c r="AP3575">
        <v>0.87658738817308901</v>
      </c>
      <c r="AQ3575">
        <v>-2.1403897286245921</v>
      </c>
      <c r="AR3575">
        <v>-0.2541457006477677</v>
      </c>
      <c r="AS3575">
        <v>-5.0144097466254927</v>
      </c>
      <c r="AT3575">
        <v>-0.55129915292803089</v>
      </c>
      <c r="AU3575">
        <v>-5.3693089321636851</v>
      </c>
      <c r="AV3575">
        <v>-6.0486698318641841</v>
      </c>
      <c r="AW3575">
        <v>2.2443604777573349E-3</v>
      </c>
    </row>
    <row r="3576" spans="1:49" x14ac:dyDescent="0.25">
      <c r="A3576" s="1">
        <v>44927</v>
      </c>
      <c r="B3576">
        <v>2013</v>
      </c>
      <c r="C3576">
        <v>694</v>
      </c>
      <c r="D3576">
        <v>1.9527402995105361</v>
      </c>
      <c r="E3576">
        <v>2.8041025235331811</v>
      </c>
      <c r="F3576">
        <v>4.8189333374841103</v>
      </c>
      <c r="G3576">
        <v>7.4464242768143007</v>
      </c>
      <c r="H3576">
        <v>4.6489010016040666</v>
      </c>
      <c r="I3576">
        <v>1.6250653536277859</v>
      </c>
      <c r="J3576">
        <v>5.3864925214691439</v>
      </c>
      <c r="K3576">
        <v>12.29233488754031</v>
      </c>
      <c r="L3576">
        <v>3.7117292280542502</v>
      </c>
      <c r="M3576">
        <v>-2.753964374310502</v>
      </c>
      <c r="N3576">
        <v>-15.38954772594793</v>
      </c>
      <c r="O3576">
        <v>-3.029852735837324</v>
      </c>
      <c r="P3576">
        <v>6.9450438561546646</v>
      </c>
      <c r="Q3576">
        <v>10.41283623779332</v>
      </c>
      <c r="R3576">
        <v>7.8695832309891864</v>
      </c>
      <c r="S3576">
        <v>4.0407354353183766</v>
      </c>
      <c r="T3576">
        <v>15.4210835349877</v>
      </c>
      <c r="U3576">
        <v>17.002779918942259</v>
      </c>
      <c r="V3576">
        <v>-8.2571911117451435</v>
      </c>
      <c r="W3576">
        <v>7.8986415344720839</v>
      </c>
      <c r="X3576">
        <v>6.0736867804128014</v>
      </c>
      <c r="Y3576">
        <v>6.1735798447940748</v>
      </c>
      <c r="Z3576">
        <v>9.4711010493498282</v>
      </c>
      <c r="AA3576">
        <v>13.091803135741189</v>
      </c>
      <c r="AB3576">
        <v>7.378927371104127</v>
      </c>
      <c r="AC3576">
        <v>12.359125434149879</v>
      </c>
      <c r="AD3576">
        <v>12.29035246574151</v>
      </c>
      <c r="AE3576">
        <v>-2.322591270767715</v>
      </c>
      <c r="AF3576">
        <v>1.688335851056322</v>
      </c>
      <c r="AG3576">
        <v>-7.7175877413426797E-2</v>
      </c>
      <c r="AH3576">
        <v>13.23623648956136</v>
      </c>
      <c r="AI3576">
        <v>11.22563257132834</v>
      </c>
      <c r="AJ3576">
        <v>4.2451295551604762</v>
      </c>
      <c r="AK3576">
        <v>6.5743012462090578</v>
      </c>
      <c r="AL3576">
        <v>14.67773088031916</v>
      </c>
      <c r="AM3576">
        <v>1.6102171306470181</v>
      </c>
      <c r="AN3576">
        <v>6.4963533927922867</v>
      </c>
      <c r="AO3576">
        <v>12.380890365878731</v>
      </c>
      <c r="AP3576">
        <v>17.113467284340562</v>
      </c>
      <c r="AQ3576">
        <v>10.66828975141274</v>
      </c>
      <c r="AR3576">
        <v>11.25488777338062</v>
      </c>
      <c r="AS3576">
        <v>9.0576151400725067</v>
      </c>
      <c r="AT3576">
        <v>6.4692903684929304</v>
      </c>
      <c r="AU3576">
        <v>4.2902439051541119</v>
      </c>
      <c r="AV3576">
        <v>6.5384046105704474</v>
      </c>
      <c r="AW3576">
        <v>2.6002989335012221E-3</v>
      </c>
    </row>
    <row r="3577" spans="1:49" x14ac:dyDescent="0.25">
      <c r="A3577" s="1">
        <v>44958</v>
      </c>
      <c r="B3577">
        <v>2013</v>
      </c>
      <c r="C3577">
        <v>694</v>
      </c>
      <c r="D3577">
        <v>-2.1177413814340351</v>
      </c>
      <c r="E3577">
        <v>-7.6302787236638743</v>
      </c>
      <c r="F3577">
        <v>-1.8446711682989609</v>
      </c>
      <c r="G3577">
        <v>-5.5243417543655244</v>
      </c>
      <c r="H3577">
        <v>-8.4358625874975228</v>
      </c>
      <c r="I3577">
        <v>0.80521523476595469</v>
      </c>
      <c r="J3577">
        <v>-5.5260211382358708</v>
      </c>
      <c r="K3577">
        <v>-12.023814299639501</v>
      </c>
      <c r="L3577">
        <v>-9.5854974664870589</v>
      </c>
      <c r="M3577">
        <v>5.0126613241987084</v>
      </c>
      <c r="N3577">
        <v>0.1785398793121562</v>
      </c>
      <c r="O3577">
        <v>-4.9221973211734049</v>
      </c>
      <c r="P3577">
        <v>-9.58642666802929</v>
      </c>
      <c r="Q3577">
        <v>-4.4545233608544006</v>
      </c>
      <c r="R3577">
        <v>-4.0376153324099278</v>
      </c>
      <c r="S3577">
        <v>-16.695024623599799</v>
      </c>
      <c r="T3577">
        <v>-2.673308761755544</v>
      </c>
      <c r="U3577">
        <v>-0.54421648376714593</v>
      </c>
      <c r="V3577">
        <v>5.3707621601926103</v>
      </c>
      <c r="W3577">
        <v>-3.4821561125987999</v>
      </c>
      <c r="X3577">
        <v>-3.7794816886656868</v>
      </c>
      <c r="Y3577">
        <v>-4.2193924825947189</v>
      </c>
      <c r="Z3577">
        <v>3.2351352983776889</v>
      </c>
      <c r="AA3577">
        <v>1.504104791828786</v>
      </c>
      <c r="AB3577">
        <v>1.8011524681254669</v>
      </c>
      <c r="AC3577">
        <v>-7.3709947839196044</v>
      </c>
      <c r="AD3577">
        <v>8.6233163242892772</v>
      </c>
      <c r="AE3577">
        <v>-0.48530549013011681</v>
      </c>
      <c r="AF3577">
        <v>-2.512816705639187</v>
      </c>
      <c r="AG3577">
        <v>-3.3986729131472719</v>
      </c>
      <c r="AH3577">
        <v>0.2102844224355582</v>
      </c>
      <c r="AI3577">
        <v>2.2833158052993241</v>
      </c>
      <c r="AJ3577">
        <v>-0.87545543353447774</v>
      </c>
      <c r="AK3577">
        <v>-2.4890740506690272</v>
      </c>
      <c r="AL3577">
        <v>-3.5373636943652369</v>
      </c>
      <c r="AM3577">
        <v>2.2402018029048731</v>
      </c>
      <c r="AN3577">
        <v>-4.7716302731928621</v>
      </c>
      <c r="AO3577">
        <v>-2.19580742236325</v>
      </c>
      <c r="AP3577">
        <v>9.998623807998408</v>
      </c>
      <c r="AQ3577">
        <v>-6.9454867490774568</v>
      </c>
      <c r="AR3577">
        <v>-0.49784999558417642</v>
      </c>
      <c r="AS3577">
        <v>-4.7014690608802141</v>
      </c>
      <c r="AT3577">
        <v>-0.13815918334408869</v>
      </c>
      <c r="AU3577">
        <v>-4.800682274558266</v>
      </c>
      <c r="AV3577">
        <v>-2.7737559249123689</v>
      </c>
      <c r="AW3577">
        <v>-3.3095266442906279E-4</v>
      </c>
    </row>
    <row r="3578" spans="1:49" x14ac:dyDescent="0.25">
      <c r="A3578" s="1">
        <v>44986</v>
      </c>
      <c r="B3578">
        <v>2013</v>
      </c>
      <c r="C3578">
        <v>694</v>
      </c>
      <c r="D3578">
        <v>-1.6289237247822941</v>
      </c>
      <c r="E3578">
        <v>0.33063340002905672</v>
      </c>
      <c r="F3578">
        <v>1.6231855346880759</v>
      </c>
      <c r="G3578">
        <v>4.2794793104358853</v>
      </c>
      <c r="H3578">
        <v>2.7381853624406589</v>
      </c>
      <c r="I3578">
        <v>1.4996539463336009</v>
      </c>
      <c r="J3578">
        <v>1.9545490823936751</v>
      </c>
      <c r="K3578">
        <v>3.852374487284838</v>
      </c>
      <c r="L3578">
        <v>3.689383662576029</v>
      </c>
      <c r="M3578">
        <v>-6.7289595431524241</v>
      </c>
      <c r="N3578">
        <v>-12.672932162954231</v>
      </c>
      <c r="O3578">
        <v>0.44831854636517843</v>
      </c>
      <c r="P3578">
        <v>-0.95310268872692561</v>
      </c>
      <c r="Q3578">
        <v>-0.79390961898118118</v>
      </c>
      <c r="R3578">
        <v>3.4020934607128299</v>
      </c>
      <c r="S3578">
        <v>-0.94375602391537639</v>
      </c>
      <c r="T3578">
        <v>-7.8350312980752568</v>
      </c>
      <c r="U3578">
        <v>2.3220288419869561</v>
      </c>
      <c r="V3578">
        <v>-7.2265486632403846</v>
      </c>
      <c r="W3578">
        <v>2.7120041228732021</v>
      </c>
      <c r="X3578">
        <v>3.8505022260924</v>
      </c>
      <c r="Y3578">
        <v>3.420994918222942</v>
      </c>
      <c r="Z3578">
        <v>-10.2999694583877</v>
      </c>
      <c r="AA3578">
        <v>4.8150815313840356</v>
      </c>
      <c r="AB3578">
        <v>-0.50860620728998551</v>
      </c>
      <c r="AC3578">
        <v>4.1691456700166052</v>
      </c>
      <c r="AD3578">
        <v>-6.1379944664060604</v>
      </c>
      <c r="AE3578">
        <v>-5.35830855698054</v>
      </c>
      <c r="AF3578">
        <v>-0.20869246632631011</v>
      </c>
      <c r="AG3578">
        <v>5.9289761398968466</v>
      </c>
      <c r="AH3578">
        <v>0.1042720609520487</v>
      </c>
      <c r="AI3578">
        <v>0.57528243612097185</v>
      </c>
      <c r="AJ3578">
        <v>1.6936238061791009</v>
      </c>
      <c r="AK3578">
        <v>-1.578692577276775</v>
      </c>
      <c r="AL3578">
        <v>4.3067906611013118</v>
      </c>
      <c r="AM3578">
        <v>7.5060429508960516</v>
      </c>
      <c r="AN3578">
        <v>-3.5130538291552988</v>
      </c>
      <c r="AO3578">
        <v>3.2705732355589929</v>
      </c>
      <c r="AP3578">
        <v>2.1275559071732402</v>
      </c>
      <c r="AQ3578">
        <v>-1.325447746376984</v>
      </c>
      <c r="AR3578">
        <v>2.4510544909008609</v>
      </c>
      <c r="AS3578">
        <v>-0.56007508728305178</v>
      </c>
      <c r="AT3578">
        <v>-1.336434019602817</v>
      </c>
      <c r="AU3578">
        <v>0.52847556799393569</v>
      </c>
      <c r="AV3578">
        <v>2.8264366540763359</v>
      </c>
      <c r="AW3578">
        <v>-2.887122208212523E-3</v>
      </c>
    </row>
    <row r="3579" spans="1:49" x14ac:dyDescent="0.25">
      <c r="A3579" s="1">
        <v>45017</v>
      </c>
      <c r="B3579">
        <v>2013</v>
      </c>
      <c r="C3579">
        <v>694</v>
      </c>
      <c r="D3579">
        <v>-1.72933232787188</v>
      </c>
      <c r="E3579">
        <v>-1.0017702906593871</v>
      </c>
      <c r="F3579">
        <v>4.3326019829970086</v>
      </c>
      <c r="G3579">
        <v>-0.38629934090055329</v>
      </c>
      <c r="H3579">
        <v>1.3834429238229971</v>
      </c>
      <c r="I3579">
        <v>7.8920004993718207</v>
      </c>
      <c r="J3579">
        <v>1.518086743534997</v>
      </c>
      <c r="K3579">
        <v>-7.757107482157199</v>
      </c>
      <c r="L3579">
        <v>-3.062952485350201</v>
      </c>
      <c r="M3579">
        <v>5.2865579124460771</v>
      </c>
      <c r="N3579">
        <v>8.7286785732346708</v>
      </c>
      <c r="O3579">
        <v>4.5071772316848557</v>
      </c>
      <c r="P3579">
        <v>3.7234930836164799</v>
      </c>
      <c r="Q3579">
        <v>-1.6207654995878951</v>
      </c>
      <c r="R3579">
        <v>0.56305312080913161</v>
      </c>
      <c r="S3579">
        <v>5.7533248240922994</v>
      </c>
      <c r="T3579">
        <v>4.1455602351500698</v>
      </c>
      <c r="U3579">
        <v>2.8953217287407189</v>
      </c>
      <c r="V3579">
        <v>-4.8175158446298934</v>
      </c>
      <c r="W3579">
        <v>0.87899915088494041</v>
      </c>
      <c r="X3579">
        <v>6.9737826140127579</v>
      </c>
      <c r="Y3579">
        <v>0.66620050892600702</v>
      </c>
      <c r="Z3579">
        <v>5.8378939510796757</v>
      </c>
      <c r="AA3579">
        <v>3.2808277851601448</v>
      </c>
      <c r="AB3579">
        <v>4.7983527396480374</v>
      </c>
      <c r="AC3579">
        <v>-0.6347579920788271</v>
      </c>
      <c r="AD3579">
        <v>3.9605567626932241</v>
      </c>
      <c r="AE3579">
        <v>1.91683805104641</v>
      </c>
      <c r="AF3579">
        <v>0.78632845914119454</v>
      </c>
      <c r="AG3579">
        <v>4.8641979300722014</v>
      </c>
      <c r="AH3579">
        <v>5.1110897073812334</v>
      </c>
      <c r="AI3579">
        <v>3.391165373179184</v>
      </c>
      <c r="AJ3579">
        <v>1.6731062013216389</v>
      </c>
      <c r="AK3579">
        <v>3.1512972730252109</v>
      </c>
      <c r="AL3579">
        <v>-0.92970321812082535</v>
      </c>
      <c r="AM3579">
        <v>4.3923862571606298</v>
      </c>
      <c r="AN3579">
        <v>13.879859155166519</v>
      </c>
      <c r="AO3579">
        <v>3.8240143090721772</v>
      </c>
      <c r="AP3579">
        <v>9.0426547434647944</v>
      </c>
      <c r="AQ3579">
        <v>0.50155446066273424</v>
      </c>
      <c r="AR3579">
        <v>5.1121235845214219</v>
      </c>
      <c r="AS3579">
        <v>3.3582304656547102</v>
      </c>
      <c r="AT3579">
        <v>5.647101804251542</v>
      </c>
      <c r="AU3579">
        <v>-1.572879355970791</v>
      </c>
      <c r="AV3579">
        <v>1.5746728558298619</v>
      </c>
      <c r="AW3579">
        <v>6.6467386977755449E-3</v>
      </c>
    </row>
    <row r="3580" spans="1:49" x14ac:dyDescent="0.25">
      <c r="A3580" s="1">
        <v>45047</v>
      </c>
      <c r="B3580">
        <v>2013</v>
      </c>
      <c r="C3580">
        <v>694</v>
      </c>
      <c r="D3580">
        <v>2.087986636967187E-2</v>
      </c>
      <c r="E3580">
        <v>-5.7333209295213567</v>
      </c>
      <c r="F3580">
        <v>-4.7464876960352171</v>
      </c>
      <c r="G3580">
        <v>-6.8796964743657369</v>
      </c>
      <c r="H3580">
        <v>-14.329386377141271</v>
      </c>
      <c r="I3580">
        <v>-1.9335722494960299</v>
      </c>
      <c r="J3580">
        <v>-4.5741923831086329</v>
      </c>
      <c r="K3580">
        <v>-9.5883482704461009</v>
      </c>
      <c r="L3580">
        <v>-3.3827668206447781</v>
      </c>
      <c r="M3580">
        <v>-0.69164212529213565</v>
      </c>
      <c r="N3580">
        <v>-1.253959814545025</v>
      </c>
      <c r="O3580">
        <v>2.5896849197388772</v>
      </c>
      <c r="P3580">
        <v>0.29026982165485382</v>
      </c>
      <c r="Q3580">
        <v>-2.2559918207873619</v>
      </c>
      <c r="R3580">
        <v>-4.8168344746587932</v>
      </c>
      <c r="S3580">
        <v>-6.7838665439925343</v>
      </c>
      <c r="T3580">
        <v>3.4944775050522958</v>
      </c>
      <c r="U3580">
        <v>-2.8723529131520649</v>
      </c>
      <c r="V3580">
        <v>-1.93316850853491</v>
      </c>
      <c r="W3580">
        <v>-8.6668284069849157</v>
      </c>
      <c r="X3580">
        <v>-4.8359244617458437</v>
      </c>
      <c r="Y3580">
        <v>1.497277525170571</v>
      </c>
      <c r="Z3580">
        <v>-8.0713659269748277</v>
      </c>
      <c r="AA3580">
        <v>-4.5224752969531661</v>
      </c>
      <c r="AB3580">
        <v>-8.7227339845358127</v>
      </c>
      <c r="AC3580">
        <v>4.4344114129071466</v>
      </c>
      <c r="AD3580">
        <v>8.3162716595775787</v>
      </c>
      <c r="AE3580">
        <v>-7.8140143609811696</v>
      </c>
      <c r="AF3580">
        <v>-8.9066952053516442</v>
      </c>
      <c r="AG3580">
        <v>-9.852030219249631</v>
      </c>
      <c r="AH3580">
        <v>-6.8381857569693061</v>
      </c>
      <c r="AI3580">
        <v>-6.0265017202089224</v>
      </c>
      <c r="AJ3580">
        <v>-10.70385858228178</v>
      </c>
      <c r="AK3580">
        <v>-1.480771882624943</v>
      </c>
      <c r="AL3580">
        <v>0.48721080261877597</v>
      </c>
      <c r="AM3580">
        <v>-4.5143870972315643</v>
      </c>
      <c r="AN3580">
        <v>-4.3222709506338441</v>
      </c>
      <c r="AO3580">
        <v>-5.4166382719603501</v>
      </c>
      <c r="AP3580">
        <v>-14.29014534873655</v>
      </c>
      <c r="AQ3580">
        <v>-5.143313668799177</v>
      </c>
      <c r="AR3580">
        <v>-7.5067110863864421</v>
      </c>
      <c r="AS3580">
        <v>-5.7900444989818283</v>
      </c>
      <c r="AT3580">
        <v>-6.9397179719085216</v>
      </c>
      <c r="AU3580">
        <v>-4.2557654917409264</v>
      </c>
      <c r="AV3580">
        <v>0.27974891260900142</v>
      </c>
      <c r="AW3580">
        <v>4.0557261492768498E-4</v>
      </c>
    </row>
    <row r="3581" spans="1:49" x14ac:dyDescent="0.25">
      <c r="A3581" s="1">
        <v>45078</v>
      </c>
      <c r="B3581">
        <v>2013</v>
      </c>
      <c r="C3581">
        <v>694</v>
      </c>
      <c r="D3581">
        <v>-1.209392544237176</v>
      </c>
      <c r="E3581">
        <v>-2.337719646643277</v>
      </c>
      <c r="F3581">
        <v>-2.2918289182741751</v>
      </c>
      <c r="G3581">
        <v>1.285864533373515</v>
      </c>
      <c r="H3581">
        <v>9.136809679687552</v>
      </c>
      <c r="I3581">
        <v>2.4016901110598181</v>
      </c>
      <c r="J3581">
        <v>1.5443234335756011</v>
      </c>
      <c r="K3581">
        <v>4.5381023263257436</v>
      </c>
      <c r="L3581">
        <v>-2.4393435768282119</v>
      </c>
      <c r="M3581">
        <v>-1.0550786293852199</v>
      </c>
      <c r="N3581">
        <v>-5.0007830234190314</v>
      </c>
      <c r="O3581">
        <v>4.3304208666302468</v>
      </c>
      <c r="P3581">
        <v>15.64584411582994</v>
      </c>
      <c r="Q3581">
        <v>7.7566085000525309</v>
      </c>
      <c r="R3581">
        <v>10.7064866543394</v>
      </c>
      <c r="S3581">
        <v>13.63459880282805</v>
      </c>
      <c r="T3581">
        <v>25.558332265795759</v>
      </c>
      <c r="U3581">
        <v>5.3138585845108564</v>
      </c>
      <c r="V3581">
        <v>-4.7356216400625817</v>
      </c>
      <c r="W3581">
        <v>1.5293664756409251</v>
      </c>
      <c r="X3581">
        <v>2.1869348846018428</v>
      </c>
      <c r="Y3581">
        <v>3.692141307079289</v>
      </c>
      <c r="Z3581">
        <v>8.6300997676152171</v>
      </c>
      <c r="AA3581">
        <v>5.3927722891913721</v>
      </c>
      <c r="AB3581">
        <v>3.2846993014529202</v>
      </c>
      <c r="AC3581">
        <v>0.2331950496135882</v>
      </c>
      <c r="AD3581">
        <v>9.6029066648594341</v>
      </c>
      <c r="AE3581">
        <v>6.0300490784933158</v>
      </c>
      <c r="AF3581">
        <v>0.22602237023867661</v>
      </c>
      <c r="AG3581">
        <v>4.8179969317007521</v>
      </c>
      <c r="AH3581">
        <v>10.7029708967064</v>
      </c>
      <c r="AI3581">
        <v>8.5090057612029248</v>
      </c>
      <c r="AJ3581">
        <v>3.4658444279219052</v>
      </c>
      <c r="AK3581">
        <v>7.6138245257056703</v>
      </c>
      <c r="AL3581">
        <v>4.2514732588901483</v>
      </c>
      <c r="AM3581">
        <v>1.48826361678065</v>
      </c>
      <c r="AN3581">
        <v>13.79279111200071</v>
      </c>
      <c r="AO3581">
        <v>4.9119110812061004</v>
      </c>
      <c r="AP3581">
        <v>5.4881657908063097</v>
      </c>
      <c r="AQ3581">
        <v>4.7050285264337743</v>
      </c>
      <c r="AR3581">
        <v>6.2505743144785084</v>
      </c>
      <c r="AS3581">
        <v>6.1997341649788318</v>
      </c>
      <c r="AT3581">
        <v>3.4351456248065348</v>
      </c>
      <c r="AU3581">
        <v>1.580528103367951</v>
      </c>
      <c r="AV3581">
        <v>6.2471714951795274</v>
      </c>
      <c r="AW3581">
        <v>4.1069020501005582E-4</v>
      </c>
    </row>
    <row r="3582" spans="1:49" x14ac:dyDescent="0.25">
      <c r="A3582" s="1">
        <v>45108</v>
      </c>
      <c r="B3582">
        <v>2013</v>
      </c>
      <c r="C3582">
        <v>694</v>
      </c>
      <c r="D3582">
        <v>8.6159906340512293</v>
      </c>
      <c r="E3582">
        <v>9.3353904819641009</v>
      </c>
      <c r="F3582">
        <v>0.4032358055915175</v>
      </c>
      <c r="G3582">
        <v>8.9185290223358304</v>
      </c>
      <c r="H3582">
        <v>12.238171983892361</v>
      </c>
      <c r="I3582">
        <v>9.9738136458071835</v>
      </c>
      <c r="J3582">
        <v>2.8858982885343392</v>
      </c>
      <c r="K3582">
        <v>11.86926896844596</v>
      </c>
      <c r="L3582">
        <v>7.6413911290183156</v>
      </c>
      <c r="M3582">
        <v>-2.0924891841838429</v>
      </c>
      <c r="N3582">
        <v>7.3213224074462957</v>
      </c>
      <c r="O3582">
        <v>2.6105945494284239</v>
      </c>
      <c r="P3582">
        <v>4.4930683917154823</v>
      </c>
      <c r="Q3582">
        <v>5.5157278762981043</v>
      </c>
      <c r="R3582">
        <v>11.198902782371411</v>
      </c>
      <c r="S3582">
        <v>12.182374975466439</v>
      </c>
      <c r="T3582">
        <v>1.93846948603309</v>
      </c>
      <c r="U3582">
        <v>4.2332296994652019</v>
      </c>
      <c r="V3582">
        <v>18.84712831712914</v>
      </c>
      <c r="W3582">
        <v>1.9913005400021391</v>
      </c>
      <c r="X3582">
        <v>3.1872158759975728</v>
      </c>
      <c r="Y3582">
        <v>2.6094835093584789</v>
      </c>
      <c r="Z3582">
        <v>4.9482712442471266</v>
      </c>
      <c r="AA3582">
        <v>6.8085810913018694</v>
      </c>
      <c r="AB3582">
        <v>1.131934236591392</v>
      </c>
      <c r="AC3582">
        <v>6.0898977227132454</v>
      </c>
      <c r="AD3582">
        <v>5.2467597749134232</v>
      </c>
      <c r="AE3582">
        <v>8.3360970994766461</v>
      </c>
      <c r="AF3582">
        <v>-0.36925872618813749</v>
      </c>
      <c r="AG3582">
        <v>-0.54218007250657063</v>
      </c>
      <c r="AH3582">
        <v>5.9551683128709954</v>
      </c>
      <c r="AI3582">
        <v>1.7593338802371239</v>
      </c>
      <c r="AJ3582">
        <v>7.2201629627951069</v>
      </c>
      <c r="AK3582">
        <v>9.1076998324838954</v>
      </c>
      <c r="AL3582">
        <v>2.3441349795654709</v>
      </c>
      <c r="AM3582">
        <v>0.40455940662953438</v>
      </c>
      <c r="AN3582">
        <v>8.3592054613553124</v>
      </c>
      <c r="AO3582">
        <v>2.6582921165722029</v>
      </c>
      <c r="AP3582">
        <v>7.1672008542633892</v>
      </c>
      <c r="AQ3582">
        <v>3.5857596470136421</v>
      </c>
      <c r="AR3582">
        <v>1.791601919856278</v>
      </c>
      <c r="AS3582">
        <v>2.8961051551696042</v>
      </c>
      <c r="AT3582">
        <v>3.0289590836161779</v>
      </c>
      <c r="AU3582">
        <v>7.6616091596069191</v>
      </c>
      <c r="AV3582">
        <v>3.0313563580441021</v>
      </c>
      <c r="AW3582">
        <v>4.1092314558399679E-5</v>
      </c>
    </row>
    <row r="3583" spans="1:49" x14ac:dyDescent="0.25">
      <c r="A3583" s="1">
        <v>45139</v>
      </c>
      <c r="B3583">
        <v>2013</v>
      </c>
      <c r="C3583">
        <v>694</v>
      </c>
      <c r="D3583">
        <v>-8.0460923758218446</v>
      </c>
      <c r="E3583">
        <v>-3.5942634298853582</v>
      </c>
      <c r="F3583">
        <v>-1.9728058493238221</v>
      </c>
      <c r="G3583">
        <v>-8.9509600352397527</v>
      </c>
      <c r="H3583">
        <v>-12.78089842886682</v>
      </c>
      <c r="I3583">
        <v>11.240347042342851</v>
      </c>
      <c r="J3583">
        <v>-9.7386622572707147</v>
      </c>
      <c r="K3583">
        <v>-9.1005040102549177</v>
      </c>
      <c r="L3583">
        <v>-3.2065009917573661</v>
      </c>
      <c r="M3583">
        <v>10.416510735324209</v>
      </c>
      <c r="N3583">
        <v>-10.256371856571709</v>
      </c>
      <c r="O3583">
        <v>-2.343780566678566</v>
      </c>
      <c r="P3583">
        <v>-8.7246506113863536</v>
      </c>
      <c r="Q3583">
        <v>-9.9072602527308202</v>
      </c>
      <c r="R3583">
        <v>-7.466494576031435</v>
      </c>
      <c r="S3583">
        <v>-15.382468046108841</v>
      </c>
      <c r="T3583">
        <v>-0.50412811695718096</v>
      </c>
      <c r="U3583">
        <v>-4.9716519465037754</v>
      </c>
      <c r="V3583">
        <v>7.1383866565536636</v>
      </c>
      <c r="W3583">
        <v>-9.8207983935493353</v>
      </c>
      <c r="X3583">
        <v>-4.0269074826337903</v>
      </c>
      <c r="Y3583">
        <v>-2.9103463503749039</v>
      </c>
      <c r="Z3583">
        <v>-4.1678078681394393</v>
      </c>
      <c r="AA3583">
        <v>-4.2654933971823521</v>
      </c>
      <c r="AB3583">
        <v>-7.3870716795024443</v>
      </c>
      <c r="AC3583">
        <v>-8.0879245895901004</v>
      </c>
      <c r="AD3583">
        <v>-3.1230465676843728</v>
      </c>
      <c r="AE3583">
        <v>-2.4434383950934109</v>
      </c>
      <c r="AF3583">
        <v>-1.387339702644053</v>
      </c>
      <c r="AG3583">
        <v>-2.6245902250043969</v>
      </c>
      <c r="AH3583">
        <v>-4.3806753223092576</v>
      </c>
      <c r="AI3583">
        <v>-3.4488746457954629</v>
      </c>
      <c r="AJ3583">
        <v>-3.623730992392149</v>
      </c>
      <c r="AK3583">
        <v>-1.5346030785718059</v>
      </c>
      <c r="AL3583">
        <v>-9.0256615056047877</v>
      </c>
      <c r="AM3583">
        <v>4.1480775991189489</v>
      </c>
      <c r="AN3583">
        <v>-9.7452611774206161</v>
      </c>
      <c r="AO3583">
        <v>-5.3292911382333283</v>
      </c>
      <c r="AP3583">
        <v>-5.0107694179074134</v>
      </c>
      <c r="AQ3583">
        <v>-4.8032799907479546</v>
      </c>
      <c r="AR3583">
        <v>-4.368168853840471</v>
      </c>
      <c r="AS3583">
        <v>-4.6136642980140534</v>
      </c>
      <c r="AT3583">
        <v>-4.499475287462074</v>
      </c>
      <c r="AU3583">
        <v>-3.0314960938920388</v>
      </c>
      <c r="AV3583">
        <v>-2.1782926477360798</v>
      </c>
      <c r="AW3583">
        <v>-3.188767853374852E-4</v>
      </c>
    </row>
    <row r="3584" spans="1:49" x14ac:dyDescent="0.25">
      <c r="A3584" s="1">
        <v>45170</v>
      </c>
      <c r="B3584">
        <v>2013</v>
      </c>
      <c r="C3584">
        <v>694</v>
      </c>
      <c r="D3584">
        <v>-1.185900395241579</v>
      </c>
      <c r="E3584">
        <v>-2.2058103129113049</v>
      </c>
      <c r="F3584">
        <v>-5.061656156154914</v>
      </c>
      <c r="G3584">
        <v>-0.84274826755058596</v>
      </c>
      <c r="H3584">
        <v>-3.6915102955725421</v>
      </c>
      <c r="I3584">
        <v>5.1767770152695958</v>
      </c>
      <c r="J3584">
        <v>2.435927197872267</v>
      </c>
      <c r="K3584">
        <v>-5.1636069059641914</v>
      </c>
      <c r="L3584">
        <v>-9.5395250392687263</v>
      </c>
      <c r="M3584">
        <v>5.2906998250801252</v>
      </c>
      <c r="N3584">
        <v>6.7971192591175464</v>
      </c>
      <c r="O3584">
        <v>1.2707255739622609</v>
      </c>
      <c r="P3584">
        <v>-0.21041022922352329</v>
      </c>
      <c r="Q3584">
        <v>-6.3173333678442916</v>
      </c>
      <c r="R3584">
        <v>-7.9667247701004644</v>
      </c>
      <c r="S3584">
        <v>4.5248819815003838</v>
      </c>
      <c r="T3584">
        <v>-16.462227513432939</v>
      </c>
      <c r="U3584">
        <v>-6.8533552886923417</v>
      </c>
      <c r="V3584">
        <v>2.98225977637534</v>
      </c>
      <c r="W3584">
        <v>-2.0830534708662358</v>
      </c>
      <c r="X3584">
        <v>-5.7061124480843777</v>
      </c>
      <c r="Y3584">
        <v>-2.4289644074325318</v>
      </c>
      <c r="Z3584">
        <v>-1.8180558564144469</v>
      </c>
      <c r="AA3584">
        <v>-10.81988022589665</v>
      </c>
      <c r="AB3584">
        <v>-0.57888927480858055</v>
      </c>
      <c r="AC3584">
        <v>-5.5173302887120856</v>
      </c>
      <c r="AD3584">
        <v>-10.837068930821991</v>
      </c>
      <c r="AE3584">
        <v>4.4709948514813247</v>
      </c>
      <c r="AF3584">
        <v>-5.0493160499913374</v>
      </c>
      <c r="AG3584">
        <v>-6.8123904383062257</v>
      </c>
      <c r="AH3584">
        <v>-4.4422388174846557</v>
      </c>
      <c r="AI3584">
        <v>-3.4210674222756698</v>
      </c>
      <c r="AJ3584">
        <v>-4.709166822020439</v>
      </c>
      <c r="AK3584">
        <v>3.1605616401461312</v>
      </c>
      <c r="AL3584">
        <v>-8.4225402644450114</v>
      </c>
      <c r="AM3584">
        <v>-3.3221196468244512</v>
      </c>
      <c r="AN3584">
        <v>-11.517361896329991</v>
      </c>
      <c r="AO3584">
        <v>-6.3652485466947351</v>
      </c>
      <c r="AP3584">
        <v>-2.157279398603551</v>
      </c>
      <c r="AQ3584">
        <v>-3.3138939752661019</v>
      </c>
      <c r="AR3584">
        <v>-5.7291350603263744</v>
      </c>
      <c r="AS3584">
        <v>-3.3671042580886161</v>
      </c>
      <c r="AT3584">
        <v>-1.2965353379757241</v>
      </c>
      <c r="AU3584">
        <v>-0.64627325112471823</v>
      </c>
      <c r="AV3584">
        <v>-5.1493795176576151</v>
      </c>
      <c r="AW3584">
        <v>4.6038901410749837E-5</v>
      </c>
    </row>
    <row r="3585" spans="1:49" x14ac:dyDescent="0.25">
      <c r="A3585" s="1">
        <v>45200</v>
      </c>
      <c r="B3585">
        <v>2013</v>
      </c>
      <c r="C3585">
        <v>694</v>
      </c>
      <c r="D3585">
        <v>-6.4073973514030547</v>
      </c>
      <c r="E3585">
        <v>-0.54994960113246005</v>
      </c>
      <c r="F3585">
        <v>-8.181348339752347</v>
      </c>
      <c r="G3585">
        <v>-5.0785717398523218</v>
      </c>
      <c r="H3585">
        <v>-2.1664876495748548</v>
      </c>
      <c r="I3585">
        <v>-7.5564274254214077</v>
      </c>
      <c r="J3585">
        <v>-6.167043239656822</v>
      </c>
      <c r="K3585">
        <v>-4.1366814154464304</v>
      </c>
      <c r="L3585">
        <v>-3.6335500332696391</v>
      </c>
      <c r="M3585">
        <v>4.242302389414232</v>
      </c>
      <c r="N3585">
        <v>13.76274061944769</v>
      </c>
      <c r="O3585">
        <v>-3.3980645647478052</v>
      </c>
      <c r="P3585">
        <v>-4.1723281822209302</v>
      </c>
      <c r="Q3585">
        <v>-9.5196156733769026</v>
      </c>
      <c r="R3585">
        <v>-4.3985985354441981</v>
      </c>
      <c r="S3585">
        <v>-5.8153163245220902</v>
      </c>
      <c r="T3585">
        <v>-9.3422273818893338</v>
      </c>
      <c r="U3585">
        <v>-6.5987817312847756</v>
      </c>
      <c r="V3585">
        <v>-13.44385220911728</v>
      </c>
      <c r="W3585">
        <v>-6.2622787427069611</v>
      </c>
      <c r="X3585">
        <v>-5.0493752532708394</v>
      </c>
      <c r="Y3585">
        <v>-4.9496864805498086</v>
      </c>
      <c r="Z3585">
        <v>-1.3399329363905419</v>
      </c>
      <c r="AA3585">
        <v>-6.8283240526432198</v>
      </c>
      <c r="AB3585">
        <v>-6.408020914211332</v>
      </c>
      <c r="AC3585">
        <v>-7.4328576358747451</v>
      </c>
      <c r="AD3585">
        <v>0.46674028529340988</v>
      </c>
      <c r="AE3585">
        <v>-5.5131118862893134</v>
      </c>
      <c r="AF3585">
        <v>-3.7835753638962522</v>
      </c>
      <c r="AG3585">
        <v>0.17778912096024779</v>
      </c>
      <c r="AH3585">
        <v>-1.676788772650972</v>
      </c>
      <c r="AI3585">
        <v>-4.382068174129139</v>
      </c>
      <c r="AJ3585">
        <v>-3.9311371767116632</v>
      </c>
      <c r="AK3585">
        <v>-0.68652703797854597</v>
      </c>
      <c r="AL3585">
        <v>-1.649688144758799</v>
      </c>
      <c r="AM3585">
        <v>-9.7683661519099019E-2</v>
      </c>
      <c r="AN3585">
        <v>15.901243160717479</v>
      </c>
      <c r="AO3585">
        <v>-4.8955662838964908</v>
      </c>
      <c r="AP3585">
        <v>0.4581859374193531</v>
      </c>
      <c r="AQ3585">
        <v>-5.5946882306719843</v>
      </c>
      <c r="AR3585">
        <v>-4.2365997257372667</v>
      </c>
      <c r="AS3585">
        <v>-6.0209095387216198</v>
      </c>
      <c r="AT3585">
        <v>-4.6115377855445283</v>
      </c>
      <c r="AU3585">
        <v>-13.05342728697104</v>
      </c>
      <c r="AV3585">
        <v>-2.7481860653140511</v>
      </c>
      <c r="AW3585">
        <v>4.4706107203307262E-5</v>
      </c>
    </row>
    <row r="3586" spans="1:49" x14ac:dyDescent="0.25">
      <c r="A3586" s="1">
        <v>45231</v>
      </c>
      <c r="B3586">
        <v>2013</v>
      </c>
      <c r="C3586">
        <v>694</v>
      </c>
      <c r="D3586">
        <v>5.3917145426178203</v>
      </c>
      <c r="E3586">
        <v>2.5738824354715861</v>
      </c>
      <c r="F3586">
        <v>7.7534673176072664</v>
      </c>
      <c r="G3586">
        <v>1.753002569605888</v>
      </c>
      <c r="H3586">
        <v>7.2569267127741366</v>
      </c>
      <c r="I3586">
        <v>8.2682849060545784</v>
      </c>
      <c r="J3586">
        <v>7.7350813100690807</v>
      </c>
      <c r="K3586">
        <v>4.7628084647889146</v>
      </c>
      <c r="L3586">
        <v>0.90031712993410284</v>
      </c>
      <c r="M3586">
        <v>22.079221995268881</v>
      </c>
      <c r="N3586">
        <v>14.64242989631936</v>
      </c>
      <c r="O3586">
        <v>6.2775629123030594</v>
      </c>
      <c r="P3586">
        <v>13.84613544184066</v>
      </c>
      <c r="Q3586">
        <v>10.36538956774791</v>
      </c>
      <c r="R3586">
        <v>2.7877108178527181</v>
      </c>
      <c r="S3586">
        <v>7.6114442067422683</v>
      </c>
      <c r="T3586">
        <v>41.96648389059596</v>
      </c>
      <c r="U3586">
        <v>15.16999527391232</v>
      </c>
      <c r="V3586">
        <v>7.3889689164081904</v>
      </c>
      <c r="W3586">
        <v>14.378400366164049</v>
      </c>
      <c r="X3586">
        <v>8.771231843479832</v>
      </c>
      <c r="Y3586">
        <v>8.1138627964268082</v>
      </c>
      <c r="Z3586">
        <v>8.5979419891980768</v>
      </c>
      <c r="AA3586">
        <v>6.0822572678159492</v>
      </c>
      <c r="AB3586">
        <v>14.64360980046742</v>
      </c>
      <c r="AC3586">
        <v>15.80086893754795</v>
      </c>
      <c r="AD3586">
        <v>10.77693590347155</v>
      </c>
      <c r="AE3586">
        <v>3.9744426817836849</v>
      </c>
      <c r="AF3586">
        <v>8.1739343161956413</v>
      </c>
      <c r="AG3586">
        <v>8.8288002361875293</v>
      </c>
      <c r="AH3586">
        <v>10.527307224959291</v>
      </c>
      <c r="AI3586">
        <v>14.5818231535231</v>
      </c>
      <c r="AJ3586">
        <v>6.894380887175644</v>
      </c>
      <c r="AK3586">
        <v>6.0075392084904422</v>
      </c>
      <c r="AL3586">
        <v>12.9533585256628</v>
      </c>
      <c r="AM3586">
        <v>7.361205396428816</v>
      </c>
      <c r="AN3586">
        <v>9.1963452128699608</v>
      </c>
      <c r="AO3586">
        <v>12.86448302787098</v>
      </c>
      <c r="AP3586">
        <v>3.5086847073840128</v>
      </c>
      <c r="AQ3586">
        <v>9.4157852891042957</v>
      </c>
      <c r="AR3586">
        <v>9.1293608696707107</v>
      </c>
      <c r="AS3586">
        <v>10.016837920126241</v>
      </c>
      <c r="AT3586">
        <v>6.2412852908829031</v>
      </c>
      <c r="AU3586">
        <v>15.812728892446961</v>
      </c>
      <c r="AV3586">
        <v>8.9812338348327803</v>
      </c>
      <c r="AW3586">
        <v>4.4796677683089932E-5</v>
      </c>
    </row>
    <row r="3587" spans="1:49" x14ac:dyDescent="0.25">
      <c r="A3587" s="1">
        <v>45261</v>
      </c>
      <c r="B3587">
        <v>2013</v>
      </c>
      <c r="C3587">
        <v>694</v>
      </c>
      <c r="D3587">
        <v>4.8156452484098944</v>
      </c>
      <c r="E3587">
        <v>1.2039846760317769</v>
      </c>
      <c r="F3587">
        <v>3.2488029178626028</v>
      </c>
      <c r="G3587">
        <v>6.8019456768035003</v>
      </c>
      <c r="H3587">
        <v>6.1074653742632554</v>
      </c>
      <c r="I3587">
        <v>-3.703776862377484</v>
      </c>
      <c r="J3587">
        <v>4.0177254221837932</v>
      </c>
      <c r="K3587">
        <v>-6.1363516995610272</v>
      </c>
      <c r="L3587">
        <v>5.4983142702680343</v>
      </c>
      <c r="M3587">
        <v>-4.7495824744987702</v>
      </c>
      <c r="N3587">
        <v>3.231223385250193</v>
      </c>
      <c r="O3587">
        <v>7.7181740972754431</v>
      </c>
      <c r="P3587">
        <v>6.8932577603294964</v>
      </c>
      <c r="Q3587">
        <v>5.611374405487024</v>
      </c>
      <c r="R3587">
        <v>24.1157769075981</v>
      </c>
      <c r="S3587">
        <v>13.9435900713236</v>
      </c>
      <c r="T3587">
        <v>4.2543868100892057</v>
      </c>
      <c r="U3587">
        <v>9.1038435297359221</v>
      </c>
      <c r="V3587">
        <v>-6.7506405904060429</v>
      </c>
      <c r="W3587">
        <v>5.6798948616036524</v>
      </c>
      <c r="X3587">
        <v>5.300058178653444</v>
      </c>
      <c r="Y3587">
        <v>3.9916684878750659</v>
      </c>
      <c r="Z3587">
        <v>1.0063106859391491</v>
      </c>
      <c r="AA3587">
        <v>6.1499454087247107</v>
      </c>
      <c r="AB3587">
        <v>11.73160158957316</v>
      </c>
      <c r="AC3587">
        <v>6.350052974103515</v>
      </c>
      <c r="AD3587">
        <v>0.43715175525458339</v>
      </c>
      <c r="AE3587">
        <v>4.068412036963065</v>
      </c>
      <c r="AF3587">
        <v>3.8496033792941202</v>
      </c>
      <c r="AG3587">
        <v>4.1396477413195631</v>
      </c>
      <c r="AH3587">
        <v>2.7132205893293242</v>
      </c>
      <c r="AI3587">
        <v>1.531004536240532</v>
      </c>
      <c r="AJ3587">
        <v>2.4043839615857991</v>
      </c>
      <c r="AK3587">
        <v>5.1271576445433897</v>
      </c>
      <c r="AL3587">
        <v>6.6200319707147903</v>
      </c>
      <c r="AM3587">
        <v>3.399071667719356</v>
      </c>
      <c r="AN3587">
        <v>7.8719979917787342</v>
      </c>
      <c r="AO3587">
        <v>4.0093957381321266</v>
      </c>
      <c r="AP3587">
        <v>-0.71335757869701588</v>
      </c>
      <c r="AQ3587">
        <v>10.22773822318333</v>
      </c>
      <c r="AR3587">
        <v>4.2911601616648198</v>
      </c>
      <c r="AS3587">
        <v>6.4539969140949838</v>
      </c>
      <c r="AT3587">
        <v>4.1322441539153987</v>
      </c>
      <c r="AU3587">
        <v>7.2383855864929902</v>
      </c>
      <c r="AV3587">
        <v>4.3172373111680651</v>
      </c>
      <c r="AW3587">
        <v>7.7645536497694678E-4</v>
      </c>
    </row>
    <row r="3588" spans="1:49" x14ac:dyDescent="0.25">
      <c r="A3588" s="1">
        <v>45292</v>
      </c>
      <c r="B3588">
        <v>2013</v>
      </c>
      <c r="C3588">
        <v>694</v>
      </c>
      <c r="D3588">
        <v>-5.4001808730077094</v>
      </c>
      <c r="E3588">
        <v>-0.80366079291316339</v>
      </c>
      <c r="F3588">
        <v>-1.975383087635241</v>
      </c>
      <c r="G3588">
        <v>-4.8644020032701851</v>
      </c>
      <c r="H3588">
        <v>-6.1850549191955428</v>
      </c>
      <c r="I3588">
        <v>-1.460350271718003</v>
      </c>
      <c r="J3588">
        <v>0.48578835911425872</v>
      </c>
      <c r="K3588">
        <v>-14.546441672297661</v>
      </c>
      <c r="L3588">
        <v>-8.3960460432553568</v>
      </c>
      <c r="M3588">
        <v>19.265844316693471</v>
      </c>
      <c r="N3588">
        <v>1.298778381278765</v>
      </c>
      <c r="O3588">
        <v>1.9468244166493069</v>
      </c>
      <c r="P3588">
        <v>-6.356615756922734</v>
      </c>
      <c r="Q3588">
        <v>-11.44819327392168</v>
      </c>
      <c r="R3588">
        <v>-2.6616760456890431</v>
      </c>
      <c r="S3588">
        <v>1.471128796278953</v>
      </c>
      <c r="T3588">
        <v>3.5311576184322351</v>
      </c>
      <c r="U3588">
        <v>-2.3272973352720379</v>
      </c>
      <c r="V3588">
        <v>9.8374432557394087</v>
      </c>
      <c r="W3588">
        <v>-2.810169087575543</v>
      </c>
      <c r="X3588">
        <v>-0.77874753819616727</v>
      </c>
      <c r="Y3588">
        <v>4.1441532783527144</v>
      </c>
      <c r="Z3588">
        <v>0.3079164520646494</v>
      </c>
      <c r="AA3588">
        <v>4.7068445542297832</v>
      </c>
      <c r="AB3588">
        <v>-4.6208416858997019</v>
      </c>
      <c r="AC3588">
        <v>-10.459196558114749</v>
      </c>
      <c r="AD3588">
        <v>5.370580606300579</v>
      </c>
      <c r="AE3588">
        <v>-6.2002549277993086</v>
      </c>
      <c r="AF3588">
        <v>-0.81641301325496851</v>
      </c>
      <c r="AG3588">
        <v>-9.1990112413964926</v>
      </c>
      <c r="AH3588">
        <v>-0.11006093978086499</v>
      </c>
      <c r="AI3588">
        <v>-1.891812823312145</v>
      </c>
      <c r="AJ3588">
        <v>-2.7225937696705889</v>
      </c>
      <c r="AK3588">
        <v>-0.93219066874726808</v>
      </c>
      <c r="AL3588">
        <v>5.5938465652396907</v>
      </c>
      <c r="AM3588">
        <v>4.5556673238297494</v>
      </c>
      <c r="AN3588">
        <v>-3.5954811228234629</v>
      </c>
      <c r="AO3588">
        <v>-1.428680216314393</v>
      </c>
      <c r="AP3588">
        <v>-7.041239414607614</v>
      </c>
      <c r="AQ3588">
        <v>-2.0404188732703328</v>
      </c>
      <c r="AR3588">
        <v>-0.39252823599738029</v>
      </c>
      <c r="AS3588">
        <v>-1.187592930305148</v>
      </c>
      <c r="AT3588">
        <v>-1.8089120638009719</v>
      </c>
      <c r="AU3588">
        <v>1.23175320122848</v>
      </c>
      <c r="AV3588">
        <v>1.0839377660609499</v>
      </c>
      <c r="AW3588">
        <v>-3.2075601979919538E-4</v>
      </c>
    </row>
    <row r="3589" spans="1:49" x14ac:dyDescent="0.25">
      <c r="A3589" s="1">
        <v>45323</v>
      </c>
      <c r="B3589">
        <v>2013</v>
      </c>
      <c r="C3589">
        <v>694</v>
      </c>
      <c r="D3589">
        <v>4.5497185389962169</v>
      </c>
      <c r="E3589">
        <v>1.892539798619985</v>
      </c>
      <c r="F3589">
        <v>1.9486961207229481</v>
      </c>
      <c r="G3589">
        <v>0.42371605865949569</v>
      </c>
      <c r="H3589">
        <v>-6.0782232685488218</v>
      </c>
      <c r="I3589">
        <v>8.7548907636430418</v>
      </c>
      <c r="J3589">
        <v>5.0110472538426931</v>
      </c>
      <c r="K3589">
        <v>9.8171019161348294</v>
      </c>
      <c r="L3589">
        <v>0.28085415324763391</v>
      </c>
      <c r="M3589">
        <v>-12.94166837460401</v>
      </c>
      <c r="N3589">
        <v>4.780729246723836</v>
      </c>
      <c r="O3589">
        <v>2.31383974345023</v>
      </c>
      <c r="P3589">
        <v>-0.20245155214332339</v>
      </c>
      <c r="Q3589">
        <v>5.1241194850899952</v>
      </c>
      <c r="R3589">
        <v>6.773955461066028</v>
      </c>
      <c r="S3589">
        <v>1.2157087112578009</v>
      </c>
      <c r="T3589">
        <v>-3.2535131924866572</v>
      </c>
      <c r="U3589">
        <v>-3.2696979418702199</v>
      </c>
      <c r="V3589">
        <v>2.7005213505355119</v>
      </c>
      <c r="W3589">
        <v>-1.302079382097143</v>
      </c>
      <c r="X3589">
        <v>-2.6581849104330701</v>
      </c>
      <c r="Y3589">
        <v>2.5440532600744752</v>
      </c>
      <c r="Z3589">
        <v>-8.0026764357526314</v>
      </c>
      <c r="AA3589">
        <v>3.3566446913730008</v>
      </c>
      <c r="AB3589">
        <v>4.4118901404527566</v>
      </c>
      <c r="AC3589">
        <v>6.9660721742969001</v>
      </c>
      <c r="AD3589">
        <v>2.895368729854408</v>
      </c>
      <c r="AE3589">
        <v>-3.4920820538573372</v>
      </c>
      <c r="AF3589">
        <v>-4.0153229596527336</v>
      </c>
      <c r="AG3589">
        <v>-7.2047409708927983</v>
      </c>
      <c r="AH3589">
        <v>5.3471220293963784</v>
      </c>
      <c r="AI3589">
        <v>-1.753586652612604</v>
      </c>
      <c r="AJ3589">
        <v>-0.63111401906654763</v>
      </c>
      <c r="AK3589">
        <v>1.376233199414534</v>
      </c>
      <c r="AL3589">
        <v>4.5976024117455827</v>
      </c>
      <c r="AM3589">
        <v>3.1134392955612928</v>
      </c>
      <c r="AN3589">
        <v>5.7967439981392976</v>
      </c>
      <c r="AO3589">
        <v>3.7286821711938871</v>
      </c>
      <c r="AP3589">
        <v>-4.6810577212019648</v>
      </c>
      <c r="AQ3589">
        <v>-1.016632594983369</v>
      </c>
      <c r="AR3589">
        <v>2.1852860032302019</v>
      </c>
      <c r="AS3589">
        <v>0.25079674481269798</v>
      </c>
      <c r="AT3589">
        <v>-0.4318090040821399</v>
      </c>
      <c r="AU3589">
        <v>8.319281286374558</v>
      </c>
      <c r="AV3589">
        <v>4.9048307796276003</v>
      </c>
      <c r="AW3589">
        <v>-3.2230267201638352E-4</v>
      </c>
    </row>
    <row r="3590" spans="1:49" x14ac:dyDescent="0.25">
      <c r="A3590" s="1">
        <v>45352</v>
      </c>
      <c r="B3590">
        <v>2013</v>
      </c>
      <c r="C3590">
        <v>694</v>
      </c>
      <c r="D3590">
        <v>-3.916997006157807</v>
      </c>
      <c r="E3590">
        <v>0.53473932925451884</v>
      </c>
      <c r="F3590">
        <v>2.2228985724949801</v>
      </c>
      <c r="G3590">
        <v>3.3762614993557039</v>
      </c>
      <c r="H3590">
        <v>4.3730029058353104</v>
      </c>
      <c r="I3590">
        <v>15.447539752272</v>
      </c>
      <c r="J3590">
        <v>-0.52991656306853319</v>
      </c>
      <c r="K3590">
        <v>1.5760718651469889</v>
      </c>
      <c r="L3590">
        <v>-1.3857559064802909</v>
      </c>
      <c r="M3590">
        <v>-33.396799743338931</v>
      </c>
      <c r="N3590">
        <v>3.0308476180395338</v>
      </c>
      <c r="O3590">
        <v>0.35830056297938562</v>
      </c>
      <c r="P3590">
        <v>-2.2389806304841779</v>
      </c>
      <c r="Q3590">
        <v>1.679892288385987</v>
      </c>
      <c r="R3590">
        <v>9.9762442767797666</v>
      </c>
      <c r="S3590">
        <v>10.138085572398481</v>
      </c>
      <c r="T3590">
        <v>12.249199226575371</v>
      </c>
      <c r="U3590">
        <v>4.9410300615227554</v>
      </c>
      <c r="V3590">
        <v>0.26126769942813599</v>
      </c>
      <c r="W3590">
        <v>-0.99385727326963824</v>
      </c>
      <c r="X3590">
        <v>1.210527181275145</v>
      </c>
      <c r="Y3590">
        <v>2.6990898449877232</v>
      </c>
      <c r="Z3590">
        <v>7.3947449824952614</v>
      </c>
      <c r="AA3590">
        <v>5.5203650342214194</v>
      </c>
      <c r="AB3590">
        <v>0.67829533978553957</v>
      </c>
      <c r="AC3590">
        <v>4.8032996202644007</v>
      </c>
      <c r="AD3590">
        <v>-3.1439630372992129</v>
      </c>
      <c r="AE3590">
        <v>1.6377119652986489</v>
      </c>
      <c r="AF3590">
        <v>0.20649588732530871</v>
      </c>
      <c r="AG3590">
        <v>-3.9695839690306429</v>
      </c>
      <c r="AH3590">
        <v>6.7659472008805732</v>
      </c>
      <c r="AI3590">
        <v>10.836808539875539</v>
      </c>
      <c r="AJ3590">
        <v>3.8021724133132211</v>
      </c>
      <c r="AK3590">
        <v>6.6506342144531772</v>
      </c>
      <c r="AL3590">
        <v>3.175822486004809</v>
      </c>
      <c r="AM3590">
        <v>5.5523435276553901</v>
      </c>
      <c r="AN3590">
        <v>0.1241200536644449</v>
      </c>
      <c r="AO3590">
        <v>3.3765537435986648</v>
      </c>
      <c r="AP3590">
        <v>2.6596958167966811</v>
      </c>
      <c r="AQ3590">
        <v>2.5352940633927901</v>
      </c>
      <c r="AR3590">
        <v>2.6727466737733958</v>
      </c>
      <c r="AS3590">
        <v>3.735567707736021</v>
      </c>
      <c r="AT3590">
        <v>4.0178336237954424</v>
      </c>
      <c r="AU3590">
        <v>1.226926201975576</v>
      </c>
      <c r="AV3590">
        <v>2.7240267911903699</v>
      </c>
      <c r="AW3590">
        <v>4.5675089196395291E-5</v>
      </c>
    </row>
    <row r="3591" spans="1:49" x14ac:dyDescent="0.25">
      <c r="A3591" s="1">
        <v>45383</v>
      </c>
      <c r="B3591">
        <v>2013</v>
      </c>
      <c r="C3591">
        <v>694</v>
      </c>
      <c r="D3591">
        <v>-2.9274578330590999</v>
      </c>
      <c r="E3591">
        <v>1.1240817319015719</v>
      </c>
      <c r="F3591">
        <v>-6.788915451466238</v>
      </c>
      <c r="G3591">
        <v>3.5537584192751659</v>
      </c>
      <c r="H3591">
        <v>2.5815039272217621</v>
      </c>
      <c r="I3591">
        <v>-4.3993084637783397</v>
      </c>
      <c r="J3591">
        <v>-6.2121692929276158</v>
      </c>
      <c r="K3591">
        <v>6.4249974622315964</v>
      </c>
      <c r="L3591">
        <v>-1.644994485627804</v>
      </c>
      <c r="M3591">
        <v>-12.259236299722611</v>
      </c>
      <c r="N3591">
        <v>7.1989941995638906</v>
      </c>
      <c r="O3591">
        <v>1.881224399068304</v>
      </c>
      <c r="P3591">
        <v>-4.4902712753112972</v>
      </c>
      <c r="Q3591">
        <v>-1.14363168597269</v>
      </c>
      <c r="R3591">
        <v>3.3895001644970169</v>
      </c>
      <c r="S3591">
        <v>-4.8657312099121386</v>
      </c>
      <c r="T3591">
        <v>9.342961582787801</v>
      </c>
      <c r="U3591">
        <v>-4.1475019538831486</v>
      </c>
      <c r="V3591">
        <v>13.87015288847069</v>
      </c>
      <c r="W3591">
        <v>9.6041731422125132E-2</v>
      </c>
      <c r="X3591">
        <v>-4.6683649433749359</v>
      </c>
      <c r="Y3591">
        <v>-5.2923466522168834</v>
      </c>
      <c r="Z3591">
        <v>2.6420190827084911</v>
      </c>
      <c r="AA3591">
        <v>0.55659602144375597</v>
      </c>
      <c r="AB3591">
        <v>-2.6583381099059999</v>
      </c>
      <c r="AC3591">
        <v>-6.1754746172301811</v>
      </c>
      <c r="AD3591">
        <v>1.6693130563565359</v>
      </c>
      <c r="AE3591">
        <v>0.32606801217114351</v>
      </c>
      <c r="AF3591">
        <v>1.9781521734694829</v>
      </c>
      <c r="AG3591">
        <v>7.1384046809975787</v>
      </c>
      <c r="AH3591">
        <v>-3.0836857210067459</v>
      </c>
      <c r="AI3591">
        <v>-2.755378063651448</v>
      </c>
      <c r="AJ3591">
        <v>-0.977393229611212</v>
      </c>
      <c r="AK3591">
        <v>-1.4510758800441841</v>
      </c>
      <c r="AL3591">
        <v>-4.2361180281217159</v>
      </c>
      <c r="AM3591">
        <v>-0.91299976382537285</v>
      </c>
      <c r="AN3591">
        <v>0.86585227939848242</v>
      </c>
      <c r="AO3591">
        <v>-4.0333084539659447</v>
      </c>
      <c r="AP3591">
        <v>2.545154261895477</v>
      </c>
      <c r="AQ3591">
        <v>-4.2002315206278062</v>
      </c>
      <c r="AR3591">
        <v>-3.1480307319302399</v>
      </c>
      <c r="AS3591">
        <v>-3.7866367470434259</v>
      </c>
      <c r="AT3591">
        <v>1.452527459428832</v>
      </c>
      <c r="AU3591">
        <v>-7.892272356612029</v>
      </c>
      <c r="AV3591">
        <v>-4.5655445326246547</v>
      </c>
      <c r="AW3591">
        <v>4.376845596865131E-5</v>
      </c>
    </row>
    <row r="3592" spans="1:49" x14ac:dyDescent="0.25">
      <c r="A3592" s="1">
        <v>45413</v>
      </c>
      <c r="B3592">
        <v>2013</v>
      </c>
      <c r="C3592">
        <v>694</v>
      </c>
      <c r="D3592">
        <v>-5.1036391155920846</v>
      </c>
      <c r="E3592">
        <v>2.4915551148703359</v>
      </c>
      <c r="F3592">
        <v>-4.7303887441322301</v>
      </c>
      <c r="G3592">
        <v>3.3818235674528911</v>
      </c>
      <c r="H3592">
        <v>-0.46843223350669932</v>
      </c>
      <c r="I3592">
        <v>8.5838645800610625</v>
      </c>
      <c r="J3592">
        <v>-6.4659227104938992</v>
      </c>
      <c r="K3592">
        <v>0.68928363533007353</v>
      </c>
      <c r="L3592">
        <v>-2.0243664316344501</v>
      </c>
      <c r="M3592">
        <v>11.10330315582779</v>
      </c>
      <c r="N3592">
        <v>4.3329373390924584</v>
      </c>
      <c r="O3592">
        <v>0.31459995806679691</v>
      </c>
      <c r="P3592">
        <v>-5.4670691774475362</v>
      </c>
      <c r="Q3592">
        <v>5.5312878923830189</v>
      </c>
      <c r="R3592">
        <v>3.602602314365444</v>
      </c>
      <c r="S3592">
        <v>6.7227994698459748</v>
      </c>
      <c r="T3592">
        <v>8.2889691924725497</v>
      </c>
      <c r="U3592">
        <v>-2.8784682362471998</v>
      </c>
      <c r="V3592">
        <v>5.9675056867656284</v>
      </c>
      <c r="W3592">
        <v>4.0405029704711604</v>
      </c>
      <c r="X3592">
        <v>7.7335318166973144</v>
      </c>
      <c r="Y3592">
        <v>0.90507154677674784</v>
      </c>
      <c r="Z3592">
        <v>9.248710133877136</v>
      </c>
      <c r="AA3592">
        <v>6.5203796058504793</v>
      </c>
      <c r="AB3592">
        <v>6.4288998657938254</v>
      </c>
      <c r="AC3592">
        <v>-4.0481311896913397</v>
      </c>
      <c r="AD3592">
        <v>-1.2893865311060739</v>
      </c>
      <c r="AE3592">
        <v>8.7527491832211535</v>
      </c>
      <c r="AF3592">
        <v>5.073381879147032</v>
      </c>
      <c r="AG3592">
        <v>8.468403055311736</v>
      </c>
      <c r="AH3592">
        <v>4.5894474435173693</v>
      </c>
      <c r="AI3592">
        <v>5.4449164790144833</v>
      </c>
      <c r="AJ3592">
        <v>3.362486665519882</v>
      </c>
      <c r="AK3592">
        <v>6.5738742791968008</v>
      </c>
      <c r="AL3592">
        <v>5.5395303986305322</v>
      </c>
      <c r="AM3592">
        <v>4.3274503513322404</v>
      </c>
      <c r="AN3592">
        <v>3.2235220407413001</v>
      </c>
      <c r="AO3592">
        <v>4.3302452949299131</v>
      </c>
      <c r="AP3592">
        <v>9.0642191478209391</v>
      </c>
      <c r="AQ3592">
        <v>3.1062117694366398</v>
      </c>
      <c r="AR3592">
        <v>2.8826230631808341</v>
      </c>
      <c r="AS3592">
        <v>3.0182145394781701</v>
      </c>
      <c r="AT3592">
        <v>3.1412871738497832</v>
      </c>
      <c r="AU3592">
        <v>3.077766714898345</v>
      </c>
      <c r="AV3592">
        <v>4.3292204294441028</v>
      </c>
      <c r="AW3592">
        <v>4.1324656824204281E-4</v>
      </c>
    </row>
    <row r="3593" spans="1:49" x14ac:dyDescent="0.25">
      <c r="A3593" s="1">
        <v>45444</v>
      </c>
      <c r="B3593">
        <v>2013</v>
      </c>
      <c r="C3593">
        <v>694</v>
      </c>
      <c r="D3593">
        <v>6.9074303789416369</v>
      </c>
      <c r="E3593">
        <v>-0.47954714820384048</v>
      </c>
      <c r="F3593">
        <v>2.6572429070892629</v>
      </c>
      <c r="G3593">
        <v>0.52265912174629392</v>
      </c>
      <c r="H3593">
        <v>8.9266848881669691</v>
      </c>
      <c r="I3593">
        <v>0.40496687529021358</v>
      </c>
      <c r="J3593">
        <v>0.67002967332434604</v>
      </c>
      <c r="K3593">
        <v>-2.349043912672633</v>
      </c>
      <c r="L3593">
        <v>-2.3423563356099302</v>
      </c>
      <c r="M3593">
        <v>-2.853565273432324</v>
      </c>
      <c r="N3593">
        <v>4.0012016758976143</v>
      </c>
      <c r="O3593">
        <v>6.7105355722037796</v>
      </c>
      <c r="P3593">
        <v>-3.9201429711179459</v>
      </c>
      <c r="Q3593">
        <v>-5.7535847710279757</v>
      </c>
      <c r="R3593">
        <v>-5.9274784288165012</v>
      </c>
      <c r="S3593">
        <v>-6.718841645608542</v>
      </c>
      <c r="T3593">
        <v>-10.99288422731426</v>
      </c>
      <c r="U3593">
        <v>-10.851729723433589</v>
      </c>
      <c r="V3593">
        <v>-0.34900840369069819</v>
      </c>
      <c r="W3593">
        <v>-2.0554949297466489</v>
      </c>
      <c r="X3593">
        <v>-0.28701459503954752</v>
      </c>
      <c r="Y3593">
        <v>-1.0227987500941671</v>
      </c>
      <c r="Z3593">
        <v>-3.9084864089853228</v>
      </c>
      <c r="AA3593">
        <v>-8.0727498287354482</v>
      </c>
      <c r="AB3593">
        <v>-2.291056955726178</v>
      </c>
      <c r="AC3593">
        <v>8.5510353466597966</v>
      </c>
      <c r="AD3593">
        <v>-2.7346941483945231</v>
      </c>
      <c r="AE3593">
        <v>-2.615390190432199</v>
      </c>
      <c r="AF3593">
        <v>-4.6265663748119801</v>
      </c>
      <c r="AG3593">
        <v>-7.0644704648789247</v>
      </c>
      <c r="AH3593">
        <v>-5.203536665162634</v>
      </c>
      <c r="AI3593">
        <v>-4.9564231732610491</v>
      </c>
      <c r="AJ3593">
        <v>-2.015189897353054</v>
      </c>
      <c r="AK3593">
        <v>5.0770183067197161</v>
      </c>
      <c r="AL3593">
        <v>2.7999719608879698</v>
      </c>
      <c r="AM3593">
        <v>2.7589793998159529</v>
      </c>
      <c r="AN3593">
        <v>1.12794943918999</v>
      </c>
      <c r="AO3593">
        <v>-2.0737003315418718</v>
      </c>
      <c r="AP3593">
        <v>-3.5865978019199001</v>
      </c>
      <c r="AQ3593">
        <v>1.686382878323589</v>
      </c>
      <c r="AR3593">
        <v>-7.7787082811236701</v>
      </c>
      <c r="AS3593">
        <v>-2.2745154503754468</v>
      </c>
      <c r="AT3593">
        <v>-2.0772630958154958</v>
      </c>
      <c r="AU3593">
        <v>-0.1326000923093984</v>
      </c>
      <c r="AV3593">
        <v>3.2490851461627561</v>
      </c>
      <c r="AW3593">
        <v>3.2705804077881602E-5</v>
      </c>
    </row>
    <row r="3594" spans="1:49" x14ac:dyDescent="0.25">
      <c r="A3594" s="1">
        <v>38749</v>
      </c>
      <c r="B3594">
        <v>2013</v>
      </c>
      <c r="C3594">
        <v>705</v>
      </c>
      <c r="D3594">
        <v>65.471230863471135</v>
      </c>
      <c r="E3594">
        <v>-2.3820550992214922</v>
      </c>
      <c r="F3594">
        <v>3.7826080126947881</v>
      </c>
      <c r="G3594">
        <v>-4.6910279713886514</v>
      </c>
      <c r="H3594">
        <v>1.144016939153891</v>
      </c>
      <c r="I3594">
        <v>5.6193678918929244</v>
      </c>
      <c r="J3594">
        <v>4.5547467865176827</v>
      </c>
      <c r="K3594">
        <v>5.3851381840522183</v>
      </c>
      <c r="L3594">
        <v>16.56026707930851</v>
      </c>
      <c r="M3594">
        <v>3.530881669348096</v>
      </c>
      <c r="N3594">
        <v>2.9984127728062582</v>
      </c>
      <c r="O3594">
        <v>-16.626630440486561</v>
      </c>
      <c r="P3594">
        <v>-1.430887722799612</v>
      </c>
      <c r="Q3594">
        <v>5.0233382995675813</v>
      </c>
      <c r="R3594">
        <v>-3.706835730603653</v>
      </c>
      <c r="S3594">
        <v>-0.43163994354252783</v>
      </c>
      <c r="T3594">
        <v>4.6848862681501346</v>
      </c>
      <c r="U3594">
        <v>-8.9542330577088833</v>
      </c>
      <c r="V3594">
        <v>7.3961921284438681</v>
      </c>
      <c r="W3594">
        <v>-1.7711818849251439</v>
      </c>
      <c r="X3594">
        <v>-0.35056136805010629</v>
      </c>
      <c r="Y3594">
        <v>0.13589256183463849</v>
      </c>
      <c r="Z3594">
        <v>-0.62522109593385888</v>
      </c>
      <c r="AA3594">
        <v>4.1226162355434637</v>
      </c>
      <c r="AB3594">
        <v>0.58017546864801428</v>
      </c>
      <c r="AC3594">
        <v>-1.8507605775009319</v>
      </c>
      <c r="AD3594">
        <v>6.537940662421593</v>
      </c>
      <c r="AE3594">
        <v>1.6705426740293521</v>
      </c>
      <c r="AF3594">
        <v>4.569379786642247</v>
      </c>
      <c r="AG3594">
        <v>7.8677319255192169</v>
      </c>
      <c r="AH3594">
        <v>1.9056173895498409</v>
      </c>
      <c r="AI3594">
        <v>4.8276247586470866</v>
      </c>
      <c r="AJ3594">
        <v>2.2638976124063288</v>
      </c>
      <c r="AK3594">
        <v>6.3761901153038592</v>
      </c>
      <c r="AL3594">
        <v>3.0276963246853361</v>
      </c>
      <c r="AM3594">
        <v>1.36064719847464</v>
      </c>
      <c r="AN3594">
        <v>1.233500204372673</v>
      </c>
      <c r="AO3594">
        <v>1.510444371954534</v>
      </c>
      <c r="AP3594">
        <v>-0.40861702632686292</v>
      </c>
      <c r="AQ3594">
        <v>-0.35418546155371322</v>
      </c>
      <c r="AR3594">
        <v>-0.1182431985819021</v>
      </c>
      <c r="AS3594">
        <v>-0.83343862580743666</v>
      </c>
      <c r="AT3594">
        <v>0.33879953018012282</v>
      </c>
      <c r="AU3594">
        <v>-1.38156095712253</v>
      </c>
      <c r="AV3594">
        <v>1.096360516623252</v>
      </c>
      <c r="AW3594">
        <v>1.319011319561381E-2</v>
      </c>
    </row>
    <row r="3595" spans="1:49" x14ac:dyDescent="0.25">
      <c r="A3595" s="1">
        <v>38777</v>
      </c>
      <c r="B3595">
        <v>2013</v>
      </c>
      <c r="C3595">
        <v>705</v>
      </c>
      <c r="D3595">
        <v>11.949612204189551</v>
      </c>
      <c r="E3595">
        <v>-0.3442953731019438</v>
      </c>
      <c r="F3595">
        <v>3.2688508072926452</v>
      </c>
      <c r="G3595">
        <v>8.714297693700356</v>
      </c>
      <c r="H3595">
        <v>6.7696706817657493</v>
      </c>
      <c r="I3595">
        <v>4.4445398646889789</v>
      </c>
      <c r="J3595">
        <v>2.5965692445219619</v>
      </c>
      <c r="K3595">
        <v>0.26058390641572338</v>
      </c>
      <c r="L3595">
        <v>-1.357608228493012</v>
      </c>
      <c r="M3595">
        <v>10.988491186804451</v>
      </c>
      <c r="N3595">
        <v>-3.8859111000614899</v>
      </c>
      <c r="O3595">
        <v>4.5313052459069247</v>
      </c>
      <c r="P3595">
        <v>-1.7895310132589941</v>
      </c>
      <c r="Q3595">
        <v>1.6226841561448599</v>
      </c>
      <c r="R3595">
        <v>8.607765789242027</v>
      </c>
      <c r="S3595">
        <v>1.173777727072389</v>
      </c>
      <c r="T3595">
        <v>9.9776890979987876</v>
      </c>
      <c r="U3595">
        <v>-4.1575280464728026</v>
      </c>
      <c r="V3595">
        <v>-11.43598168388573</v>
      </c>
      <c r="W3595">
        <v>1.4203344063489669</v>
      </c>
      <c r="X3595">
        <v>3.458457082104172</v>
      </c>
      <c r="Y3595">
        <v>3.4882363479911138</v>
      </c>
      <c r="Z3595">
        <v>4.3910745915145544</v>
      </c>
      <c r="AA3595">
        <v>5.8847347503349301</v>
      </c>
      <c r="AB3595">
        <v>9.6729123421162466</v>
      </c>
      <c r="AC3595">
        <v>0.47727386020144369</v>
      </c>
      <c r="AD3595">
        <v>-0.88008784852724453</v>
      </c>
      <c r="AE3595">
        <v>11.986316776715091</v>
      </c>
      <c r="AF3595">
        <v>12.06345649924801</v>
      </c>
      <c r="AG3595">
        <v>10.09047284670932</v>
      </c>
      <c r="AH3595">
        <v>3.3469260759058099</v>
      </c>
      <c r="AI3595">
        <v>2.9207833724096188</v>
      </c>
      <c r="AJ3595">
        <v>2.8402491175929749</v>
      </c>
      <c r="AK3595">
        <v>-5.8754969400241048</v>
      </c>
      <c r="AL3595">
        <v>5.2899214247959181</v>
      </c>
      <c r="AM3595">
        <v>7.8868365902610824</v>
      </c>
      <c r="AN3595">
        <v>-0.40288539446493582</v>
      </c>
      <c r="AO3595">
        <v>5.361600359888663</v>
      </c>
      <c r="AP3595">
        <v>1.356387120194924</v>
      </c>
      <c r="AQ3595">
        <v>1.4090169605761149</v>
      </c>
      <c r="AR3595">
        <v>6.8743282972844932</v>
      </c>
      <c r="AS3595">
        <v>2.4766620424757639</v>
      </c>
      <c r="AT3595">
        <v>3.800573206735169</v>
      </c>
      <c r="AU3595">
        <v>0.27871955722624803</v>
      </c>
      <c r="AV3595">
        <v>2.195062866036102</v>
      </c>
      <c r="AW3595">
        <v>1.302732131870688E-2</v>
      </c>
    </row>
    <row r="3596" spans="1:49" x14ac:dyDescent="0.25">
      <c r="A3596" s="1">
        <v>38808</v>
      </c>
      <c r="B3596">
        <v>2013</v>
      </c>
      <c r="C3596">
        <v>705</v>
      </c>
      <c r="D3596">
        <v>11.08912689889241</v>
      </c>
      <c r="E3596">
        <v>11.279338469341329</v>
      </c>
      <c r="F3596">
        <v>8.8469549006840573</v>
      </c>
      <c r="G3596">
        <v>6.1371460529435984</v>
      </c>
      <c r="H3596">
        <v>2.363484162582163</v>
      </c>
      <c r="I3596">
        <v>6.9613475388206947</v>
      </c>
      <c r="J3596">
        <v>6.5856977040448461</v>
      </c>
      <c r="K3596">
        <v>4.1190343346697134</v>
      </c>
      <c r="L3596">
        <v>-1.2979406633448991</v>
      </c>
      <c r="M3596">
        <v>5.8097318903969963</v>
      </c>
      <c r="N3596">
        <v>12.093904607743241</v>
      </c>
      <c r="O3596">
        <v>1.010807227389243</v>
      </c>
      <c r="P3596">
        <v>19.710693910364931</v>
      </c>
      <c r="Q3596">
        <v>-0.10396612019641931</v>
      </c>
      <c r="R3596">
        <v>22.522521700585202</v>
      </c>
      <c r="S3596">
        <v>7.7169886130840082</v>
      </c>
      <c r="T3596">
        <v>16.946883843476542</v>
      </c>
      <c r="U3596">
        <v>0.49539036986272489</v>
      </c>
      <c r="V3596">
        <v>7.6082105974417233</v>
      </c>
      <c r="W3596">
        <v>8.8960194929035286</v>
      </c>
      <c r="X3596">
        <v>8.8119733318415392</v>
      </c>
      <c r="Y3596">
        <v>5.1927795336378813</v>
      </c>
      <c r="Z3596">
        <v>7.1212098286599144</v>
      </c>
      <c r="AA3596">
        <v>5.5769910845402624</v>
      </c>
      <c r="AB3596">
        <v>7.5379688495746056</v>
      </c>
      <c r="AC3596">
        <v>9.1669859935898046</v>
      </c>
      <c r="AD3596">
        <v>6.4176679652280022</v>
      </c>
      <c r="AE3596">
        <v>11.626124989704261</v>
      </c>
      <c r="AF3596">
        <v>8.6965242640451237</v>
      </c>
      <c r="AG3596">
        <v>5.9615248013703104</v>
      </c>
      <c r="AH3596">
        <v>6.9415647855561424</v>
      </c>
      <c r="AI3596">
        <v>6.9026953752186824</v>
      </c>
      <c r="AJ3596">
        <v>8.0860888734347824</v>
      </c>
      <c r="AK3596">
        <v>7.0560290004115123</v>
      </c>
      <c r="AL3596">
        <v>6.2258112011559952</v>
      </c>
      <c r="AM3596">
        <v>8.7026980682519692</v>
      </c>
      <c r="AN3596">
        <v>18.474533622654299</v>
      </c>
      <c r="AO3596">
        <v>7.3530252990254397</v>
      </c>
      <c r="AP3596">
        <v>2.717786299029612</v>
      </c>
      <c r="AQ3596">
        <v>11.62452290102334</v>
      </c>
      <c r="AR3596">
        <v>5.7034171736452199</v>
      </c>
      <c r="AS3596">
        <v>7.2149633147603032</v>
      </c>
      <c r="AT3596">
        <v>8.292079449306943</v>
      </c>
      <c r="AU3596">
        <v>6.5290859013268374</v>
      </c>
      <c r="AV3596">
        <v>3.5590501485607722</v>
      </c>
      <c r="AW3596">
        <v>2.5676726118756491E-2</v>
      </c>
    </row>
    <row r="3597" spans="1:49" x14ac:dyDescent="0.25">
      <c r="A3597" s="1">
        <v>38838</v>
      </c>
      <c r="B3597">
        <v>2013</v>
      </c>
      <c r="C3597">
        <v>705</v>
      </c>
      <c r="D3597">
        <v>-15.54114926854627</v>
      </c>
      <c r="E3597">
        <v>-6.0349111941824463</v>
      </c>
      <c r="F3597">
        <v>-5.0588171857478432</v>
      </c>
      <c r="G3597">
        <v>-12.443570672903549</v>
      </c>
      <c r="H3597">
        <v>3.7334831738162322</v>
      </c>
      <c r="I3597">
        <v>-0.48513949730532019</v>
      </c>
      <c r="J3597">
        <v>0.88527711531813935</v>
      </c>
      <c r="K3597">
        <v>-3.6652872538393559</v>
      </c>
      <c r="L3597">
        <v>-13.334342337339599</v>
      </c>
      <c r="M3597">
        <v>-11.357895166032151</v>
      </c>
      <c r="N3597">
        <v>-13.449007686905651</v>
      </c>
      <c r="O3597">
        <v>-12.21307791073049</v>
      </c>
      <c r="P3597">
        <v>-7.1537830350234977</v>
      </c>
      <c r="Q3597">
        <v>-16.722091175892832</v>
      </c>
      <c r="R3597">
        <v>-15.361211872919091</v>
      </c>
      <c r="S3597">
        <v>-8.0444178847064229</v>
      </c>
      <c r="T3597">
        <v>-8.9478587065800479</v>
      </c>
      <c r="U3597">
        <v>-14.39618151390909</v>
      </c>
      <c r="V3597">
        <v>-25.485275086663329</v>
      </c>
      <c r="W3597">
        <v>-4.1794373756750991</v>
      </c>
      <c r="X3597">
        <v>0.24368168191775119</v>
      </c>
      <c r="Y3597">
        <v>-3.1058873382356249</v>
      </c>
      <c r="Z3597">
        <v>-2.5897854562960232</v>
      </c>
      <c r="AA3597">
        <v>1.6042409001656881</v>
      </c>
      <c r="AB3597">
        <v>-3.3187466077994392</v>
      </c>
      <c r="AC3597">
        <v>-4.5574049447366773</v>
      </c>
      <c r="AD3597">
        <v>-3.9095734869159289</v>
      </c>
      <c r="AE3597">
        <v>-1.5542287037866751</v>
      </c>
      <c r="AF3597">
        <v>-2.7821027012164272</v>
      </c>
      <c r="AG3597">
        <v>-0.26097326669647369</v>
      </c>
      <c r="AH3597">
        <v>3.3499578705748378</v>
      </c>
      <c r="AI3597">
        <v>0.85706286979461144</v>
      </c>
      <c r="AJ3597">
        <v>0.13476780731935811</v>
      </c>
      <c r="AK3597">
        <v>-0.41817660188551148</v>
      </c>
      <c r="AL3597">
        <v>-0.84285236851160406</v>
      </c>
      <c r="AM3597">
        <v>-1.2254222118322611</v>
      </c>
      <c r="AN3597">
        <v>-8.7327575193817069</v>
      </c>
      <c r="AO3597">
        <v>-0.47699901664314259</v>
      </c>
      <c r="AP3597">
        <v>-3.959601869902651</v>
      </c>
      <c r="AQ3597">
        <v>-2.402022119681424</v>
      </c>
      <c r="AR3597">
        <v>1.87388475608592</v>
      </c>
      <c r="AS3597">
        <v>0.61343514309715186</v>
      </c>
      <c r="AT3597">
        <v>1.3506962978911521</v>
      </c>
      <c r="AU3597">
        <v>-3.526275599568129</v>
      </c>
      <c r="AV3597">
        <v>0.27493658623583</v>
      </c>
      <c r="AW3597">
        <v>3.7540499767217073E-2</v>
      </c>
    </row>
    <row r="3598" spans="1:49" x14ac:dyDescent="0.25">
      <c r="A3598" s="1">
        <v>38869</v>
      </c>
      <c r="B3598">
        <v>2013</v>
      </c>
      <c r="C3598">
        <v>705</v>
      </c>
      <c r="D3598">
        <v>-16.426757470381119</v>
      </c>
      <c r="E3598">
        <v>-3.3289070946569632</v>
      </c>
      <c r="F3598">
        <v>3.2683162378690511</v>
      </c>
      <c r="G3598">
        <v>-2.6230790246172591</v>
      </c>
      <c r="H3598">
        <v>-6.1263269295858453</v>
      </c>
      <c r="I3598">
        <v>5.0444690793048697</v>
      </c>
      <c r="J3598">
        <v>-2.126612202518841</v>
      </c>
      <c r="K3598">
        <v>-0.67618459553933086</v>
      </c>
      <c r="L3598">
        <v>3.9415193906525481</v>
      </c>
      <c r="M3598">
        <v>2.8721432403460372</v>
      </c>
      <c r="N3598">
        <v>7.0436060733671813</v>
      </c>
      <c r="O3598">
        <v>-0.60703160624973052</v>
      </c>
      <c r="P3598">
        <v>10.5953354081139</v>
      </c>
      <c r="Q3598">
        <v>-12.2942231694808</v>
      </c>
      <c r="R3598">
        <v>7.9244186303734532</v>
      </c>
      <c r="S3598">
        <v>3.3638827075921589</v>
      </c>
      <c r="T3598">
        <v>1.594381623460239</v>
      </c>
      <c r="U3598">
        <v>-9.2576729372540019</v>
      </c>
      <c r="V3598">
        <v>-6.51823586680006</v>
      </c>
      <c r="W3598">
        <v>-5.4413543954421106</v>
      </c>
      <c r="X3598">
        <v>0.62407070665302378</v>
      </c>
      <c r="Y3598">
        <v>-0.33392989297476028</v>
      </c>
      <c r="Z3598">
        <v>0.31641345141013583</v>
      </c>
      <c r="AA3598">
        <v>-0.6177011319245862</v>
      </c>
      <c r="AB3598">
        <v>1.115053667319077</v>
      </c>
      <c r="AC3598">
        <v>-0.87751332491956546</v>
      </c>
      <c r="AD3598">
        <v>1.19459433573994</v>
      </c>
      <c r="AE3598">
        <v>-3.0290481438065791</v>
      </c>
      <c r="AF3598">
        <v>-2.0235707732486619</v>
      </c>
      <c r="AG3598">
        <v>1.846845514860229</v>
      </c>
      <c r="AH3598">
        <v>1.371394987452645</v>
      </c>
      <c r="AI3598">
        <v>2.1491740935208452</v>
      </c>
      <c r="AJ3598">
        <v>-0.17082949201914219</v>
      </c>
      <c r="AK3598">
        <v>0.98340662163032277</v>
      </c>
      <c r="AL3598">
        <v>0.6606241072324881</v>
      </c>
      <c r="AM3598">
        <v>-0.2998008952257325</v>
      </c>
      <c r="AN3598">
        <v>0.84231261148837167</v>
      </c>
      <c r="AO3598">
        <v>-0.17514054767446829</v>
      </c>
      <c r="AP3598">
        <v>5.863551454371918</v>
      </c>
      <c r="AQ3598">
        <v>1.6155018977956459</v>
      </c>
      <c r="AR3598">
        <v>1.9531766075433941</v>
      </c>
      <c r="AS3598">
        <v>-0.78961974124526213</v>
      </c>
      <c r="AT3598">
        <v>1.7970060701024919</v>
      </c>
      <c r="AU3598">
        <v>-8.4153068255383818</v>
      </c>
      <c r="AV3598">
        <v>0.89910119568361591</v>
      </c>
      <c r="AW3598">
        <v>1.209012419541167E-2</v>
      </c>
    </row>
    <row r="3599" spans="1:49" x14ac:dyDescent="0.25">
      <c r="A3599" s="1">
        <v>38899</v>
      </c>
      <c r="B3599">
        <v>2013</v>
      </c>
      <c r="C3599">
        <v>705</v>
      </c>
      <c r="D3599">
        <v>3.2492634636986928</v>
      </c>
      <c r="E3599">
        <v>4.3245741394931434</v>
      </c>
      <c r="F3599">
        <v>1.032328829847762</v>
      </c>
      <c r="G3599">
        <v>0.88006698390301619</v>
      </c>
      <c r="H3599">
        <v>16.066378049308621</v>
      </c>
      <c r="I3599">
        <v>5.3064360029241531</v>
      </c>
      <c r="J3599">
        <v>3.5541288155343631</v>
      </c>
      <c r="K3599">
        <v>1.1693295246934849</v>
      </c>
      <c r="L3599">
        <v>5.5354670089239333</v>
      </c>
      <c r="M3599">
        <v>0.90847967470610858</v>
      </c>
      <c r="N3599">
        <v>1.9159782168829189</v>
      </c>
      <c r="O3599">
        <v>3.5840601638450038</v>
      </c>
      <c r="P3599">
        <v>8.1388278342283016</v>
      </c>
      <c r="Q3599">
        <v>15.17244786499994</v>
      </c>
      <c r="R3599">
        <v>-3.4518522894311232E-2</v>
      </c>
      <c r="S3599">
        <v>7.7642560825883278</v>
      </c>
      <c r="T3599">
        <v>7.7211087182382574</v>
      </c>
      <c r="U3599">
        <v>17.336630348524441</v>
      </c>
      <c r="V3599">
        <v>8.9531927487590544</v>
      </c>
      <c r="W3599">
        <v>1.1526232287656151</v>
      </c>
      <c r="X3599">
        <v>4.0071150378399478</v>
      </c>
      <c r="Y3599">
        <v>0.25319840124227172</v>
      </c>
      <c r="Z3599">
        <v>1.105990368321552</v>
      </c>
      <c r="AA3599">
        <v>0.22941848918482941</v>
      </c>
      <c r="AB3599">
        <v>-0.83125558729666427</v>
      </c>
      <c r="AC3599">
        <v>0.65574740147336108</v>
      </c>
      <c r="AD3599">
        <v>1.9038468088756531</v>
      </c>
      <c r="AE3599">
        <v>3.813098407244131</v>
      </c>
      <c r="AF3599">
        <v>-0.18643177826136451</v>
      </c>
      <c r="AG3599">
        <v>2.2074453962226182</v>
      </c>
      <c r="AH3599">
        <v>1.274845956329052</v>
      </c>
      <c r="AI3599">
        <v>4.1085846536158543</v>
      </c>
      <c r="AJ3599">
        <v>3.590822760913603</v>
      </c>
      <c r="AK3599">
        <v>10.621601218597119</v>
      </c>
      <c r="AL3599">
        <v>3.3373740127081719</v>
      </c>
      <c r="AM3599">
        <v>0.42109817062085941</v>
      </c>
      <c r="AN3599">
        <v>17.719605027864869</v>
      </c>
      <c r="AO3599">
        <v>0.4644189956417577</v>
      </c>
      <c r="AP3599">
        <v>5.4034351494021582</v>
      </c>
      <c r="AQ3599">
        <v>2.0474189064323189</v>
      </c>
      <c r="AR3599">
        <v>1.474404917121142</v>
      </c>
      <c r="AS3599">
        <v>1.126051520022342</v>
      </c>
      <c r="AT3599">
        <v>3.1309042120813979</v>
      </c>
      <c r="AU3599">
        <v>2.31872547037697</v>
      </c>
      <c r="AV3599">
        <v>1.1508403844888051</v>
      </c>
      <c r="AW3599">
        <v>1.1942508622383659E-2</v>
      </c>
    </row>
    <row r="3600" spans="1:49" x14ac:dyDescent="0.25">
      <c r="A3600" s="1">
        <v>38930</v>
      </c>
      <c r="B3600">
        <v>2013</v>
      </c>
      <c r="C3600">
        <v>705</v>
      </c>
      <c r="D3600">
        <v>-0.8769339696435674</v>
      </c>
      <c r="E3600">
        <v>-4.4667713609231612</v>
      </c>
      <c r="F3600">
        <v>-3.020139484388551</v>
      </c>
      <c r="G3600">
        <v>-6.4792343822811187</v>
      </c>
      <c r="H3600">
        <v>-7.0596640767317194</v>
      </c>
      <c r="I3600">
        <v>-3.5458134714950069</v>
      </c>
      <c r="J3600">
        <v>-3.8177770594192362</v>
      </c>
      <c r="K3600">
        <v>-2.9456816153723979</v>
      </c>
      <c r="L3600">
        <v>-10.11583792722039</v>
      </c>
      <c r="M3600">
        <v>2.5900142820461269</v>
      </c>
      <c r="N3600">
        <v>-6.7853238633723496</v>
      </c>
      <c r="O3600">
        <v>-9.7811540499609393</v>
      </c>
      <c r="P3600">
        <v>-5.6590481233237178</v>
      </c>
      <c r="Q3600">
        <v>0.34582803603846468</v>
      </c>
      <c r="R3600">
        <v>-10.37836863609389</v>
      </c>
      <c r="S3600">
        <v>-2.9801287788746129</v>
      </c>
      <c r="T3600">
        <v>-3.2168147798230522</v>
      </c>
      <c r="U3600">
        <v>2.6185195200026272</v>
      </c>
      <c r="V3600">
        <v>-0.49980292699949302</v>
      </c>
      <c r="W3600">
        <v>-1.8835319616705699</v>
      </c>
      <c r="X3600">
        <v>-3.7597148971594829</v>
      </c>
      <c r="Y3600">
        <v>-4.8654805420192959</v>
      </c>
      <c r="Z3600">
        <v>-5.3419793882957816</v>
      </c>
      <c r="AA3600">
        <v>1.591235777436117</v>
      </c>
      <c r="AB3600">
        <v>-2.6933413327500428</v>
      </c>
      <c r="AC3600">
        <v>-3.9462573458259649</v>
      </c>
      <c r="AD3600">
        <v>-3.1458605298716691</v>
      </c>
      <c r="AE3600">
        <v>-8.0984079872878247</v>
      </c>
      <c r="AF3600">
        <v>-1.7722992615045949</v>
      </c>
      <c r="AG3600">
        <v>-3.4375251314987749</v>
      </c>
      <c r="AH3600">
        <v>-2.387133747300207</v>
      </c>
      <c r="AI3600">
        <v>-3.117071057484655</v>
      </c>
      <c r="AJ3600">
        <v>-1.5703816779686459</v>
      </c>
      <c r="AK3600">
        <v>-5.9210216902628066</v>
      </c>
      <c r="AL3600">
        <v>-1.5311378777679301</v>
      </c>
      <c r="AM3600">
        <v>-0.1236542411473085</v>
      </c>
      <c r="AN3600">
        <v>-13.63820937737116</v>
      </c>
      <c r="AO3600">
        <v>-2.849541011119638</v>
      </c>
      <c r="AP3600">
        <v>-5.1031671903731484</v>
      </c>
      <c r="AQ3600">
        <v>-3.380923113962953</v>
      </c>
      <c r="AR3600">
        <v>-3.1793880126092411</v>
      </c>
      <c r="AS3600">
        <v>-2.4620910540050001</v>
      </c>
      <c r="AT3600">
        <v>-3.9887786291391558</v>
      </c>
      <c r="AU3600">
        <v>-2.1306638425172548</v>
      </c>
      <c r="AV3600">
        <v>-4.0050462431870937</v>
      </c>
      <c r="AW3600">
        <v>-5.8783887804257029E-2</v>
      </c>
    </row>
    <row r="3601" spans="1:49" x14ac:dyDescent="0.25">
      <c r="A3601" s="1">
        <v>38961</v>
      </c>
      <c r="B3601">
        <v>2013</v>
      </c>
      <c r="C3601">
        <v>705</v>
      </c>
      <c r="D3601">
        <v>6.4213735105623124</v>
      </c>
      <c r="E3601">
        <v>-0.49395461948463781</v>
      </c>
      <c r="F3601">
        <v>1.3497251287934779</v>
      </c>
      <c r="G3601">
        <v>-7.9537097027312047</v>
      </c>
      <c r="H3601">
        <v>9.9646256814275525</v>
      </c>
      <c r="I3601">
        <v>4.4396682911520102</v>
      </c>
      <c r="J3601">
        <v>-1.2046581457144661</v>
      </c>
      <c r="K3601">
        <v>2.3591191939170031</v>
      </c>
      <c r="L3601">
        <v>4.4991620869212934</v>
      </c>
      <c r="M3601">
        <v>6.0877933696476427</v>
      </c>
      <c r="N3601">
        <v>-3.4936539856759712</v>
      </c>
      <c r="O3601">
        <v>-5.1966469426582007</v>
      </c>
      <c r="P3601">
        <v>1.2481593046779871</v>
      </c>
      <c r="Q3601">
        <v>-3.550775026337694</v>
      </c>
      <c r="R3601">
        <v>-3.295225350970477</v>
      </c>
      <c r="S3601">
        <v>3.1480471148443101</v>
      </c>
      <c r="T3601">
        <v>1.790134347940509</v>
      </c>
      <c r="U3601">
        <v>2.5382288878244901</v>
      </c>
      <c r="V3601">
        <v>-6.1173076034315983</v>
      </c>
      <c r="W3601">
        <v>1.7262322261344609</v>
      </c>
      <c r="X3601">
        <v>-0.19774036949276039</v>
      </c>
      <c r="Y3601">
        <v>-3.2668275844138011</v>
      </c>
      <c r="Z3601">
        <v>0.3814524108442186</v>
      </c>
      <c r="AA3601">
        <v>-0.7011636933152654</v>
      </c>
      <c r="AB3601">
        <v>2.9237950609981129</v>
      </c>
      <c r="AC3601">
        <v>1.3638901878264551</v>
      </c>
      <c r="AD3601">
        <v>-1.0574517175844229</v>
      </c>
      <c r="AE3601">
        <v>-8.675473941724432</v>
      </c>
      <c r="AF3601">
        <v>-4.1044089041025966</v>
      </c>
      <c r="AG3601">
        <v>0.90120949546061979</v>
      </c>
      <c r="AH3601">
        <v>-1.8219244367195351</v>
      </c>
      <c r="AI3601">
        <v>3.593319996417832</v>
      </c>
      <c r="AJ3601">
        <v>1.6471656747379271</v>
      </c>
      <c r="AK3601">
        <v>-1.1806106207426841</v>
      </c>
      <c r="AL3601">
        <v>1.415317756539225</v>
      </c>
      <c r="AM3601">
        <v>0.75106058728759972</v>
      </c>
      <c r="AN3601">
        <v>-4.3527360607623411</v>
      </c>
      <c r="AO3601">
        <v>-0.19064509111366151</v>
      </c>
      <c r="AP3601">
        <v>-2.7124651358943601</v>
      </c>
      <c r="AQ3601">
        <v>-2.961152756295693</v>
      </c>
      <c r="AR3601">
        <v>-0.79471537368717149</v>
      </c>
      <c r="AS3601">
        <v>-4.6163408547298612</v>
      </c>
      <c r="AT3601">
        <v>-2.1733711899022512</v>
      </c>
      <c r="AU3601">
        <v>-0.82024200515373735</v>
      </c>
      <c r="AV3601">
        <v>0.83578900188325811</v>
      </c>
      <c r="AW3601">
        <v>-1.245718952191544E-2</v>
      </c>
    </row>
    <row r="3602" spans="1:49" x14ac:dyDescent="0.25">
      <c r="A3602" s="1">
        <v>38991</v>
      </c>
      <c r="B3602">
        <v>2013</v>
      </c>
      <c r="C3602">
        <v>705</v>
      </c>
      <c r="D3602">
        <v>-0.24851197690254351</v>
      </c>
      <c r="E3602">
        <v>6.0895354772696919</v>
      </c>
      <c r="F3602">
        <v>6.5650185337811973</v>
      </c>
      <c r="G3602">
        <v>9.3136166124953448</v>
      </c>
      <c r="H3602">
        <v>4.9694830652864841</v>
      </c>
      <c r="I3602">
        <v>7.6592169040027533</v>
      </c>
      <c r="J3602">
        <v>2.3635928590020732</v>
      </c>
      <c r="K3602">
        <v>5.4659236591074967</v>
      </c>
      <c r="L3602">
        <v>4.9411027093240412</v>
      </c>
      <c r="M3602">
        <v>4.9184317311183223</v>
      </c>
      <c r="N3602">
        <v>6.7942725762954348</v>
      </c>
      <c r="O3602">
        <v>-5.7859502934471294</v>
      </c>
      <c r="P3602">
        <v>3.2429763181185178</v>
      </c>
      <c r="Q3602">
        <v>6.7821679975481608</v>
      </c>
      <c r="R3602">
        <v>7.5915679964142058</v>
      </c>
      <c r="S3602">
        <v>5.1231141958988591</v>
      </c>
      <c r="T3602">
        <v>-0.378354754039123</v>
      </c>
      <c r="U3602">
        <v>0.45790906362563888</v>
      </c>
      <c r="V3602">
        <v>13.19485311733524</v>
      </c>
      <c r="W3602">
        <v>6.0947386577823393</v>
      </c>
      <c r="X3602">
        <v>0.99965298934092672</v>
      </c>
      <c r="Y3602">
        <v>7.8869780443757698E-2</v>
      </c>
      <c r="Z3602">
        <v>3.719853205503787</v>
      </c>
      <c r="AA3602">
        <v>2.5712598735576631</v>
      </c>
      <c r="AB3602">
        <v>4.653362954492013</v>
      </c>
      <c r="AC3602">
        <v>-2.056032762432769</v>
      </c>
      <c r="AD3602">
        <v>4.7660491723688247</v>
      </c>
      <c r="AE3602">
        <v>6.8199333853016908</v>
      </c>
      <c r="AF3602">
        <v>2.1226401738235761</v>
      </c>
      <c r="AG3602">
        <v>0.86411864210660383</v>
      </c>
      <c r="AH3602">
        <v>2.4122140774695211</v>
      </c>
      <c r="AI3602">
        <v>5.6828289562927958</v>
      </c>
      <c r="AJ3602">
        <v>1.240766118604975</v>
      </c>
      <c r="AK3602">
        <v>8.4292589800013538</v>
      </c>
      <c r="AL3602">
        <v>-1.2042649039929021</v>
      </c>
      <c r="AM3602">
        <v>2.6934393984199501</v>
      </c>
      <c r="AN3602">
        <v>7.4123400184433752</v>
      </c>
      <c r="AO3602">
        <v>3.305877648924493</v>
      </c>
      <c r="AP3602">
        <v>6.7396791383106613</v>
      </c>
      <c r="AQ3602">
        <v>6.5106985202563203</v>
      </c>
      <c r="AR3602">
        <v>1.0261897021722759</v>
      </c>
      <c r="AS3602">
        <v>3.1047673475975479</v>
      </c>
      <c r="AT3602">
        <v>3.28951998830187</v>
      </c>
      <c r="AU3602">
        <v>1.3113796006812399</v>
      </c>
      <c r="AV3602">
        <v>1.734076466962664</v>
      </c>
      <c r="AW3602">
        <v>-1.262080641388486E-2</v>
      </c>
    </row>
    <row r="3603" spans="1:49" x14ac:dyDescent="0.25">
      <c r="A3603" s="1">
        <v>39022</v>
      </c>
      <c r="B3603">
        <v>2013</v>
      </c>
      <c r="C3603">
        <v>705</v>
      </c>
      <c r="D3603">
        <v>18.31977487373593</v>
      </c>
      <c r="E3603">
        <v>4.3911944771950706</v>
      </c>
      <c r="F3603">
        <v>6.7186097920310504</v>
      </c>
      <c r="G3603">
        <v>7.274068576983006</v>
      </c>
      <c r="H3603">
        <v>2.3835252528343398</v>
      </c>
      <c r="I3603">
        <v>10.252717618641441</v>
      </c>
      <c r="J3603">
        <v>10.683238432270681</v>
      </c>
      <c r="K3603">
        <v>5.7132326363163344</v>
      </c>
      <c r="L3603">
        <v>-5.4000591437106671</v>
      </c>
      <c r="M3603">
        <v>5.298774916822202</v>
      </c>
      <c r="N3603">
        <v>5.6591293487741279</v>
      </c>
      <c r="O3603">
        <v>-16.783964711347821</v>
      </c>
      <c r="P3603">
        <v>5.8871847126420906</v>
      </c>
      <c r="Q3603">
        <v>-3.500838632906289</v>
      </c>
      <c r="R3603">
        <v>15.485250164237391</v>
      </c>
      <c r="S3603">
        <v>4.0630156145825334</v>
      </c>
      <c r="T3603">
        <v>8.9023760540996921</v>
      </c>
      <c r="U3603">
        <v>0.50447020029524836</v>
      </c>
      <c r="V3603">
        <v>-7.3914836938263404</v>
      </c>
      <c r="W3603">
        <v>4.0463933345384007</v>
      </c>
      <c r="X3603">
        <v>2.7769729177251619</v>
      </c>
      <c r="Y3603">
        <v>0.29143445890515979</v>
      </c>
      <c r="Z3603">
        <v>4.303027514460056</v>
      </c>
      <c r="AA3603">
        <v>3.7750716858725002</v>
      </c>
      <c r="AB3603">
        <v>3.6191627147057259</v>
      </c>
      <c r="AC3603">
        <v>5.1692752255835028</v>
      </c>
      <c r="AD3603">
        <v>5.3418000403347774</v>
      </c>
      <c r="AE3603">
        <v>8.8134608432071317</v>
      </c>
      <c r="AF3603">
        <v>2.9736697421424152</v>
      </c>
      <c r="AG3603">
        <v>4.8239731751548174</v>
      </c>
      <c r="AH3603">
        <v>5.1929491679406858</v>
      </c>
      <c r="AI3603">
        <v>4.3462920661413662</v>
      </c>
      <c r="AJ3603">
        <v>1.5637846195831311</v>
      </c>
      <c r="AK3603">
        <v>-0.53944015816888014</v>
      </c>
      <c r="AL3603">
        <v>2.3695128698828278</v>
      </c>
      <c r="AM3603">
        <v>6.1097036411693173</v>
      </c>
      <c r="AN3603">
        <v>10.04584282718149</v>
      </c>
      <c r="AO3603">
        <v>4.176994094661568</v>
      </c>
      <c r="AP3603">
        <v>6.7449888931443214</v>
      </c>
      <c r="AQ3603">
        <v>3.6978306457520649</v>
      </c>
      <c r="AR3603">
        <v>3.5523550071202998</v>
      </c>
      <c r="AS3603">
        <v>2.4769953349923708</v>
      </c>
      <c r="AT3603">
        <v>2.0256119873812932</v>
      </c>
      <c r="AU3603">
        <v>2.1181089137197069</v>
      </c>
      <c r="AV3603">
        <v>1.5653285284303431</v>
      </c>
      <c r="AW3603">
        <v>4.190348712929115E-5</v>
      </c>
    </row>
    <row r="3604" spans="1:49" x14ac:dyDescent="0.25">
      <c r="A3604" s="1">
        <v>39052</v>
      </c>
      <c r="B3604">
        <v>2013</v>
      </c>
      <c r="C3604">
        <v>705</v>
      </c>
      <c r="D3604">
        <v>25.87904444578901</v>
      </c>
      <c r="E3604">
        <v>-9.1142426634987288</v>
      </c>
      <c r="F3604">
        <v>7.154249079850028</v>
      </c>
      <c r="G3604">
        <v>8.2615119542849502</v>
      </c>
      <c r="H3604">
        <v>10.64348073500334</v>
      </c>
      <c r="I3604">
        <v>16.745026817714109</v>
      </c>
      <c r="J3604">
        <v>5.3732433381850297</v>
      </c>
      <c r="K3604">
        <v>5.2433823722850326</v>
      </c>
      <c r="L3604">
        <v>-5.7041033805395163</v>
      </c>
      <c r="M3604">
        <v>3.9765656863345771</v>
      </c>
      <c r="N3604">
        <v>9.1316375984954909</v>
      </c>
      <c r="O3604">
        <v>16.55011049537158</v>
      </c>
      <c r="P3604">
        <v>2.887270599566083</v>
      </c>
      <c r="Q3604">
        <v>12.74233888130267</v>
      </c>
      <c r="R3604">
        <v>6.3391820202558957</v>
      </c>
      <c r="S3604">
        <v>6.904517409105515</v>
      </c>
      <c r="T3604">
        <v>6.0909293982661428</v>
      </c>
      <c r="U3604">
        <v>8.39303904772013</v>
      </c>
      <c r="V3604">
        <v>6.3187378178130924</v>
      </c>
      <c r="W3604">
        <v>9.2236844402641349</v>
      </c>
      <c r="X3604">
        <v>2.6226264121938629</v>
      </c>
      <c r="Y3604">
        <v>3.3358965888955039</v>
      </c>
      <c r="Z3604">
        <v>8.5608839786295086</v>
      </c>
      <c r="AA3604">
        <v>9.116224552676</v>
      </c>
      <c r="AB3604">
        <v>9.2426437937810579</v>
      </c>
      <c r="AC3604">
        <v>0.52062384077233848</v>
      </c>
      <c r="AD3604">
        <v>3.0211544730653022</v>
      </c>
      <c r="AE3604">
        <v>7.3115115540589137</v>
      </c>
      <c r="AF3604">
        <v>3.7489747388985029</v>
      </c>
      <c r="AG3604">
        <v>5.5251909293882804</v>
      </c>
      <c r="AH3604">
        <v>2.8774403112780571</v>
      </c>
      <c r="AI3604">
        <v>2.4843397322619198</v>
      </c>
      <c r="AJ3604">
        <v>5.8282426124227182</v>
      </c>
      <c r="AK3604">
        <v>-1.0975566054892689</v>
      </c>
      <c r="AL3604">
        <v>4.7208065719535064</v>
      </c>
      <c r="AM3604">
        <v>5.2852010741928579</v>
      </c>
      <c r="AN3604">
        <v>2.78080319999312</v>
      </c>
      <c r="AO3604">
        <v>5.0015726713209752</v>
      </c>
      <c r="AP3604">
        <v>2.4686726091337041</v>
      </c>
      <c r="AQ3604">
        <v>4.2097188950105391</v>
      </c>
      <c r="AR3604">
        <v>4.4034229415549584</v>
      </c>
      <c r="AS3604">
        <v>0.1615318289089451</v>
      </c>
      <c r="AT3604">
        <v>3.387698162271557</v>
      </c>
      <c r="AU3604">
        <v>-0.64796555167837555</v>
      </c>
      <c r="AV3604">
        <v>2.0455695768562649</v>
      </c>
      <c r="AW3604">
        <v>1.2867158952526211E-2</v>
      </c>
    </row>
    <row r="3605" spans="1:49" x14ac:dyDescent="0.25">
      <c r="A3605" s="1">
        <v>39083</v>
      </c>
      <c r="B3605">
        <v>2013</v>
      </c>
      <c r="C3605">
        <v>705</v>
      </c>
      <c r="D3605">
        <v>-9.3236678458542883</v>
      </c>
      <c r="E3605">
        <v>-0.29365513469103988</v>
      </c>
      <c r="F3605">
        <v>3.5371725187102849</v>
      </c>
      <c r="G3605">
        <v>-8.8892651607697104E-2</v>
      </c>
      <c r="H3605">
        <v>9.6404143348827844</v>
      </c>
      <c r="I3605">
        <v>-4.6378192780470613</v>
      </c>
      <c r="J3605">
        <v>9.9870162737408119</v>
      </c>
      <c r="K3605">
        <v>3.9301355199259369</v>
      </c>
      <c r="L3605">
        <v>15.471202418853959</v>
      </c>
      <c r="M3605">
        <v>2.164032601339239</v>
      </c>
      <c r="N3605">
        <v>0.63983192171097603</v>
      </c>
      <c r="O3605">
        <v>-9.5495396056699651</v>
      </c>
      <c r="P3605">
        <v>8.6605139785497443</v>
      </c>
      <c r="Q3605">
        <v>-4.9770942367320936</v>
      </c>
      <c r="R3605">
        <v>-1.855373994940146</v>
      </c>
      <c r="S3605">
        <v>2.105746352108961</v>
      </c>
      <c r="T3605">
        <v>-7.5366831476463396</v>
      </c>
      <c r="U3605">
        <v>-3.7404713768483311</v>
      </c>
      <c r="V3605">
        <v>6.9595495343430791</v>
      </c>
      <c r="W3605">
        <v>-0.45231670614686031</v>
      </c>
      <c r="X3605">
        <v>1.4851053644953089</v>
      </c>
      <c r="Y3605">
        <v>0.46054896078382418</v>
      </c>
      <c r="Z3605">
        <v>0.1066658582598468</v>
      </c>
      <c r="AA3605">
        <v>-5.2080685312148267</v>
      </c>
      <c r="AB3605">
        <v>0.86609088847260374</v>
      </c>
      <c r="AC3605">
        <v>-4.7691096934822994</v>
      </c>
      <c r="AD3605">
        <v>5.7984903833650181</v>
      </c>
      <c r="AE3605">
        <v>3.7763607706435391</v>
      </c>
      <c r="AF3605">
        <v>3.4219517935363042</v>
      </c>
      <c r="AG3605">
        <v>1.0957571209476491</v>
      </c>
      <c r="AH3605">
        <v>-0.44707187362292838</v>
      </c>
      <c r="AI3605">
        <v>1.6490326274185561</v>
      </c>
      <c r="AJ3605">
        <v>-0.1219699150756703</v>
      </c>
      <c r="AK3605">
        <v>6.2176071060857652</v>
      </c>
      <c r="AL3605">
        <v>-0.12005371800623001</v>
      </c>
      <c r="AM3605">
        <v>2.3468286438006469</v>
      </c>
      <c r="AN3605">
        <v>3.3990158779862329</v>
      </c>
      <c r="AO3605">
        <v>1.068273338342451</v>
      </c>
      <c r="AP3605">
        <v>-1.1315705678892169</v>
      </c>
      <c r="AQ3605">
        <v>-0.16056233979122589</v>
      </c>
      <c r="AR3605">
        <v>-0.6889162131991422</v>
      </c>
      <c r="AS3605">
        <v>-0.64839852339590998</v>
      </c>
      <c r="AT3605">
        <v>-0.54173914295952974</v>
      </c>
      <c r="AU3605">
        <v>5.0051888500760144</v>
      </c>
      <c r="AV3605">
        <v>1.4266327983692539</v>
      </c>
      <c r="AW3605">
        <v>3.8566838459930253E-5</v>
      </c>
    </row>
    <row r="3606" spans="1:49" x14ac:dyDescent="0.25">
      <c r="A3606" s="1">
        <v>39114</v>
      </c>
      <c r="B3606">
        <v>2013</v>
      </c>
      <c r="C3606">
        <v>705</v>
      </c>
      <c r="D3606">
        <v>3.9575819414000351</v>
      </c>
      <c r="E3606">
        <v>7.5410774956473858</v>
      </c>
      <c r="F3606">
        <v>1.4754454601599409</v>
      </c>
      <c r="G3606">
        <v>1.2868273633570571</v>
      </c>
      <c r="H3606">
        <v>-5.0541450596604758</v>
      </c>
      <c r="I3606">
        <v>-1.161594810893551</v>
      </c>
      <c r="J3606">
        <v>1.3923788709995439</v>
      </c>
      <c r="K3606">
        <v>-0.50276146420187295</v>
      </c>
      <c r="L3606">
        <v>-0.50606165447455442</v>
      </c>
      <c r="M3606">
        <v>-7.8636312436069389</v>
      </c>
      <c r="N3606">
        <v>-1.9440658904312571</v>
      </c>
      <c r="O3606">
        <v>3.7963768625588918</v>
      </c>
      <c r="P3606">
        <v>11.486141035261021</v>
      </c>
      <c r="Q3606">
        <v>-4.366408881799833</v>
      </c>
      <c r="R3606">
        <v>-0.95816346756572024</v>
      </c>
      <c r="S3606">
        <v>-3.0553934752400198</v>
      </c>
      <c r="T3606">
        <v>-4.4144415342210248</v>
      </c>
      <c r="U3606">
        <v>8.260047206936715</v>
      </c>
      <c r="V3606">
        <v>1.174849349239371</v>
      </c>
      <c r="W3606">
        <v>-1.045010088290788</v>
      </c>
      <c r="X3606">
        <v>-1.102252894874034</v>
      </c>
      <c r="Y3606">
        <v>4.9537138624558663</v>
      </c>
      <c r="Z3606">
        <v>-0.92072532656637396</v>
      </c>
      <c r="AA3606">
        <v>4.4706630945064108</v>
      </c>
      <c r="AB3606">
        <v>-2.2220110423569421</v>
      </c>
      <c r="AC3606">
        <v>5.4002516119627808</v>
      </c>
      <c r="AD3606">
        <v>-2.857052792977588</v>
      </c>
      <c r="AE3606">
        <v>-1.430777759166002</v>
      </c>
      <c r="AF3606">
        <v>1.7814528964491321</v>
      </c>
      <c r="AG3606">
        <v>3.5415413932037949</v>
      </c>
      <c r="AH3606">
        <v>-0.2140245602589852</v>
      </c>
      <c r="AI3606">
        <v>0.34538575602651722</v>
      </c>
      <c r="AJ3606">
        <v>0.29841872012434928</v>
      </c>
      <c r="AK3606">
        <v>3.5239777667704248</v>
      </c>
      <c r="AL3606">
        <v>1.0087963591141951</v>
      </c>
      <c r="AM3606">
        <v>1.061073522340128</v>
      </c>
      <c r="AN3606">
        <v>-5.18303217984597</v>
      </c>
      <c r="AO3606">
        <v>1.799159142848628</v>
      </c>
      <c r="AP3606">
        <v>-1.1158612419328811</v>
      </c>
      <c r="AQ3606">
        <v>4.5144020506195259</v>
      </c>
      <c r="AR3606">
        <v>0.93450348130383887</v>
      </c>
      <c r="AS3606">
        <v>1.628246370175179</v>
      </c>
      <c r="AT3606">
        <v>0.74121805859295176</v>
      </c>
      <c r="AU3606">
        <v>2.8627100072652349</v>
      </c>
      <c r="AV3606">
        <v>-0.97326115781568578</v>
      </c>
      <c r="AW3606">
        <v>1.269693306133135E-2</v>
      </c>
    </row>
    <row r="3607" spans="1:49" x14ac:dyDescent="0.25">
      <c r="A3607" s="1">
        <v>39142</v>
      </c>
      <c r="B3607">
        <v>2013</v>
      </c>
      <c r="C3607">
        <v>705</v>
      </c>
      <c r="D3607">
        <v>4.6371408779091414</v>
      </c>
      <c r="E3607">
        <v>-2.1998792367872388</v>
      </c>
      <c r="F3607">
        <v>6.3969921246291417</v>
      </c>
      <c r="G3607">
        <v>7.2270909233664637</v>
      </c>
      <c r="H3607">
        <v>6.03457710659554</v>
      </c>
      <c r="I3607">
        <v>4.4044827087075689</v>
      </c>
      <c r="J3607">
        <v>7.5043850709063609</v>
      </c>
      <c r="K3607">
        <v>4.7984186922346961</v>
      </c>
      <c r="L3607">
        <v>1.9126762784525959</v>
      </c>
      <c r="M3607">
        <v>3.972229878847644</v>
      </c>
      <c r="N3607">
        <v>9.0045314275936974</v>
      </c>
      <c r="O3607">
        <v>0.70949845440275716</v>
      </c>
      <c r="P3607">
        <v>4.6194713769240447</v>
      </c>
      <c r="Q3607">
        <v>5.1939913448938224</v>
      </c>
      <c r="R3607">
        <v>1.8372930821290769</v>
      </c>
      <c r="S3607">
        <v>8.425301299509691</v>
      </c>
      <c r="T3607">
        <v>8.3049199261776998</v>
      </c>
      <c r="U3607">
        <v>0.65502852851502258</v>
      </c>
      <c r="V3607">
        <v>7.3799818282698881</v>
      </c>
      <c r="W3607">
        <v>4.0963927825587554</v>
      </c>
      <c r="X3607">
        <v>3.5974860362130379</v>
      </c>
      <c r="Y3607">
        <v>-0.51242278476563152</v>
      </c>
      <c r="Z3607">
        <v>8.0732635238573991</v>
      </c>
      <c r="AA3607">
        <v>1.474706059858488</v>
      </c>
      <c r="AB3607">
        <v>6.9297640808217986</v>
      </c>
      <c r="AC3607">
        <v>3.983569648629004</v>
      </c>
      <c r="AD3607">
        <v>4.1130947920539507</v>
      </c>
      <c r="AE3607">
        <v>6.1783875814678257</v>
      </c>
      <c r="AF3607">
        <v>6.7524113564143118</v>
      </c>
      <c r="AG3607">
        <v>1.1962192345888361</v>
      </c>
      <c r="AH3607">
        <v>2.8658121737018978</v>
      </c>
      <c r="AI3607">
        <v>3.8472994493036432</v>
      </c>
      <c r="AJ3607">
        <v>5.1280727382420288</v>
      </c>
      <c r="AK3607">
        <v>-1.0447091710531149</v>
      </c>
      <c r="AL3607">
        <v>8.102553561861626</v>
      </c>
      <c r="AM3607">
        <v>6.1572761871352188</v>
      </c>
      <c r="AN3607">
        <v>12.60335358850298</v>
      </c>
      <c r="AO3607">
        <v>5.2256327187493179</v>
      </c>
      <c r="AP3607">
        <v>9.8677530988752196</v>
      </c>
      <c r="AQ3607">
        <v>6.397220704049178</v>
      </c>
      <c r="AR3607">
        <v>3.9091486862345319</v>
      </c>
      <c r="AS3607">
        <v>3.6130903435080741</v>
      </c>
      <c r="AT3607">
        <v>4.1461048892367236</v>
      </c>
      <c r="AU3607">
        <v>4.0533761029661441</v>
      </c>
      <c r="AV3607">
        <v>1.8820150670285201</v>
      </c>
      <c r="AW3607">
        <v>1.254631192241362E-2</v>
      </c>
    </row>
    <row r="3608" spans="1:49" x14ac:dyDescent="0.25">
      <c r="A3608" s="1">
        <v>39173</v>
      </c>
      <c r="B3608">
        <v>2013</v>
      </c>
      <c r="C3608">
        <v>705</v>
      </c>
      <c r="D3608">
        <v>1.2170051887459681</v>
      </c>
      <c r="E3608">
        <v>8.206083596208714</v>
      </c>
      <c r="F3608">
        <v>6.4597274157572437</v>
      </c>
      <c r="G3608">
        <v>10.464459491463</v>
      </c>
      <c r="H3608">
        <v>5.17076777086658</v>
      </c>
      <c r="I3608">
        <v>5.9239905855107411</v>
      </c>
      <c r="J3608">
        <v>8.8874630484445873</v>
      </c>
      <c r="K3608">
        <v>13.96355711283932</v>
      </c>
      <c r="L3608">
        <v>12.60274055477513</v>
      </c>
      <c r="M3608">
        <v>14.45735320394985</v>
      </c>
      <c r="N3608">
        <v>8.516988741984477</v>
      </c>
      <c r="O3608">
        <v>8.4283604586744545</v>
      </c>
      <c r="P3608">
        <v>17.955962829741949</v>
      </c>
      <c r="Q3608">
        <v>6.3643476974777133</v>
      </c>
      <c r="R3608">
        <v>4.9345468681416538</v>
      </c>
      <c r="S3608">
        <v>3.9009032322816268</v>
      </c>
      <c r="T3608">
        <v>11.08325825194294</v>
      </c>
      <c r="U3608">
        <v>6.1082013475076913</v>
      </c>
      <c r="V3608">
        <v>8.1165776662573528</v>
      </c>
      <c r="W3608">
        <v>8.4192105480282553</v>
      </c>
      <c r="X3608">
        <v>9.7083857099284678</v>
      </c>
      <c r="Y3608">
        <v>5.1936141716968372E-2</v>
      </c>
      <c r="Z3608">
        <v>6.6652264591410937</v>
      </c>
      <c r="AA3608">
        <v>5.2275856051904102</v>
      </c>
      <c r="AB3608">
        <v>14.33855599726499</v>
      </c>
      <c r="AC3608">
        <v>8.2570289264866759</v>
      </c>
      <c r="AD3608">
        <v>6.687422795085407</v>
      </c>
      <c r="AE3608">
        <v>8.332438496064265</v>
      </c>
      <c r="AF3608">
        <v>11.25037107271887</v>
      </c>
      <c r="AG3608">
        <v>10.99526286903667</v>
      </c>
      <c r="AH3608">
        <v>10.042855247962709</v>
      </c>
      <c r="AI3608">
        <v>3.378676135315462</v>
      </c>
      <c r="AJ3608">
        <v>7.4104043047898527</v>
      </c>
      <c r="AK3608">
        <v>7.8468614351661534</v>
      </c>
      <c r="AL3608">
        <v>11.69053678458469</v>
      </c>
      <c r="AM3608">
        <v>9.2200373646603708</v>
      </c>
      <c r="AN3608">
        <v>8.6254615958941905</v>
      </c>
      <c r="AO3608">
        <v>11.953832872465449</v>
      </c>
      <c r="AP3608">
        <v>11.93462987099743</v>
      </c>
      <c r="AQ3608">
        <v>8.1821135925998369</v>
      </c>
      <c r="AR3608">
        <v>10.43223604950065</v>
      </c>
      <c r="AS3608">
        <v>8.2702453224422037</v>
      </c>
      <c r="AT3608">
        <v>6.5846962795469643</v>
      </c>
      <c r="AU3608">
        <v>9.1908649594734992</v>
      </c>
      <c r="AV3608">
        <v>6.4360416504219984</v>
      </c>
      <c r="AW3608">
        <v>2.4733904826354399E-2</v>
      </c>
    </row>
    <row r="3609" spans="1:49" x14ac:dyDescent="0.25">
      <c r="A3609" s="1">
        <v>39203</v>
      </c>
      <c r="B3609">
        <v>2013</v>
      </c>
      <c r="C3609">
        <v>705</v>
      </c>
      <c r="D3609">
        <v>-5.3025599915995087</v>
      </c>
      <c r="E3609">
        <v>4.6244990186782964</v>
      </c>
      <c r="F3609">
        <v>3.2476172159147549</v>
      </c>
      <c r="G3609">
        <v>-4.8692728246226054</v>
      </c>
      <c r="H3609">
        <v>9.1569627033243997</v>
      </c>
      <c r="I3609">
        <v>1.961093566647687</v>
      </c>
      <c r="J3609">
        <v>1.9519422681974821</v>
      </c>
      <c r="K3609">
        <v>0.74466612409578303</v>
      </c>
      <c r="L3609">
        <v>2.811715773199341</v>
      </c>
      <c r="M3609">
        <v>5.2443889244623287</v>
      </c>
      <c r="N3609">
        <v>9.9970498450932421</v>
      </c>
      <c r="O3609">
        <v>11.42996457326919</v>
      </c>
      <c r="P3609">
        <v>4.9675096875752001</v>
      </c>
      <c r="Q3609">
        <v>6.2759493632127183</v>
      </c>
      <c r="R3609">
        <v>5.8719128184639091</v>
      </c>
      <c r="S3609">
        <v>10.01069883079324</v>
      </c>
      <c r="T3609">
        <v>-3.5748737988312351</v>
      </c>
      <c r="U3609">
        <v>4.4786212835007388</v>
      </c>
      <c r="V3609">
        <v>6.8047363856492016</v>
      </c>
      <c r="W3609">
        <v>1.2443549259562929</v>
      </c>
      <c r="X3609">
        <v>-2.630291198922674</v>
      </c>
      <c r="Y3609">
        <v>-3.857569440801623E-3</v>
      </c>
      <c r="Z3609">
        <v>-4.1792053206224367E-2</v>
      </c>
      <c r="AA3609">
        <v>2.9830476910530419</v>
      </c>
      <c r="AB3609">
        <v>-2.7760852259252622</v>
      </c>
      <c r="AC3609">
        <v>6.5576919835514502</v>
      </c>
      <c r="AD3609">
        <v>2.6205830073945169</v>
      </c>
      <c r="AE3609">
        <v>1.130677334958774</v>
      </c>
      <c r="AF3609">
        <v>4.7629859608576908</v>
      </c>
      <c r="AG3609">
        <v>5.6089044009509204</v>
      </c>
      <c r="AH3609">
        <v>-2.378777224319395</v>
      </c>
      <c r="AI3609">
        <v>4.0932348816857811</v>
      </c>
      <c r="AJ3609">
        <v>-1.1665010947203851</v>
      </c>
      <c r="AK3609">
        <v>1.4094177887580051</v>
      </c>
      <c r="AL3609">
        <v>-2.0913261114916319</v>
      </c>
      <c r="AM3609">
        <v>0.53755015638405901</v>
      </c>
      <c r="AN3609">
        <v>-0.62026209643936125</v>
      </c>
      <c r="AO3609">
        <v>2.797506389385052</v>
      </c>
      <c r="AP3609">
        <v>-0.31612747102622851</v>
      </c>
      <c r="AQ3609">
        <v>-6.0406024865766739E-2</v>
      </c>
      <c r="AR3609">
        <v>0.90967769946090904</v>
      </c>
      <c r="AS3609">
        <v>6.8672497756137929</v>
      </c>
      <c r="AT3609">
        <v>6.9147939276659187E-2</v>
      </c>
      <c r="AU3609">
        <v>1.820548642430619</v>
      </c>
      <c r="AV3609">
        <v>1.8420129129986811</v>
      </c>
      <c r="AW3609">
        <v>-1.200690801937343E-2</v>
      </c>
    </row>
    <row r="3610" spans="1:49" x14ac:dyDescent="0.25">
      <c r="A3610" s="1">
        <v>39234</v>
      </c>
      <c r="B3610">
        <v>2013</v>
      </c>
      <c r="C3610">
        <v>705</v>
      </c>
      <c r="D3610">
        <v>7.772024342851247</v>
      </c>
      <c r="E3610">
        <v>4.3977037516145234</v>
      </c>
      <c r="F3610">
        <v>0.57230752070662749</v>
      </c>
      <c r="G3610">
        <v>-2.274881706209686</v>
      </c>
      <c r="H3610">
        <v>5.4644028455258953</v>
      </c>
      <c r="I3610">
        <v>12.4087368377547</v>
      </c>
      <c r="J3610">
        <v>-1.9616366646363459</v>
      </c>
      <c r="K3610">
        <v>5.12742792923917</v>
      </c>
      <c r="L3610">
        <v>6.4763168932187698</v>
      </c>
      <c r="M3610">
        <v>0.37232408936522798</v>
      </c>
      <c r="N3610">
        <v>3.8592567542261809</v>
      </c>
      <c r="O3610">
        <v>5.2377183861551657E-2</v>
      </c>
      <c r="P3610">
        <v>8.0425510964424305</v>
      </c>
      <c r="Q3610">
        <v>4.1248240378004564</v>
      </c>
      <c r="R3610">
        <v>-3.8706272475096619</v>
      </c>
      <c r="S3610">
        <v>-1.1035212520709159</v>
      </c>
      <c r="T3610">
        <v>4.3490478405937338</v>
      </c>
      <c r="U3610">
        <v>-0.60008983386768966</v>
      </c>
      <c r="V3610">
        <v>0.28455120569965692</v>
      </c>
      <c r="W3610">
        <v>3.124283004680017</v>
      </c>
      <c r="X3610">
        <v>-2.924825944651066</v>
      </c>
      <c r="Y3610">
        <v>-0.71212446436111909</v>
      </c>
      <c r="Z3610">
        <v>-1.2299709659210349</v>
      </c>
      <c r="AA3610">
        <v>-4.2758382239740724</v>
      </c>
      <c r="AB3610">
        <v>-1.8335915397406091</v>
      </c>
      <c r="AC3610">
        <v>2.583171337330636</v>
      </c>
      <c r="AD3610">
        <v>-2.667178740149057</v>
      </c>
      <c r="AE3610">
        <v>5.398123775365482</v>
      </c>
      <c r="AF3610">
        <v>-0.31594390641480619</v>
      </c>
      <c r="AG3610">
        <v>0.96775619117608347</v>
      </c>
      <c r="AH3610">
        <v>-2.0875046000164881</v>
      </c>
      <c r="AI3610">
        <v>-2.853741357928286</v>
      </c>
      <c r="AJ3610">
        <v>-0.93461692585283807</v>
      </c>
      <c r="AK3610">
        <v>14.356370686586439</v>
      </c>
      <c r="AL3610">
        <v>-0.66427848602059747</v>
      </c>
      <c r="AM3610">
        <v>-2.9368806383167971</v>
      </c>
      <c r="AN3610">
        <v>5.4540435240855389</v>
      </c>
      <c r="AO3610">
        <v>1.471680459287894</v>
      </c>
      <c r="AP3610">
        <v>1.0784410947713989</v>
      </c>
      <c r="AQ3610">
        <v>2.2872520202861679</v>
      </c>
      <c r="AR3610">
        <v>-0.81886441919516439</v>
      </c>
      <c r="AS3610">
        <v>-0.52946276204999254</v>
      </c>
      <c r="AT3610">
        <v>0.88570458910879335</v>
      </c>
      <c r="AU3610">
        <v>-1.0403915043171059</v>
      </c>
      <c r="AV3610">
        <v>-2.0843139882853912</v>
      </c>
      <c r="AW3610">
        <v>4.1226313058029262E-5</v>
      </c>
    </row>
    <row r="3611" spans="1:49" x14ac:dyDescent="0.25">
      <c r="A3611" s="1">
        <v>39264</v>
      </c>
      <c r="B3611">
        <v>2013</v>
      </c>
      <c r="C3611">
        <v>705</v>
      </c>
      <c r="D3611">
        <v>-1.86497525504401</v>
      </c>
      <c r="E3611">
        <v>12.56310681881925</v>
      </c>
      <c r="F3611">
        <v>-0.58816658080413919</v>
      </c>
      <c r="G3611">
        <v>-1.793243923397803</v>
      </c>
      <c r="H3611">
        <v>-3.2009384282227882</v>
      </c>
      <c r="I3611">
        <v>11.803473789221149</v>
      </c>
      <c r="J3611">
        <v>-1.174376897412621E-2</v>
      </c>
      <c r="K3611">
        <v>-3.9806329762661301</v>
      </c>
      <c r="L3611">
        <v>-4.4157655080086951</v>
      </c>
      <c r="M3611">
        <v>4.5736468879546743</v>
      </c>
      <c r="N3611">
        <v>2.5995728788871908</v>
      </c>
      <c r="O3611">
        <v>3.5997449584466819</v>
      </c>
      <c r="P3611">
        <v>11.85015369122471</v>
      </c>
      <c r="Q3611">
        <v>5.7714872501510204</v>
      </c>
      <c r="R3611">
        <v>-2.4883798629076299</v>
      </c>
      <c r="S3611">
        <v>-5.6381748297141598</v>
      </c>
      <c r="T3611">
        <v>8.5299788147576763</v>
      </c>
      <c r="U3611">
        <v>3.8651327295325499</v>
      </c>
      <c r="V3611">
        <v>13.27200772164012</v>
      </c>
      <c r="W3611">
        <v>-2.4780186029363942</v>
      </c>
      <c r="X3611">
        <v>-3.2122841619082521</v>
      </c>
      <c r="Y3611">
        <v>-1.7391153936048509</v>
      </c>
      <c r="Z3611">
        <v>-6.4209964634427514</v>
      </c>
      <c r="AA3611">
        <v>-9.4710940226487068</v>
      </c>
      <c r="AB3611">
        <v>-1.2654501514506979</v>
      </c>
      <c r="AC3611">
        <v>9.3045597835378793</v>
      </c>
      <c r="AD3611">
        <v>0.7566142163162537</v>
      </c>
      <c r="AE3611">
        <v>-2.311765626330387</v>
      </c>
      <c r="AF3611">
        <v>-0.85948065735109713</v>
      </c>
      <c r="AG3611">
        <v>-1.0909654783746281</v>
      </c>
      <c r="AH3611">
        <v>-4.4138218861619727</v>
      </c>
      <c r="AI3611">
        <v>0.36127220698618512</v>
      </c>
      <c r="AJ3611">
        <v>-5.5574746072476922</v>
      </c>
      <c r="AK3611">
        <v>3.0598829090333179</v>
      </c>
      <c r="AL3611">
        <v>-1.592296025730533</v>
      </c>
      <c r="AM3611">
        <v>2.1385815318898378</v>
      </c>
      <c r="AN3611">
        <v>-1.0129843745466109</v>
      </c>
      <c r="AO3611">
        <v>-5.1796717507764489</v>
      </c>
      <c r="AP3611">
        <v>-0.48827514302004488</v>
      </c>
      <c r="AQ3611">
        <v>-2.9314489834355468</v>
      </c>
      <c r="AR3611">
        <v>-5.0495760345077194</v>
      </c>
      <c r="AS3611">
        <v>-1.810109400241189</v>
      </c>
      <c r="AT3611">
        <v>-4.0554373612917356</v>
      </c>
      <c r="AU3611">
        <v>0.43785561325271338</v>
      </c>
      <c r="AV3611">
        <v>-4.6391055107771191</v>
      </c>
      <c r="AW3611">
        <v>-1.2158907512544779E-2</v>
      </c>
    </row>
    <row r="3612" spans="1:49" x14ac:dyDescent="0.25">
      <c r="A3612" s="1">
        <v>39295</v>
      </c>
      <c r="B3612">
        <v>2013</v>
      </c>
      <c r="C3612">
        <v>705</v>
      </c>
      <c r="D3612">
        <v>-12.88330077315176</v>
      </c>
      <c r="E3612">
        <v>-8.7105443586446896</v>
      </c>
      <c r="F3612">
        <v>-6.3223244663321632</v>
      </c>
      <c r="G3612">
        <v>-3.3938090138797889</v>
      </c>
      <c r="H3612">
        <v>-9.0777498204853817</v>
      </c>
      <c r="I3612">
        <v>5.0274693480359511</v>
      </c>
      <c r="J3612">
        <v>-10.985643173079909</v>
      </c>
      <c r="K3612">
        <v>-3.539761265884267</v>
      </c>
      <c r="L3612">
        <v>-14.31052813876151</v>
      </c>
      <c r="M3612">
        <v>-6.0067980545037809</v>
      </c>
      <c r="N3612">
        <v>-6.3754328017518134</v>
      </c>
      <c r="O3612">
        <v>-5.0934066578694708</v>
      </c>
      <c r="P3612">
        <v>-10.18839225720042</v>
      </c>
      <c r="Q3612">
        <v>-13.77311419292019</v>
      </c>
      <c r="R3612">
        <v>-5.9898041328895086</v>
      </c>
      <c r="S3612">
        <v>-4.0864367064984979</v>
      </c>
      <c r="T3612">
        <v>-8.1451606783193302</v>
      </c>
      <c r="U3612">
        <v>-9.3886912743396103</v>
      </c>
      <c r="V3612">
        <v>-9.953440492527255</v>
      </c>
      <c r="W3612">
        <v>-14.50451562572859</v>
      </c>
      <c r="X3612">
        <v>-3.472838348523855</v>
      </c>
      <c r="Y3612">
        <v>-5.8085743648360051</v>
      </c>
      <c r="Z3612">
        <v>-6.8798487857570594</v>
      </c>
      <c r="AA3612">
        <v>-4.9003792056388829</v>
      </c>
      <c r="AB3612">
        <v>-7.3954057877548944</v>
      </c>
      <c r="AC3612">
        <v>-7.2804100656928661</v>
      </c>
      <c r="AD3612">
        <v>-2.8002476458611092</v>
      </c>
      <c r="AE3612">
        <v>-7.4278453735839527</v>
      </c>
      <c r="AF3612">
        <v>2.7703458695324419</v>
      </c>
      <c r="AG3612">
        <v>-8.3410216254310559</v>
      </c>
      <c r="AH3612">
        <v>-3.372132688411134</v>
      </c>
      <c r="AI3612">
        <v>-4.8758828636039979</v>
      </c>
      <c r="AJ3612">
        <v>-5.8076529560581296</v>
      </c>
      <c r="AK3612">
        <v>-7.632273591469918</v>
      </c>
      <c r="AL3612">
        <v>-5.2897895947733193</v>
      </c>
      <c r="AM3612">
        <v>-3.3630621413726529</v>
      </c>
      <c r="AN3612">
        <v>-8.1170835931480561</v>
      </c>
      <c r="AO3612">
        <v>-2.782957109392703</v>
      </c>
      <c r="AP3612">
        <v>-1.353191801539444</v>
      </c>
      <c r="AQ3612">
        <v>-4.5651977827901096</v>
      </c>
      <c r="AR3612">
        <v>-4.7452893693612497</v>
      </c>
      <c r="AS3612">
        <v>-2.8907354095461639</v>
      </c>
      <c r="AT3612">
        <v>-3.7589302473013948</v>
      </c>
      <c r="AU3612">
        <v>-4.1560412128752162</v>
      </c>
      <c r="AV3612">
        <v>-1.463590872807119</v>
      </c>
      <c r="AW3612">
        <v>-2.4643810155982829E-2</v>
      </c>
    </row>
    <row r="3613" spans="1:49" x14ac:dyDescent="0.25">
      <c r="A3613" s="1">
        <v>39326</v>
      </c>
      <c r="B3613">
        <v>2013</v>
      </c>
      <c r="C3613">
        <v>705</v>
      </c>
      <c r="D3613">
        <v>12.367011125365959</v>
      </c>
      <c r="E3613">
        <v>9.2157527893306224</v>
      </c>
      <c r="F3613">
        <v>15.64707269973529</v>
      </c>
      <c r="G3613">
        <v>10.47510840791039</v>
      </c>
      <c r="H3613">
        <v>12.02482065233654</v>
      </c>
      <c r="I3613">
        <v>23.414039109161401</v>
      </c>
      <c r="J3613">
        <v>12.172644191108841</v>
      </c>
      <c r="K3613">
        <v>3.9965831412352548</v>
      </c>
      <c r="L3613">
        <v>13.683245320715629</v>
      </c>
      <c r="M3613">
        <v>20.919015902302469</v>
      </c>
      <c r="N3613">
        <v>24.307637382967791</v>
      </c>
      <c r="O3613">
        <v>13.7523818394556</v>
      </c>
      <c r="P3613">
        <v>20.215376229937231</v>
      </c>
      <c r="Q3613">
        <v>7.7906362743587199</v>
      </c>
      <c r="R3613">
        <v>11.16535931295302</v>
      </c>
      <c r="S3613">
        <v>4.4178481804278524</v>
      </c>
      <c r="T3613">
        <v>18.599904205237468</v>
      </c>
      <c r="U3613">
        <v>17.302954634048071</v>
      </c>
      <c r="V3613">
        <v>20.613135332959761</v>
      </c>
      <c r="W3613">
        <v>17.72000888085352</v>
      </c>
      <c r="X3613">
        <v>7.4640717096099873</v>
      </c>
      <c r="Y3613">
        <v>5.8947233063800564</v>
      </c>
      <c r="Z3613">
        <v>3.9022668750745342</v>
      </c>
      <c r="AA3613">
        <v>0.74662042641699955</v>
      </c>
      <c r="AB3613">
        <v>10.668582455006041</v>
      </c>
      <c r="AC3613">
        <v>11.197293239463169</v>
      </c>
      <c r="AD3613">
        <v>12.12066968060763</v>
      </c>
      <c r="AE3613">
        <v>17.591804877032221</v>
      </c>
      <c r="AF3613">
        <v>15.52668050074333</v>
      </c>
      <c r="AG3613">
        <v>2.257415043852284</v>
      </c>
      <c r="AH3613">
        <v>7.347278269339963</v>
      </c>
      <c r="AI3613">
        <v>8.9389104000113129</v>
      </c>
      <c r="AJ3613">
        <v>5.9928240508811292</v>
      </c>
      <c r="AK3613">
        <v>-0.45115753063409431</v>
      </c>
      <c r="AL3613">
        <v>11.816046136514551</v>
      </c>
      <c r="AM3613">
        <v>9.1751314917305926</v>
      </c>
      <c r="AN3613">
        <v>9.724139890909278</v>
      </c>
      <c r="AO3613">
        <v>11.176273999403</v>
      </c>
      <c r="AP3613">
        <v>14.344652674822971</v>
      </c>
      <c r="AQ3613">
        <v>19.006395169546231</v>
      </c>
      <c r="AR3613">
        <v>8.8097318993748619</v>
      </c>
      <c r="AS3613">
        <v>13.66916134158906</v>
      </c>
      <c r="AT3613">
        <v>7.2099845117026051</v>
      </c>
      <c r="AU3613">
        <v>11.070002633117021</v>
      </c>
      <c r="AV3613">
        <v>7.4007609003369224</v>
      </c>
      <c r="AW3613">
        <v>3.8008338022048622E-2</v>
      </c>
    </row>
    <row r="3614" spans="1:49" x14ac:dyDescent="0.25">
      <c r="A3614" s="1">
        <v>39356</v>
      </c>
      <c r="B3614">
        <v>2013</v>
      </c>
      <c r="C3614">
        <v>705</v>
      </c>
      <c r="D3614">
        <v>1.24046403348177</v>
      </c>
      <c r="E3614">
        <v>11.72050805827711</v>
      </c>
      <c r="F3614">
        <v>5.5144649100227872</v>
      </c>
      <c r="G3614">
        <v>15.09860547066282</v>
      </c>
      <c r="H3614">
        <v>9.4117616968476767</v>
      </c>
      <c r="I3614">
        <v>16.262529906453519</v>
      </c>
      <c r="J3614">
        <v>9.2100581100503334</v>
      </c>
      <c r="K3614">
        <v>11.168887334418541</v>
      </c>
      <c r="L3614">
        <v>8.5813867363448981</v>
      </c>
      <c r="M3614">
        <v>18.121287402148649</v>
      </c>
      <c r="N3614">
        <v>16.806123236046471</v>
      </c>
      <c r="O3614">
        <v>22.1268435866101</v>
      </c>
      <c r="P3614">
        <v>13.87512988923654</v>
      </c>
      <c r="Q3614">
        <v>5.8476022815562301</v>
      </c>
      <c r="R3614">
        <v>4.7240480350904779</v>
      </c>
      <c r="S3614">
        <v>5.7819457081099479</v>
      </c>
      <c r="T3614">
        <v>15.46965679140766</v>
      </c>
      <c r="U3614">
        <v>10.57479613895824</v>
      </c>
      <c r="V3614">
        <v>12.362369287584229</v>
      </c>
      <c r="W3614">
        <v>-0.47311776996287191</v>
      </c>
      <c r="X3614">
        <v>2.8589563709004122</v>
      </c>
      <c r="Y3614">
        <v>0.52977937936176112</v>
      </c>
      <c r="Z3614">
        <v>8.6479953609561946</v>
      </c>
      <c r="AA3614">
        <v>3.318340590085223</v>
      </c>
      <c r="AB3614">
        <v>-1.5448566687865981</v>
      </c>
      <c r="AC3614">
        <v>8.0950662308403096</v>
      </c>
      <c r="AD3614">
        <v>7.2088896498341271</v>
      </c>
      <c r="AE3614">
        <v>5.0178733214243376</v>
      </c>
      <c r="AF3614">
        <v>4.3646986977522904</v>
      </c>
      <c r="AG3614">
        <v>11.990154343111479</v>
      </c>
      <c r="AH3614">
        <v>4.7550499195737617</v>
      </c>
      <c r="AI3614">
        <v>12.676620462142861</v>
      </c>
      <c r="AJ3614">
        <v>5.4972651160569486</v>
      </c>
      <c r="AK3614">
        <v>6.0457698474118526</v>
      </c>
      <c r="AL3614">
        <v>2.8540888494269718</v>
      </c>
      <c r="AM3614">
        <v>5.0582680767970354</v>
      </c>
      <c r="AN3614">
        <v>13.47734891736139</v>
      </c>
      <c r="AO3614">
        <v>5.6250057235801574</v>
      </c>
      <c r="AP3614">
        <v>13.810435364261499</v>
      </c>
      <c r="AQ3614">
        <v>8.5535146860646236</v>
      </c>
      <c r="AR3614">
        <v>4.7912248210273622</v>
      </c>
      <c r="AS3614">
        <v>10.421975043680609</v>
      </c>
      <c r="AT3614">
        <v>7.0109433770656482</v>
      </c>
      <c r="AU3614">
        <v>5.4151717318789538</v>
      </c>
      <c r="AV3614">
        <v>2.6198894835630648</v>
      </c>
      <c r="AW3614">
        <v>1.2225660113559741E-2</v>
      </c>
    </row>
    <row r="3615" spans="1:49" x14ac:dyDescent="0.25">
      <c r="A3615" s="1">
        <v>39387</v>
      </c>
      <c r="B3615">
        <v>2013</v>
      </c>
      <c r="C3615">
        <v>705</v>
      </c>
      <c r="D3615">
        <v>-0.93784259855008711</v>
      </c>
      <c r="E3615">
        <v>-6.9887804966583644</v>
      </c>
      <c r="F3615">
        <v>-8.032225257496318</v>
      </c>
      <c r="G3615">
        <v>-7.9113798132366524</v>
      </c>
      <c r="H3615">
        <v>-4.8247326632840482</v>
      </c>
      <c r="I3615">
        <v>-13.72358561138193</v>
      </c>
      <c r="J3615">
        <v>-2.8646092238970522</v>
      </c>
      <c r="K3615">
        <v>-9.7002550075353291</v>
      </c>
      <c r="L3615">
        <v>-4.3172292488803832</v>
      </c>
      <c r="M3615">
        <v>-2.3679450660085481</v>
      </c>
      <c r="N3615">
        <v>-5.2330746209635848</v>
      </c>
      <c r="O3615">
        <v>-1.630434986212659</v>
      </c>
      <c r="P3615">
        <v>-14.04026514510201</v>
      </c>
      <c r="Q3615">
        <v>2.2025438146044962</v>
      </c>
      <c r="R3615">
        <v>-10.040428227172191</v>
      </c>
      <c r="S3615">
        <v>-5.9676406375412938</v>
      </c>
      <c r="T3615">
        <v>3.1107281301419492</v>
      </c>
      <c r="U3615">
        <v>2.6048947974145031</v>
      </c>
      <c r="V3615">
        <v>-7.9532314107382156</v>
      </c>
      <c r="W3615">
        <v>-2.340295748847987</v>
      </c>
      <c r="X3615">
        <v>-0.23881535183076791</v>
      </c>
      <c r="Y3615">
        <v>-2.2020152525325192</v>
      </c>
      <c r="Z3615">
        <v>-6.9164105391483659</v>
      </c>
      <c r="AA3615">
        <v>-8.7421029255542297</v>
      </c>
      <c r="AB3615">
        <v>-8.4527059233135642</v>
      </c>
      <c r="AC3615">
        <v>-9.9010502149312281</v>
      </c>
      <c r="AD3615">
        <v>-3.1678847953066409</v>
      </c>
      <c r="AE3615">
        <v>-6.2275856495089048</v>
      </c>
      <c r="AF3615">
        <v>-2.430003882587684</v>
      </c>
      <c r="AG3615">
        <v>1.347103817526119E-2</v>
      </c>
      <c r="AH3615">
        <v>-1.86869627026236</v>
      </c>
      <c r="AI3615">
        <v>4.0955406222398238E-2</v>
      </c>
      <c r="AJ3615">
        <v>-8.7555242621879295</v>
      </c>
      <c r="AK3615">
        <v>-11.6899694399167</v>
      </c>
      <c r="AL3615">
        <v>-4.1064540788076638</v>
      </c>
      <c r="AM3615">
        <v>-4.2720785074544354</v>
      </c>
      <c r="AN3615">
        <v>-8.062981080205045</v>
      </c>
      <c r="AO3615">
        <v>-1.6126047077837711</v>
      </c>
      <c r="AP3615">
        <v>-0.78922576681363932</v>
      </c>
      <c r="AQ3615">
        <v>-7.7905287182375442</v>
      </c>
      <c r="AR3615">
        <v>-1.941916406990196</v>
      </c>
      <c r="AS3615">
        <v>-11.454544277026979</v>
      </c>
      <c r="AT3615">
        <v>-5.7471504278117198</v>
      </c>
      <c r="AU3615">
        <v>-2.8938863827837951</v>
      </c>
      <c r="AV3615">
        <v>-4.5914388591415722</v>
      </c>
      <c r="AW3615">
        <v>3.7028223311530439E-5</v>
      </c>
    </row>
    <row r="3616" spans="1:49" x14ac:dyDescent="0.25">
      <c r="A3616" s="1">
        <v>39417</v>
      </c>
      <c r="B3616">
        <v>2013</v>
      </c>
      <c r="C3616">
        <v>705</v>
      </c>
      <c r="D3616">
        <v>4.5827464284359243</v>
      </c>
      <c r="E3616">
        <v>1.9202857863635181</v>
      </c>
      <c r="F3616">
        <v>-0.1651050716721558</v>
      </c>
      <c r="G3616">
        <v>-4.1820880566646572</v>
      </c>
      <c r="H3616">
        <v>3.7374535057733032</v>
      </c>
      <c r="I3616">
        <v>-5.4052459581503172</v>
      </c>
      <c r="J3616">
        <v>6.1996557449875764</v>
      </c>
      <c r="K3616">
        <v>-1.7918627399317819</v>
      </c>
      <c r="L3616">
        <v>-0.43660546100903203</v>
      </c>
      <c r="M3616">
        <v>7.2861794893991583</v>
      </c>
      <c r="N3616">
        <v>2.6684751778292441</v>
      </c>
      <c r="O3616">
        <v>0.87404732285536468</v>
      </c>
      <c r="P3616">
        <v>-2.2784270270006739</v>
      </c>
      <c r="Q3616">
        <v>-3.5265278631101289</v>
      </c>
      <c r="R3616">
        <v>-5.1244300462122361</v>
      </c>
      <c r="S3616">
        <v>-1.2697103313848439</v>
      </c>
      <c r="T3616">
        <v>0.68344348291029533</v>
      </c>
      <c r="U3616">
        <v>9.9606776762341642</v>
      </c>
      <c r="V3616">
        <v>2.6424902265466121</v>
      </c>
      <c r="W3616">
        <v>-0.49958360572271993</v>
      </c>
      <c r="X3616">
        <v>-4.1633708144233514</v>
      </c>
      <c r="Y3616">
        <v>-4.2139895671141847</v>
      </c>
      <c r="Z3616">
        <v>-0.33870595326273012</v>
      </c>
      <c r="AA3616">
        <v>-5.4789130276643672</v>
      </c>
      <c r="AB3616">
        <v>-2.9757877002129511</v>
      </c>
      <c r="AC3616">
        <v>-1.762496657121704</v>
      </c>
      <c r="AD3616">
        <v>2.7095377246157741</v>
      </c>
      <c r="AE3616">
        <v>1.2885724678624479</v>
      </c>
      <c r="AF3616">
        <v>-3.5966023944286269</v>
      </c>
      <c r="AG3616">
        <v>-3.7654300405018382</v>
      </c>
      <c r="AH3616">
        <v>-1.719998189995287</v>
      </c>
      <c r="AI3616">
        <v>-3.541617931471897</v>
      </c>
      <c r="AJ3616">
        <v>-2.045199056286584</v>
      </c>
      <c r="AK3616">
        <v>6.0950464284359462</v>
      </c>
      <c r="AL3616">
        <v>-0.1051609101839102</v>
      </c>
      <c r="AM3616">
        <v>-0.118944201766924</v>
      </c>
      <c r="AN3616">
        <v>-2.2234855645929419</v>
      </c>
      <c r="AO3616">
        <v>1.419367015563133</v>
      </c>
      <c r="AP3616">
        <v>2.0762409174479579</v>
      </c>
      <c r="AQ3616">
        <v>-3.7838825993367742</v>
      </c>
      <c r="AR3616">
        <v>-1.6600530382691709</v>
      </c>
      <c r="AS3616">
        <v>2.5146609370731992</v>
      </c>
      <c r="AT3616">
        <v>-2.9541094512586801</v>
      </c>
      <c r="AU3616">
        <v>3.94941399196358</v>
      </c>
      <c r="AV3616">
        <v>-0.83086699027530297</v>
      </c>
      <c r="AW3616">
        <v>2.598535715647721E-5</v>
      </c>
    </row>
    <row r="3617" spans="1:49" x14ac:dyDescent="0.25">
      <c r="A3617" s="1">
        <v>39448</v>
      </c>
      <c r="B3617">
        <v>2013</v>
      </c>
      <c r="C3617">
        <v>705</v>
      </c>
      <c r="D3617">
        <v>-4.4349808781812614</v>
      </c>
      <c r="E3617">
        <v>-7.0327223636844511</v>
      </c>
      <c r="F3617">
        <v>-12.905131315069371</v>
      </c>
      <c r="G3617">
        <v>-13.517116923652541</v>
      </c>
      <c r="H3617">
        <v>-7.9258689693177287</v>
      </c>
      <c r="I3617">
        <v>-25.09517400329878</v>
      </c>
      <c r="J3617">
        <v>-1.210887847364384</v>
      </c>
      <c r="K3617">
        <v>-2.075193338890458</v>
      </c>
      <c r="L3617">
        <v>-1.425128837895151</v>
      </c>
      <c r="M3617">
        <v>-14.701154337213049</v>
      </c>
      <c r="N3617">
        <v>-8.6218509426909673</v>
      </c>
      <c r="O3617">
        <v>-1.2149997122587579</v>
      </c>
      <c r="P3617">
        <v>-4.8488291527575393</v>
      </c>
      <c r="Q3617">
        <v>-7.4849766306220982</v>
      </c>
      <c r="R3617">
        <v>-8.1463964331807475</v>
      </c>
      <c r="S3617">
        <v>-1.6667320939517949</v>
      </c>
      <c r="T3617">
        <v>0.40932700415308171</v>
      </c>
      <c r="U3617">
        <v>-3.0809473420667199</v>
      </c>
      <c r="V3617">
        <v>-23.938157837099091</v>
      </c>
      <c r="W3617">
        <v>-7.6873018066452303</v>
      </c>
      <c r="X3617">
        <v>-5.9746422682294469</v>
      </c>
      <c r="Y3617">
        <v>-4.9298097324305354</v>
      </c>
      <c r="Z3617">
        <v>-13.7493526651115</v>
      </c>
      <c r="AA3617">
        <v>-1.690919333338148</v>
      </c>
      <c r="AB3617">
        <v>-12.070806458695349</v>
      </c>
      <c r="AC3617">
        <v>-13.98401082368942</v>
      </c>
      <c r="AD3617">
        <v>-14.40744797323619</v>
      </c>
      <c r="AE3617">
        <v>-21.425138403258501</v>
      </c>
      <c r="AF3617">
        <v>-8.0199405658296978</v>
      </c>
      <c r="AG3617">
        <v>-11.3316496513697</v>
      </c>
      <c r="AH3617">
        <v>-10.07670761753006</v>
      </c>
      <c r="AI3617">
        <v>-12.279182043386321</v>
      </c>
      <c r="AJ3617">
        <v>-10.30024406821539</v>
      </c>
      <c r="AK3617">
        <v>-26.289030716140822</v>
      </c>
      <c r="AL3617">
        <v>-12.194580629966991</v>
      </c>
      <c r="AM3617">
        <v>-11.83150860697579</v>
      </c>
      <c r="AN3617">
        <v>-14.28768848296497</v>
      </c>
      <c r="AO3617">
        <v>-14.146019507191211</v>
      </c>
      <c r="AP3617">
        <v>-11.171144667229219</v>
      </c>
      <c r="AQ3617">
        <v>-9.5726998465770485</v>
      </c>
      <c r="AR3617">
        <v>-12.4176670409929</v>
      </c>
      <c r="AS3617">
        <v>-6.7118618413870914</v>
      </c>
      <c r="AT3617">
        <v>-9.2904802060174259</v>
      </c>
      <c r="AU3617">
        <v>-4.3962959412867981</v>
      </c>
      <c r="AV3617">
        <v>-6.4288307241250013</v>
      </c>
      <c r="AW3617">
        <v>3.5991978660110391E-5</v>
      </c>
    </row>
    <row r="3618" spans="1:49" x14ac:dyDescent="0.25">
      <c r="A3618" s="1">
        <v>39479</v>
      </c>
      <c r="B3618">
        <v>2013</v>
      </c>
      <c r="C3618">
        <v>705</v>
      </c>
      <c r="D3618">
        <v>1.733672509687789</v>
      </c>
      <c r="E3618">
        <v>13.22734549755358</v>
      </c>
      <c r="F3618">
        <v>3.856543848972827</v>
      </c>
      <c r="G3618">
        <v>5.6758666548659464</v>
      </c>
      <c r="H3618">
        <v>-4.2572257531204754</v>
      </c>
      <c r="I3618">
        <v>13.132392124377731</v>
      </c>
      <c r="J3618">
        <v>-0.48753680822669621</v>
      </c>
      <c r="K3618">
        <v>3.5286334400923329</v>
      </c>
      <c r="L3618">
        <v>11.3397805920963</v>
      </c>
      <c r="M3618">
        <v>-2.5527620182753008</v>
      </c>
      <c r="N3618">
        <v>11.906173847810519</v>
      </c>
      <c r="O3618">
        <v>10.41522108571842</v>
      </c>
      <c r="P3618">
        <v>16.046574859975632</v>
      </c>
      <c r="Q3618">
        <v>0.64473843344434734</v>
      </c>
      <c r="R3618">
        <v>9.4078597254077643</v>
      </c>
      <c r="S3618">
        <v>0.46199784845220032</v>
      </c>
      <c r="T3618">
        <v>11.5894012137207</v>
      </c>
      <c r="U3618">
        <v>9.7885600238283956</v>
      </c>
      <c r="V3618">
        <v>0.8358561062750347</v>
      </c>
      <c r="W3618">
        <v>-1.975125811347145</v>
      </c>
      <c r="X3618">
        <v>2.2668401014001249</v>
      </c>
      <c r="Y3618">
        <v>0.53057494175563491</v>
      </c>
      <c r="Z3618">
        <v>3.2214480360870379</v>
      </c>
      <c r="AA3618">
        <v>-1.3881263058432629</v>
      </c>
      <c r="AB3618">
        <v>6.8175390611134423</v>
      </c>
      <c r="AC3618">
        <v>5.3876563180831782</v>
      </c>
      <c r="AD3618">
        <v>-4.5945956231336238</v>
      </c>
      <c r="AE3618">
        <v>14.08949007201872</v>
      </c>
      <c r="AF3618">
        <v>3.0265981099203869</v>
      </c>
      <c r="AG3618">
        <v>-2.3974684422303878</v>
      </c>
      <c r="AH3618">
        <v>-0.3672455438181732</v>
      </c>
      <c r="AI3618">
        <v>1.7911969153192151</v>
      </c>
      <c r="AJ3618">
        <v>2.2375300024760629</v>
      </c>
      <c r="AK3618">
        <v>5.2674022351229199</v>
      </c>
      <c r="AL3618">
        <v>2.1887523858507452</v>
      </c>
      <c r="AM3618">
        <v>8.7708722915915907</v>
      </c>
      <c r="AN3618">
        <v>3.3763749930998621</v>
      </c>
      <c r="AO3618">
        <v>1.1560301685664021</v>
      </c>
      <c r="AP3618">
        <v>10.56152136843691</v>
      </c>
      <c r="AQ3618">
        <v>3.051282948812339</v>
      </c>
      <c r="AR3618">
        <v>1.4951974288643031</v>
      </c>
      <c r="AS3618">
        <v>6.0445006498097698</v>
      </c>
      <c r="AT3618">
        <v>0.25677546742441942</v>
      </c>
      <c r="AU3618">
        <v>5.3612806060289619</v>
      </c>
      <c r="AV3618">
        <v>-3.2691522461536948</v>
      </c>
      <c r="AW3618">
        <v>1.6022846694330181E-5</v>
      </c>
    </row>
    <row r="3619" spans="1:49" x14ac:dyDescent="0.25">
      <c r="A3619" s="1">
        <v>39508</v>
      </c>
      <c r="B3619">
        <v>2013</v>
      </c>
      <c r="C3619">
        <v>705</v>
      </c>
      <c r="D3619">
        <v>-3.1372072696575719</v>
      </c>
      <c r="E3619">
        <v>-2.4851504256637398</v>
      </c>
      <c r="F3619">
        <v>1.5953871485850699</v>
      </c>
      <c r="G3619">
        <v>-7.6480803251653304</v>
      </c>
      <c r="H3619">
        <v>-6.4783454129941358</v>
      </c>
      <c r="I3619">
        <v>-14.292681381220049</v>
      </c>
      <c r="J3619">
        <v>-8.4175155917651558</v>
      </c>
      <c r="K3619">
        <v>7.5734972103012943</v>
      </c>
      <c r="L3619">
        <v>0.78480387381461014</v>
      </c>
      <c r="M3619">
        <v>-12.84589348538247</v>
      </c>
      <c r="N3619">
        <v>-7.7604458762514987</v>
      </c>
      <c r="O3619">
        <v>-8.716460594147124</v>
      </c>
      <c r="P3619">
        <v>-5.2761888693030219</v>
      </c>
      <c r="Q3619">
        <v>1.928937745198356</v>
      </c>
      <c r="R3619">
        <v>5.6505422959336693</v>
      </c>
      <c r="S3619">
        <v>5.6360801690953588</v>
      </c>
      <c r="T3619">
        <v>-13.11734969927231</v>
      </c>
      <c r="U3619">
        <v>0.71290737909122104</v>
      </c>
      <c r="V3619">
        <v>-20.284435428916559</v>
      </c>
      <c r="W3619">
        <v>-6.128753023572342</v>
      </c>
      <c r="X3619">
        <v>1.3895996763400249</v>
      </c>
      <c r="Y3619">
        <v>-4.162915176094673</v>
      </c>
      <c r="Z3619">
        <v>0.477919779955438</v>
      </c>
      <c r="AA3619">
        <v>1.4321671587651521</v>
      </c>
      <c r="AB3619">
        <v>2.0991701403835878</v>
      </c>
      <c r="AC3619">
        <v>-4.4563098619033621</v>
      </c>
      <c r="AD3619">
        <v>2.3075643573536202</v>
      </c>
      <c r="AE3619">
        <v>-0.85417947939879779</v>
      </c>
      <c r="AF3619">
        <v>-5.9202087553959952</v>
      </c>
      <c r="AG3619">
        <v>-0.3894898764152499</v>
      </c>
      <c r="AH3619">
        <v>-2.18309530091565</v>
      </c>
      <c r="AI3619">
        <v>5.0491953267815193</v>
      </c>
      <c r="AJ3619">
        <v>4.9376665009588372</v>
      </c>
      <c r="AK3619">
        <v>4.489635794029323</v>
      </c>
      <c r="AL3619">
        <v>3.4238681291340001</v>
      </c>
      <c r="AM3619">
        <v>3.8901995856432499</v>
      </c>
      <c r="AN3619">
        <v>7.6897907098195004</v>
      </c>
      <c r="AO3619">
        <v>0.92992807588709869</v>
      </c>
      <c r="AP3619">
        <v>0.70466901255024084</v>
      </c>
      <c r="AQ3619">
        <v>-5.5952598137375187</v>
      </c>
      <c r="AR3619">
        <v>2.3634671534522371</v>
      </c>
      <c r="AS3619">
        <v>-5.634625398930293</v>
      </c>
      <c r="AT3619">
        <v>-2.3179188052745658</v>
      </c>
      <c r="AU3619">
        <v>-6.0412952457010514</v>
      </c>
      <c r="AV3619">
        <v>-0.53674462567002701</v>
      </c>
      <c r="AW3619">
        <v>1.6844125964032841E-5</v>
      </c>
    </row>
    <row r="3620" spans="1:49" x14ac:dyDescent="0.25">
      <c r="A3620" s="1">
        <v>39539</v>
      </c>
      <c r="B3620">
        <v>2013</v>
      </c>
      <c r="C3620">
        <v>705</v>
      </c>
      <c r="D3620">
        <v>5.5509190850062229</v>
      </c>
      <c r="E3620">
        <v>1.7999617620888311</v>
      </c>
      <c r="F3620">
        <v>6.369479897684216</v>
      </c>
      <c r="G3620">
        <v>12.579035804764359</v>
      </c>
      <c r="H3620">
        <v>-9.7656896412019236</v>
      </c>
      <c r="I3620">
        <v>14.86975344260695</v>
      </c>
      <c r="J3620">
        <v>2.5769341614134911</v>
      </c>
      <c r="K3620">
        <v>-1.1689055616851189</v>
      </c>
      <c r="L3620">
        <v>-4.201168921666576</v>
      </c>
      <c r="M3620">
        <v>10.97972649835808</v>
      </c>
      <c r="N3620">
        <v>15.26658878298726</v>
      </c>
      <c r="O3620">
        <v>23.27552351344309</v>
      </c>
      <c r="P3620">
        <v>5.0253999834682714</v>
      </c>
      <c r="Q3620">
        <v>18.515110604543519</v>
      </c>
      <c r="R3620">
        <v>2.2062091312944569</v>
      </c>
      <c r="S3620">
        <v>-1.8631021471794409</v>
      </c>
      <c r="T3620">
        <v>-3.2073236934188949</v>
      </c>
      <c r="U3620">
        <v>5.4158486010928764</v>
      </c>
      <c r="V3620">
        <v>16.502171195079569</v>
      </c>
      <c r="W3620">
        <v>2.5094618972770539</v>
      </c>
      <c r="X3620">
        <v>0.35269399880362151</v>
      </c>
      <c r="Y3620">
        <v>7.1687867249958126</v>
      </c>
      <c r="Z3620">
        <v>11.60195119280756</v>
      </c>
      <c r="AA3620">
        <v>1.3390297637946971</v>
      </c>
      <c r="AB3620">
        <v>4.9491239986633628</v>
      </c>
      <c r="AC3620">
        <v>7.0963472799004723</v>
      </c>
      <c r="AD3620">
        <v>4.4543475017390763</v>
      </c>
      <c r="AE3620">
        <v>12.931974802903291</v>
      </c>
      <c r="AF3620">
        <v>-1.2387013640764439</v>
      </c>
      <c r="AG3620">
        <v>4.3789126005143952</v>
      </c>
      <c r="AH3620">
        <v>6.1576097119879769</v>
      </c>
      <c r="AI3620">
        <v>3.088796850051057</v>
      </c>
      <c r="AJ3620">
        <v>5.2256601265895597</v>
      </c>
      <c r="AK3620">
        <v>7.2588881435004859</v>
      </c>
      <c r="AL3620">
        <v>4.3384516753870228</v>
      </c>
      <c r="AM3620">
        <v>-0.64901975892103225</v>
      </c>
      <c r="AN3620">
        <v>-1.68668679917291</v>
      </c>
      <c r="AO3620">
        <v>4.5457967188508484</v>
      </c>
      <c r="AP3620">
        <v>-1.085909170258359</v>
      </c>
      <c r="AQ3620">
        <v>8.3607040818574507</v>
      </c>
      <c r="AR3620">
        <v>4.4714342151826791</v>
      </c>
      <c r="AS3620">
        <v>6.9966420250220152</v>
      </c>
      <c r="AT3620">
        <v>6.3738014523704978</v>
      </c>
      <c r="AU3620">
        <v>9.0304977119413099</v>
      </c>
      <c r="AV3620">
        <v>4.8515518876747654</v>
      </c>
      <c r="AW3620">
        <v>9.8170459617019645E-6</v>
      </c>
    </row>
    <row r="3621" spans="1:49" x14ac:dyDescent="0.25">
      <c r="A3621" s="1">
        <v>39569</v>
      </c>
      <c r="B3621">
        <v>2013</v>
      </c>
      <c r="C3621">
        <v>705</v>
      </c>
      <c r="D3621">
        <v>5.5045077993792102</v>
      </c>
      <c r="E3621">
        <v>-3.037499263152621</v>
      </c>
      <c r="F3621">
        <v>0.61203020762821136</v>
      </c>
      <c r="G3621">
        <v>2.2645230669277479</v>
      </c>
      <c r="H3621">
        <v>-0.30018062573713422</v>
      </c>
      <c r="I3621">
        <v>-3.7716005146401059</v>
      </c>
      <c r="J3621">
        <v>-3.1216281856334742</v>
      </c>
      <c r="K3621">
        <v>-1.1292286339276261</v>
      </c>
      <c r="L3621">
        <v>-23.621152513444201</v>
      </c>
      <c r="M3621">
        <v>-10.21153992970955</v>
      </c>
      <c r="N3621">
        <v>11.40986763683498</v>
      </c>
      <c r="O3621">
        <v>5.0786167478783506</v>
      </c>
      <c r="P3621">
        <v>-0.409602875050874</v>
      </c>
      <c r="Q3621">
        <v>4.0155189576852157</v>
      </c>
      <c r="R3621">
        <v>15.81204775764828</v>
      </c>
      <c r="S3621">
        <v>6.3751648101904701</v>
      </c>
      <c r="T3621">
        <v>10.285693402807921</v>
      </c>
      <c r="U3621">
        <v>-6.6649892480616479</v>
      </c>
      <c r="V3621">
        <v>-3.2093877609292281</v>
      </c>
      <c r="W3621">
        <v>0.55434531389664254</v>
      </c>
      <c r="X3621">
        <v>-0.22804133587626119</v>
      </c>
      <c r="Y3621">
        <v>2.4336284890882798</v>
      </c>
      <c r="Z3621">
        <v>3.7460540997398262</v>
      </c>
      <c r="AA3621">
        <v>-4.3112789950343622</v>
      </c>
      <c r="AB3621">
        <v>2.2796817631056681</v>
      </c>
      <c r="AC3621">
        <v>-1.839410991902624</v>
      </c>
      <c r="AD3621">
        <v>0.4079498692656891</v>
      </c>
      <c r="AE3621">
        <v>8.0472310119826815</v>
      </c>
      <c r="AF3621">
        <v>0.56419711022797081</v>
      </c>
      <c r="AG3621">
        <v>-2.100761744909752</v>
      </c>
      <c r="AH3621">
        <v>0.74217001858349896</v>
      </c>
      <c r="AI3621">
        <v>-0.83511564170556385</v>
      </c>
      <c r="AJ3621">
        <v>-4.8087469718346991</v>
      </c>
      <c r="AK3621">
        <v>13.27289662183362</v>
      </c>
      <c r="AL3621">
        <v>0.44237682495831271</v>
      </c>
      <c r="AM3621">
        <v>6.1338810722708423</v>
      </c>
      <c r="AN3621">
        <v>3.0380027963674778</v>
      </c>
      <c r="AO3621">
        <v>1.841835466188591</v>
      </c>
      <c r="AP3621">
        <v>11.00641347851241</v>
      </c>
      <c r="AQ3621">
        <v>2.3704308202656681</v>
      </c>
      <c r="AR3621">
        <v>2.5624017789571019</v>
      </c>
      <c r="AS3621">
        <v>7.5358625357681897</v>
      </c>
      <c r="AT3621">
        <v>-0.67584857992922798</v>
      </c>
      <c r="AU3621">
        <v>4.780667411245032</v>
      </c>
      <c r="AV3621">
        <v>1.5112414321983401</v>
      </c>
      <c r="AW3621">
        <v>8.4465800735955554E-6</v>
      </c>
    </row>
    <row r="3622" spans="1:49" x14ac:dyDescent="0.25">
      <c r="A3622" s="1">
        <v>39600</v>
      </c>
      <c r="B3622">
        <v>2013</v>
      </c>
      <c r="C3622">
        <v>705</v>
      </c>
      <c r="D3622">
        <v>-3.5032011009141999</v>
      </c>
      <c r="E3622">
        <v>-10.980653149127431</v>
      </c>
      <c r="F3622">
        <v>-7.6987783616954131</v>
      </c>
      <c r="G3622">
        <v>-9.5283703146899601</v>
      </c>
      <c r="H3622">
        <v>-16.716519099219411</v>
      </c>
      <c r="I3622">
        <v>-12.83891314760155</v>
      </c>
      <c r="J3622">
        <v>-8.8636929957516042</v>
      </c>
      <c r="K3622">
        <v>-9.8994928636748636</v>
      </c>
      <c r="L3622">
        <v>3.8570543095506338E-2</v>
      </c>
      <c r="M3622">
        <v>-19.73390415789056</v>
      </c>
      <c r="N3622">
        <v>-8.0985839806489217</v>
      </c>
      <c r="O3622">
        <v>-0.88816283452460842</v>
      </c>
      <c r="P3622">
        <v>-2.4296719665439341</v>
      </c>
      <c r="Q3622">
        <v>-16.048255106939859</v>
      </c>
      <c r="R3622">
        <v>13.993999410109859</v>
      </c>
      <c r="S3622">
        <v>-8.8725393859093504</v>
      </c>
      <c r="T3622">
        <v>-0.59634800089353179</v>
      </c>
      <c r="U3622">
        <v>-9.1219807852687786</v>
      </c>
      <c r="V3622">
        <v>-12.623920813885301</v>
      </c>
      <c r="W3622">
        <v>-17.13866658307839</v>
      </c>
      <c r="X3622">
        <v>-5.5563254642367994</v>
      </c>
      <c r="Y3622">
        <v>-6.9807212025353671</v>
      </c>
      <c r="Z3622">
        <v>-9.1891465572568993</v>
      </c>
      <c r="AA3622">
        <v>-15.24928024477928</v>
      </c>
      <c r="AB3622">
        <v>-15.570014364455441</v>
      </c>
      <c r="AC3622">
        <v>-12.41414714459399</v>
      </c>
      <c r="AD3622">
        <v>-17.321330902939359</v>
      </c>
      <c r="AE3622">
        <v>-6.5754105476565456</v>
      </c>
      <c r="AF3622">
        <v>-12.82274027274379</v>
      </c>
      <c r="AG3622">
        <v>-15.557645237104669</v>
      </c>
      <c r="AH3622">
        <v>-10.78373830850331</v>
      </c>
      <c r="AI3622">
        <v>-10.60753942500787</v>
      </c>
      <c r="AJ3622">
        <v>-19.16840032052896</v>
      </c>
      <c r="AK3622">
        <v>-17.087143975440409</v>
      </c>
      <c r="AL3622">
        <v>-13.01396274317298</v>
      </c>
      <c r="AM3622">
        <v>-6.3453472341050361</v>
      </c>
      <c r="AN3622">
        <v>-9.6244800677900084</v>
      </c>
      <c r="AO3622">
        <v>-8.1008693505676526</v>
      </c>
      <c r="AP3622">
        <v>1.936536904780839</v>
      </c>
      <c r="AQ3622">
        <v>-6.3199067549237098</v>
      </c>
      <c r="AR3622">
        <v>-10.01484074394312</v>
      </c>
      <c r="AS3622">
        <v>-3.7326648047437909</v>
      </c>
      <c r="AT3622">
        <v>-6.43437750043846</v>
      </c>
      <c r="AU3622">
        <v>-2.4191794940397582</v>
      </c>
      <c r="AV3622">
        <v>-8.3186141164872769</v>
      </c>
      <c r="AW3622">
        <v>1.6785131561780631E-5</v>
      </c>
    </row>
    <row r="3623" spans="1:49" x14ac:dyDescent="0.25">
      <c r="A3623" s="1">
        <v>39630</v>
      </c>
      <c r="B3623">
        <v>2013</v>
      </c>
      <c r="C3623">
        <v>705</v>
      </c>
      <c r="D3623">
        <v>-11.6316646857463</v>
      </c>
      <c r="E3623">
        <v>-13.499140800388741</v>
      </c>
      <c r="F3623">
        <v>-0.77651169029218092</v>
      </c>
      <c r="G3623">
        <v>2.7804007560456649</v>
      </c>
      <c r="H3623">
        <v>8.0931355730571966</v>
      </c>
      <c r="I3623">
        <v>3.0262382795190672</v>
      </c>
      <c r="J3623">
        <v>-1.455157943714902</v>
      </c>
      <c r="K3623">
        <v>5.8880573814371173</v>
      </c>
      <c r="L3623">
        <v>-18.503758092678591</v>
      </c>
      <c r="M3623">
        <v>6.5690566183589594</v>
      </c>
      <c r="N3623">
        <v>-10.533807936967291</v>
      </c>
      <c r="O3623">
        <v>-2.697536151417057</v>
      </c>
      <c r="P3623">
        <v>-16.4428095060895</v>
      </c>
      <c r="Q3623">
        <v>7.1110252685861797</v>
      </c>
      <c r="R3623">
        <v>-19.454484655722968</v>
      </c>
      <c r="S3623">
        <v>-4.3782973355389281</v>
      </c>
      <c r="T3623">
        <v>-9.012130857459832</v>
      </c>
      <c r="U3623">
        <v>-3.9877173506199459</v>
      </c>
      <c r="V3623">
        <v>28.137048912917489</v>
      </c>
      <c r="W3623">
        <v>1.3384556228275279</v>
      </c>
      <c r="X3623">
        <v>-0.68073506782987403</v>
      </c>
      <c r="Y3623">
        <v>-3.555858227175535</v>
      </c>
      <c r="Z3623">
        <v>-9.4757945099106617</v>
      </c>
      <c r="AA3623">
        <v>-19.70798853433535</v>
      </c>
      <c r="AB3623">
        <v>-1.0011330971251839</v>
      </c>
      <c r="AC3623">
        <v>-1.7582963334913599</v>
      </c>
      <c r="AD3623">
        <v>0.48200514901106661</v>
      </c>
      <c r="AE3623">
        <v>-10.32216426299898</v>
      </c>
      <c r="AF3623">
        <v>1.1855774674685899</v>
      </c>
      <c r="AG3623">
        <v>-3.622723672885098</v>
      </c>
      <c r="AH3623">
        <v>-4.6709423092094031</v>
      </c>
      <c r="AI3623">
        <v>-1.0040040817838161</v>
      </c>
      <c r="AJ3623">
        <v>-8.5476346994828205</v>
      </c>
      <c r="AK3623">
        <v>-5.6556449970147193</v>
      </c>
      <c r="AL3623">
        <v>-4.1246134890428721</v>
      </c>
      <c r="AM3623">
        <v>-2.8650866530755992</v>
      </c>
      <c r="AN3623">
        <v>12.817536845012061</v>
      </c>
      <c r="AO3623">
        <v>-1.1958831761846309</v>
      </c>
      <c r="AP3623">
        <v>-3.293833085015474</v>
      </c>
      <c r="AQ3623">
        <v>-7.1616936594831824</v>
      </c>
      <c r="AR3623">
        <v>-2.1137551260049681</v>
      </c>
      <c r="AS3623">
        <v>-7.0963000088012151</v>
      </c>
      <c r="AT3623">
        <v>-4.2479585268200184</v>
      </c>
      <c r="AU3623">
        <v>-7.4583560216886173</v>
      </c>
      <c r="AV3623">
        <v>-1.2916209402171639</v>
      </c>
      <c r="AW3623">
        <v>1.479109912838617E-5</v>
      </c>
    </row>
    <row r="3624" spans="1:49" x14ac:dyDescent="0.25">
      <c r="A3624" s="1">
        <v>39661</v>
      </c>
      <c r="B3624">
        <v>2013</v>
      </c>
      <c r="C3624">
        <v>705</v>
      </c>
      <c r="D3624">
        <v>-16.627796008330488</v>
      </c>
      <c r="E3624">
        <v>2.7086628245685862</v>
      </c>
      <c r="F3624">
        <v>-6.9799998164767008</v>
      </c>
      <c r="G3624">
        <v>-3.7135779360716441</v>
      </c>
      <c r="H3624">
        <v>3.2767806736046179</v>
      </c>
      <c r="I3624">
        <v>-8.4119737941048438</v>
      </c>
      <c r="J3624">
        <v>-7.7910774030135794</v>
      </c>
      <c r="K3624">
        <v>-4.5816327247467097</v>
      </c>
      <c r="L3624">
        <v>-18.367392347411499</v>
      </c>
      <c r="M3624">
        <v>-0.1213209595667286</v>
      </c>
      <c r="N3624">
        <v>-8.9389973343491196</v>
      </c>
      <c r="O3624">
        <v>-10.83373667927574</v>
      </c>
      <c r="P3624">
        <v>-6.3793278378417302</v>
      </c>
      <c r="Q3624">
        <v>-1.8713692251145611</v>
      </c>
      <c r="R3624">
        <v>-6.8203321152639944</v>
      </c>
      <c r="S3624">
        <v>-3.2174744049322408</v>
      </c>
      <c r="T3624">
        <v>-8.8480217240099801</v>
      </c>
      <c r="U3624">
        <v>-8.3179171971191508</v>
      </c>
      <c r="V3624">
        <v>-8.5962560910954107</v>
      </c>
      <c r="W3624">
        <v>-4.6752488982843339</v>
      </c>
      <c r="X3624">
        <v>-1.8900855405262871</v>
      </c>
      <c r="Y3624">
        <v>-2.9642433755356139</v>
      </c>
      <c r="Z3624">
        <v>-4.9086671456407878</v>
      </c>
      <c r="AA3624">
        <v>-1.632891071023979</v>
      </c>
      <c r="AB3624">
        <v>-3.3916974776234121</v>
      </c>
      <c r="AC3624">
        <v>-12.90740487941151</v>
      </c>
      <c r="AD3624">
        <v>-7.315869955870868</v>
      </c>
      <c r="AE3624">
        <v>-4.1648156246549828</v>
      </c>
      <c r="AF3624">
        <v>-4.5516483697774728</v>
      </c>
      <c r="AG3624">
        <v>-6.2077609667007589</v>
      </c>
      <c r="AH3624">
        <v>-3.3191466407737509</v>
      </c>
      <c r="AI3624">
        <v>-5.9834712799047178</v>
      </c>
      <c r="AJ3624">
        <v>0.78531443315588145</v>
      </c>
      <c r="AK3624">
        <v>-13.70646174735805</v>
      </c>
      <c r="AL3624">
        <v>2.526480684732912</v>
      </c>
      <c r="AM3624">
        <v>-3.437488589921156</v>
      </c>
      <c r="AN3624">
        <v>-12.511149760738279</v>
      </c>
      <c r="AO3624">
        <v>-5.1216572104051057</v>
      </c>
      <c r="AP3624">
        <v>-8.0300360040616798</v>
      </c>
      <c r="AQ3624">
        <v>-3.0584358667731459</v>
      </c>
      <c r="AR3624">
        <v>-2.4691005528796661</v>
      </c>
      <c r="AS3624">
        <v>-0.89619329373086254</v>
      </c>
      <c r="AT3624">
        <v>-2.1950872594176611</v>
      </c>
      <c r="AU3624">
        <v>0.4494847460069229</v>
      </c>
      <c r="AV3624">
        <v>2.4467326767786179</v>
      </c>
      <c r="AW3624">
        <v>1.2062619653874229E-2</v>
      </c>
    </row>
    <row r="3625" spans="1:49" x14ac:dyDescent="0.25">
      <c r="A3625" s="1">
        <v>39692</v>
      </c>
      <c r="B3625">
        <v>2013</v>
      </c>
      <c r="C3625">
        <v>705</v>
      </c>
      <c r="D3625">
        <v>-30.5773866934986</v>
      </c>
      <c r="E3625">
        <v>-13.20029788944206</v>
      </c>
      <c r="F3625">
        <v>-16.133027644530468</v>
      </c>
      <c r="G3625">
        <v>-16.088209204770259</v>
      </c>
      <c r="H3625">
        <v>-7.6031191332654569</v>
      </c>
      <c r="I3625">
        <v>-23.002476839535891</v>
      </c>
      <c r="J3625">
        <v>-10.076180180390169</v>
      </c>
      <c r="K3625">
        <v>-11.66164700278477</v>
      </c>
      <c r="L3625">
        <v>-4.5171354427465111</v>
      </c>
      <c r="M3625">
        <v>-19.553271830662581</v>
      </c>
      <c r="N3625">
        <v>-24.169787622267911</v>
      </c>
      <c r="O3625">
        <v>-11.075340987420009</v>
      </c>
      <c r="P3625">
        <v>-16.483711714799291</v>
      </c>
      <c r="Q3625">
        <v>-13.296772715716831</v>
      </c>
      <c r="R3625">
        <v>-25.768535521053739</v>
      </c>
      <c r="S3625">
        <v>-12.63192559368821</v>
      </c>
      <c r="T3625">
        <v>-30.77624796644966</v>
      </c>
      <c r="U3625">
        <v>-18.025847596472129</v>
      </c>
      <c r="V3625">
        <v>-15.59446407806465</v>
      </c>
      <c r="W3625">
        <v>-14.0130408704954</v>
      </c>
      <c r="X3625">
        <v>-11.38320833279993</v>
      </c>
      <c r="Y3625">
        <v>-12.40314977639963</v>
      </c>
      <c r="Z3625">
        <v>-32.032136203638629</v>
      </c>
      <c r="AA3625">
        <v>-27.11255612357688</v>
      </c>
      <c r="AB3625">
        <v>-19.698366500893901</v>
      </c>
      <c r="AC3625">
        <v>-11.893536750482101</v>
      </c>
      <c r="AD3625">
        <v>-16.037425844150491</v>
      </c>
      <c r="AE3625">
        <v>-31.311296545745218</v>
      </c>
      <c r="AF3625">
        <v>-25.10766404363893</v>
      </c>
      <c r="AG3625">
        <v>-10.37176869651165</v>
      </c>
      <c r="AH3625">
        <v>-15.86681128083079</v>
      </c>
      <c r="AI3625">
        <v>-11.26049461597167</v>
      </c>
      <c r="AJ3625">
        <v>-26.426177265878611</v>
      </c>
      <c r="AK3625">
        <v>-29.901865879073171</v>
      </c>
      <c r="AL3625">
        <v>-20.008319444505972</v>
      </c>
      <c r="AM3625">
        <v>-21.866588713938359</v>
      </c>
      <c r="AN3625">
        <v>-14.739301920877219</v>
      </c>
      <c r="AO3625">
        <v>-15.70097965448298</v>
      </c>
      <c r="AP3625">
        <v>-16.762846128444512</v>
      </c>
      <c r="AQ3625">
        <v>-18.46360934000133</v>
      </c>
      <c r="AR3625">
        <v>-15.47580338470754</v>
      </c>
      <c r="AS3625">
        <v>-15.39458692125705</v>
      </c>
      <c r="AT3625">
        <v>-16.048851859943849</v>
      </c>
      <c r="AU3625">
        <v>-9.362922035493515</v>
      </c>
      <c r="AV3625">
        <v>-10.44156241579419</v>
      </c>
      <c r="AW3625">
        <v>-1.188599269300317E-2</v>
      </c>
    </row>
    <row r="3626" spans="1:49" x14ac:dyDescent="0.25">
      <c r="A3626" s="1">
        <v>39722</v>
      </c>
      <c r="B3626">
        <v>2013</v>
      </c>
      <c r="C3626">
        <v>705</v>
      </c>
      <c r="D3626">
        <v>-23.458322513907682</v>
      </c>
      <c r="E3626">
        <v>-33.094939292732448</v>
      </c>
      <c r="F3626">
        <v>-29.078805009501959</v>
      </c>
      <c r="G3626">
        <v>-26.269444633809862</v>
      </c>
      <c r="H3626">
        <v>-24.415231805695651</v>
      </c>
      <c r="I3626">
        <v>-21.263662540838961</v>
      </c>
      <c r="J3626">
        <v>-17.555670354812911</v>
      </c>
      <c r="K3626">
        <v>-25.701122778586871</v>
      </c>
      <c r="L3626">
        <v>-3.955562109611344</v>
      </c>
      <c r="M3626">
        <v>-28.561452875880391</v>
      </c>
      <c r="N3626">
        <v>-32.132943626187739</v>
      </c>
      <c r="O3626">
        <v>-26.57015501041931</v>
      </c>
      <c r="P3626">
        <v>-36.129649591153857</v>
      </c>
      <c r="Q3626">
        <v>-28.249811512589002</v>
      </c>
      <c r="R3626">
        <v>-41.76439262783687</v>
      </c>
      <c r="S3626">
        <v>-30.761510989735829</v>
      </c>
      <c r="T3626">
        <v>-39.79295877890322</v>
      </c>
      <c r="U3626">
        <v>-32.531432046583546</v>
      </c>
      <c r="V3626">
        <v>-34.360065583716022</v>
      </c>
      <c r="W3626">
        <v>-22.523014766071469</v>
      </c>
      <c r="X3626">
        <v>-12.35295859002826</v>
      </c>
      <c r="Y3626">
        <v>-14.867924817789721</v>
      </c>
      <c r="Z3626">
        <v>-37.127162526034887</v>
      </c>
      <c r="AA3626">
        <v>-23.77728023453297</v>
      </c>
      <c r="AB3626">
        <v>-26.741737960356851</v>
      </c>
      <c r="AC3626">
        <v>-26.208959650659491</v>
      </c>
      <c r="AD3626">
        <v>-36.789288868624311</v>
      </c>
      <c r="AE3626">
        <v>-33.446380652594563</v>
      </c>
      <c r="AF3626">
        <v>-17.779715244461549</v>
      </c>
      <c r="AG3626">
        <v>-26.335723902572969</v>
      </c>
      <c r="AH3626">
        <v>-23.686736468873129</v>
      </c>
      <c r="AI3626">
        <v>-25.354653097693671</v>
      </c>
      <c r="AJ3626">
        <v>-36.641574461305467</v>
      </c>
      <c r="AK3626">
        <v>-31.992367310836919</v>
      </c>
      <c r="AL3626">
        <v>-25.197471091221761</v>
      </c>
      <c r="AM3626">
        <v>-25.7584984527446</v>
      </c>
      <c r="AN3626">
        <v>-33.936876886608459</v>
      </c>
      <c r="AO3626">
        <v>-23.054989795422699</v>
      </c>
      <c r="AP3626">
        <v>-29.530413113288169</v>
      </c>
      <c r="AQ3626">
        <v>-25.595968806586889</v>
      </c>
      <c r="AR3626">
        <v>-22.500437079368869</v>
      </c>
      <c r="AS3626">
        <v>-27.02928044436625</v>
      </c>
      <c r="AT3626">
        <v>-19.046787563746879</v>
      </c>
      <c r="AU3626">
        <v>-17.87546518116347</v>
      </c>
      <c r="AV3626">
        <v>-17.18780525508534</v>
      </c>
      <c r="AW3626">
        <v>8.6178786042889755E-6</v>
      </c>
    </row>
    <row r="3627" spans="1:49" x14ac:dyDescent="0.25">
      <c r="A3627" s="1">
        <v>39753</v>
      </c>
      <c r="B3627">
        <v>2013</v>
      </c>
      <c r="C3627">
        <v>705</v>
      </c>
      <c r="D3627">
        <v>9.8820360699049203</v>
      </c>
      <c r="E3627">
        <v>-4.2063777844286836</v>
      </c>
      <c r="F3627">
        <v>-2.7675895897800951</v>
      </c>
      <c r="G3627">
        <v>-0.22675929060383959</v>
      </c>
      <c r="H3627">
        <v>-0.62271597876938367</v>
      </c>
      <c r="I3627">
        <v>3.1039082940942149</v>
      </c>
      <c r="J3627">
        <v>-1.2514894525030631</v>
      </c>
      <c r="K3627">
        <v>-2.8112882235873831</v>
      </c>
      <c r="L3627">
        <v>3.1565678609176251</v>
      </c>
      <c r="M3627">
        <v>-10.71311579528175</v>
      </c>
      <c r="N3627">
        <v>-9.2556495667302396</v>
      </c>
      <c r="O3627">
        <v>-16.26544276213</v>
      </c>
      <c r="P3627">
        <v>12.661019678610661</v>
      </c>
      <c r="Q3627">
        <v>5.1904834160736444</v>
      </c>
      <c r="R3627">
        <v>-1.791077472683045</v>
      </c>
      <c r="S3627">
        <v>-3.6008907938502528</v>
      </c>
      <c r="T3627">
        <v>-17.203529096199471</v>
      </c>
      <c r="U3627">
        <v>-14.53679724079967</v>
      </c>
      <c r="V3627">
        <v>-10.47068015427798</v>
      </c>
      <c r="W3627">
        <v>-6.8659102117679556</v>
      </c>
      <c r="X3627">
        <v>-9.1343677674601604</v>
      </c>
      <c r="Y3627">
        <v>-1.2918169634089429</v>
      </c>
      <c r="Z3627">
        <v>-14.60497245359411</v>
      </c>
      <c r="AA3627">
        <v>-18.71543366301146</v>
      </c>
      <c r="AB3627">
        <v>-3.6837139217389399</v>
      </c>
      <c r="AC3627">
        <v>-16.987118101912809</v>
      </c>
      <c r="AD3627">
        <v>-9.8797122344695296</v>
      </c>
      <c r="AE3627">
        <v>-15.16607630330147</v>
      </c>
      <c r="AF3627">
        <v>-8.5728917696328963</v>
      </c>
      <c r="AG3627">
        <v>-2.4179717230762292</v>
      </c>
      <c r="AH3627">
        <v>-5.5724043300315547</v>
      </c>
      <c r="AI3627">
        <v>-1.4983333806632639</v>
      </c>
      <c r="AJ3627">
        <v>-10.420082524159451</v>
      </c>
      <c r="AK3627">
        <v>1.9134696024856179</v>
      </c>
      <c r="AL3627">
        <v>-5.8216918704086629</v>
      </c>
      <c r="AM3627">
        <v>-6.8633024859889531</v>
      </c>
      <c r="AN3627">
        <v>-11.88393046461273</v>
      </c>
      <c r="AO3627">
        <v>-8.9956090784173099</v>
      </c>
      <c r="AP3627">
        <v>-6.8365218159281538</v>
      </c>
      <c r="AQ3627">
        <v>-7.3953764780681608</v>
      </c>
      <c r="AR3627">
        <v>-5.5152552242362818</v>
      </c>
      <c r="AS3627">
        <v>-5.6909804415743563</v>
      </c>
      <c r="AT3627">
        <v>-6.4716459642319313</v>
      </c>
      <c r="AU3627">
        <v>-7.9712513449976434</v>
      </c>
      <c r="AV3627">
        <v>-7.4230520744280497</v>
      </c>
      <c r="AW3627">
        <v>4.4681296689219607E-6</v>
      </c>
    </row>
    <row r="3628" spans="1:49" x14ac:dyDescent="0.25">
      <c r="A3628" s="1">
        <v>39783</v>
      </c>
      <c r="B3628">
        <v>2013</v>
      </c>
      <c r="C3628">
        <v>705</v>
      </c>
      <c r="D3628">
        <v>-4.7848758619534077</v>
      </c>
      <c r="E3628">
        <v>13.998046915134911</v>
      </c>
      <c r="F3628">
        <v>6.755779521457117</v>
      </c>
      <c r="G3628">
        <v>13.59808369504063</v>
      </c>
      <c r="H3628">
        <v>-1.206179826103015</v>
      </c>
      <c r="I3628">
        <v>12.44397445020595</v>
      </c>
      <c r="J3628">
        <v>6.5105057354297502</v>
      </c>
      <c r="K3628">
        <v>2.656149293257037</v>
      </c>
      <c r="L3628">
        <v>-49.95220004161898</v>
      </c>
      <c r="M3628">
        <v>9.69622772936658</v>
      </c>
      <c r="N3628">
        <v>1.897553200036395</v>
      </c>
      <c r="O3628">
        <v>19.421026099482731</v>
      </c>
      <c r="P3628">
        <v>17.25161835426163</v>
      </c>
      <c r="Q3628">
        <v>8.9552982227319333</v>
      </c>
      <c r="R3628">
        <v>-1.987112756684273</v>
      </c>
      <c r="S3628">
        <v>4.6712973170416339</v>
      </c>
      <c r="T3628">
        <v>21.69797078777837</v>
      </c>
      <c r="U3628">
        <v>17.408483033063369</v>
      </c>
      <c r="V3628">
        <v>6.2777162210274851</v>
      </c>
      <c r="W3628">
        <v>5.3702717570506708</v>
      </c>
      <c r="X3628">
        <v>8.6819263738812538</v>
      </c>
      <c r="Y3628">
        <v>8.1324644723155703</v>
      </c>
      <c r="Z3628">
        <v>5.5525359582155431</v>
      </c>
      <c r="AA3628">
        <v>-3.6584138924935838</v>
      </c>
      <c r="AB3628">
        <v>6.0109202696092989</v>
      </c>
      <c r="AC3628">
        <v>19.813501980158769</v>
      </c>
      <c r="AD3628">
        <v>3.4125754574227511</v>
      </c>
      <c r="AE3628">
        <v>4.881529423128006</v>
      </c>
      <c r="AF3628">
        <v>6.0785002679057509</v>
      </c>
      <c r="AG3628">
        <v>9.3347686946224417</v>
      </c>
      <c r="AH3628">
        <v>6.7930688933371952</v>
      </c>
      <c r="AI3628">
        <v>13.1191121063625</v>
      </c>
      <c r="AJ3628">
        <v>10.810623675482161</v>
      </c>
      <c r="AK3628">
        <v>2.0736750170513569</v>
      </c>
      <c r="AL3628">
        <v>9.2428211262221449</v>
      </c>
      <c r="AM3628">
        <v>3.7754310416587611</v>
      </c>
      <c r="AN3628">
        <v>4.4416977094703158</v>
      </c>
      <c r="AO3628">
        <v>12.803765360546841</v>
      </c>
      <c r="AP3628">
        <v>4.5508001403686826</v>
      </c>
      <c r="AQ3628">
        <v>6.3421978440733939</v>
      </c>
      <c r="AR3628">
        <v>8.5589574385619436</v>
      </c>
      <c r="AS3628">
        <v>-2.770370797193189</v>
      </c>
      <c r="AT3628">
        <v>-2.8761968761353618</v>
      </c>
      <c r="AU3628">
        <v>4.1200329992898466</v>
      </c>
      <c r="AV3628">
        <v>1.2946234554641389</v>
      </c>
      <c r="AW3628">
        <v>1.860889224936102E-7</v>
      </c>
    </row>
    <row r="3629" spans="1:49" x14ac:dyDescent="0.25">
      <c r="A3629" s="1">
        <v>39814</v>
      </c>
      <c r="B3629">
        <v>2013</v>
      </c>
      <c r="C3629">
        <v>705</v>
      </c>
      <c r="D3629">
        <v>-17.984007639609779</v>
      </c>
      <c r="E3629">
        <v>-5.1578425082636432</v>
      </c>
      <c r="F3629">
        <v>-6.7040623893582012</v>
      </c>
      <c r="G3629">
        <v>-13.622791662825581</v>
      </c>
      <c r="H3629">
        <v>-3.2960098232638351</v>
      </c>
      <c r="I3629">
        <v>-8.8554179935894766</v>
      </c>
      <c r="J3629">
        <v>-3.352263564611913</v>
      </c>
      <c r="K3629">
        <v>9.4877668513772218</v>
      </c>
      <c r="L3629">
        <v>-5.5455983146904249</v>
      </c>
      <c r="M3629">
        <v>-3.1875933411558481</v>
      </c>
      <c r="N3629">
        <v>3.3589343429766938</v>
      </c>
      <c r="O3629">
        <v>-23.706330375519769</v>
      </c>
      <c r="P3629">
        <v>-13.467854465218281</v>
      </c>
      <c r="Q3629">
        <v>-7.254775881469322</v>
      </c>
      <c r="R3629">
        <v>-5.1522153733816083</v>
      </c>
      <c r="S3629">
        <v>-13.761824818845639</v>
      </c>
      <c r="T3629">
        <v>-11.75970851069523</v>
      </c>
      <c r="U3629">
        <v>-18.379577601147691</v>
      </c>
      <c r="V3629">
        <v>-10.698980955789811</v>
      </c>
      <c r="W3629">
        <v>-9.5123789013129354</v>
      </c>
      <c r="X3629">
        <v>-13.20719005898893</v>
      </c>
      <c r="Y3629">
        <v>-7.9134030602388332</v>
      </c>
      <c r="Z3629">
        <v>-11.800221089115659</v>
      </c>
      <c r="AA3629">
        <v>-7.3975663190179457</v>
      </c>
      <c r="AB3629">
        <v>-12.32191778631376</v>
      </c>
      <c r="AC3629">
        <v>-5.0559539086225342</v>
      </c>
      <c r="AD3629">
        <v>-8.6740461428768008</v>
      </c>
      <c r="AE3629">
        <v>1.243997002843567</v>
      </c>
      <c r="AF3629">
        <v>-17.004025557062441</v>
      </c>
      <c r="AG3629">
        <v>-6.9348423207057808</v>
      </c>
      <c r="AH3629">
        <v>-14.9518980309258</v>
      </c>
      <c r="AI3629">
        <v>-15.990373656179599</v>
      </c>
      <c r="AJ3629">
        <v>-2.5402253581233052</v>
      </c>
      <c r="AK3629">
        <v>-49.9049157935452</v>
      </c>
      <c r="AL3629">
        <v>-9.4071514516221875</v>
      </c>
      <c r="AM3629">
        <v>-3.3995876697299532</v>
      </c>
      <c r="AN3629">
        <v>-25.815016333262481</v>
      </c>
      <c r="AO3629">
        <v>-17.720347501096452</v>
      </c>
      <c r="AP3629">
        <v>-18.995636229753192</v>
      </c>
      <c r="AQ3629">
        <v>-14.225165714817511</v>
      </c>
      <c r="AR3629">
        <v>-15.2870753614215</v>
      </c>
      <c r="AS3629">
        <v>-4.6480933841979599</v>
      </c>
      <c r="AT3629">
        <v>-7.3437563011513944</v>
      </c>
      <c r="AU3629">
        <v>-3.85531399043948</v>
      </c>
      <c r="AV3629">
        <v>-9.2472987561910909</v>
      </c>
      <c r="AW3629">
        <v>-1.204879026234962E-2</v>
      </c>
    </row>
    <row r="3630" spans="1:49" x14ac:dyDescent="0.25">
      <c r="A3630" s="1">
        <v>39845</v>
      </c>
      <c r="B3630">
        <v>2013</v>
      </c>
      <c r="C3630">
        <v>705</v>
      </c>
      <c r="D3630">
        <v>-21.452464043325289</v>
      </c>
      <c r="E3630">
        <v>-23.020169036873089</v>
      </c>
      <c r="F3630">
        <v>-28.486690837304359</v>
      </c>
      <c r="G3630">
        <v>-24.799338595169552</v>
      </c>
      <c r="H3630">
        <v>-19.310154399427091</v>
      </c>
      <c r="I3630">
        <v>-21.12684484218045</v>
      </c>
      <c r="J3630">
        <v>-20.519594948123189</v>
      </c>
      <c r="K3630">
        <v>-20.002370296434069</v>
      </c>
      <c r="L3630">
        <v>-6.1709896829320714</v>
      </c>
      <c r="M3630">
        <v>-27.871352443384382</v>
      </c>
      <c r="N3630">
        <v>-21.864836826464071</v>
      </c>
      <c r="O3630">
        <v>-30.003884245723199</v>
      </c>
      <c r="P3630">
        <v>-22.947877361799019</v>
      </c>
      <c r="Q3630">
        <v>-25.113882839728529</v>
      </c>
      <c r="R3630">
        <v>-30.058352000545799</v>
      </c>
      <c r="S3630">
        <v>-30.216248873012429</v>
      </c>
      <c r="T3630">
        <v>-25.37437858446749</v>
      </c>
      <c r="U3630">
        <v>-24.699966196402489</v>
      </c>
      <c r="V3630">
        <v>-28.358211768123489</v>
      </c>
      <c r="W3630">
        <v>-27.543604031810219</v>
      </c>
      <c r="X3630">
        <v>-28.078454929922341</v>
      </c>
      <c r="Y3630">
        <v>-29.49180534807995</v>
      </c>
      <c r="Z3630">
        <v>-33.55804727070111</v>
      </c>
      <c r="AA3630">
        <v>-29.61216016965966</v>
      </c>
      <c r="AB3630">
        <v>-22.334806951104881</v>
      </c>
      <c r="AC3630">
        <v>-33.784509501643647</v>
      </c>
      <c r="AD3630">
        <v>-34.802319003666568</v>
      </c>
      <c r="AE3630">
        <v>-25.82046283715184</v>
      </c>
      <c r="AF3630">
        <v>-34.289005943602817</v>
      </c>
      <c r="AG3630">
        <v>-25.967719781227238</v>
      </c>
      <c r="AH3630">
        <v>-30.59451037481421</v>
      </c>
      <c r="AI3630">
        <v>-28.04548302513269</v>
      </c>
      <c r="AJ3630">
        <v>-26.91594570181956</v>
      </c>
      <c r="AK3630">
        <v>-39.343597109530911</v>
      </c>
      <c r="AL3630">
        <v>-29.565605543016758</v>
      </c>
      <c r="AM3630">
        <v>-27.7794195924901</v>
      </c>
      <c r="AN3630">
        <v>-35.923675658066507</v>
      </c>
      <c r="AO3630">
        <v>-29.61843622181728</v>
      </c>
      <c r="AP3630">
        <v>-30.964464941114478</v>
      </c>
      <c r="AQ3630">
        <v>-22.508320027492779</v>
      </c>
      <c r="AR3630">
        <v>-27.167423059827598</v>
      </c>
      <c r="AS3630">
        <v>-26.40736603230042</v>
      </c>
      <c r="AT3630">
        <v>-26.107072182264549</v>
      </c>
      <c r="AU3630">
        <v>-13.492754295463349</v>
      </c>
      <c r="AV3630">
        <v>-27.77693105433719</v>
      </c>
      <c r="AW3630">
        <v>-0.19512037847532779</v>
      </c>
    </row>
    <row r="3631" spans="1:49" x14ac:dyDescent="0.25">
      <c r="A3631" s="1">
        <v>39873</v>
      </c>
      <c r="B3631">
        <v>2013</v>
      </c>
      <c r="C3631">
        <v>705</v>
      </c>
      <c r="D3631">
        <v>12.46868876593836</v>
      </c>
      <c r="E3631">
        <v>3.500287931865631</v>
      </c>
      <c r="F3631">
        <v>8.3881613403705266</v>
      </c>
      <c r="G3631">
        <v>17.53876917853767</v>
      </c>
      <c r="H3631">
        <v>8.6935260672984072</v>
      </c>
      <c r="I3631">
        <v>13.13713685341202</v>
      </c>
      <c r="J3631">
        <v>0.3290495877248612</v>
      </c>
      <c r="K3631">
        <v>3.143763877001704</v>
      </c>
      <c r="L3631">
        <v>23.488005310440681</v>
      </c>
      <c r="M3631">
        <v>12.136659039951359</v>
      </c>
      <c r="N3631">
        <v>10.7392732053766</v>
      </c>
      <c r="O3631">
        <v>12.46200323109967</v>
      </c>
      <c r="P3631">
        <v>27.036840062293429</v>
      </c>
      <c r="Q3631">
        <v>2.8731976102108541</v>
      </c>
      <c r="R3631">
        <v>1.7705636363330339</v>
      </c>
      <c r="S3631">
        <v>13.658565678295689</v>
      </c>
      <c r="T3631">
        <v>19.826760062161949</v>
      </c>
      <c r="U3631">
        <v>14.54344937728656</v>
      </c>
      <c r="V3631">
        <v>8.5058573883201039</v>
      </c>
      <c r="W3631">
        <v>18.0154789905169</v>
      </c>
      <c r="X3631">
        <v>8.2973486439651634</v>
      </c>
      <c r="Y3631">
        <v>2.1472850547365359</v>
      </c>
      <c r="Z3631">
        <v>24.631104200953828</v>
      </c>
      <c r="AA3631">
        <v>11.13770782142911</v>
      </c>
      <c r="AB3631">
        <v>9.4439146292900844</v>
      </c>
      <c r="AC3631">
        <v>26.360711276036831</v>
      </c>
      <c r="AD3631">
        <v>16.733595005019211</v>
      </c>
      <c r="AE3631">
        <v>9.2874618483344449</v>
      </c>
      <c r="AF3631">
        <v>13.8146694561669</v>
      </c>
      <c r="AG3631">
        <v>6.3790620420506539</v>
      </c>
      <c r="AH3631">
        <v>6.9570987050391784</v>
      </c>
      <c r="AI3631">
        <v>7.4132773426403897</v>
      </c>
      <c r="AJ3631">
        <v>6.7831414546059232</v>
      </c>
      <c r="AK3631">
        <v>37.947266205655417</v>
      </c>
      <c r="AL3631">
        <v>4.2093961571205041</v>
      </c>
      <c r="AM3631">
        <v>1.337627336946734</v>
      </c>
      <c r="AN3631">
        <v>14.643619127113251</v>
      </c>
      <c r="AO3631">
        <v>10.58268187583951</v>
      </c>
      <c r="AP3631">
        <v>19.862650457673858</v>
      </c>
      <c r="AQ3631">
        <v>17.776367869724851</v>
      </c>
      <c r="AR3631">
        <v>8.2777594157611212</v>
      </c>
      <c r="AS3631">
        <v>9.4217241124030302</v>
      </c>
      <c r="AT3631">
        <v>3.7042983208818381</v>
      </c>
      <c r="AU3631">
        <v>1.0416302045416219</v>
      </c>
      <c r="AV3631">
        <v>8.5504136108611295</v>
      </c>
      <c r="AW3631">
        <v>1.814088490315058E-6</v>
      </c>
    </row>
    <row r="3632" spans="1:49" x14ac:dyDescent="0.25">
      <c r="A3632" s="1">
        <v>39904</v>
      </c>
      <c r="B3632">
        <v>2013</v>
      </c>
      <c r="C3632">
        <v>705</v>
      </c>
      <c r="D3632">
        <v>16.113862962672851</v>
      </c>
      <c r="E3632">
        <v>18.959379442700431</v>
      </c>
      <c r="F3632">
        <v>17.483953894738981</v>
      </c>
      <c r="G3632">
        <v>11.569650705065991</v>
      </c>
      <c r="H3632">
        <v>6.9441730889623576</v>
      </c>
      <c r="I3632">
        <v>9.2106638553954632</v>
      </c>
      <c r="J3632">
        <v>16.067520373382841</v>
      </c>
      <c r="K3632">
        <v>7.6226246649812257</v>
      </c>
      <c r="L3632">
        <v>7.571400647524662</v>
      </c>
      <c r="M3632">
        <v>19.522995549437969</v>
      </c>
      <c r="N3632">
        <v>20.196237813473399</v>
      </c>
      <c r="O3632">
        <v>15.45862477002715</v>
      </c>
      <c r="P3632">
        <v>1.453582343575621</v>
      </c>
      <c r="Q3632">
        <v>18.62517065984866</v>
      </c>
      <c r="R3632">
        <v>7.6036148488852762</v>
      </c>
      <c r="S3632">
        <v>14.52845398074167</v>
      </c>
      <c r="T3632">
        <v>30.901128843175751</v>
      </c>
      <c r="U3632">
        <v>23.066950659107441</v>
      </c>
      <c r="V3632">
        <v>29.664355321453488</v>
      </c>
      <c r="W3632">
        <v>9.8262131570244104</v>
      </c>
      <c r="X3632">
        <v>7.7279037120268068</v>
      </c>
      <c r="Y3632">
        <v>9.6040730803485843</v>
      </c>
      <c r="Z3632">
        <v>9.982478051111233</v>
      </c>
      <c r="AA3632">
        <v>13.900907506569141</v>
      </c>
      <c r="AB3632">
        <v>25.467679739505851</v>
      </c>
      <c r="AC3632">
        <v>21.401117730293429</v>
      </c>
      <c r="AD3632">
        <v>24.635973014957258</v>
      </c>
      <c r="AE3632">
        <v>12.80942658493254</v>
      </c>
      <c r="AF3632">
        <v>28.277877351916601</v>
      </c>
      <c r="AG3632">
        <v>10.60754769689307</v>
      </c>
      <c r="AH3632">
        <v>19.135775790789449</v>
      </c>
      <c r="AI3632">
        <v>16.431076248975021</v>
      </c>
      <c r="AJ3632">
        <v>12.757864121521051</v>
      </c>
      <c r="AK3632">
        <v>26.638427472713349</v>
      </c>
      <c r="AL3632">
        <v>12.77164117214655</v>
      </c>
      <c r="AM3632">
        <v>18.320590186113559</v>
      </c>
      <c r="AN3632">
        <v>26.292672765823919</v>
      </c>
      <c r="AO3632">
        <v>17.154283248973059</v>
      </c>
      <c r="AP3632">
        <v>18.10336451227468</v>
      </c>
      <c r="AQ3632">
        <v>11.233411782266289</v>
      </c>
      <c r="AR3632">
        <v>13.30415525545625</v>
      </c>
      <c r="AS3632">
        <v>13.94157429840728</v>
      </c>
      <c r="AT3632">
        <v>12.585211924545851</v>
      </c>
      <c r="AU3632">
        <v>4.1961176169649672</v>
      </c>
      <c r="AV3632">
        <v>9.5807175063235448</v>
      </c>
      <c r="AW3632">
        <v>2.1393060276597708E-6</v>
      </c>
    </row>
    <row r="3633" spans="1:49" x14ac:dyDescent="0.25">
      <c r="A3633" s="1">
        <v>39934</v>
      </c>
      <c r="B3633">
        <v>2013</v>
      </c>
      <c r="C3633">
        <v>705</v>
      </c>
      <c r="D3633">
        <v>31.720721708911739</v>
      </c>
      <c r="E3633">
        <v>16.855663301996909</v>
      </c>
      <c r="F3633">
        <v>24.847794539900342</v>
      </c>
      <c r="G3633">
        <v>16.278218291431521</v>
      </c>
      <c r="H3633">
        <v>16.657832292582061</v>
      </c>
      <c r="I3633">
        <v>15.136179226926849</v>
      </c>
      <c r="J3633">
        <v>6.9804333987879774</v>
      </c>
      <c r="K3633">
        <v>19.296706680431019</v>
      </c>
      <c r="L3633">
        <v>0.1679638325708277</v>
      </c>
      <c r="M3633">
        <v>36.668668148054181</v>
      </c>
      <c r="N3633">
        <v>22.064230143968761</v>
      </c>
      <c r="O3633">
        <v>15.768485664310839</v>
      </c>
      <c r="P3633">
        <v>18.614254878818159</v>
      </c>
      <c r="Q3633">
        <v>20.43957773691389</v>
      </c>
      <c r="R3633">
        <v>1.782138608999762</v>
      </c>
      <c r="S3633">
        <v>17.2242763410813</v>
      </c>
      <c r="T3633">
        <v>11.53383281744755</v>
      </c>
      <c r="U3633">
        <v>10.764852557178759</v>
      </c>
      <c r="V3633">
        <v>15.085136960475641</v>
      </c>
      <c r="W3633">
        <v>8.0845572983068372</v>
      </c>
      <c r="X3633">
        <v>9.5206716491169416</v>
      </c>
      <c r="Y3633">
        <v>10.296883259054219</v>
      </c>
      <c r="Z3633">
        <v>25.52886814963939</v>
      </c>
      <c r="AA3633">
        <v>-2.0821353449583908</v>
      </c>
      <c r="AB3633">
        <v>8.6690837500346127</v>
      </c>
      <c r="AC3633">
        <v>4.0806108467940527</v>
      </c>
      <c r="AD3633">
        <v>18.875090899955271</v>
      </c>
      <c r="AE3633">
        <v>21.460551718209</v>
      </c>
      <c r="AF3633">
        <v>8.4229944104443391</v>
      </c>
      <c r="AG3633">
        <v>15.761375918374121</v>
      </c>
      <c r="AH3633">
        <v>13.450052951504031</v>
      </c>
      <c r="AI3633">
        <v>13.139027029787639</v>
      </c>
      <c r="AJ3633">
        <v>14.404042319223301</v>
      </c>
      <c r="AK3633">
        <v>25.276097319784309</v>
      </c>
      <c r="AL3633">
        <v>12.686128637487171</v>
      </c>
      <c r="AM3633">
        <v>13.29776830385128</v>
      </c>
      <c r="AN3633">
        <v>3.6675980863768891</v>
      </c>
      <c r="AO3633">
        <v>10.25001765026412</v>
      </c>
      <c r="AP3633">
        <v>9.3481613571312359</v>
      </c>
      <c r="AQ3633">
        <v>9.9210089357012485</v>
      </c>
      <c r="AR3633">
        <v>12.718609419850701</v>
      </c>
      <c r="AS3633">
        <v>21.254223064986991</v>
      </c>
      <c r="AT3633">
        <v>13.86221481009955</v>
      </c>
      <c r="AU3633">
        <v>9.7569907265374169</v>
      </c>
      <c r="AV3633">
        <v>5.4928156116562654</v>
      </c>
      <c r="AW3633">
        <v>8.8343740856089426E-7</v>
      </c>
    </row>
    <row r="3634" spans="1:49" x14ac:dyDescent="0.25">
      <c r="A3634" s="1">
        <v>39965</v>
      </c>
      <c r="B3634">
        <v>2013</v>
      </c>
      <c r="C3634">
        <v>705</v>
      </c>
      <c r="D3634">
        <v>-10.72298908104171</v>
      </c>
      <c r="E3634">
        <v>10.573355043992819</v>
      </c>
      <c r="F3634">
        <v>-0.49373218854120721</v>
      </c>
      <c r="G3634">
        <v>1.1996404021004989</v>
      </c>
      <c r="H3634">
        <v>-0.29296934744088571</v>
      </c>
      <c r="I3634">
        <v>4.0006160635916777</v>
      </c>
      <c r="J3634">
        <v>3.0892099812303009</v>
      </c>
      <c r="K3634">
        <v>4.9106297284898348</v>
      </c>
      <c r="L3634">
        <v>-2.778457534505141</v>
      </c>
      <c r="M3634">
        <v>-2.1822117614930798</v>
      </c>
      <c r="N3634">
        <v>-3.950661537194355</v>
      </c>
      <c r="O3634">
        <v>0.70960384176677049</v>
      </c>
      <c r="P3634">
        <v>-7.616619347055142</v>
      </c>
      <c r="Q3634">
        <v>6.7807938370835874</v>
      </c>
      <c r="R3634">
        <v>25.043671971898078</v>
      </c>
      <c r="S3634">
        <v>0.94304681814629809</v>
      </c>
      <c r="T3634">
        <v>6.7161291543278656</v>
      </c>
      <c r="U3634">
        <v>0.64968004694783144</v>
      </c>
      <c r="V3634">
        <v>5.3055213427102954</v>
      </c>
      <c r="W3634">
        <v>4.2185610839964749</v>
      </c>
      <c r="X3634">
        <v>-0.95601916126740738</v>
      </c>
      <c r="Y3634">
        <v>1.7523694612684879</v>
      </c>
      <c r="Z3634">
        <v>-2.1107117658001999</v>
      </c>
      <c r="AA3634">
        <v>-4.4197016394364352</v>
      </c>
      <c r="AB3634">
        <v>-0.16814700067371291</v>
      </c>
      <c r="AC3634">
        <v>-1.0070822802067729</v>
      </c>
      <c r="AD3634">
        <v>-6.1630656205500571</v>
      </c>
      <c r="AE3634">
        <v>-8.3534001186232665</v>
      </c>
      <c r="AF3634">
        <v>-4.6941957452225846</v>
      </c>
      <c r="AG3634">
        <v>-0.59772716309324236</v>
      </c>
      <c r="AH3634">
        <v>-3.7808992010234022</v>
      </c>
      <c r="AI3634">
        <v>4.0354601415428348</v>
      </c>
      <c r="AJ3634">
        <v>-1.818189737338372</v>
      </c>
      <c r="AK3634">
        <v>-0.60854211282197479</v>
      </c>
      <c r="AL3634">
        <v>-1.287870977524652</v>
      </c>
      <c r="AM3634">
        <v>0.16706891928381931</v>
      </c>
      <c r="AN3634">
        <v>4.6138031973454341</v>
      </c>
      <c r="AO3634">
        <v>-3.4398657822994561</v>
      </c>
      <c r="AP3634">
        <v>2.4042582484744561</v>
      </c>
      <c r="AQ3634">
        <v>4.9932372614678533</v>
      </c>
      <c r="AR3634">
        <v>-4.1327884191333482</v>
      </c>
      <c r="AS3634">
        <v>-5.4046264956080563</v>
      </c>
      <c r="AT3634">
        <v>-1.2818784254032269</v>
      </c>
      <c r="AU3634">
        <v>1.414547185667425</v>
      </c>
      <c r="AV3634">
        <v>0.21739109279543811</v>
      </c>
      <c r="AW3634">
        <v>8.8335936920813651E-7</v>
      </c>
    </row>
    <row r="3635" spans="1:49" x14ac:dyDescent="0.25">
      <c r="A3635" s="1">
        <v>39995</v>
      </c>
      <c r="B3635">
        <v>2013</v>
      </c>
      <c r="C3635">
        <v>705</v>
      </c>
      <c r="D3635">
        <v>13.30784996506438</v>
      </c>
      <c r="E3635">
        <v>3.9168672705877978</v>
      </c>
      <c r="F3635">
        <v>15.573289632760551</v>
      </c>
      <c r="G3635">
        <v>5.1049929956657358</v>
      </c>
      <c r="H3635">
        <v>16.26546825727624</v>
      </c>
      <c r="I3635">
        <v>11.74540174135606</v>
      </c>
      <c r="J3635">
        <v>10.294924718584641</v>
      </c>
      <c r="K3635">
        <v>2.8524886216470651</v>
      </c>
      <c r="L3635">
        <v>5.8281722350786991</v>
      </c>
      <c r="M3635">
        <v>8.9057763609773346</v>
      </c>
      <c r="N3635">
        <v>8.8076416653754652</v>
      </c>
      <c r="O3635">
        <v>3.6975977073271831</v>
      </c>
      <c r="P3635">
        <v>16.25500235499544</v>
      </c>
      <c r="Q3635">
        <v>11.68785749222323</v>
      </c>
      <c r="R3635">
        <v>7.6364262045321096</v>
      </c>
      <c r="S3635">
        <v>10.60607268547127</v>
      </c>
      <c r="T3635">
        <v>19.538319091364901</v>
      </c>
      <c r="U3635">
        <v>9.9326045363483892</v>
      </c>
      <c r="V3635">
        <v>20.753500963883091</v>
      </c>
      <c r="W3635">
        <v>9.1066322821000689</v>
      </c>
      <c r="X3635">
        <v>11.10029256920477</v>
      </c>
      <c r="Y3635">
        <v>4.2647258678415456</v>
      </c>
      <c r="Z3635">
        <v>8.3102298651171793</v>
      </c>
      <c r="AA3635">
        <v>5.2025920576528328</v>
      </c>
      <c r="AB3635">
        <v>17.914009685353658</v>
      </c>
      <c r="AC3635">
        <v>18.601072971111641</v>
      </c>
      <c r="AD3635">
        <v>9.7412734785678126</v>
      </c>
      <c r="AE3635">
        <v>10.70257901131586</v>
      </c>
      <c r="AF3635">
        <v>-0.17646372094782811</v>
      </c>
      <c r="AG3635">
        <v>3.3292942940527759</v>
      </c>
      <c r="AH3635">
        <v>8.3261201157261553</v>
      </c>
      <c r="AI3635">
        <v>14.18820700555281</v>
      </c>
      <c r="AJ3635">
        <v>8.6355588794367897</v>
      </c>
      <c r="AK3635">
        <v>16.641925717592201</v>
      </c>
      <c r="AL3635">
        <v>14.372930354546719</v>
      </c>
      <c r="AM3635">
        <v>7.1498585625744182</v>
      </c>
      <c r="AN3635">
        <v>28.581431910085929</v>
      </c>
      <c r="AO3635">
        <v>11.76448591023969</v>
      </c>
      <c r="AP3635">
        <v>19.371208611529571</v>
      </c>
      <c r="AQ3635">
        <v>10.224116718801641</v>
      </c>
      <c r="AR3635">
        <v>10.54591724304672</v>
      </c>
      <c r="AS3635">
        <v>12.01281225849935</v>
      </c>
      <c r="AT3635">
        <v>9.2527779509911525</v>
      </c>
      <c r="AU3635">
        <v>11.86358764728455</v>
      </c>
      <c r="AV3635">
        <v>7.523410924480145</v>
      </c>
      <c r="AW3635">
        <v>1.441143244962362E-6</v>
      </c>
    </row>
    <row r="3636" spans="1:49" x14ac:dyDescent="0.25">
      <c r="A3636" s="1">
        <v>40026</v>
      </c>
      <c r="B3636">
        <v>2013</v>
      </c>
      <c r="C3636">
        <v>705</v>
      </c>
      <c r="D3636">
        <v>4.5521029357302289</v>
      </c>
      <c r="E3636">
        <v>2.508490191448232</v>
      </c>
      <c r="F3636">
        <v>-2.4095993209358739</v>
      </c>
      <c r="G3636">
        <v>5.6541388654366864</v>
      </c>
      <c r="H3636">
        <v>-0.70108399786296127</v>
      </c>
      <c r="I3636">
        <v>-7.3484202017374054</v>
      </c>
      <c r="J3636">
        <v>-2.9392300615527219E-2</v>
      </c>
      <c r="K3636">
        <v>-4.4393317133781913</v>
      </c>
      <c r="L3636">
        <v>18.558105827346228</v>
      </c>
      <c r="M3636">
        <v>-1.102946332602539</v>
      </c>
      <c r="N3636">
        <v>1.692407228791559</v>
      </c>
      <c r="O3636">
        <v>5.7164914478936346</v>
      </c>
      <c r="P3636">
        <v>4.8272220550908074</v>
      </c>
      <c r="Q3636">
        <v>4.661366875832984</v>
      </c>
      <c r="R3636">
        <v>12.777197912731751</v>
      </c>
      <c r="S3636">
        <v>5.0105052155233087</v>
      </c>
      <c r="T3636">
        <v>-0.45509137181520831</v>
      </c>
      <c r="U3636">
        <v>9.6391803061543371</v>
      </c>
      <c r="V3636">
        <v>6.1066130539535912</v>
      </c>
      <c r="W3636">
        <v>6.9091237446079923</v>
      </c>
      <c r="X3636">
        <v>6.4932014683164896</v>
      </c>
      <c r="Y3636">
        <v>3.9191399570778662</v>
      </c>
      <c r="Z3636">
        <v>12.440440951929221</v>
      </c>
      <c r="AA3636">
        <v>5.3251071745792364</v>
      </c>
      <c r="AB3636">
        <v>5.381149088075321</v>
      </c>
      <c r="AC3636">
        <v>1.1580179685395151</v>
      </c>
      <c r="AD3636">
        <v>8.4272043399519436</v>
      </c>
      <c r="AE3636">
        <v>2.6605156537025549</v>
      </c>
      <c r="AF3636">
        <v>8.4082714252381443</v>
      </c>
      <c r="AG3636">
        <v>7.2804793527237122</v>
      </c>
      <c r="AH3636">
        <v>9.3177089954712855</v>
      </c>
      <c r="AI3636">
        <v>6.1981725558886147</v>
      </c>
      <c r="AJ3636">
        <v>10.34055574109818</v>
      </c>
      <c r="AK3636">
        <v>9.3440378196129927</v>
      </c>
      <c r="AL3636">
        <v>5.9854334904714701</v>
      </c>
      <c r="AM3636">
        <v>7.9126555728032733</v>
      </c>
      <c r="AN3636">
        <v>6.3392142420490627</v>
      </c>
      <c r="AO3636">
        <v>4.1524028113180353</v>
      </c>
      <c r="AP3636">
        <v>1.585355415854961</v>
      </c>
      <c r="AQ3636">
        <v>8.1919855803380681</v>
      </c>
      <c r="AR3636">
        <v>7.9307862073265456</v>
      </c>
      <c r="AS3636">
        <v>-1.439274299685622</v>
      </c>
      <c r="AT3636">
        <v>5.516859251000783</v>
      </c>
      <c r="AU3636">
        <v>-1.856676007340452</v>
      </c>
      <c r="AV3636">
        <v>3.4603459532717369</v>
      </c>
      <c r="AW3636">
        <v>1.7663081370855589E-6</v>
      </c>
    </row>
    <row r="3637" spans="1:49" x14ac:dyDescent="0.25">
      <c r="A3637" s="1">
        <v>40057</v>
      </c>
      <c r="B3637">
        <v>2013</v>
      </c>
      <c r="C3637">
        <v>705</v>
      </c>
      <c r="D3637">
        <v>5.4428091707592774</v>
      </c>
      <c r="E3637">
        <v>12.63887232730168</v>
      </c>
      <c r="F3637">
        <v>5.7787208909233501</v>
      </c>
      <c r="G3637">
        <v>2.994168073813674</v>
      </c>
      <c r="H3637">
        <v>-0.24330101245285671</v>
      </c>
      <c r="I3637">
        <v>5.0527809343882346</v>
      </c>
      <c r="J3637">
        <v>4.0878079514947494</v>
      </c>
      <c r="K3637">
        <v>7.4363100419847727</v>
      </c>
      <c r="L3637">
        <v>7.3564558640654143</v>
      </c>
      <c r="M3637">
        <v>10.995858301351831</v>
      </c>
      <c r="N3637">
        <v>15.18917767615466</v>
      </c>
      <c r="O3637">
        <v>3.2231045366450721</v>
      </c>
      <c r="P3637">
        <v>18.113421218172029</v>
      </c>
      <c r="Q3637">
        <v>16.1789561435248</v>
      </c>
      <c r="R3637">
        <v>4.6208528928939563</v>
      </c>
      <c r="S3637">
        <v>1.6666929740794649</v>
      </c>
      <c r="T3637">
        <v>10.00663982616563</v>
      </c>
      <c r="U3637">
        <v>1.6960239270197299</v>
      </c>
      <c r="V3637">
        <v>3.3337232295027608</v>
      </c>
      <c r="W3637">
        <v>7.8315138347258451</v>
      </c>
      <c r="X3637">
        <v>3.6292541332650701</v>
      </c>
      <c r="Y3637">
        <v>-1.688987593922564</v>
      </c>
      <c r="Z3637">
        <v>6.0777394145206554</v>
      </c>
      <c r="AA3637">
        <v>7.6419368421625888</v>
      </c>
      <c r="AB3637">
        <v>0.86576529225546039</v>
      </c>
      <c r="AC3637">
        <v>12.044474191597891</v>
      </c>
      <c r="AD3637">
        <v>11.54713506169427</v>
      </c>
      <c r="AE3637">
        <v>11.283022262591389</v>
      </c>
      <c r="AF3637">
        <v>4.1674943356013738</v>
      </c>
      <c r="AG3637">
        <v>8.3474052049532297</v>
      </c>
      <c r="AH3637">
        <v>7.3219080058306796</v>
      </c>
      <c r="AI3637">
        <v>5.1216819176110207</v>
      </c>
      <c r="AJ3637">
        <v>7.3708277501295614</v>
      </c>
      <c r="AK3637">
        <v>4.3565265926348129</v>
      </c>
      <c r="AL3637">
        <v>8.2618353582789119</v>
      </c>
      <c r="AM3637">
        <v>2.0437697127445138</v>
      </c>
      <c r="AN3637">
        <v>-1.7274481156948409</v>
      </c>
      <c r="AO3637">
        <v>5.8240823174673606</v>
      </c>
      <c r="AP3637">
        <v>1.4097985195606679</v>
      </c>
      <c r="AQ3637">
        <v>11.631000591430141</v>
      </c>
      <c r="AR3637">
        <v>6.1062421442726436</v>
      </c>
      <c r="AS3637">
        <v>7.2677315163105938</v>
      </c>
      <c r="AT3637">
        <v>2.7740475315706452</v>
      </c>
      <c r="AU3637">
        <v>0.53166926623879895</v>
      </c>
      <c r="AV3637">
        <v>3.8660116965295139</v>
      </c>
      <c r="AW3637">
        <v>1.3012603636841651E-6</v>
      </c>
    </row>
    <row r="3638" spans="1:49" x14ac:dyDescent="0.25">
      <c r="A3638" s="1">
        <v>40087</v>
      </c>
      <c r="B3638">
        <v>2013</v>
      </c>
      <c r="C3638">
        <v>705</v>
      </c>
      <c r="D3638">
        <v>4.9915132202733803</v>
      </c>
      <c r="E3638">
        <v>-6.4436394984757506</v>
      </c>
      <c r="F3638">
        <v>-0.77949118687778984</v>
      </c>
      <c r="G3638">
        <v>-1.2086936361436209</v>
      </c>
      <c r="H3638">
        <v>1.617902317525366</v>
      </c>
      <c r="I3638">
        <v>5.2654699859558507</v>
      </c>
      <c r="J3638">
        <v>4.6552010067953731</v>
      </c>
      <c r="K3638">
        <v>0.77845906253763975</v>
      </c>
      <c r="L3638">
        <v>-2.678460745580868</v>
      </c>
      <c r="M3638">
        <v>-4.0236896001010214</v>
      </c>
      <c r="N3638">
        <v>2.7548703035095161</v>
      </c>
      <c r="O3638">
        <v>-2.570857961318251</v>
      </c>
      <c r="P3638">
        <v>-3.9658255375706108</v>
      </c>
      <c r="Q3638">
        <v>-9.1128289364320825</v>
      </c>
      <c r="R3638">
        <v>7.6062248033385682</v>
      </c>
      <c r="S3638">
        <v>0.47795897515299218</v>
      </c>
      <c r="T3638">
        <v>-0.26040233559607717</v>
      </c>
      <c r="U3638">
        <v>4.1877685213193239</v>
      </c>
      <c r="V3638">
        <v>-2.3474971893783998</v>
      </c>
      <c r="W3638">
        <v>1.365560562973722</v>
      </c>
      <c r="X3638">
        <v>0.46438725598165748</v>
      </c>
      <c r="Y3638">
        <v>-2.517035171302084</v>
      </c>
      <c r="Z3638">
        <v>-5.6183239812346404</v>
      </c>
      <c r="AA3638">
        <v>-10.853621349953359</v>
      </c>
      <c r="AB3638">
        <v>4.598161583508964</v>
      </c>
      <c r="AC3638">
        <v>-6.2855481885017106</v>
      </c>
      <c r="AD3638">
        <v>1.8384116636326999</v>
      </c>
      <c r="AE3638">
        <v>3.4996417032176379</v>
      </c>
      <c r="AF3638">
        <v>-7.9759133645184281</v>
      </c>
      <c r="AG3638">
        <v>5.7428180913232652E-2</v>
      </c>
      <c r="AH3638">
        <v>-4.9354415362870103</v>
      </c>
      <c r="AI3638">
        <v>-0.74609891558302666</v>
      </c>
      <c r="AJ3638">
        <v>-1.922335554685439</v>
      </c>
      <c r="AK3638">
        <v>5.7947107269185061E-2</v>
      </c>
      <c r="AL3638">
        <v>-1.973159888541332</v>
      </c>
      <c r="AM3638">
        <v>-2.8451123458867249</v>
      </c>
      <c r="AN3638">
        <v>6.6235792831869311</v>
      </c>
      <c r="AO3638">
        <v>-3.9889799148830289</v>
      </c>
      <c r="AP3638">
        <v>-4.2390480886125506</v>
      </c>
      <c r="AQ3638">
        <v>5.7653592988660129E-2</v>
      </c>
      <c r="AR3638">
        <v>-4.0053033988831874</v>
      </c>
      <c r="AS3638">
        <v>-5.1316628889268801</v>
      </c>
      <c r="AT3638">
        <v>1.278004797312748</v>
      </c>
      <c r="AU3638">
        <v>1.70566098803886</v>
      </c>
      <c r="AV3638">
        <v>-1.9459111540101719</v>
      </c>
      <c r="AW3638">
        <v>8.828832178675583E-7</v>
      </c>
    </row>
    <row r="3639" spans="1:49" x14ac:dyDescent="0.25">
      <c r="A3639" s="1">
        <v>40118</v>
      </c>
      <c r="B3639">
        <v>2013</v>
      </c>
      <c r="C3639">
        <v>705</v>
      </c>
      <c r="D3639">
        <v>8.9079699309941205</v>
      </c>
      <c r="E3639">
        <v>2.151520958829845</v>
      </c>
      <c r="F3639">
        <v>6.4591415344138037</v>
      </c>
      <c r="G3639">
        <v>7.0157346459269299</v>
      </c>
      <c r="H3639">
        <v>6.7567667902894044</v>
      </c>
      <c r="I3639">
        <v>5.2393837131018639</v>
      </c>
      <c r="J3639">
        <v>2.8121678272273298</v>
      </c>
      <c r="K3639">
        <v>7.0740078019832842</v>
      </c>
      <c r="L3639">
        <v>1.2582741786695499</v>
      </c>
      <c r="M3639">
        <v>10.05005304668518</v>
      </c>
      <c r="N3639">
        <v>9.883828116211113</v>
      </c>
      <c r="O3639">
        <v>1.442632060004212</v>
      </c>
      <c r="P3639">
        <v>14.05035150888143</v>
      </c>
      <c r="Q3639">
        <v>6.9583054042722248</v>
      </c>
      <c r="R3639">
        <v>0.24010457779508609</v>
      </c>
      <c r="S3639">
        <v>11.68848163535003</v>
      </c>
      <c r="T3639">
        <v>6.8918010758073134</v>
      </c>
      <c r="U3639">
        <v>-14.84594554765674</v>
      </c>
      <c r="V3639">
        <v>-5.1622379414668522</v>
      </c>
      <c r="W3639">
        <v>-3.5753220968929971</v>
      </c>
      <c r="X3639">
        <v>3.206826747986558</v>
      </c>
      <c r="Y3639">
        <v>0.4698216601742633</v>
      </c>
      <c r="Z3639">
        <v>2.7780735891218771</v>
      </c>
      <c r="AA3639">
        <v>5.4158260585058793</v>
      </c>
      <c r="AB3639">
        <v>1.4866022312435281</v>
      </c>
      <c r="AC3639">
        <v>2.3068769691181319</v>
      </c>
      <c r="AD3639">
        <v>-14.843402064314621</v>
      </c>
      <c r="AE3639">
        <v>7.3997138587404754</v>
      </c>
      <c r="AF3639">
        <v>5.752607662970477</v>
      </c>
      <c r="AG3639">
        <v>2.9503866800449252</v>
      </c>
      <c r="AH3639">
        <v>2.926856793738764</v>
      </c>
      <c r="AI3639">
        <v>6.0629225384023266</v>
      </c>
      <c r="AJ3639">
        <v>5.3166555454899456</v>
      </c>
      <c r="AK3639">
        <v>15.2453420969034</v>
      </c>
      <c r="AL3639">
        <v>3.6066628110384968</v>
      </c>
      <c r="AM3639">
        <v>4.7911422214588661</v>
      </c>
      <c r="AN3639">
        <v>10.14716570214707</v>
      </c>
      <c r="AO3639">
        <v>6.7281561263679244</v>
      </c>
      <c r="AP3639">
        <v>4.0364249858492629</v>
      </c>
      <c r="AQ3639">
        <v>4.6672700576611881</v>
      </c>
      <c r="AR3639">
        <v>5.5456028245872702</v>
      </c>
      <c r="AS3639">
        <v>9.0739752218806693</v>
      </c>
      <c r="AT3639">
        <v>4.4632236823450864</v>
      </c>
      <c r="AU3639">
        <v>7.654809390252959</v>
      </c>
      <c r="AV3639">
        <v>7.5507837678166156</v>
      </c>
      <c r="AW3639">
        <v>1.515189249093152E-2</v>
      </c>
    </row>
    <row r="3640" spans="1:49" x14ac:dyDescent="0.25">
      <c r="A3640" s="1">
        <v>40148</v>
      </c>
      <c r="B3640">
        <v>2013</v>
      </c>
      <c r="C3640">
        <v>705</v>
      </c>
      <c r="D3640">
        <v>4.591129785556225</v>
      </c>
      <c r="E3640">
        <v>7.3322168994829573</v>
      </c>
      <c r="F3640">
        <v>5.4700609398436129</v>
      </c>
      <c r="G3640">
        <v>4.9796769978501354</v>
      </c>
      <c r="H3640">
        <v>2.7393183225437712</v>
      </c>
      <c r="I3640">
        <v>1.1623052032370129</v>
      </c>
      <c r="J3640">
        <v>0.63375682207309492</v>
      </c>
      <c r="K3640">
        <v>8.5735935231764806</v>
      </c>
      <c r="L3640">
        <v>0.72872990072443411</v>
      </c>
      <c r="M3640">
        <v>3.4981598630186022</v>
      </c>
      <c r="N3640">
        <v>1.6292131161530721</v>
      </c>
      <c r="O3640">
        <v>-2.9276844925221539</v>
      </c>
      <c r="P3640">
        <v>-6.5573182416469926</v>
      </c>
      <c r="Q3640">
        <v>3.2833174098321432</v>
      </c>
      <c r="R3640">
        <v>4.3965001850588603</v>
      </c>
      <c r="S3640">
        <v>2.8060574868625339</v>
      </c>
      <c r="T3640">
        <v>5.7433684605374236</v>
      </c>
      <c r="U3640">
        <v>7.2618587182408101</v>
      </c>
      <c r="V3640">
        <v>19.648346785491171</v>
      </c>
      <c r="W3640">
        <v>3.9589018706369221</v>
      </c>
      <c r="X3640">
        <v>1.6415464923266181</v>
      </c>
      <c r="Y3640">
        <v>0.77546324422155255</v>
      </c>
      <c r="Z3640">
        <v>-5.5997869001941041</v>
      </c>
      <c r="AA3640">
        <v>5.136404288901808</v>
      </c>
      <c r="AB3640">
        <v>-0.89836262474740636</v>
      </c>
      <c r="AC3640">
        <v>8.3263304147283446</v>
      </c>
      <c r="AD3640">
        <v>-9.1614253198192053</v>
      </c>
      <c r="AE3640">
        <v>4.9468032554728758</v>
      </c>
      <c r="AF3640">
        <v>0.65306523467785205</v>
      </c>
      <c r="AG3640">
        <v>-1.021074924502541</v>
      </c>
      <c r="AH3640">
        <v>1.0732004840789069</v>
      </c>
      <c r="AI3640">
        <v>-2.0520434427146239</v>
      </c>
      <c r="AJ3640">
        <v>-0.16249911752144189</v>
      </c>
      <c r="AK3640">
        <v>-7.0099415058379133</v>
      </c>
      <c r="AL3640">
        <v>3.7315224358629222</v>
      </c>
      <c r="AM3640">
        <v>-3.0807733338158232</v>
      </c>
      <c r="AN3640">
        <v>-2.4556549987821201</v>
      </c>
      <c r="AO3640">
        <v>1.2088113399387981</v>
      </c>
      <c r="AP3640">
        <v>-5.1434374245307843</v>
      </c>
      <c r="AQ3640">
        <v>1.7240134376628411</v>
      </c>
      <c r="AR3640">
        <v>2.4053174956322638</v>
      </c>
      <c r="AS3640">
        <v>3.1711173122217269</v>
      </c>
      <c r="AT3640">
        <v>2.6311754356227461</v>
      </c>
      <c r="AU3640">
        <v>5.8098644268882014</v>
      </c>
      <c r="AV3640">
        <v>2.058725489162105</v>
      </c>
      <c r="AW3640">
        <v>1.3938512566369349E-7</v>
      </c>
    </row>
    <row r="3641" spans="1:49" x14ac:dyDescent="0.25">
      <c r="A3641" s="1">
        <v>40179</v>
      </c>
      <c r="B3641">
        <v>2013</v>
      </c>
      <c r="C3641">
        <v>705</v>
      </c>
      <c r="D3641">
        <v>2.6537085936341849</v>
      </c>
      <c r="E3641">
        <v>-3.9037624746324222</v>
      </c>
      <c r="F3641">
        <v>-4.5965516826675383</v>
      </c>
      <c r="G3641">
        <v>-3.879238216918679</v>
      </c>
      <c r="H3641">
        <v>-4.4538714653429734</v>
      </c>
      <c r="I3641">
        <v>-7.1587762676001976</v>
      </c>
      <c r="J3641">
        <v>0.59888211914063127</v>
      </c>
      <c r="K3641">
        <v>4.7531309106238604</v>
      </c>
      <c r="L3641">
        <v>2.92182274405135</v>
      </c>
      <c r="M3641">
        <v>-3.884548692179346</v>
      </c>
      <c r="N3641">
        <v>-9.6079205395805385</v>
      </c>
      <c r="O3641">
        <v>-2.8630752671883859</v>
      </c>
      <c r="P3641">
        <v>-8.7515741499733846</v>
      </c>
      <c r="Q3641">
        <v>3.7789892201932189</v>
      </c>
      <c r="R3641">
        <v>-1.7453553513857361</v>
      </c>
      <c r="S3641">
        <v>-4.8354363776646592</v>
      </c>
      <c r="T3641">
        <v>3.630815091321038</v>
      </c>
      <c r="U3641">
        <v>8.9158683006574933</v>
      </c>
      <c r="V3641">
        <v>3.7788939301083069</v>
      </c>
      <c r="W3641">
        <v>-4.5917760119377089</v>
      </c>
      <c r="X3641">
        <v>-1.9015903822775291</v>
      </c>
      <c r="Y3641">
        <v>3.415819942293941</v>
      </c>
      <c r="Z3641">
        <v>-3.3416146609476121</v>
      </c>
      <c r="AA3641">
        <v>-3.0009701880138069</v>
      </c>
      <c r="AB3641">
        <v>-1.0357757833958869</v>
      </c>
      <c r="AC3641">
        <v>-2.927264333207102</v>
      </c>
      <c r="AD3641">
        <v>-9.0871386843527588</v>
      </c>
      <c r="AE3641">
        <v>-5.9897033656553074</v>
      </c>
      <c r="AF3641">
        <v>3.7926406744436929</v>
      </c>
      <c r="AG3641">
        <v>-8.8933160359700771</v>
      </c>
      <c r="AH3641">
        <v>-7.0990818720605304</v>
      </c>
      <c r="AI3641">
        <v>-10.406174281666861</v>
      </c>
      <c r="AJ3641">
        <v>-1.1161080600270881</v>
      </c>
      <c r="AK3641">
        <v>10.00025681629384</v>
      </c>
      <c r="AL3641">
        <v>-2.1081440519107542</v>
      </c>
      <c r="AM3641">
        <v>4.6627894631901201</v>
      </c>
      <c r="AN3641">
        <v>0.35316478655151862</v>
      </c>
      <c r="AO3641">
        <v>-7.268942287200975</v>
      </c>
      <c r="AP3641">
        <v>3.548679934696231</v>
      </c>
      <c r="AQ3641">
        <v>-5.6127850417484471</v>
      </c>
      <c r="AR3641">
        <v>-6.0121543567172804</v>
      </c>
      <c r="AS3641">
        <v>-5.9893063374213291</v>
      </c>
      <c r="AT3641">
        <v>-3.3946839654344858</v>
      </c>
      <c r="AU3641">
        <v>1.8015538034207079</v>
      </c>
      <c r="AV3641">
        <v>-2.0710656268691841</v>
      </c>
      <c r="AW3641">
        <v>1.492570321589581E-2</v>
      </c>
    </row>
    <row r="3642" spans="1:49" x14ac:dyDescent="0.25">
      <c r="A3642" s="1">
        <v>40210</v>
      </c>
      <c r="B3642">
        <v>2013</v>
      </c>
      <c r="C3642">
        <v>705</v>
      </c>
      <c r="D3642">
        <v>-3.9490361039832722</v>
      </c>
      <c r="E3642">
        <v>4.3508304963586708</v>
      </c>
      <c r="F3642">
        <v>0.79610619901118174</v>
      </c>
      <c r="G3642">
        <v>-0.34135870212047559</v>
      </c>
      <c r="H3642">
        <v>5.8065326375718929</v>
      </c>
      <c r="I3642">
        <v>2.8744612564343131</v>
      </c>
      <c r="J3642">
        <v>0.87155372120402141</v>
      </c>
      <c r="K3642">
        <v>-0.98504938775096917</v>
      </c>
      <c r="L3642">
        <v>0.7316534050513912</v>
      </c>
      <c r="M3642">
        <v>1.3490520668067549</v>
      </c>
      <c r="N3642">
        <v>4.5475007876084614</v>
      </c>
      <c r="O3642">
        <v>6.0184363431125654</v>
      </c>
      <c r="P3642">
        <v>7.8450223719368504</v>
      </c>
      <c r="Q3642">
        <v>4.5168589496391798</v>
      </c>
      <c r="R3642">
        <v>-4.7305372484666268</v>
      </c>
      <c r="S3642">
        <v>4.2463537536215457</v>
      </c>
      <c r="T3642">
        <v>-2.5915033775741669</v>
      </c>
      <c r="U3642">
        <v>1.453915108777637</v>
      </c>
      <c r="V3642">
        <v>-12.389955079733321</v>
      </c>
      <c r="W3642">
        <v>-1.6397693031358069</v>
      </c>
      <c r="X3642">
        <v>1.881355605026203</v>
      </c>
      <c r="Y3642">
        <v>1.1204010852951201</v>
      </c>
      <c r="Z3642">
        <v>-3.632750022201003</v>
      </c>
      <c r="AA3642">
        <v>-3.9277712886603311</v>
      </c>
      <c r="AB3642">
        <v>2.8700319216962149</v>
      </c>
      <c r="AC3642">
        <v>-0.5345240226003023</v>
      </c>
      <c r="AD3642">
        <v>-9.7718338626744625</v>
      </c>
      <c r="AE3642">
        <v>-5.0824273767551613</v>
      </c>
      <c r="AF3642">
        <v>-2.41842065830703</v>
      </c>
      <c r="AG3642">
        <v>-6.0020021431073554</v>
      </c>
      <c r="AH3642">
        <v>-5.5895694413262254</v>
      </c>
      <c r="AI3642">
        <v>-7.2241711553847399</v>
      </c>
      <c r="AJ3642">
        <v>-1.3333196725854759</v>
      </c>
      <c r="AK3642">
        <v>-1.0409838793817521</v>
      </c>
      <c r="AL3642">
        <v>-4.5481063091255329</v>
      </c>
      <c r="AM3642">
        <v>-1.284159322173084</v>
      </c>
      <c r="AN3642">
        <v>-5.0497503022813532</v>
      </c>
      <c r="AO3642">
        <v>-2.2261225272427692</v>
      </c>
      <c r="AP3642">
        <v>-4.4385652180035651</v>
      </c>
      <c r="AQ3642">
        <v>3.4176283392595148</v>
      </c>
      <c r="AR3642">
        <v>-2.2919794571061858</v>
      </c>
      <c r="AS3642">
        <v>5.7799406362972539</v>
      </c>
      <c r="AT3642">
        <v>-1.4463342251604281</v>
      </c>
      <c r="AU3642">
        <v>2.1798666128346689</v>
      </c>
      <c r="AV3642">
        <v>3.0846338487582559</v>
      </c>
      <c r="AW3642">
        <v>1.3937864995483551E-7</v>
      </c>
    </row>
    <row r="3643" spans="1:49" x14ac:dyDescent="0.25">
      <c r="A3643" s="1">
        <v>40238</v>
      </c>
      <c r="B3643">
        <v>2013</v>
      </c>
      <c r="C3643">
        <v>705</v>
      </c>
      <c r="D3643">
        <v>4.8024016271700942</v>
      </c>
      <c r="E3643">
        <v>14.61566555433207</v>
      </c>
      <c r="F3643">
        <v>4.2023728965393969</v>
      </c>
      <c r="G3643">
        <v>10.78577880980327</v>
      </c>
      <c r="H3643">
        <v>5.6011552379227947</v>
      </c>
      <c r="I3643">
        <v>5.2651597315273024</v>
      </c>
      <c r="J3643">
        <v>9.0741610645753923</v>
      </c>
      <c r="K3643">
        <v>-1.8617125203982401</v>
      </c>
      <c r="L3643">
        <v>7.7720730167215146</v>
      </c>
      <c r="M3643">
        <v>9.234666237000134</v>
      </c>
      <c r="N3643">
        <v>7.2904723378297573</v>
      </c>
      <c r="O3643">
        <v>7.5986502791735466</v>
      </c>
      <c r="P3643">
        <v>3.7406793032881192</v>
      </c>
      <c r="Q3643">
        <v>3.2537245351974109</v>
      </c>
      <c r="R3643">
        <v>14.174481987450861</v>
      </c>
      <c r="S3643">
        <v>10.308913702430459</v>
      </c>
      <c r="T3643">
        <v>12.52612883787252</v>
      </c>
      <c r="U3643">
        <v>2.7434870972163679</v>
      </c>
      <c r="V3643">
        <v>16.06733919742376</v>
      </c>
      <c r="W3643">
        <v>4.1765687022762732</v>
      </c>
      <c r="X3643">
        <v>6.02293164429899</v>
      </c>
      <c r="Y3643">
        <v>5.0485810223242167</v>
      </c>
      <c r="Z3643">
        <v>7.6146968137313484</v>
      </c>
      <c r="AA3643">
        <v>8.6597193624221802</v>
      </c>
      <c r="AB3643">
        <v>7.3878012821912531</v>
      </c>
      <c r="AC3643">
        <v>9.3377131577425665</v>
      </c>
      <c r="AD3643">
        <v>7.4295611515894588</v>
      </c>
      <c r="AE3643">
        <v>6.4556366523505382</v>
      </c>
      <c r="AF3643">
        <v>12.60106849045042</v>
      </c>
      <c r="AG3643">
        <v>6.342326182706759</v>
      </c>
      <c r="AH3643">
        <v>7.2757879899072231</v>
      </c>
      <c r="AI3643">
        <v>3.506109044550199</v>
      </c>
      <c r="AJ3643">
        <v>2.9753610200906611</v>
      </c>
      <c r="AK3643">
        <v>13.19961507553071</v>
      </c>
      <c r="AL3643">
        <v>7.535540424746201</v>
      </c>
      <c r="AM3643">
        <v>8.0074088547979372</v>
      </c>
      <c r="AN3643">
        <v>11.019306641416479</v>
      </c>
      <c r="AO3643">
        <v>9.0401265231142336</v>
      </c>
      <c r="AP3643">
        <v>2.3459889822990081</v>
      </c>
      <c r="AQ3643">
        <v>8.3430746340804376</v>
      </c>
      <c r="AR3643">
        <v>6.2098257416894898</v>
      </c>
      <c r="AS3643">
        <v>8.3235521677895505</v>
      </c>
      <c r="AT3643">
        <v>5.9598531168599589</v>
      </c>
      <c r="AU3643">
        <v>7.3547216077242572</v>
      </c>
      <c r="AV3643">
        <v>5.9825630108362837</v>
      </c>
      <c r="AW3643">
        <v>6.039657318712699E-7</v>
      </c>
    </row>
    <row r="3644" spans="1:49" x14ac:dyDescent="0.25">
      <c r="A3644" s="1">
        <v>40269</v>
      </c>
      <c r="B3644">
        <v>2013</v>
      </c>
      <c r="C3644">
        <v>705</v>
      </c>
      <c r="D3644">
        <v>-4.0571561092116024</v>
      </c>
      <c r="E3644">
        <v>-2.5300734125496049</v>
      </c>
      <c r="F3644">
        <v>5.7677480000580372</v>
      </c>
      <c r="G3644">
        <v>1.1791692474633519</v>
      </c>
      <c r="H3644">
        <v>5.1085489797407568</v>
      </c>
      <c r="I3644">
        <v>-1.1606720622779449</v>
      </c>
      <c r="J3644">
        <v>4.3011317652033032</v>
      </c>
      <c r="K3644">
        <v>3.6492665426408171</v>
      </c>
      <c r="L3644">
        <v>1.4286830655734439</v>
      </c>
      <c r="M3644">
        <v>1.864707997464921</v>
      </c>
      <c r="N3644">
        <v>-0.90300649434152946</v>
      </c>
      <c r="O3644">
        <v>5.293194562435688</v>
      </c>
      <c r="P3644">
        <v>1.104995614219106</v>
      </c>
      <c r="Q3644">
        <v>0.58923653311502289</v>
      </c>
      <c r="R3644">
        <v>0.52073066778932642</v>
      </c>
      <c r="S3644">
        <v>0.1371767817286873</v>
      </c>
      <c r="T3644">
        <v>5.3386006340403034</v>
      </c>
      <c r="U3644">
        <v>8.9812078451452226</v>
      </c>
      <c r="V3644">
        <v>7.4982948181204323</v>
      </c>
      <c r="W3644">
        <v>3.7342607527495848</v>
      </c>
      <c r="X3644">
        <v>-4.740863544923446</v>
      </c>
      <c r="Y3644">
        <v>-0.16616434600367211</v>
      </c>
      <c r="Z3644">
        <v>0.32764144921890731</v>
      </c>
      <c r="AA3644">
        <v>8.1200857859218267</v>
      </c>
      <c r="AB3644">
        <v>5.3411871962417479</v>
      </c>
      <c r="AC3644">
        <v>5.6364887195189617</v>
      </c>
      <c r="AD3644">
        <v>-11.478250722379711</v>
      </c>
      <c r="AE3644">
        <v>1.7416047981506639</v>
      </c>
      <c r="AF3644">
        <v>-8.8350909386783467</v>
      </c>
      <c r="AG3644">
        <v>-8.6940558503701091</v>
      </c>
      <c r="AH3644">
        <v>-6.8806553419060386</v>
      </c>
      <c r="AI3644">
        <v>-4.7925255361755958</v>
      </c>
      <c r="AJ3644">
        <v>-3.501750349308419</v>
      </c>
      <c r="AK3644">
        <v>-7.1977033003455038</v>
      </c>
      <c r="AL3644">
        <v>-0.3836141495825896</v>
      </c>
      <c r="AM3644">
        <v>5.8082530385937803</v>
      </c>
      <c r="AN3644">
        <v>-0.63796047665759525</v>
      </c>
      <c r="AO3644">
        <v>-1.752004949995045</v>
      </c>
      <c r="AP3644">
        <v>1.2718088393187219</v>
      </c>
      <c r="AQ3644">
        <v>-0.57375412779979706</v>
      </c>
      <c r="AR3644">
        <v>-5.0693644927817916</v>
      </c>
      <c r="AS3644">
        <v>1.463889941520002</v>
      </c>
      <c r="AT3644">
        <v>-1.137139055236958</v>
      </c>
      <c r="AU3644">
        <v>-7.1748239929702917</v>
      </c>
      <c r="AV3644">
        <v>1.589311917063041</v>
      </c>
      <c r="AW3644">
        <v>1.3007707067025369E-6</v>
      </c>
    </row>
    <row r="3645" spans="1:49" x14ac:dyDescent="0.25">
      <c r="A3645" s="1">
        <v>40299</v>
      </c>
      <c r="B3645">
        <v>2013</v>
      </c>
      <c r="C3645">
        <v>705</v>
      </c>
      <c r="D3645">
        <v>-13.14765628161773</v>
      </c>
      <c r="E3645">
        <v>-2.7077453540306222</v>
      </c>
      <c r="F3645">
        <v>-8.8865150134657895</v>
      </c>
      <c r="G3645">
        <v>-7.3376697311955059</v>
      </c>
      <c r="H3645">
        <v>-4.4383176514243283</v>
      </c>
      <c r="I3645">
        <v>-4.710410302208123</v>
      </c>
      <c r="J3645">
        <v>-6.9419243792887331</v>
      </c>
      <c r="K3645">
        <v>-1.7700638908457189</v>
      </c>
      <c r="L3645">
        <v>-12.56985088175924</v>
      </c>
      <c r="M3645">
        <v>-7.9998911802224963</v>
      </c>
      <c r="N3645">
        <v>-10.495725715495389</v>
      </c>
      <c r="O3645">
        <v>-10.012005588680161</v>
      </c>
      <c r="P3645">
        <v>2.954174090727157</v>
      </c>
      <c r="Q3645">
        <v>-1.734424818093228</v>
      </c>
      <c r="R3645">
        <v>-10.95822408633671</v>
      </c>
      <c r="S3645">
        <v>-6.4911651111437596</v>
      </c>
      <c r="T3645">
        <v>-5.4881348808914376</v>
      </c>
      <c r="U3645">
        <v>-13.005321073214439</v>
      </c>
      <c r="V3645">
        <v>-11.36811293227905</v>
      </c>
      <c r="W3645">
        <v>-12.99542161581315</v>
      </c>
      <c r="X3645">
        <v>-10.70064276663242</v>
      </c>
      <c r="Y3645">
        <v>-8.098695964161795</v>
      </c>
      <c r="Z3645">
        <v>-16.324459940769611</v>
      </c>
      <c r="AA3645">
        <v>-19.851271247363002</v>
      </c>
      <c r="AB3645">
        <v>-13.82266181562113</v>
      </c>
      <c r="AC3645">
        <v>-13.323056427790011</v>
      </c>
      <c r="AD3645">
        <v>-25.852640376165439</v>
      </c>
      <c r="AE3645">
        <v>-16.370970280899868</v>
      </c>
      <c r="AF3645">
        <v>-12.718391202572811</v>
      </c>
      <c r="AG3645">
        <v>-8.2759926484266657</v>
      </c>
      <c r="AH3645">
        <v>-14.432455250861789</v>
      </c>
      <c r="AI3645">
        <v>-16.36011958670651</v>
      </c>
      <c r="AJ3645">
        <v>-7.5982290800947201</v>
      </c>
      <c r="AK3645">
        <v>-19.502419377439828</v>
      </c>
      <c r="AL3645">
        <v>-12.05292186048111</v>
      </c>
      <c r="AM3645">
        <v>-11.39399640572775</v>
      </c>
      <c r="AN3645">
        <v>-14.66649554456624</v>
      </c>
      <c r="AO3645">
        <v>-10.427448999184341</v>
      </c>
      <c r="AP3645">
        <v>-12.12861494887677</v>
      </c>
      <c r="AQ3645">
        <v>-16.708721808083869</v>
      </c>
      <c r="AR3645">
        <v>-12.67350462785911</v>
      </c>
      <c r="AS3645">
        <v>-6.8531203228332398</v>
      </c>
      <c r="AT3645">
        <v>-10.88783663484605</v>
      </c>
      <c r="AU3645">
        <v>-10.996403353088761</v>
      </c>
      <c r="AV3645">
        <v>-8.0748655735456971</v>
      </c>
      <c r="AW3645">
        <v>1.2077014190925439E-6</v>
      </c>
    </row>
    <row r="3646" spans="1:49" x14ac:dyDescent="0.25">
      <c r="A3646" s="1">
        <v>40330</v>
      </c>
      <c r="B3646">
        <v>2013</v>
      </c>
      <c r="C3646">
        <v>705</v>
      </c>
      <c r="D3646">
        <v>-9.7528848376461035</v>
      </c>
      <c r="E3646">
        <v>3.6528643525815858</v>
      </c>
      <c r="F3646">
        <v>3.7546853321818401</v>
      </c>
      <c r="G3646">
        <v>-3.5370736994565721</v>
      </c>
      <c r="H3646">
        <v>2.5643604315566342</v>
      </c>
      <c r="I3646">
        <v>1.5922901269727059E-3</v>
      </c>
      <c r="J3646">
        <v>3.22348436599178</v>
      </c>
      <c r="K3646">
        <v>1.000158205948654</v>
      </c>
      <c r="L3646">
        <v>4.9839380940032374</v>
      </c>
      <c r="M3646">
        <v>4.2823423422173823</v>
      </c>
      <c r="N3646">
        <v>-4.4349845031098294</v>
      </c>
      <c r="O3646">
        <v>2.026806991206676</v>
      </c>
      <c r="P3646">
        <v>8.2633183063607341E-2</v>
      </c>
      <c r="Q3646">
        <v>4.7537881959581751</v>
      </c>
      <c r="R3646">
        <v>5.2706575334786621</v>
      </c>
      <c r="S3646">
        <v>-2.8707082969881119</v>
      </c>
      <c r="T3646">
        <v>7.3432527821764459</v>
      </c>
      <c r="U3646">
        <v>-8.6774101740946126</v>
      </c>
      <c r="V3646">
        <v>0.69297393454952338</v>
      </c>
      <c r="W3646">
        <v>-0.87956897159723324</v>
      </c>
      <c r="X3646">
        <v>4.2638079348329194</v>
      </c>
      <c r="Y3646">
        <v>-2.010364638578654</v>
      </c>
      <c r="Z3646">
        <v>-6.9696084469294313</v>
      </c>
      <c r="AA3646">
        <v>-7.4803166913420371</v>
      </c>
      <c r="AB3646">
        <v>2.862046606238966</v>
      </c>
      <c r="AC3646">
        <v>0.91504466717149402</v>
      </c>
      <c r="AD3646">
        <v>-9.2611371153207287</v>
      </c>
      <c r="AE3646">
        <v>-3.037801449650845</v>
      </c>
      <c r="AF3646">
        <v>-6.9195424483977197</v>
      </c>
      <c r="AG3646">
        <v>-0.60132871821962919</v>
      </c>
      <c r="AH3646">
        <v>-0.83018720867489293</v>
      </c>
      <c r="AI3646">
        <v>-0.1216545214342224</v>
      </c>
      <c r="AJ3646">
        <v>-1.660681654609109</v>
      </c>
      <c r="AK3646">
        <v>-8.9962487921213743</v>
      </c>
      <c r="AL3646">
        <v>-0.69188244826189349</v>
      </c>
      <c r="AM3646">
        <v>0.90157589256432136</v>
      </c>
      <c r="AN3646">
        <v>-7.5395776868514064</v>
      </c>
      <c r="AO3646">
        <v>-0.2076520130790849</v>
      </c>
      <c r="AP3646">
        <v>-2.2965130799090909</v>
      </c>
      <c r="AQ3646">
        <v>-2.1703203521758589</v>
      </c>
      <c r="AR3646">
        <v>-1.4581485834256109</v>
      </c>
      <c r="AS3646">
        <v>-5.1654856602498906</v>
      </c>
      <c r="AT3646">
        <v>-2.2362755976983228</v>
      </c>
      <c r="AU3646">
        <v>-1.2372152974887809</v>
      </c>
      <c r="AV3646">
        <v>-5.3245960765678007</v>
      </c>
      <c r="AW3646">
        <v>6.9666668212065019E-7</v>
      </c>
    </row>
    <row r="3647" spans="1:49" x14ac:dyDescent="0.25">
      <c r="A3647" s="1">
        <v>40360</v>
      </c>
      <c r="B3647">
        <v>2013</v>
      </c>
      <c r="C3647">
        <v>705</v>
      </c>
      <c r="D3647">
        <v>4.4200340078352829</v>
      </c>
      <c r="E3647">
        <v>6.1018155024578524</v>
      </c>
      <c r="F3647">
        <v>7.9228176279708906</v>
      </c>
      <c r="G3647">
        <v>12.572991375232711</v>
      </c>
      <c r="H3647">
        <v>2.8308690868561031</v>
      </c>
      <c r="I3647">
        <v>5.3934722554145784</v>
      </c>
      <c r="J3647">
        <v>5.5534188240399018</v>
      </c>
      <c r="K3647">
        <v>12.058963145609329</v>
      </c>
      <c r="L3647">
        <v>9.0799237707268823</v>
      </c>
      <c r="M3647">
        <v>0.71169314760062274</v>
      </c>
      <c r="N3647">
        <v>13.719097871211639</v>
      </c>
      <c r="O3647">
        <v>1.841795590602668</v>
      </c>
      <c r="P3647">
        <v>7.9814498188641281</v>
      </c>
      <c r="Q3647">
        <v>13.22891753738873</v>
      </c>
      <c r="R3647">
        <v>15.887804370966951</v>
      </c>
      <c r="S3647">
        <v>5.8282774570390439</v>
      </c>
      <c r="T3647">
        <v>5.2532396367306999</v>
      </c>
      <c r="U3647">
        <v>5.3177522994183768</v>
      </c>
      <c r="V3647">
        <v>15.96662794540174</v>
      </c>
      <c r="W3647">
        <v>7.2440000943329252</v>
      </c>
      <c r="X3647">
        <v>4.7948322372594721</v>
      </c>
      <c r="Y3647">
        <v>3.5471215824221858</v>
      </c>
      <c r="Z3647">
        <v>18.181994463046738</v>
      </c>
      <c r="AA3647">
        <v>6.893365638025406</v>
      </c>
      <c r="AB3647">
        <v>11.67199043799836</v>
      </c>
      <c r="AC3647">
        <v>7.5474000123344709</v>
      </c>
      <c r="AD3647">
        <v>30.68943604265975</v>
      </c>
      <c r="AE3647">
        <v>17.798994645093199</v>
      </c>
      <c r="AF3647">
        <v>12.19688088338806</v>
      </c>
      <c r="AG3647">
        <v>10.903756457506651</v>
      </c>
      <c r="AH3647">
        <v>15.81251478546522</v>
      </c>
      <c r="AI3647">
        <v>22.07768981949252</v>
      </c>
      <c r="AJ3647">
        <v>10.39481129339608</v>
      </c>
      <c r="AK3647">
        <v>15.02563361285114</v>
      </c>
      <c r="AL3647">
        <v>10.991623500714541</v>
      </c>
      <c r="AM3647">
        <v>10.2786863585169</v>
      </c>
      <c r="AN3647">
        <v>19.695017633345909</v>
      </c>
      <c r="AO3647">
        <v>9.4802550942817874</v>
      </c>
      <c r="AP3647">
        <v>13.706037957828411</v>
      </c>
      <c r="AQ3647">
        <v>12.17224415456819</v>
      </c>
      <c r="AR3647">
        <v>12.41124187483544</v>
      </c>
      <c r="AS3647">
        <v>7.1828016421628504</v>
      </c>
      <c r="AT3647">
        <v>12.12077109247751</v>
      </c>
      <c r="AU3647">
        <v>-1.037333612795754</v>
      </c>
      <c r="AV3647">
        <v>6.9738446842714694</v>
      </c>
      <c r="AW3647">
        <v>1.5325599322935091E-6</v>
      </c>
    </row>
    <row r="3648" spans="1:49" x14ac:dyDescent="0.25">
      <c r="A3648" s="1">
        <v>40391</v>
      </c>
      <c r="B3648">
        <v>2013</v>
      </c>
      <c r="C3648">
        <v>705</v>
      </c>
      <c r="D3648">
        <v>-5.5323713220272293</v>
      </c>
      <c r="E3648">
        <v>9.3805974947686046</v>
      </c>
      <c r="F3648">
        <v>-0.73075438043247454</v>
      </c>
      <c r="G3648">
        <v>-2.884968975813484</v>
      </c>
      <c r="H3648">
        <v>5.6237847466089619</v>
      </c>
      <c r="I3648">
        <v>-3.0134260443528849</v>
      </c>
      <c r="J3648">
        <v>6.4564153959523418</v>
      </c>
      <c r="K3648">
        <v>7.2544625387484194</v>
      </c>
      <c r="L3648">
        <v>-6.6215931811825719</v>
      </c>
      <c r="M3648">
        <v>-1.4508877725826099</v>
      </c>
      <c r="N3648">
        <v>-3.2168324494179612</v>
      </c>
      <c r="O3648">
        <v>2.2337224737429611</v>
      </c>
      <c r="P3648">
        <v>4.1771790766155448</v>
      </c>
      <c r="Q3648">
        <v>9.0859603646356479</v>
      </c>
      <c r="R3648">
        <v>4.8301948351933799</v>
      </c>
      <c r="S3648">
        <v>-5.0482721920542373</v>
      </c>
      <c r="T3648">
        <v>-3.4660883997623788</v>
      </c>
      <c r="U3648">
        <v>1.6367302011770719</v>
      </c>
      <c r="V3648">
        <v>-1.4388377643139609</v>
      </c>
      <c r="W3648">
        <v>-3.3321376495594519</v>
      </c>
      <c r="X3648">
        <v>2.4808068097694309</v>
      </c>
      <c r="Y3648">
        <v>-2.294213610817275</v>
      </c>
      <c r="Z3648">
        <v>-4.530860967843342</v>
      </c>
      <c r="AA3648">
        <v>-15.43313840521315</v>
      </c>
      <c r="AB3648">
        <v>-5.8082095118924926</v>
      </c>
      <c r="AC3648">
        <v>-2.59327936089967</v>
      </c>
      <c r="AD3648">
        <v>-9.3474257173912783</v>
      </c>
      <c r="AE3648">
        <v>-5.0956366866191534</v>
      </c>
      <c r="AF3648">
        <v>-4.0373289405893242</v>
      </c>
      <c r="AG3648">
        <v>-1.8452906857385321</v>
      </c>
      <c r="AH3648">
        <v>-7.4591766945037659</v>
      </c>
      <c r="AI3648">
        <v>-5.4525929144153329</v>
      </c>
      <c r="AJ3648">
        <v>-3.774438560938032</v>
      </c>
      <c r="AK3648">
        <v>-2.7164990577489561</v>
      </c>
      <c r="AL3648">
        <v>-7.362872719103275</v>
      </c>
      <c r="AM3648">
        <v>-4.7827343799869411</v>
      </c>
      <c r="AN3648">
        <v>-3.4886048647341021</v>
      </c>
      <c r="AO3648">
        <v>-5.9404726231930161</v>
      </c>
      <c r="AP3648">
        <v>-4.7565769016287174</v>
      </c>
      <c r="AQ3648">
        <v>-3.0671101366466562</v>
      </c>
      <c r="AR3648">
        <v>-6.058890007547002</v>
      </c>
      <c r="AS3648">
        <v>-1.921776474907533</v>
      </c>
      <c r="AT3648">
        <v>-1.986952275332166</v>
      </c>
      <c r="AU3648">
        <v>2.610397068151582</v>
      </c>
      <c r="AV3648">
        <v>-4.454049106620861</v>
      </c>
      <c r="AW3648">
        <v>1.2072864379319981E-6</v>
      </c>
    </row>
    <row r="3649" spans="1:49" x14ac:dyDescent="0.25">
      <c r="A3649" s="1">
        <v>40422</v>
      </c>
      <c r="B3649">
        <v>2013</v>
      </c>
      <c r="C3649">
        <v>705</v>
      </c>
      <c r="D3649">
        <v>0.28846218143159241</v>
      </c>
      <c r="E3649">
        <v>14.16133325916436</v>
      </c>
      <c r="F3649">
        <v>8.0882740375408879</v>
      </c>
      <c r="G3649">
        <v>14.65341485313099</v>
      </c>
      <c r="H3649">
        <v>19.25250750029344</v>
      </c>
      <c r="I3649">
        <v>10.907449860200471</v>
      </c>
      <c r="J3649">
        <v>5.7328406611725216</v>
      </c>
      <c r="K3649">
        <v>10.2811136458046</v>
      </c>
      <c r="L3649">
        <v>-0.36232126932773667</v>
      </c>
      <c r="M3649">
        <v>16.270045398030248</v>
      </c>
      <c r="N3649">
        <v>10.59164190560009</v>
      </c>
      <c r="O3649">
        <v>5.9139985281977614</v>
      </c>
      <c r="P3649">
        <v>10.9754735980347</v>
      </c>
      <c r="Q3649">
        <v>7.1126529769446112</v>
      </c>
      <c r="R3649">
        <v>16.40117941927317</v>
      </c>
      <c r="S3649">
        <v>10.89645779627984</v>
      </c>
      <c r="T3649">
        <v>12.233341300390199</v>
      </c>
      <c r="U3649">
        <v>3.2740069099832292</v>
      </c>
      <c r="V3649">
        <v>15.334767186634821</v>
      </c>
      <c r="W3649">
        <v>9.5481523467421781</v>
      </c>
      <c r="X3649">
        <v>5.4701556031902632</v>
      </c>
      <c r="Y3649">
        <v>4.6270069931410918</v>
      </c>
      <c r="Z3649">
        <v>13.7984519607623</v>
      </c>
      <c r="AA3649">
        <v>6.8077852512549164</v>
      </c>
      <c r="AB3649">
        <v>18.516122083280688</v>
      </c>
      <c r="AC3649">
        <v>11.8449296954396</v>
      </c>
      <c r="AD3649">
        <v>0.32021832175486148</v>
      </c>
      <c r="AE3649">
        <v>15.7224215344306</v>
      </c>
      <c r="AF3649">
        <v>17.494798861464851</v>
      </c>
      <c r="AG3649">
        <v>10.70290409457151</v>
      </c>
      <c r="AH3649">
        <v>11.888139982693399</v>
      </c>
      <c r="AI3649">
        <v>10.58037676723611</v>
      </c>
      <c r="AJ3649">
        <v>12.585950784853321</v>
      </c>
      <c r="AK3649">
        <v>12.05387794403214</v>
      </c>
      <c r="AL3649">
        <v>13.126438061552721</v>
      </c>
      <c r="AM3649">
        <v>12.02310360436614</v>
      </c>
      <c r="AN3649">
        <v>17.353062747719662</v>
      </c>
      <c r="AO3649">
        <v>13.24244156746308</v>
      </c>
      <c r="AP3649">
        <v>8.3303376444175505</v>
      </c>
      <c r="AQ3649">
        <v>13.70547608732724</v>
      </c>
      <c r="AR3649">
        <v>14.474105578245821</v>
      </c>
      <c r="AS3649">
        <v>7.8103141160964729</v>
      </c>
      <c r="AT3649">
        <v>8.9594655311777913</v>
      </c>
      <c r="AU3649">
        <v>9.8400029746933182</v>
      </c>
      <c r="AV3649">
        <v>9.0814442244757654</v>
      </c>
      <c r="AW3649">
        <v>1.0214267474051299E-6</v>
      </c>
    </row>
    <row r="3650" spans="1:49" x14ac:dyDescent="0.25">
      <c r="A3650" s="1">
        <v>40452</v>
      </c>
      <c r="B3650">
        <v>2013</v>
      </c>
      <c r="C3650">
        <v>705</v>
      </c>
      <c r="D3650">
        <v>-0.27314154716621131</v>
      </c>
      <c r="E3650">
        <v>1.852044538965103</v>
      </c>
      <c r="F3650">
        <v>3.3218507899719141</v>
      </c>
      <c r="G3650">
        <v>1.7078260439510999</v>
      </c>
      <c r="H3650">
        <v>1.6313689909160709</v>
      </c>
      <c r="I3650">
        <v>3.538845190544659</v>
      </c>
      <c r="J3650">
        <v>2.6366460413428379</v>
      </c>
      <c r="K3650">
        <v>1.457864797488662</v>
      </c>
      <c r="L3650">
        <v>5.6627072766170627</v>
      </c>
      <c r="M3650">
        <v>1.612324490472306</v>
      </c>
      <c r="N3650">
        <v>1.4441208456776879</v>
      </c>
      <c r="O3650">
        <v>1.809264049600201</v>
      </c>
      <c r="P3650">
        <v>16.552210583432458</v>
      </c>
      <c r="Q3650">
        <v>5.8882052783905792</v>
      </c>
      <c r="R3650">
        <v>16.02247167211566</v>
      </c>
      <c r="S3650">
        <v>8.1996352961592134</v>
      </c>
      <c r="T3650">
        <v>3.427874831900724</v>
      </c>
      <c r="U3650">
        <v>-0.7095297331126682</v>
      </c>
      <c r="V3650">
        <v>5.5468217055071101</v>
      </c>
      <c r="W3650">
        <v>7.0125348748757643</v>
      </c>
      <c r="X3650">
        <v>2.2672736020802109</v>
      </c>
      <c r="Y3650">
        <v>2.0269194156328219</v>
      </c>
      <c r="Z3650">
        <v>6.9021071535720457</v>
      </c>
      <c r="AA3650">
        <v>2.047987597544676</v>
      </c>
      <c r="AB3650">
        <v>0.46807257242311717</v>
      </c>
      <c r="AC3650">
        <v>1.513588297947255</v>
      </c>
      <c r="AD3650">
        <v>8.1051553208549407</v>
      </c>
      <c r="AE3650">
        <v>3.7741597306846231</v>
      </c>
      <c r="AF3650">
        <v>4.0822928841990791</v>
      </c>
      <c r="AG3650">
        <v>9.1930681359522417</v>
      </c>
      <c r="AH3650">
        <v>6.405739469096261</v>
      </c>
      <c r="AI3650">
        <v>4.7488890196225819</v>
      </c>
      <c r="AJ3650">
        <v>4.2229940593295767</v>
      </c>
      <c r="AK3650">
        <v>7.3121570415279891E-3</v>
      </c>
      <c r="AL3650">
        <v>1.701491871325866</v>
      </c>
      <c r="AM3650">
        <v>3.3922750178326129</v>
      </c>
      <c r="AN3650">
        <v>4.7441690775093637</v>
      </c>
      <c r="AO3650">
        <v>7.7948773814690453</v>
      </c>
      <c r="AP3650">
        <v>0.16975406366661619</v>
      </c>
      <c r="AQ3650">
        <v>2.8555056305156201</v>
      </c>
      <c r="AR3650">
        <v>5.0732189754986834</v>
      </c>
      <c r="AS3650">
        <v>3.1532728233422351</v>
      </c>
      <c r="AT3650">
        <v>3.931788235926903</v>
      </c>
      <c r="AU3650">
        <v>-0.40592084526984712</v>
      </c>
      <c r="AV3650">
        <v>3.9248977475316642</v>
      </c>
      <c r="AW3650">
        <v>1.2998649068229899E-6</v>
      </c>
    </row>
    <row r="3651" spans="1:49" x14ac:dyDescent="0.25">
      <c r="A3651" s="1">
        <v>40483</v>
      </c>
      <c r="B3651">
        <v>2013</v>
      </c>
      <c r="C3651">
        <v>705</v>
      </c>
      <c r="D3651">
        <v>9.1871554237061623</v>
      </c>
      <c r="E3651">
        <v>0.37028082929007061</v>
      </c>
      <c r="F3651">
        <v>-1.6515121335251679</v>
      </c>
      <c r="G3651">
        <v>-3.147502827761306</v>
      </c>
      <c r="H3651">
        <v>-13.14235164215644</v>
      </c>
      <c r="I3651">
        <v>-2.6576721821826692</v>
      </c>
      <c r="J3651">
        <v>-2.8468950328017328</v>
      </c>
      <c r="K3651">
        <v>1.0503056791224099</v>
      </c>
      <c r="L3651">
        <v>5.2943385819998356</v>
      </c>
      <c r="M3651">
        <v>-6.5386962844627972</v>
      </c>
      <c r="N3651">
        <v>-4.7746146080658853</v>
      </c>
      <c r="O3651">
        <v>3.97476783355315</v>
      </c>
      <c r="P3651">
        <v>-3.3694369568148308</v>
      </c>
      <c r="Q3651">
        <v>-13.13926740509025</v>
      </c>
      <c r="R3651">
        <v>3.2179903749707468</v>
      </c>
      <c r="S3651">
        <v>1.9454426412845121</v>
      </c>
      <c r="T3651">
        <v>-7.031185242552751</v>
      </c>
      <c r="U3651">
        <v>-0.86284236029275929</v>
      </c>
      <c r="V3651">
        <v>-9.9991238020416322</v>
      </c>
      <c r="W3651">
        <v>-1.3695122038263949</v>
      </c>
      <c r="X3651">
        <v>-3.6151723872469459</v>
      </c>
      <c r="Y3651">
        <v>2.095755669261901</v>
      </c>
      <c r="Z3651">
        <v>-10.208501324943789</v>
      </c>
      <c r="AA3651">
        <v>-8.1839403691613022</v>
      </c>
      <c r="AB3651">
        <v>-2.7757887313424772</v>
      </c>
      <c r="AC3651">
        <v>3.5641100906258487E-2</v>
      </c>
      <c r="AD3651">
        <v>-15.49719011784244</v>
      </c>
      <c r="AE3651">
        <v>-8.4734737481018119</v>
      </c>
      <c r="AF3651">
        <v>-9.2128880113849458</v>
      </c>
      <c r="AG3651">
        <v>-14.256271571054789</v>
      </c>
      <c r="AH3651">
        <v>-15.585660884543231</v>
      </c>
      <c r="AI3651">
        <v>-20.29108544484685</v>
      </c>
      <c r="AJ3651">
        <v>-12.35484893506692</v>
      </c>
      <c r="AK3651">
        <v>-11.146287846151051</v>
      </c>
      <c r="AL3651">
        <v>-9.6607063301682565</v>
      </c>
      <c r="AM3651">
        <v>-6.3617517516592397</v>
      </c>
      <c r="AN3651">
        <v>-9.5957060174211239</v>
      </c>
      <c r="AO3651">
        <v>-5.0874573711967237</v>
      </c>
      <c r="AP3651">
        <v>-10.902421703536049</v>
      </c>
      <c r="AQ3651">
        <v>-3.4675992834515612</v>
      </c>
      <c r="AR3651">
        <v>-10.84974183314527</v>
      </c>
      <c r="AS3651">
        <v>1.059427634058463</v>
      </c>
      <c r="AT3651">
        <v>-4.91905291682545</v>
      </c>
      <c r="AU3651">
        <v>-1.726385009580822</v>
      </c>
      <c r="AV3651">
        <v>0.1040483215006605</v>
      </c>
      <c r="AW3651">
        <v>7.4268340788385956E-7</v>
      </c>
    </row>
    <row r="3652" spans="1:49" x14ac:dyDescent="0.25">
      <c r="A3652" s="1">
        <v>40513</v>
      </c>
      <c r="B3652">
        <v>2013</v>
      </c>
      <c r="C3652">
        <v>705</v>
      </c>
      <c r="D3652">
        <v>3.251552188545515</v>
      </c>
      <c r="E3652">
        <v>3.532958268455455</v>
      </c>
      <c r="F3652">
        <v>5.0478654950995239</v>
      </c>
      <c r="G3652">
        <v>14.81112957324842</v>
      </c>
      <c r="H3652">
        <v>9.2340779653801839</v>
      </c>
      <c r="I3652">
        <v>-1.7420790283920959</v>
      </c>
      <c r="J3652">
        <v>5.7217021728967143</v>
      </c>
      <c r="K3652">
        <v>3.211739070558894</v>
      </c>
      <c r="L3652">
        <v>9.6662465445833448</v>
      </c>
      <c r="M3652">
        <v>7.5890203556189473</v>
      </c>
      <c r="N3652">
        <v>7.1565002540606049</v>
      </c>
      <c r="O3652">
        <v>6.4377175757702298</v>
      </c>
      <c r="P3652">
        <v>3.9670785265759849</v>
      </c>
      <c r="Q3652">
        <v>3.0294724099636068</v>
      </c>
      <c r="R3652">
        <v>5.4447353635979754</v>
      </c>
      <c r="S3652">
        <v>5.7491933378754911</v>
      </c>
      <c r="T3652">
        <v>4.344891104456039</v>
      </c>
      <c r="U3652">
        <v>6.5509128979309939</v>
      </c>
      <c r="V3652">
        <v>-3.0505743006586932</v>
      </c>
      <c r="W3652">
        <v>5.6402232078006209</v>
      </c>
      <c r="X3652">
        <v>9.0330759145643924</v>
      </c>
      <c r="Y3652">
        <v>7.6092289113984801</v>
      </c>
      <c r="Z3652">
        <v>16.347765597235789</v>
      </c>
      <c r="AA3652">
        <v>13.576724810482579</v>
      </c>
      <c r="AB3652">
        <v>9.9447429047753388</v>
      </c>
      <c r="AC3652">
        <v>11.06147966862072</v>
      </c>
      <c r="AD3652">
        <v>-1.6721484931764059</v>
      </c>
      <c r="AE3652">
        <v>17.719574631087578</v>
      </c>
      <c r="AF3652">
        <v>12.008999401679191</v>
      </c>
      <c r="AG3652">
        <v>6.1096286465291527</v>
      </c>
      <c r="AH3652">
        <v>8.7769677433494167</v>
      </c>
      <c r="AI3652">
        <v>9.6493383748691652</v>
      </c>
      <c r="AJ3652">
        <v>5.534617507570827</v>
      </c>
      <c r="AK3652">
        <v>7.5693381767351742</v>
      </c>
      <c r="AL3652">
        <v>10.85981322651557</v>
      </c>
      <c r="AM3652">
        <v>10.547671079865269</v>
      </c>
      <c r="AN3652">
        <v>10.330985451393641</v>
      </c>
      <c r="AO3652">
        <v>6.9854758936054751</v>
      </c>
      <c r="AP3652">
        <v>8.1301396988385797</v>
      </c>
      <c r="AQ3652">
        <v>10.586457203048891</v>
      </c>
      <c r="AR3652">
        <v>8.7260769864865075</v>
      </c>
      <c r="AS3652">
        <v>7.7259608722494599</v>
      </c>
      <c r="AT3652">
        <v>7.2834312255293687</v>
      </c>
      <c r="AU3652">
        <v>7.0020406192815132</v>
      </c>
      <c r="AV3652">
        <v>6.6725227918548624</v>
      </c>
      <c r="AW3652">
        <v>1.531670774435057E-6</v>
      </c>
    </row>
    <row r="3653" spans="1:49" x14ac:dyDescent="0.25">
      <c r="A3653" s="1">
        <v>40544</v>
      </c>
      <c r="B3653">
        <v>2013</v>
      </c>
      <c r="C3653">
        <v>705</v>
      </c>
      <c r="D3653">
        <v>7.222479991749986</v>
      </c>
      <c r="E3653">
        <v>-8.8237676395864995</v>
      </c>
      <c r="F3653">
        <v>-0.20981273183617871</v>
      </c>
      <c r="G3653">
        <v>-12.2223373305</v>
      </c>
      <c r="H3653">
        <v>-10.435628084183501</v>
      </c>
      <c r="I3653">
        <v>-2.0500620801522822</v>
      </c>
      <c r="J3653">
        <v>0.87122993737351884</v>
      </c>
      <c r="K3653">
        <v>-9.0668586049729498</v>
      </c>
      <c r="L3653">
        <v>2.5920516306617629</v>
      </c>
      <c r="M3653">
        <v>-13.0650115669073</v>
      </c>
      <c r="N3653">
        <v>-4.1760999463067439</v>
      </c>
      <c r="O3653">
        <v>1.10726998629691</v>
      </c>
      <c r="P3653">
        <v>-12.05189017453471</v>
      </c>
      <c r="Q3653">
        <v>-2.0941125953975681</v>
      </c>
      <c r="R3653">
        <v>-1.1755921457523579</v>
      </c>
      <c r="S3653">
        <v>-2.847394241824774</v>
      </c>
      <c r="T3653">
        <v>-10.655171264221289</v>
      </c>
      <c r="U3653">
        <v>-20.858368740579831</v>
      </c>
      <c r="V3653">
        <v>-9.87579640524282</v>
      </c>
      <c r="W3653">
        <v>1.0142720606784119</v>
      </c>
      <c r="X3653">
        <v>-0.32343276513077113</v>
      </c>
      <c r="Y3653">
        <v>0.1212174054001425</v>
      </c>
      <c r="Z3653">
        <v>3.1263626579050912</v>
      </c>
      <c r="AA3653">
        <v>2.3744026778022902</v>
      </c>
      <c r="AB3653">
        <v>3.5370801659881712</v>
      </c>
      <c r="AC3653">
        <v>2.6378292314152452</v>
      </c>
      <c r="AD3653">
        <v>17.74060963146427</v>
      </c>
      <c r="AE3653">
        <v>-1.8503945442562619</v>
      </c>
      <c r="AF3653">
        <v>4.4817031233119309</v>
      </c>
      <c r="AG3653">
        <v>5.7079811782553946</v>
      </c>
      <c r="AH3653">
        <v>11.12194183160784</v>
      </c>
      <c r="AI3653">
        <v>13.746457652414399</v>
      </c>
      <c r="AJ3653">
        <v>1.923088787180993</v>
      </c>
      <c r="AK3653">
        <v>11.590828602208751</v>
      </c>
      <c r="AL3653">
        <v>4.359742522269916</v>
      </c>
      <c r="AM3653">
        <v>1.9997572960873231</v>
      </c>
      <c r="AN3653">
        <v>1.451627605905315</v>
      </c>
      <c r="AO3653">
        <v>4.3730893886083866</v>
      </c>
      <c r="AP3653">
        <v>9.0344308650321494</v>
      </c>
      <c r="AQ3653">
        <v>-2.287469613565285</v>
      </c>
      <c r="AR3653">
        <v>6.9368883965256654</v>
      </c>
      <c r="AS3653">
        <v>0.44088793783951807</v>
      </c>
      <c r="AT3653">
        <v>1.967475044137768</v>
      </c>
      <c r="AU3653">
        <v>-2.7928489559532421</v>
      </c>
      <c r="AV3653">
        <v>2.391547480429757</v>
      </c>
      <c r="AW3653">
        <v>6.0329305195949701E-7</v>
      </c>
    </row>
    <row r="3654" spans="1:49" x14ac:dyDescent="0.25">
      <c r="A3654" s="1">
        <v>40575</v>
      </c>
      <c r="B3654">
        <v>2013</v>
      </c>
      <c r="C3654">
        <v>705</v>
      </c>
      <c r="D3654">
        <v>7.4067968995568334</v>
      </c>
      <c r="E3654">
        <v>7.3293771638181404</v>
      </c>
      <c r="F3654">
        <v>-3.6258444351907388</v>
      </c>
      <c r="G3654">
        <v>7.9697679523762721</v>
      </c>
      <c r="H3654">
        <v>0.13600796694870351</v>
      </c>
      <c r="I3654">
        <v>-0.45649149346741469</v>
      </c>
      <c r="J3654">
        <v>-0.43084271170150679</v>
      </c>
      <c r="K3654">
        <v>-1.22813299473995</v>
      </c>
      <c r="L3654">
        <v>-6.9360531156088312</v>
      </c>
      <c r="M3654">
        <v>-0.33318919942885161</v>
      </c>
      <c r="N3654">
        <v>4.4925591832762679</v>
      </c>
      <c r="O3654">
        <v>-5.5631495895653753</v>
      </c>
      <c r="P3654">
        <v>3.1942252323044151</v>
      </c>
      <c r="Q3654">
        <v>-0.95315522230727812</v>
      </c>
      <c r="R3654">
        <v>-6.7331152314566438</v>
      </c>
      <c r="S3654">
        <v>2.3233873774223039</v>
      </c>
      <c r="T3654">
        <v>6.4348233022677892</v>
      </c>
      <c r="U3654">
        <v>0.91307566333644896</v>
      </c>
      <c r="V3654">
        <v>-0.95336464999866699</v>
      </c>
      <c r="W3654">
        <v>0.57298751222751854</v>
      </c>
      <c r="X3654">
        <v>5.2572671063852994</v>
      </c>
      <c r="Y3654">
        <v>6.0881408456330721</v>
      </c>
      <c r="Z3654">
        <v>3.0451937004453371</v>
      </c>
      <c r="AA3654">
        <v>8.2140525515163922</v>
      </c>
      <c r="AB3654">
        <v>1.1566980870632459</v>
      </c>
      <c r="AC3654">
        <v>-4.8167258350149789</v>
      </c>
      <c r="AD3654">
        <v>0.1491087868012331</v>
      </c>
      <c r="AE3654">
        <v>9.219353030820244</v>
      </c>
      <c r="AF3654">
        <v>-4.9772387314933608</v>
      </c>
      <c r="AG3654">
        <v>4.0626609963720473</v>
      </c>
      <c r="AH3654">
        <v>4.3015329742360331</v>
      </c>
      <c r="AI3654">
        <v>2.3303975851749699</v>
      </c>
      <c r="AJ3654">
        <v>4.1811674921756303</v>
      </c>
      <c r="AK3654">
        <v>8.076440267820173</v>
      </c>
      <c r="AL3654">
        <v>5.4274347274029688</v>
      </c>
      <c r="AM3654">
        <v>6.5160540594247696</v>
      </c>
      <c r="AN3654">
        <v>2.0764344145418172</v>
      </c>
      <c r="AO3654">
        <v>5.0033026070470887</v>
      </c>
      <c r="AP3654">
        <v>8.7582744128900103E-2</v>
      </c>
      <c r="AQ3654">
        <v>6.1377250028989971</v>
      </c>
      <c r="AR3654">
        <v>5.0030048395271587</v>
      </c>
      <c r="AS3654">
        <v>8.8655936979654903</v>
      </c>
      <c r="AT3654">
        <v>5.8394008084685201</v>
      </c>
      <c r="AU3654">
        <v>-0.94755907302419562</v>
      </c>
      <c r="AV3654">
        <v>4.8603870308189689</v>
      </c>
      <c r="AW3654">
        <v>1.4707106609099799E-2</v>
      </c>
    </row>
    <row r="3655" spans="1:49" x14ac:dyDescent="0.25">
      <c r="A3655" s="1">
        <v>40603</v>
      </c>
      <c r="B3655">
        <v>2013</v>
      </c>
      <c r="C3655">
        <v>705</v>
      </c>
      <c r="D3655">
        <v>-2.8263657572309642</v>
      </c>
      <c r="E3655">
        <v>7.9806335899212044</v>
      </c>
      <c r="F3655">
        <v>4.8168814111595024</v>
      </c>
      <c r="G3655">
        <v>5.0396064967403342</v>
      </c>
      <c r="H3655">
        <v>9.9926953578249655</v>
      </c>
      <c r="I3655">
        <v>5.5964551616876967</v>
      </c>
      <c r="J3655">
        <v>5.2943995322543458</v>
      </c>
      <c r="K3655">
        <v>4.0693818702213447</v>
      </c>
      <c r="L3655">
        <v>8.5653116321507294</v>
      </c>
      <c r="M3655">
        <v>11.09420789015474</v>
      </c>
      <c r="N3655">
        <v>3.9916011078240832</v>
      </c>
      <c r="O3655">
        <v>7.6012036158542804</v>
      </c>
      <c r="P3655">
        <v>-3.3997053156905932</v>
      </c>
      <c r="Q3655">
        <v>4.8524410997560219</v>
      </c>
      <c r="R3655">
        <v>-3.1565213950192961</v>
      </c>
      <c r="S3655">
        <v>2.654712360926692</v>
      </c>
      <c r="T3655">
        <v>12.322320312917849</v>
      </c>
      <c r="U3655">
        <v>-2.4947356152694722</v>
      </c>
      <c r="V3655">
        <v>7.7126470086936072</v>
      </c>
      <c r="W3655">
        <v>4.2762538539573569</v>
      </c>
      <c r="X3655">
        <v>-1.4709847170667369</v>
      </c>
      <c r="Y3655">
        <v>-9.1334011266605906</v>
      </c>
      <c r="Z3655">
        <v>1.1995457409233361</v>
      </c>
      <c r="AA3655">
        <v>0.10275584770611521</v>
      </c>
      <c r="AB3655">
        <v>2.198852057683665</v>
      </c>
      <c r="AC3655">
        <v>11.683624363717099</v>
      </c>
      <c r="AD3655">
        <v>-0.93597949003639824</v>
      </c>
      <c r="AE3655">
        <v>1.0767902118753669</v>
      </c>
      <c r="AF3655">
        <v>4.3715598867102079</v>
      </c>
      <c r="AG3655">
        <v>0.24464786068874031</v>
      </c>
      <c r="AH3655">
        <v>-0.42818451159598592</v>
      </c>
      <c r="AI3655">
        <v>-0.82394481783726325</v>
      </c>
      <c r="AJ3655">
        <v>0.8442145388911193</v>
      </c>
      <c r="AK3655">
        <v>11.17430513926381</v>
      </c>
      <c r="AL3655">
        <v>1.9119226638836471</v>
      </c>
      <c r="AM3655">
        <v>2.390241127531012</v>
      </c>
      <c r="AN3655">
        <v>4.7251137046788516</v>
      </c>
      <c r="AO3655">
        <v>-0.43103005345376261</v>
      </c>
      <c r="AP3655">
        <v>8.1279536581586385</v>
      </c>
      <c r="AQ3655">
        <v>2.200674089214516</v>
      </c>
      <c r="AR3655">
        <v>-0.10584478628759</v>
      </c>
      <c r="AS3655">
        <v>6.837443072282845E-3</v>
      </c>
      <c r="AT3655">
        <v>-2.4476847365332288</v>
      </c>
      <c r="AU3655">
        <v>2.7798619607631192</v>
      </c>
      <c r="AV3655">
        <v>0.1064602301327877</v>
      </c>
      <c r="AW3655">
        <v>1.25276652607198E-6</v>
      </c>
    </row>
    <row r="3656" spans="1:49" x14ac:dyDescent="0.25">
      <c r="A3656" s="1">
        <v>40634</v>
      </c>
      <c r="B3656">
        <v>2013</v>
      </c>
      <c r="C3656">
        <v>705</v>
      </c>
      <c r="D3656">
        <v>0.1006072682006476</v>
      </c>
      <c r="E3656">
        <v>6.7804779927006287</v>
      </c>
      <c r="F3656">
        <v>5.6505524858553979</v>
      </c>
      <c r="G3656">
        <v>5.2368981436975437</v>
      </c>
      <c r="H3656">
        <v>5.7908070823161184</v>
      </c>
      <c r="I3656">
        <v>2.304137431481168</v>
      </c>
      <c r="J3656">
        <v>1.912921064587159</v>
      </c>
      <c r="K3656">
        <v>9.3512328376013532</v>
      </c>
      <c r="L3656">
        <v>3.1300235209212208</v>
      </c>
      <c r="M3656">
        <v>-1.0508764763169529</v>
      </c>
      <c r="N3656">
        <v>-0.6553613030880312</v>
      </c>
      <c r="O3656">
        <v>3.951701179800704</v>
      </c>
      <c r="P3656">
        <v>-5.1074625391105748</v>
      </c>
      <c r="Q3656">
        <v>4.5997697377053726</v>
      </c>
      <c r="R3656">
        <v>-1.5651753719143511</v>
      </c>
      <c r="S3656">
        <v>1.758570832684714</v>
      </c>
      <c r="T3656">
        <v>5.0123351292454377</v>
      </c>
      <c r="U3656">
        <v>-6.7847457624319096</v>
      </c>
      <c r="V3656">
        <v>10.507089092946639</v>
      </c>
      <c r="W3656">
        <v>8.2629562205394969</v>
      </c>
      <c r="X3656">
        <v>9.8242263572281949</v>
      </c>
      <c r="Y3656">
        <v>0.35798571945864222</v>
      </c>
      <c r="Z3656">
        <v>2.682730384815613</v>
      </c>
      <c r="AA3656">
        <v>10.88722907020481</v>
      </c>
      <c r="AB3656">
        <v>9.686795838375506</v>
      </c>
      <c r="AC3656">
        <v>6.5740187475524348</v>
      </c>
      <c r="AD3656">
        <v>-4.4910992246760983</v>
      </c>
      <c r="AE3656">
        <v>6.8606728851211107</v>
      </c>
      <c r="AF3656">
        <v>7.4307487185729659</v>
      </c>
      <c r="AG3656">
        <v>4.1420121740230353</v>
      </c>
      <c r="AH3656">
        <v>8.4586293748942776</v>
      </c>
      <c r="AI3656">
        <v>8.0093255977409683</v>
      </c>
      <c r="AJ3656">
        <v>12.41778521015244</v>
      </c>
      <c r="AK3656">
        <v>8.0948853191372017</v>
      </c>
      <c r="AL3656">
        <v>3.5686905534494611</v>
      </c>
      <c r="AM3656">
        <v>3.194542274049339</v>
      </c>
      <c r="AN3656">
        <v>10.48662804051237</v>
      </c>
      <c r="AO3656">
        <v>11.348934593918811</v>
      </c>
      <c r="AP3656">
        <v>11.569415314958389</v>
      </c>
      <c r="AQ3656">
        <v>5.7640720197773554</v>
      </c>
      <c r="AR3656">
        <v>7.9823053697351654</v>
      </c>
      <c r="AS3656">
        <v>1.2124006691113911</v>
      </c>
      <c r="AT3656">
        <v>7.071921010558313</v>
      </c>
      <c r="AU3656">
        <v>-2.9429083852424931</v>
      </c>
      <c r="AV3656">
        <v>3.052606379500844</v>
      </c>
      <c r="AW3656">
        <v>7.4228717239499531E-7</v>
      </c>
    </row>
    <row r="3657" spans="1:49" x14ac:dyDescent="0.25">
      <c r="A3657" s="1">
        <v>40664</v>
      </c>
      <c r="B3657">
        <v>2013</v>
      </c>
      <c r="C3657">
        <v>705</v>
      </c>
      <c r="D3657">
        <v>-2.1471940633713942</v>
      </c>
      <c r="E3657">
        <v>-4.1335928999075904</v>
      </c>
      <c r="F3657">
        <v>-1.897889911532169</v>
      </c>
      <c r="G3657">
        <v>-5.2013440463917204</v>
      </c>
      <c r="H3657">
        <v>-3.923235579064055</v>
      </c>
      <c r="I3657">
        <v>0.62503499445956123</v>
      </c>
      <c r="J3657">
        <v>-0.33507017611286161</v>
      </c>
      <c r="K3657">
        <v>-0.59945430861172433</v>
      </c>
      <c r="L3657">
        <v>-0.95304941868862292</v>
      </c>
      <c r="M3657">
        <v>-4.2273493720678568</v>
      </c>
      <c r="N3657">
        <v>-3.108399328789246</v>
      </c>
      <c r="O3657">
        <v>-1.7864740937921231</v>
      </c>
      <c r="P3657">
        <v>1.3428957002503681</v>
      </c>
      <c r="Q3657">
        <v>2.3348207270621262</v>
      </c>
      <c r="R3657">
        <v>1.170461009394508</v>
      </c>
      <c r="S3657">
        <v>-3.2201994403456502</v>
      </c>
      <c r="T3657">
        <v>0.19693462882688359</v>
      </c>
      <c r="U3657">
        <v>10.72034768844636</v>
      </c>
      <c r="V3657">
        <v>-12.38121803731423</v>
      </c>
      <c r="W3657">
        <v>5.3217101216660012</v>
      </c>
      <c r="X3657">
        <v>2.116065013522062</v>
      </c>
      <c r="Y3657">
        <v>-1.6273094579002501</v>
      </c>
      <c r="Z3657">
        <v>-3.090481691578129</v>
      </c>
      <c r="AA3657">
        <v>-6.2911817903205662</v>
      </c>
      <c r="AB3657">
        <v>-3.0362583326246422</v>
      </c>
      <c r="AC3657">
        <v>-3.4566545069359189</v>
      </c>
      <c r="AD3657">
        <v>-11.31207986166539</v>
      </c>
      <c r="AE3657">
        <v>-3.9456092434217438</v>
      </c>
      <c r="AF3657">
        <v>-9.0389013550419293</v>
      </c>
      <c r="AG3657">
        <v>-0.37142125660716291</v>
      </c>
      <c r="AH3657">
        <v>-6.8322005660800489</v>
      </c>
      <c r="AI3657">
        <v>-5.2385801121517588</v>
      </c>
      <c r="AJ3657">
        <v>-4.3416104411218024</v>
      </c>
      <c r="AK3657">
        <v>-9.819532922914199</v>
      </c>
      <c r="AL3657">
        <v>-4.791027125115555</v>
      </c>
      <c r="AM3657">
        <v>-4.7403784447901387</v>
      </c>
      <c r="AN3657">
        <v>-3.2434617319567649</v>
      </c>
      <c r="AO3657">
        <v>-5.8011295573837334</v>
      </c>
      <c r="AP3657">
        <v>-5.8378087097040616</v>
      </c>
      <c r="AQ3657">
        <v>-5.016835693848865</v>
      </c>
      <c r="AR3657">
        <v>-3.1996028376347958</v>
      </c>
      <c r="AS3657">
        <v>-3.0192080070203802</v>
      </c>
      <c r="AT3657">
        <v>-2.1734596830367381</v>
      </c>
      <c r="AU3657">
        <v>2.3544820459687981</v>
      </c>
      <c r="AV3657">
        <v>-1.0849144173961101</v>
      </c>
      <c r="AW3657">
        <v>9.2779009586152483E-8</v>
      </c>
    </row>
    <row r="3658" spans="1:49" x14ac:dyDescent="0.25">
      <c r="A3658" s="1">
        <v>40695</v>
      </c>
      <c r="B3658">
        <v>2013</v>
      </c>
      <c r="C3658">
        <v>705</v>
      </c>
      <c r="D3658">
        <v>-7.1813337288637697</v>
      </c>
      <c r="E3658">
        <v>-4.162622884221423</v>
      </c>
      <c r="F3658">
        <v>-1.564303129489963</v>
      </c>
      <c r="G3658">
        <v>-1.7522336048586551</v>
      </c>
      <c r="H3658">
        <v>1.5918944194275979</v>
      </c>
      <c r="I3658">
        <v>-3.4469594918098649</v>
      </c>
      <c r="J3658">
        <v>1.933240568558614</v>
      </c>
      <c r="K3658">
        <v>0.12118815967976369</v>
      </c>
      <c r="L3658">
        <v>-0.52018970538899589</v>
      </c>
      <c r="M3658">
        <v>1.7644529453094691</v>
      </c>
      <c r="N3658">
        <v>-0.31522927258424982</v>
      </c>
      <c r="O3658">
        <v>-0.11108569179436591</v>
      </c>
      <c r="P3658">
        <v>-11.78510543493004</v>
      </c>
      <c r="Q3658">
        <v>-1.0802917517849899</v>
      </c>
      <c r="R3658">
        <v>4.8274631803451928</v>
      </c>
      <c r="S3658">
        <v>0.9751138417218419</v>
      </c>
      <c r="T3658">
        <v>3.1053587046957709</v>
      </c>
      <c r="U3658">
        <v>-4.2323523561057952</v>
      </c>
      <c r="V3658">
        <v>-0.71926823827876962</v>
      </c>
      <c r="W3658">
        <v>-2.3377594650031641</v>
      </c>
      <c r="X3658">
        <v>-4.3553614263124993</v>
      </c>
      <c r="Y3658">
        <v>1.4647399061615829</v>
      </c>
      <c r="Z3658">
        <v>2.563559657854841</v>
      </c>
      <c r="AA3658">
        <v>3.5187442284153381</v>
      </c>
      <c r="AB3658">
        <v>-5.2517866825002919</v>
      </c>
      <c r="AC3658">
        <v>-1.932731695069956</v>
      </c>
      <c r="AD3658">
        <v>-1.1381718599794981</v>
      </c>
      <c r="AE3658">
        <v>-3.6124015921227159</v>
      </c>
      <c r="AF3658">
        <v>-4.6652774335153468</v>
      </c>
      <c r="AG3658">
        <v>-2.148905945743806</v>
      </c>
      <c r="AH3658">
        <v>-2.85169528448791</v>
      </c>
      <c r="AI3658">
        <v>-0.27182658463473791</v>
      </c>
      <c r="AJ3658">
        <v>-4.1623595813822796</v>
      </c>
      <c r="AK3658">
        <v>-0.219566239462643</v>
      </c>
      <c r="AL3658">
        <v>-2.8775280726243802</v>
      </c>
      <c r="AM3658">
        <v>-4.823324154703446</v>
      </c>
      <c r="AN3658">
        <v>-2.5840262598786139</v>
      </c>
      <c r="AO3658">
        <v>1.986908349922123</v>
      </c>
      <c r="AP3658">
        <v>1.2102758628919741</v>
      </c>
      <c r="AQ3658">
        <v>-1.029558780962581</v>
      </c>
      <c r="AR3658">
        <v>0.67883933442645095</v>
      </c>
      <c r="AS3658">
        <v>-2.7932281653249791</v>
      </c>
      <c r="AT3658">
        <v>-2.8827983040550902</v>
      </c>
      <c r="AU3658">
        <v>-4.4728703397525997</v>
      </c>
      <c r="AV3658">
        <v>-1.6992885927561541</v>
      </c>
      <c r="AW3658">
        <v>3.7111259554301062E-7</v>
      </c>
    </row>
    <row r="3659" spans="1:49" x14ac:dyDescent="0.25">
      <c r="A3659" s="1">
        <v>40725</v>
      </c>
      <c r="B3659">
        <v>2013</v>
      </c>
      <c r="C3659">
        <v>705</v>
      </c>
      <c r="D3659">
        <v>-8.6200652232819799</v>
      </c>
      <c r="E3659">
        <v>9.9578352040094806</v>
      </c>
      <c r="F3659">
        <v>3.257271998659772</v>
      </c>
      <c r="G3659">
        <v>-2.13936625040555</v>
      </c>
      <c r="H3659">
        <v>5.1737173185272711</v>
      </c>
      <c r="I3659">
        <v>-2.5370728288387818</v>
      </c>
      <c r="J3659">
        <v>-1.6364235163258021</v>
      </c>
      <c r="K3659">
        <v>-6.7395096801121994</v>
      </c>
      <c r="L3659">
        <v>-2.743831242227901</v>
      </c>
      <c r="M3659">
        <v>-3.7017231322726389</v>
      </c>
      <c r="N3659">
        <v>-5.6829713019078021</v>
      </c>
      <c r="O3659">
        <v>-1.2779190912241889</v>
      </c>
      <c r="P3659">
        <v>6.8463793010991481</v>
      </c>
      <c r="Q3659">
        <v>-4.2732621231232448</v>
      </c>
      <c r="R3659">
        <v>-4.9522758368599096</v>
      </c>
      <c r="S3659">
        <v>-2.2169041474082718</v>
      </c>
      <c r="T3659">
        <v>5.9472827197023292</v>
      </c>
      <c r="U3659">
        <v>-7.6890312513383847</v>
      </c>
      <c r="V3659">
        <v>-5.6737263858322562</v>
      </c>
      <c r="W3659">
        <v>4.2419374403207089</v>
      </c>
      <c r="X3659">
        <v>-1.6961165198926651</v>
      </c>
      <c r="Y3659">
        <v>2.0499840332582009</v>
      </c>
      <c r="Z3659">
        <v>-7.8259558475467061</v>
      </c>
      <c r="AA3659">
        <v>-8.6164116379651929</v>
      </c>
      <c r="AB3659">
        <v>-6.170171044328832</v>
      </c>
      <c r="AC3659">
        <v>0.31458951793832401</v>
      </c>
      <c r="AD3659">
        <v>-8.5066258650114079</v>
      </c>
      <c r="AE3659">
        <v>-2.1128933319843339</v>
      </c>
      <c r="AF3659">
        <v>-11.373375430256569</v>
      </c>
      <c r="AG3659">
        <v>-6.5373142438799654</v>
      </c>
      <c r="AH3659">
        <v>-10.564072008037121</v>
      </c>
      <c r="AI3659">
        <v>-8.5523164645368244</v>
      </c>
      <c r="AJ3659">
        <v>-5.588762479290688</v>
      </c>
      <c r="AK3659">
        <v>-5.5679439976550782</v>
      </c>
      <c r="AL3659">
        <v>-5.6897551467656626</v>
      </c>
      <c r="AM3659">
        <v>-4.8932960300358541</v>
      </c>
      <c r="AN3659">
        <v>-4.216671739298028</v>
      </c>
      <c r="AO3659">
        <v>-5.2773584593715732</v>
      </c>
      <c r="AP3659">
        <v>-3.6829930603732852</v>
      </c>
      <c r="AQ3659">
        <v>-3.6092978073854369</v>
      </c>
      <c r="AR3659">
        <v>-9.3628924631413817</v>
      </c>
      <c r="AS3659">
        <v>-3.519310207030157</v>
      </c>
      <c r="AT3659">
        <v>-1.3767459925737691</v>
      </c>
      <c r="AU3659">
        <v>-3.5185575656048411</v>
      </c>
      <c r="AV3659">
        <v>-3.3630067673004582</v>
      </c>
      <c r="AW3659">
        <v>-1.44933479191306E-2</v>
      </c>
    </row>
    <row r="3660" spans="1:49" x14ac:dyDescent="0.25">
      <c r="A3660" s="1">
        <v>40756</v>
      </c>
      <c r="B3660">
        <v>2013</v>
      </c>
      <c r="C3660">
        <v>705</v>
      </c>
      <c r="D3660">
        <v>-9.7144917998892346</v>
      </c>
      <c r="E3660">
        <v>-7.3734554153833454</v>
      </c>
      <c r="F3660">
        <v>-9.432209473586795</v>
      </c>
      <c r="G3660">
        <v>-1.317334330760767</v>
      </c>
      <c r="H3660">
        <v>-3.888506665034452</v>
      </c>
      <c r="I3660">
        <v>-10.677301951707189</v>
      </c>
      <c r="J3660">
        <v>-7.6865671133580786</v>
      </c>
      <c r="K3660">
        <v>-4.4244494847046951</v>
      </c>
      <c r="L3660">
        <v>-10.22237642405036</v>
      </c>
      <c r="M3660">
        <v>-12.360343140210221</v>
      </c>
      <c r="N3660">
        <v>-6.4644749700825237</v>
      </c>
      <c r="O3660">
        <v>-0.51418859008494078</v>
      </c>
      <c r="P3660">
        <v>6.4297235538670394</v>
      </c>
      <c r="Q3660">
        <v>0.1903129865335362</v>
      </c>
      <c r="R3660">
        <v>-11.87247042242109</v>
      </c>
      <c r="S3660">
        <v>-4.341179036998744</v>
      </c>
      <c r="T3660">
        <v>-5.6482403169010542</v>
      </c>
      <c r="U3660">
        <v>-6.5000901225605094</v>
      </c>
      <c r="V3660">
        <v>-14.795478078235011</v>
      </c>
      <c r="W3660">
        <v>-3.766055628178</v>
      </c>
      <c r="X3660">
        <v>-6.6331061903036836</v>
      </c>
      <c r="Y3660">
        <v>-8.1349622723579369</v>
      </c>
      <c r="Z3660">
        <v>-14.21081826215234</v>
      </c>
      <c r="AA3660">
        <v>-6.430634451445072</v>
      </c>
      <c r="AB3660">
        <v>-11.158700673142761</v>
      </c>
      <c r="AC3660">
        <v>-13.40555336831296</v>
      </c>
      <c r="AD3660">
        <v>-27.887430704633601</v>
      </c>
      <c r="AE3660">
        <v>-7.1590124973145759</v>
      </c>
      <c r="AF3660">
        <v>-3.8901432385529571</v>
      </c>
      <c r="AG3660">
        <v>-6.3385787645842022</v>
      </c>
      <c r="AH3660">
        <v>-14.71043193932335</v>
      </c>
      <c r="AI3660">
        <v>-8.5838605740758407</v>
      </c>
      <c r="AJ3660">
        <v>-6.1708540656193573</v>
      </c>
      <c r="AK3660">
        <v>-9.3853556500767539</v>
      </c>
      <c r="AL3660">
        <v>-9.5492881001634444</v>
      </c>
      <c r="AM3660">
        <v>-13.440754632801189</v>
      </c>
      <c r="AN3660">
        <v>-12.5805845412841</v>
      </c>
      <c r="AO3660">
        <v>-18.588329579330189</v>
      </c>
      <c r="AP3660">
        <v>-6.1625068358513779</v>
      </c>
      <c r="AQ3660">
        <v>-4.3993530743167142</v>
      </c>
      <c r="AR3660">
        <v>-10.746872658675629</v>
      </c>
      <c r="AS3660">
        <v>-3.5325419644602452</v>
      </c>
      <c r="AT3660">
        <v>-7.3121888459885991</v>
      </c>
      <c r="AU3660">
        <v>-12.4633800742603</v>
      </c>
      <c r="AV3660">
        <v>-5.5404260140668127</v>
      </c>
      <c r="AW3660">
        <v>9.2780300886552425E-7</v>
      </c>
    </row>
    <row r="3661" spans="1:49" x14ac:dyDescent="0.25">
      <c r="A3661" s="1">
        <v>40787</v>
      </c>
      <c r="B3661">
        <v>2013</v>
      </c>
      <c r="C3661">
        <v>705</v>
      </c>
      <c r="D3661">
        <v>-14.28479868491557</v>
      </c>
      <c r="E3661">
        <v>-18.33388596454871</v>
      </c>
      <c r="F3661">
        <v>-15.07439250812882</v>
      </c>
      <c r="G3661">
        <v>-16.34202497612268</v>
      </c>
      <c r="H3661">
        <v>-10.54696728088825</v>
      </c>
      <c r="I3661">
        <v>-20.445001348971338</v>
      </c>
      <c r="J3661">
        <v>-11.220974824741941</v>
      </c>
      <c r="K3661">
        <v>-19.648062813057528</v>
      </c>
      <c r="L3661">
        <v>4.8970930245388899</v>
      </c>
      <c r="M3661">
        <v>-7.8918607022638199</v>
      </c>
      <c r="N3661">
        <v>-19.576925679306779</v>
      </c>
      <c r="O3661">
        <v>-0.53113618467777179</v>
      </c>
      <c r="P3661">
        <v>-18.62310566869947</v>
      </c>
      <c r="Q3661">
        <v>-11.38630764768391</v>
      </c>
      <c r="R3661">
        <v>-20.863879266700241</v>
      </c>
      <c r="S3661">
        <v>-16.67964109320965</v>
      </c>
      <c r="T3661">
        <v>-11.591805149476571</v>
      </c>
      <c r="U3661">
        <v>-10.79895640956515</v>
      </c>
      <c r="V3661">
        <v>1.993115539189305</v>
      </c>
      <c r="W3661">
        <v>-9.5167600769818677</v>
      </c>
      <c r="X3661">
        <v>-12.695418206378481</v>
      </c>
      <c r="Y3661">
        <v>-3.028074643725875</v>
      </c>
      <c r="Z3661">
        <v>-23.434351920837219</v>
      </c>
      <c r="AA3661">
        <v>-9.8306436604365448</v>
      </c>
      <c r="AB3661">
        <v>-14.55556802317551</v>
      </c>
      <c r="AC3661">
        <v>-14.20930630089302</v>
      </c>
      <c r="AD3661">
        <v>-21.424482119861779</v>
      </c>
      <c r="AE3661">
        <v>-16.190349660634151</v>
      </c>
      <c r="AF3661">
        <v>-15.76482724287872</v>
      </c>
      <c r="AG3661">
        <v>-13.482613056776531</v>
      </c>
      <c r="AH3661">
        <v>-12.208098429052541</v>
      </c>
      <c r="AI3661">
        <v>-9.4958172221856874</v>
      </c>
      <c r="AJ3661">
        <v>-11.281582440270929</v>
      </c>
      <c r="AK3661">
        <v>-22.288619752486628</v>
      </c>
      <c r="AL3661">
        <v>-10.96476815108865</v>
      </c>
      <c r="AM3661">
        <v>-10.53228296783333</v>
      </c>
      <c r="AN3661">
        <v>-21.857302153985572</v>
      </c>
      <c r="AO3661">
        <v>-13.11646662969652</v>
      </c>
      <c r="AP3661">
        <v>-15.872834997567599</v>
      </c>
      <c r="AQ3661">
        <v>-15.85521202262111</v>
      </c>
      <c r="AR3661">
        <v>-15.72611500670236</v>
      </c>
      <c r="AS3661">
        <v>-15.32844778072268</v>
      </c>
      <c r="AT3661">
        <v>-10.125014758309449</v>
      </c>
      <c r="AU3661">
        <v>-14.198087761192911</v>
      </c>
      <c r="AV3661">
        <v>-8.5570925156400524</v>
      </c>
      <c r="AW3661">
        <v>-1.4705882352941121E-2</v>
      </c>
    </row>
    <row r="3662" spans="1:49" x14ac:dyDescent="0.25">
      <c r="A3662" s="1">
        <v>40817</v>
      </c>
      <c r="B3662">
        <v>2013</v>
      </c>
      <c r="C3662">
        <v>705</v>
      </c>
      <c r="D3662">
        <v>13.121881902024461</v>
      </c>
      <c r="E3662">
        <v>14.11535707934542</v>
      </c>
      <c r="F3662">
        <v>12.224415546792519</v>
      </c>
      <c r="G3662">
        <v>10.63843301960368</v>
      </c>
      <c r="H3662">
        <v>11.639246060373919</v>
      </c>
      <c r="I3662">
        <v>19.378030632684549</v>
      </c>
      <c r="J3662">
        <v>14.117137884103069</v>
      </c>
      <c r="K3662">
        <v>19.95574234287756</v>
      </c>
      <c r="L3662">
        <v>4.7854473845367673</v>
      </c>
      <c r="M3662">
        <v>10.18270369140393</v>
      </c>
      <c r="N3662">
        <v>21.189179458372092</v>
      </c>
      <c r="O3662">
        <v>3.2515272145696268</v>
      </c>
      <c r="P3662">
        <v>16.98059049839917</v>
      </c>
      <c r="Q3662">
        <v>8.2844250952140541</v>
      </c>
      <c r="R3662">
        <v>3.318909281924642</v>
      </c>
      <c r="S3662">
        <v>15.59024687401007</v>
      </c>
      <c r="T3662">
        <v>10.52704526450721</v>
      </c>
      <c r="U3662">
        <v>11.170950836244661</v>
      </c>
      <c r="V3662">
        <v>-0.96056712758920693</v>
      </c>
      <c r="W3662">
        <v>3.2773092338391319</v>
      </c>
      <c r="X3662">
        <v>10.036824870770131</v>
      </c>
      <c r="Y3662">
        <v>1.2416612526386259</v>
      </c>
      <c r="Z3662">
        <v>8.16520150448763</v>
      </c>
      <c r="AA3662">
        <v>14.49158985295025</v>
      </c>
      <c r="AB3662">
        <v>17.595680636252609</v>
      </c>
      <c r="AC3662">
        <v>16.793793875632819</v>
      </c>
      <c r="AD3662">
        <v>-2.7299074069685791</v>
      </c>
      <c r="AE3662">
        <v>19.286922589493251</v>
      </c>
      <c r="AF3662">
        <v>16.041466409745091</v>
      </c>
      <c r="AG3662">
        <v>5.305054370225859</v>
      </c>
      <c r="AH3662">
        <v>15.26527096245718</v>
      </c>
      <c r="AI3662">
        <v>10.48056496990468</v>
      </c>
      <c r="AJ3662">
        <v>6.9898744486961206</v>
      </c>
      <c r="AK3662">
        <v>12.95372517355959</v>
      </c>
      <c r="AL3662">
        <v>14.7291958828222</v>
      </c>
      <c r="AM3662">
        <v>9.0696420731870795</v>
      </c>
      <c r="AN3662">
        <v>15.209015464970561</v>
      </c>
      <c r="AO3662">
        <v>17.836111919481219</v>
      </c>
      <c r="AP3662">
        <v>8.4919787697141924</v>
      </c>
      <c r="AQ3662">
        <v>18.75885973047648</v>
      </c>
      <c r="AR3662">
        <v>14.547662472097951</v>
      </c>
      <c r="AS3662">
        <v>12.126775829546579</v>
      </c>
      <c r="AT3662">
        <v>13.727013394502841</v>
      </c>
      <c r="AU3662">
        <v>14.81746156860806</v>
      </c>
      <c r="AV3662">
        <v>12.64198822665195</v>
      </c>
      <c r="AW3662">
        <v>1.492546729067379E-2</v>
      </c>
    </row>
    <row r="3663" spans="1:49" x14ac:dyDescent="0.25">
      <c r="A3663" s="1">
        <v>40848</v>
      </c>
      <c r="B3663">
        <v>2013</v>
      </c>
      <c r="C3663">
        <v>705</v>
      </c>
      <c r="D3663">
        <v>-4.9251921900702484</v>
      </c>
      <c r="E3663">
        <v>-3.170911983514169</v>
      </c>
      <c r="F3663">
        <v>-8.0960488540715474</v>
      </c>
      <c r="G3663">
        <v>0.25926282298980308</v>
      </c>
      <c r="H3663">
        <v>-6.1287501377427454</v>
      </c>
      <c r="I3663">
        <v>-9.1771069623367669</v>
      </c>
      <c r="J3663">
        <v>-4.4862431385409014</v>
      </c>
      <c r="K3663">
        <v>-8.9772366897654106</v>
      </c>
      <c r="L3663">
        <v>-4.590250475965318</v>
      </c>
      <c r="M3663">
        <v>-15.96648483313828</v>
      </c>
      <c r="N3663">
        <v>-6.9589027683708</v>
      </c>
      <c r="O3663">
        <v>0.31809000963267658</v>
      </c>
      <c r="P3663">
        <v>-0.57219052192822861</v>
      </c>
      <c r="Q3663">
        <v>-7.3694126550228001</v>
      </c>
      <c r="R3663">
        <v>-0.47273731775067113</v>
      </c>
      <c r="S3663">
        <v>-1.891441084534806</v>
      </c>
      <c r="T3663">
        <v>-5.1759108271834613</v>
      </c>
      <c r="U3663">
        <v>-10.36662367665801</v>
      </c>
      <c r="V3663">
        <v>-5.1822134324128637</v>
      </c>
      <c r="W3663">
        <v>-6.9508456798615388</v>
      </c>
      <c r="X3663">
        <v>-5.5692358398105712</v>
      </c>
      <c r="Y3663">
        <v>-4.4115637394519851</v>
      </c>
      <c r="Z3663">
        <v>-10.619937769442121</v>
      </c>
      <c r="AA3663">
        <v>1.424288184922951</v>
      </c>
      <c r="AB3663">
        <v>-5.1517871110937303</v>
      </c>
      <c r="AC3663">
        <v>-6.3536668863462982</v>
      </c>
      <c r="AD3663">
        <v>-21.05262307240066</v>
      </c>
      <c r="AE3663">
        <v>-4.7465750165892722</v>
      </c>
      <c r="AF3663">
        <v>-6.4489239688631734</v>
      </c>
      <c r="AG3663">
        <v>-8.7294317884533896</v>
      </c>
      <c r="AH3663">
        <v>-6.9039326208036664</v>
      </c>
      <c r="AI3663">
        <v>-8.0627422547973069</v>
      </c>
      <c r="AJ3663">
        <v>-2.5421577877292161</v>
      </c>
      <c r="AK3663">
        <v>-12.3761675798818</v>
      </c>
      <c r="AL3663">
        <v>-5.7275414915074041</v>
      </c>
      <c r="AM3663">
        <v>2.981939005825951</v>
      </c>
      <c r="AN3663">
        <v>-9.6721422509231108</v>
      </c>
      <c r="AO3663">
        <v>-4.2008163745302474</v>
      </c>
      <c r="AP3663">
        <v>-7.8911970882131648</v>
      </c>
      <c r="AQ3663">
        <v>-6.6904873530421511</v>
      </c>
      <c r="AR3663">
        <v>-5.9373916868057481</v>
      </c>
      <c r="AS3663">
        <v>-2.6659255504102091</v>
      </c>
      <c r="AT3663">
        <v>-2.7006600987097169</v>
      </c>
      <c r="AU3663">
        <v>-7.1912247634458808</v>
      </c>
      <c r="AV3663">
        <v>-0.27551449229353819</v>
      </c>
      <c r="AW3663">
        <v>1.391562491903642E-7</v>
      </c>
    </row>
    <row r="3664" spans="1:49" x14ac:dyDescent="0.25">
      <c r="A3664" s="1">
        <v>40878</v>
      </c>
      <c r="B3664">
        <v>2013</v>
      </c>
      <c r="C3664">
        <v>705</v>
      </c>
      <c r="D3664">
        <v>-9.8622917664478056</v>
      </c>
      <c r="E3664">
        <v>0.87902974022460167</v>
      </c>
      <c r="F3664">
        <v>-4.0335422781645374</v>
      </c>
      <c r="G3664">
        <v>-3.5491655081748559</v>
      </c>
      <c r="H3664">
        <v>2.1313376344506811</v>
      </c>
      <c r="I3664">
        <v>-1.069425903216392</v>
      </c>
      <c r="J3664">
        <v>2.4850873266707869</v>
      </c>
      <c r="K3664">
        <v>-0.95289225474755046</v>
      </c>
      <c r="L3664">
        <v>-8.6103421402208937</v>
      </c>
      <c r="M3664">
        <v>-7.3847305388740514</v>
      </c>
      <c r="N3664">
        <v>-3.3865317837540991</v>
      </c>
      <c r="O3664">
        <v>0.53009760804043626</v>
      </c>
      <c r="P3664">
        <v>-3.27300045681711</v>
      </c>
      <c r="Q3664">
        <v>1.913377602613187</v>
      </c>
      <c r="R3664">
        <v>-5.3322554309818484</v>
      </c>
      <c r="S3664">
        <v>-3.4987288554005791</v>
      </c>
      <c r="T3664">
        <v>2.5935396902218688</v>
      </c>
      <c r="U3664">
        <v>-11.371707719287301</v>
      </c>
      <c r="V3664">
        <v>-10.2497205715747</v>
      </c>
      <c r="W3664">
        <v>1.7790454531744879</v>
      </c>
      <c r="X3664">
        <v>0.2199351549420081</v>
      </c>
      <c r="Y3664">
        <v>-0.6453681973538572</v>
      </c>
      <c r="Z3664">
        <v>-1.8494132935966909</v>
      </c>
      <c r="AA3664">
        <v>5.3961277799326357</v>
      </c>
      <c r="AB3664">
        <v>-2.4336583742682438</v>
      </c>
      <c r="AC3664">
        <v>-3.1617932493423928</v>
      </c>
      <c r="AD3664">
        <v>-5.5983100987328074</v>
      </c>
      <c r="AE3664">
        <v>-3.5465074016621689</v>
      </c>
      <c r="AF3664">
        <v>-9.624822106844011</v>
      </c>
      <c r="AG3664">
        <v>-5.6709190550212281</v>
      </c>
      <c r="AH3664">
        <v>-5.9437341442117884</v>
      </c>
      <c r="AI3664">
        <v>-3.3801108681325021</v>
      </c>
      <c r="AJ3664">
        <v>-1.952602809025072</v>
      </c>
      <c r="AK3664">
        <v>-2.4224245134688571</v>
      </c>
      <c r="AL3664">
        <v>-1.4370202926324289</v>
      </c>
      <c r="AM3664">
        <v>-3.5864369985342042</v>
      </c>
      <c r="AN3664">
        <v>-9.7398796482001782</v>
      </c>
      <c r="AO3664">
        <v>-7.9227617202419554</v>
      </c>
      <c r="AP3664">
        <v>-1.877906397226736</v>
      </c>
      <c r="AQ3664">
        <v>-2.9749668969800251</v>
      </c>
      <c r="AR3664">
        <v>-4.5896717218953054</v>
      </c>
      <c r="AS3664">
        <v>-3.5979612421055411</v>
      </c>
      <c r="AT3664">
        <v>-1.397181291098393</v>
      </c>
      <c r="AU3664">
        <v>-1.6754216190440929</v>
      </c>
      <c r="AV3664">
        <v>-0.53680107251096176</v>
      </c>
      <c r="AW3664">
        <v>-1.4705973758225129E-2</v>
      </c>
    </row>
    <row r="3665" spans="1:49" x14ac:dyDescent="0.25">
      <c r="A3665" s="1">
        <v>40909</v>
      </c>
      <c r="B3665">
        <v>2013</v>
      </c>
      <c r="C3665">
        <v>705</v>
      </c>
      <c r="D3665">
        <v>6.9524735413067704</v>
      </c>
      <c r="E3665">
        <v>8.2711379393781925</v>
      </c>
      <c r="F3665">
        <v>14.50431047099709</v>
      </c>
      <c r="G3665">
        <v>7.8269971638049052</v>
      </c>
      <c r="H3665">
        <v>10.330459256830119</v>
      </c>
      <c r="I3665">
        <v>9.188751007024365</v>
      </c>
      <c r="J3665">
        <v>4.4385761775203036</v>
      </c>
      <c r="K3665">
        <v>7.4663925308384727</v>
      </c>
      <c r="L3665">
        <v>10.92772520549201</v>
      </c>
      <c r="M3665">
        <v>20.979888208975542</v>
      </c>
      <c r="N3665">
        <v>15.20708819810417</v>
      </c>
      <c r="O3665">
        <v>-2.4028874129799371</v>
      </c>
      <c r="P3665">
        <v>10.28784680141308</v>
      </c>
      <c r="Q3665">
        <v>9.3719889838386869</v>
      </c>
      <c r="R3665">
        <v>13.22380929762104</v>
      </c>
      <c r="S3665">
        <v>7.4236028963535539</v>
      </c>
      <c r="T3665">
        <v>4.685232716757759</v>
      </c>
      <c r="U3665">
        <v>28.930981673653001</v>
      </c>
      <c r="V3665">
        <v>18.59008117859684</v>
      </c>
      <c r="W3665">
        <v>6.8810026521693324</v>
      </c>
      <c r="X3665">
        <v>2.5507933775293701</v>
      </c>
      <c r="Y3665">
        <v>4.5229301309500647</v>
      </c>
      <c r="Z3665">
        <v>10.29770370660879</v>
      </c>
      <c r="AA3665">
        <v>-0.81564149429126376</v>
      </c>
      <c r="AB3665">
        <v>5.8009004348388737</v>
      </c>
      <c r="AC3665">
        <v>10.55490712296927</v>
      </c>
      <c r="AD3665">
        <v>24.6828929225358</v>
      </c>
      <c r="AE3665">
        <v>3.464516309013455</v>
      </c>
      <c r="AF3665">
        <v>7.24541919458217</v>
      </c>
      <c r="AG3665">
        <v>-3.5172880217821718</v>
      </c>
      <c r="AH3665">
        <v>6.3650009119456064</v>
      </c>
      <c r="AI3665">
        <v>1.3466664833622799</v>
      </c>
      <c r="AJ3665">
        <v>3.9401161780739051</v>
      </c>
      <c r="AK3665">
        <v>12.774061396632041</v>
      </c>
      <c r="AL3665">
        <v>3.1681384996801398</v>
      </c>
      <c r="AM3665">
        <v>4.408650730426289</v>
      </c>
      <c r="AN3665">
        <v>15.110372819066329</v>
      </c>
      <c r="AO3665">
        <v>10.68721881491417</v>
      </c>
      <c r="AP3665">
        <v>4.0340431532891019</v>
      </c>
      <c r="AQ3665">
        <v>8.8233887917943612</v>
      </c>
      <c r="AR3665">
        <v>5.5089267579252263</v>
      </c>
      <c r="AS3665">
        <v>5.9831751796739274</v>
      </c>
      <c r="AT3665">
        <v>3.5324960532227219</v>
      </c>
      <c r="AU3665">
        <v>9.1473392679525247</v>
      </c>
      <c r="AV3665">
        <v>4.7112370194604569</v>
      </c>
      <c r="AW3665">
        <v>-1.855408050532859E-7</v>
      </c>
    </row>
    <row r="3666" spans="1:49" x14ac:dyDescent="0.25">
      <c r="A3666" s="1">
        <v>40940</v>
      </c>
      <c r="B3666">
        <v>2013</v>
      </c>
      <c r="C3666">
        <v>705</v>
      </c>
      <c r="D3666">
        <v>13.394591498392019</v>
      </c>
      <c r="E3666">
        <v>13.937280856788229</v>
      </c>
      <c r="F3666">
        <v>6.3623874269349567</v>
      </c>
      <c r="G3666">
        <v>8.6928443308267553</v>
      </c>
      <c r="H3666">
        <v>6.7580845319786587</v>
      </c>
      <c r="I3666">
        <v>9.4238332404281024</v>
      </c>
      <c r="J3666">
        <v>5.861102818199182</v>
      </c>
      <c r="K3666">
        <v>10.70102708832939</v>
      </c>
      <c r="L3666">
        <v>8.3584704806282328</v>
      </c>
      <c r="M3666">
        <v>6.3807677406503949</v>
      </c>
      <c r="N3666">
        <v>7.0286681215296474</v>
      </c>
      <c r="O3666">
        <v>5.2092121833722249</v>
      </c>
      <c r="P3666">
        <v>0.63691923350370772</v>
      </c>
      <c r="Q3666">
        <v>9.0517591090891294</v>
      </c>
      <c r="R3666">
        <v>-16.220295285803381</v>
      </c>
      <c r="S3666">
        <v>4.555096677308712</v>
      </c>
      <c r="T3666">
        <v>-0.93728284753421542</v>
      </c>
      <c r="U3666">
        <v>16.60276918587671</v>
      </c>
      <c r="V3666">
        <v>8.6619812371312008</v>
      </c>
      <c r="W3666">
        <v>5.0170893051234788</v>
      </c>
      <c r="X3666">
        <v>6.9750022734865968</v>
      </c>
      <c r="Y3666">
        <v>6.614639366317121</v>
      </c>
      <c r="Z3666">
        <v>10.212351136771041</v>
      </c>
      <c r="AA3666">
        <v>7.5776811608100134</v>
      </c>
      <c r="AB3666">
        <v>12.37828668022911</v>
      </c>
      <c r="AC3666">
        <v>6.5406713247648574</v>
      </c>
      <c r="AD3666">
        <v>-6.6338953160158924</v>
      </c>
      <c r="AE3666">
        <v>17.20169299147496</v>
      </c>
      <c r="AF3666">
        <v>9.7766662311181243</v>
      </c>
      <c r="AG3666">
        <v>7.4976992899308703</v>
      </c>
      <c r="AH3666">
        <v>6.5854381537776794</v>
      </c>
      <c r="AI3666">
        <v>3.3074991729751262</v>
      </c>
      <c r="AJ3666">
        <v>10.814098306294429</v>
      </c>
      <c r="AK3666">
        <v>10.50851326479072</v>
      </c>
      <c r="AL3666">
        <v>5.9804766970285028</v>
      </c>
      <c r="AM3666">
        <v>16.06935152232127</v>
      </c>
      <c r="AN3666">
        <v>5.9352682612670238</v>
      </c>
      <c r="AO3666">
        <v>10.0151674204511</v>
      </c>
      <c r="AP3666">
        <v>7.9742686124571804</v>
      </c>
      <c r="AQ3666">
        <v>4.5935516816215216</v>
      </c>
      <c r="AR3666">
        <v>8.7150158523722645</v>
      </c>
      <c r="AS3666">
        <v>5.1251964340949252</v>
      </c>
      <c r="AT3666">
        <v>6.7887303492104367</v>
      </c>
      <c r="AU3666">
        <v>-0.78786452307461063</v>
      </c>
      <c r="AV3666">
        <v>5.9614771333399874</v>
      </c>
      <c r="AW3666">
        <v>1.492565560467529E-2</v>
      </c>
    </row>
    <row r="3667" spans="1:49" x14ac:dyDescent="0.25">
      <c r="A3667" s="1">
        <v>40969</v>
      </c>
      <c r="B3667">
        <v>2013</v>
      </c>
      <c r="C3667">
        <v>705</v>
      </c>
      <c r="D3667">
        <v>13.17640811215359</v>
      </c>
      <c r="E3667">
        <v>-0.33759359471423611</v>
      </c>
      <c r="F3667">
        <v>-0.60250922095960169</v>
      </c>
      <c r="G3667">
        <v>-3.6769780845213318</v>
      </c>
      <c r="H3667">
        <v>4.7646937212253881</v>
      </c>
      <c r="I3667">
        <v>-6.9651360397290807</v>
      </c>
      <c r="J3667">
        <v>-0.36287846554556857</v>
      </c>
      <c r="K3667">
        <v>0.55883848445257289</v>
      </c>
      <c r="L3667">
        <v>3.5953228646922408</v>
      </c>
      <c r="M3667">
        <v>-5.3365361953325312</v>
      </c>
      <c r="N3667">
        <v>-6.3316360078874867</v>
      </c>
      <c r="O3667">
        <v>2.7139848666098749</v>
      </c>
      <c r="P3667">
        <v>2.8010384558477601</v>
      </c>
      <c r="Q3667">
        <v>0.46907128423319122</v>
      </c>
      <c r="R3667">
        <v>0.25815030364426672</v>
      </c>
      <c r="S3667">
        <v>4.4362995707638131</v>
      </c>
      <c r="T3667">
        <v>2.0890987620334922</v>
      </c>
      <c r="U3667">
        <v>-4.7860127843937343</v>
      </c>
      <c r="V3667">
        <v>8.0576311311797433E-2</v>
      </c>
      <c r="W3667">
        <v>5.6259672622495316</v>
      </c>
      <c r="X3667">
        <v>2.2999542785518301</v>
      </c>
      <c r="Y3667">
        <v>1.403102623924446</v>
      </c>
      <c r="Z3667">
        <v>-2.771483834958921</v>
      </c>
      <c r="AA3667">
        <v>4.433689099105087</v>
      </c>
      <c r="AB3667">
        <v>-2.0092768758026009</v>
      </c>
      <c r="AC3667">
        <v>-0.52457922883677455</v>
      </c>
      <c r="AD3667">
        <v>-1.0252111111015541</v>
      </c>
      <c r="AE3667">
        <v>-3.7121829383116922</v>
      </c>
      <c r="AF3667">
        <v>1.0021310907787571</v>
      </c>
      <c r="AG3667">
        <v>-0.5511234873833204</v>
      </c>
      <c r="AH3667">
        <v>-2.520134680863706</v>
      </c>
      <c r="AI3667">
        <v>-6.029471236125195</v>
      </c>
      <c r="AJ3667">
        <v>4.8590536707220577</v>
      </c>
      <c r="AK3667">
        <v>2.251478968479748</v>
      </c>
      <c r="AL3667">
        <v>0.92675227639669178</v>
      </c>
      <c r="AM3667">
        <v>-0.99836320010833202</v>
      </c>
      <c r="AN3667">
        <v>-2.1963889434960189</v>
      </c>
      <c r="AO3667">
        <v>0.88463538594065749</v>
      </c>
      <c r="AP3667">
        <v>-1.271784929361941</v>
      </c>
      <c r="AQ3667">
        <v>-2.809715245455835</v>
      </c>
      <c r="AR3667">
        <v>-0.65415667859953786</v>
      </c>
      <c r="AS3667">
        <v>-2.9342731663026478</v>
      </c>
      <c r="AT3667">
        <v>-1.200262398703134</v>
      </c>
      <c r="AU3667">
        <v>1.876177219552577</v>
      </c>
      <c r="AV3667">
        <v>3.1943025607908071</v>
      </c>
      <c r="AW3667">
        <v>7.8854110618920004E-7</v>
      </c>
    </row>
    <row r="3668" spans="1:49" x14ac:dyDescent="0.25">
      <c r="A3668" s="1">
        <v>41000</v>
      </c>
      <c r="B3668">
        <v>2013</v>
      </c>
      <c r="C3668">
        <v>705</v>
      </c>
      <c r="D3668">
        <v>-1.1023205327358789</v>
      </c>
      <c r="E3668">
        <v>3.5989748106791901</v>
      </c>
      <c r="F3668">
        <v>0.90127306995986256</v>
      </c>
      <c r="G3668">
        <v>0.73561482027599823</v>
      </c>
      <c r="H3668">
        <v>2.792234051988296</v>
      </c>
      <c r="I3668">
        <v>4.7299498659161046</v>
      </c>
      <c r="J3668">
        <v>-0.78103991156818209</v>
      </c>
      <c r="K3668">
        <v>-1.385421041196178</v>
      </c>
      <c r="L3668">
        <v>3.630745790372814E-3</v>
      </c>
      <c r="M3668">
        <v>-4.7342839993093744</v>
      </c>
      <c r="N3668">
        <v>-6.15944471629577</v>
      </c>
      <c r="O3668">
        <v>3.4295986927701527E-2</v>
      </c>
      <c r="P3668">
        <v>1.9588187453792429</v>
      </c>
      <c r="Q3668">
        <v>8.272596191006599</v>
      </c>
      <c r="R3668">
        <v>-29.731758998871062</v>
      </c>
      <c r="S3668">
        <v>-0.52770566796082052</v>
      </c>
      <c r="T3668">
        <v>-3.097353536630731</v>
      </c>
      <c r="U3668">
        <v>4.8869633392256702E-2</v>
      </c>
      <c r="V3668">
        <v>-2.5985516045245571</v>
      </c>
      <c r="W3668">
        <v>0.60016028083862416</v>
      </c>
      <c r="X3668">
        <v>-0.89370229683888303</v>
      </c>
      <c r="Y3668">
        <v>-3.1958594929810791</v>
      </c>
      <c r="Z3668">
        <v>-3.9945747055665781</v>
      </c>
      <c r="AA3668">
        <v>-1.888735073795778</v>
      </c>
      <c r="AB3668">
        <v>-1.4908984615395799</v>
      </c>
      <c r="AC3668">
        <v>0.13946699672273691</v>
      </c>
      <c r="AD3668">
        <v>-6.4431750893943036</v>
      </c>
      <c r="AE3668">
        <v>-2.1788736488791649</v>
      </c>
      <c r="AF3668">
        <v>-7.4254756457638234</v>
      </c>
      <c r="AG3668">
        <v>-4.2181495083531857</v>
      </c>
      <c r="AH3668">
        <v>-8.4327958338488713</v>
      </c>
      <c r="AI3668">
        <v>-12.24346770485182</v>
      </c>
      <c r="AJ3668">
        <v>-1.507882620278522</v>
      </c>
      <c r="AK3668">
        <v>0.30707197744559428</v>
      </c>
      <c r="AL3668">
        <v>-3.9786522200828012</v>
      </c>
      <c r="AM3668">
        <v>3.2277909228947128</v>
      </c>
      <c r="AN3668">
        <v>-2.955981481324899</v>
      </c>
      <c r="AO3668">
        <v>-2.8151155311106901</v>
      </c>
      <c r="AP3668">
        <v>-4.6386501398962281</v>
      </c>
      <c r="AQ3668">
        <v>1.93787933468792</v>
      </c>
      <c r="AR3668">
        <v>-5.9007476676691368</v>
      </c>
      <c r="AS3668">
        <v>0.54369164796606029</v>
      </c>
      <c r="AT3668">
        <v>1.280854852851365</v>
      </c>
      <c r="AU3668">
        <v>1.357310540990486</v>
      </c>
      <c r="AV3668">
        <v>-0.60556310934841706</v>
      </c>
      <c r="AW3668">
        <v>2.7828668169860288E-7</v>
      </c>
    </row>
    <row r="3669" spans="1:49" x14ac:dyDescent="0.25">
      <c r="A3669" s="1">
        <v>41030</v>
      </c>
      <c r="B3669">
        <v>2013</v>
      </c>
      <c r="C3669">
        <v>705</v>
      </c>
      <c r="D3669">
        <v>-8.6491997085528567</v>
      </c>
      <c r="E3669">
        <v>-11.53618996844456</v>
      </c>
      <c r="F3669">
        <v>-10.214221177432639</v>
      </c>
      <c r="G3669">
        <v>-10.840059348916689</v>
      </c>
      <c r="H3669">
        <v>-4.0671400135916862</v>
      </c>
      <c r="I3669">
        <v>-11.039784050374021</v>
      </c>
      <c r="J3669">
        <v>-4.1646514975616338</v>
      </c>
      <c r="K3669">
        <v>-12.4233182516436</v>
      </c>
      <c r="L3669">
        <v>-5.9743468764939749</v>
      </c>
      <c r="M3669">
        <v>-11.60649038668927</v>
      </c>
      <c r="N3669">
        <v>-14.41473830970002</v>
      </c>
      <c r="O3669">
        <v>-1.918499802639495</v>
      </c>
      <c r="P3669">
        <v>-6.5842522362287266</v>
      </c>
      <c r="Q3669">
        <v>-7.5303738489327916</v>
      </c>
      <c r="R3669">
        <v>-15.27122259371574</v>
      </c>
      <c r="S3669">
        <v>-11.835489273522731</v>
      </c>
      <c r="T3669">
        <v>-13.224363697237671</v>
      </c>
      <c r="U3669">
        <v>-4.9888913521197846</v>
      </c>
      <c r="V3669">
        <v>-11.70805548538484</v>
      </c>
      <c r="W3669">
        <v>-9.2535592554483408</v>
      </c>
      <c r="X3669">
        <v>-10.47833458977739</v>
      </c>
      <c r="Y3669">
        <v>-8.9337877687231106</v>
      </c>
      <c r="Z3669">
        <v>-18.07704786711756</v>
      </c>
      <c r="AA3669">
        <v>-9.3823342608646669</v>
      </c>
      <c r="AB3669">
        <v>-13.95471619787418</v>
      </c>
      <c r="AC3669">
        <v>-11.36318971183837</v>
      </c>
      <c r="AD3669">
        <v>-30.267734764232671</v>
      </c>
      <c r="AE3669">
        <v>-14.58972359118167</v>
      </c>
      <c r="AF3669">
        <v>-16.840583424323981</v>
      </c>
      <c r="AG3669">
        <v>-17.790540298848999</v>
      </c>
      <c r="AH3669">
        <v>-15.859547127331689</v>
      </c>
      <c r="AI3669">
        <v>-17.019409301496712</v>
      </c>
      <c r="AJ3669">
        <v>-8.2511155564896086</v>
      </c>
      <c r="AK3669">
        <v>-18.973990913606571</v>
      </c>
      <c r="AL3669">
        <v>-10.343705023740879</v>
      </c>
      <c r="AM3669">
        <v>-11.921729823333891</v>
      </c>
      <c r="AN3669">
        <v>-16.997333747323971</v>
      </c>
      <c r="AO3669">
        <v>-13.385275065042579</v>
      </c>
      <c r="AP3669">
        <v>-13.706055864658479</v>
      </c>
      <c r="AQ3669">
        <v>-12.934180637952799</v>
      </c>
      <c r="AR3669">
        <v>-10.753058378401761</v>
      </c>
      <c r="AS3669">
        <v>-10.70834645579003</v>
      </c>
      <c r="AT3669">
        <v>-11.47122681851725</v>
      </c>
      <c r="AU3669">
        <v>-12.026710584758719</v>
      </c>
      <c r="AV3669">
        <v>-6.1531819501862373</v>
      </c>
      <c r="AW3669">
        <v>9.2759645853313089E-7</v>
      </c>
    </row>
    <row r="3670" spans="1:49" x14ac:dyDescent="0.25">
      <c r="A3670" s="1">
        <v>41061</v>
      </c>
      <c r="B3670">
        <v>2013</v>
      </c>
      <c r="C3670">
        <v>705</v>
      </c>
      <c r="D3670">
        <v>-3.6988524212555269</v>
      </c>
      <c r="E3670">
        <v>1.6543883362309719</v>
      </c>
      <c r="F3670">
        <v>4.6315863512382824</v>
      </c>
      <c r="G3670">
        <v>3.565163044094644</v>
      </c>
      <c r="H3670">
        <v>4.0211490783473414</v>
      </c>
      <c r="I3670">
        <v>0.57886771618007593</v>
      </c>
      <c r="J3670">
        <v>-0.16161788714649239</v>
      </c>
      <c r="K3670">
        <v>4.1270178177544414</v>
      </c>
      <c r="L3670">
        <v>-1.781628180594619</v>
      </c>
      <c r="M3670">
        <v>5.8312063054387409</v>
      </c>
      <c r="N3670">
        <v>-0.35024056460926101</v>
      </c>
      <c r="O3670">
        <v>-4.6468457300089083</v>
      </c>
      <c r="P3670">
        <v>3.1870892874241719E-2</v>
      </c>
      <c r="Q3670">
        <v>-1.6944523448452431</v>
      </c>
      <c r="R3670">
        <v>-5.0820962773697298</v>
      </c>
      <c r="S3670">
        <v>11.09159494430723</v>
      </c>
      <c r="T3670">
        <v>3.5926247805721849</v>
      </c>
      <c r="U3670">
        <v>-1.212676289087522</v>
      </c>
      <c r="V3670">
        <v>16.035069970366191</v>
      </c>
      <c r="W3670">
        <v>-0.68649893273595719</v>
      </c>
      <c r="X3670">
        <v>4.7391521434595241</v>
      </c>
      <c r="Y3670">
        <v>3.5971618990022551</v>
      </c>
      <c r="Z3670">
        <v>6.9275420182890013</v>
      </c>
      <c r="AA3670">
        <v>5.7644817076513588</v>
      </c>
      <c r="AB3670">
        <v>7.4916005749014802</v>
      </c>
      <c r="AC3670">
        <v>1.414047928256124</v>
      </c>
      <c r="AD3670">
        <v>9.4542061347901551</v>
      </c>
      <c r="AE3670">
        <v>6.8158514677650004</v>
      </c>
      <c r="AF3670">
        <v>1.6412690468950331</v>
      </c>
      <c r="AG3670">
        <v>3.4016647555150219</v>
      </c>
      <c r="AH3670">
        <v>13.20695170506829</v>
      </c>
      <c r="AI3670">
        <v>19.247644595328129</v>
      </c>
      <c r="AJ3670">
        <v>10.099077310849911</v>
      </c>
      <c r="AK3670">
        <v>3.2069309621705959</v>
      </c>
      <c r="AL3670">
        <v>6.6640894022926611</v>
      </c>
      <c r="AM3670">
        <v>5.0697971299360267</v>
      </c>
      <c r="AN3670">
        <v>15.98261267986565</v>
      </c>
      <c r="AO3670">
        <v>3.293649822977307</v>
      </c>
      <c r="AP3670">
        <v>6.0365998134709109</v>
      </c>
      <c r="AQ3670">
        <v>5.4219157030400922</v>
      </c>
      <c r="AR3670">
        <v>7.7173185450729376</v>
      </c>
      <c r="AS3670">
        <v>1.4216693921913941</v>
      </c>
      <c r="AT3670">
        <v>5.5180233120881486</v>
      </c>
      <c r="AU3670">
        <v>-4.5786285527856236</v>
      </c>
      <c r="AV3670">
        <v>2.4203958825769649</v>
      </c>
      <c r="AW3670">
        <v>-1.470537972413111E-2</v>
      </c>
    </row>
    <row r="3671" spans="1:49" x14ac:dyDescent="0.25">
      <c r="A3671" s="1">
        <v>41091</v>
      </c>
      <c r="B3671">
        <v>2013</v>
      </c>
      <c r="C3671">
        <v>705</v>
      </c>
      <c r="D3671">
        <v>7.9787682116538639</v>
      </c>
      <c r="E3671">
        <v>2.5621807926707212</v>
      </c>
      <c r="F3671">
        <v>7.8426441762178278</v>
      </c>
      <c r="G3671">
        <v>3.0429183270739961</v>
      </c>
      <c r="H3671">
        <v>2.0510908447072711</v>
      </c>
      <c r="I3671">
        <v>1.052481981054276</v>
      </c>
      <c r="J3671">
        <v>3.0965786868851541</v>
      </c>
      <c r="K3671">
        <v>-0.29103121367899393</v>
      </c>
      <c r="L3671">
        <v>6.1017128219732708</v>
      </c>
      <c r="M3671">
        <v>-0.42895516243359738</v>
      </c>
      <c r="N3671">
        <v>1.4416557507066941</v>
      </c>
      <c r="O3671">
        <v>1.408847320255213</v>
      </c>
      <c r="P3671">
        <v>-3.7954725889633449</v>
      </c>
      <c r="Q3671">
        <v>1.881861570291266</v>
      </c>
      <c r="R3671">
        <v>-1.2662738098672239</v>
      </c>
      <c r="S3671">
        <v>2.2712723820497378</v>
      </c>
      <c r="T3671">
        <v>3.7674607314982289</v>
      </c>
      <c r="U3671">
        <v>3.3226011171755281</v>
      </c>
      <c r="V3671">
        <v>3.9056013071762758</v>
      </c>
      <c r="W3671">
        <v>7.1797396827695259</v>
      </c>
      <c r="X3671">
        <v>2.1884582805362651</v>
      </c>
      <c r="Y3671">
        <v>-2.3926737869953141</v>
      </c>
      <c r="Z3671">
        <v>-0.6103879530992784</v>
      </c>
      <c r="AA3671">
        <v>-6.1576858755917341</v>
      </c>
      <c r="AB3671">
        <v>6.3775013728382124</v>
      </c>
      <c r="AC3671">
        <v>3.6152671443392181</v>
      </c>
      <c r="AD3671">
        <v>-1.9910905392249489</v>
      </c>
      <c r="AE3671">
        <v>3.7102987213797571</v>
      </c>
      <c r="AF3671">
        <v>0.73381255214048924</v>
      </c>
      <c r="AG3671">
        <v>-2.9106905314090219</v>
      </c>
      <c r="AH3671">
        <v>-5.4500452333271721</v>
      </c>
      <c r="AI3671">
        <v>-6.8085683143249698</v>
      </c>
      <c r="AJ3671">
        <v>0.78577863069648757</v>
      </c>
      <c r="AK3671">
        <v>-4.4674104918709041</v>
      </c>
      <c r="AL3671">
        <v>3.5099328768459341</v>
      </c>
      <c r="AM3671">
        <v>5.3872681068897643</v>
      </c>
      <c r="AN3671">
        <v>-1.131108265322756</v>
      </c>
      <c r="AO3671">
        <v>2.5165454931620701</v>
      </c>
      <c r="AP3671">
        <v>-2.3742264910755928</v>
      </c>
      <c r="AQ3671">
        <v>7.4420869502298324</v>
      </c>
      <c r="AR3671">
        <v>4.7612234390204122E-2</v>
      </c>
      <c r="AS3671">
        <v>2.2271031063213491</v>
      </c>
      <c r="AT3671">
        <v>1.1653041571603631</v>
      </c>
      <c r="AU3671">
        <v>4.1710041775927298</v>
      </c>
      <c r="AV3671">
        <v>1.350651956980919</v>
      </c>
      <c r="AW3671">
        <v>5.101047106936818E-7</v>
      </c>
    </row>
    <row r="3672" spans="1:49" x14ac:dyDescent="0.25">
      <c r="A3672" s="1">
        <v>41122</v>
      </c>
      <c r="B3672">
        <v>2013</v>
      </c>
      <c r="C3672">
        <v>705</v>
      </c>
      <c r="D3672">
        <v>1.604022881019596</v>
      </c>
      <c r="E3672">
        <v>0.55202025511280617</v>
      </c>
      <c r="F3672">
        <v>-0.42596105763751391</v>
      </c>
      <c r="G3672">
        <v>-0.78746684216662866</v>
      </c>
      <c r="H3672">
        <v>-2.3896173595656989</v>
      </c>
      <c r="I3672">
        <v>-1.4105258758422501</v>
      </c>
      <c r="J3672">
        <v>0.62023419677648128</v>
      </c>
      <c r="K3672">
        <v>-1.3897542671871159</v>
      </c>
      <c r="L3672">
        <v>4.7299658464441396</v>
      </c>
      <c r="M3672">
        <v>1.118626567739978</v>
      </c>
      <c r="N3672">
        <v>0.44627854118590721</v>
      </c>
      <c r="O3672">
        <v>1.5541101648651969</v>
      </c>
      <c r="P3672">
        <v>-7.8777393932594197E-2</v>
      </c>
      <c r="Q3672">
        <v>-2.6038434431063351</v>
      </c>
      <c r="R3672">
        <v>-1.105303291337734E-4</v>
      </c>
      <c r="S3672">
        <v>-2.265389636406101</v>
      </c>
      <c r="T3672">
        <v>-4.6372787207466519</v>
      </c>
      <c r="U3672">
        <v>8.7706899366529978</v>
      </c>
      <c r="V3672">
        <v>4.1331261191721591</v>
      </c>
      <c r="W3672">
        <v>0.36893981284085159</v>
      </c>
      <c r="X3672">
        <v>2.2594034058753381</v>
      </c>
      <c r="Y3672">
        <v>-0.7312482289790867</v>
      </c>
      <c r="Z3672">
        <v>1.6111068418399379</v>
      </c>
      <c r="AA3672">
        <v>-0.25259068831109399</v>
      </c>
      <c r="AB3672">
        <v>8.3827467035901826E-2</v>
      </c>
      <c r="AC3672">
        <v>-0.86737677154452575</v>
      </c>
      <c r="AD3672">
        <v>11.10529282245116</v>
      </c>
      <c r="AE3672">
        <v>6.8544934844148919</v>
      </c>
      <c r="AF3672">
        <v>5.7421009037748272</v>
      </c>
      <c r="AG3672">
        <v>9.7598684541743133</v>
      </c>
      <c r="AH3672">
        <v>10.932732736374829</v>
      </c>
      <c r="AI3672">
        <v>13.179636272071621</v>
      </c>
      <c r="AJ3672">
        <v>5.9994200966648537</v>
      </c>
      <c r="AK3672">
        <v>7.1337832757593764</v>
      </c>
      <c r="AL3672">
        <v>4.2557615123671964</v>
      </c>
      <c r="AM3672">
        <v>3.358289473943743</v>
      </c>
      <c r="AN3672">
        <v>5.471808842431658</v>
      </c>
      <c r="AO3672">
        <v>5.1931539526220316</v>
      </c>
      <c r="AP3672">
        <v>15.1054073290801</v>
      </c>
      <c r="AQ3672">
        <v>0.20612884692894351</v>
      </c>
      <c r="AR3672">
        <v>5.8539567167438689</v>
      </c>
      <c r="AS3672">
        <v>4.2928996096430971</v>
      </c>
      <c r="AT3672">
        <v>3.3752607078085139</v>
      </c>
      <c r="AU3672">
        <v>-2.1367365397376048</v>
      </c>
      <c r="AV3672">
        <v>2.339167505502604</v>
      </c>
      <c r="AW3672">
        <v>7.8830343186453433E-7</v>
      </c>
    </row>
    <row r="3673" spans="1:49" x14ac:dyDescent="0.25">
      <c r="A3673" s="1">
        <v>41153</v>
      </c>
      <c r="B3673">
        <v>2013</v>
      </c>
      <c r="C3673">
        <v>705</v>
      </c>
      <c r="D3673">
        <v>2.681451689584113</v>
      </c>
      <c r="E3673">
        <v>7.8589101622751354</v>
      </c>
      <c r="F3673">
        <v>2.9776564400922019</v>
      </c>
      <c r="G3673">
        <v>4.2753158689526227</v>
      </c>
      <c r="H3673">
        <v>4.8624956720927148</v>
      </c>
      <c r="I3673">
        <v>6.8177074986657704</v>
      </c>
      <c r="J3673">
        <v>1.5191215150509809</v>
      </c>
      <c r="K3673">
        <v>2.9520568282910049</v>
      </c>
      <c r="L3673">
        <v>-0.39693879375121138</v>
      </c>
      <c r="M3673">
        <v>14.62136576610531</v>
      </c>
      <c r="N3673">
        <v>2.8007968053397998</v>
      </c>
      <c r="O3673">
        <v>-0.30840822417970148</v>
      </c>
      <c r="P3673">
        <v>6.9904488231340878</v>
      </c>
      <c r="Q3673">
        <v>3.0712644201870138</v>
      </c>
      <c r="R3673">
        <v>2.1059654543052142</v>
      </c>
      <c r="S3673">
        <v>6.7898701817360241</v>
      </c>
      <c r="T3673">
        <v>4.1384876521987746</v>
      </c>
      <c r="U3673">
        <v>9.0932994476232043</v>
      </c>
      <c r="V3673">
        <v>-5.7803512831067223E-2</v>
      </c>
      <c r="W3673">
        <v>7.6387543255955324</v>
      </c>
      <c r="X3673">
        <v>3.122478623949831</v>
      </c>
      <c r="Y3673">
        <v>2.3927695556369422</v>
      </c>
      <c r="Z3673">
        <v>6.1736121743253944</v>
      </c>
      <c r="AA3673">
        <v>5.2112819059342286</v>
      </c>
      <c r="AB3673">
        <v>3.8995959713459261</v>
      </c>
      <c r="AC3673">
        <v>6.9462263714904937</v>
      </c>
      <c r="AD3673">
        <v>-7.889165742813498</v>
      </c>
      <c r="AE3673">
        <v>2.5192862685315949</v>
      </c>
      <c r="AF3673">
        <v>3.8296767133470859</v>
      </c>
      <c r="AG3673">
        <v>6.0848758230674038</v>
      </c>
      <c r="AH3673">
        <v>2.6010676121583249</v>
      </c>
      <c r="AI3673">
        <v>5.7049075018969608</v>
      </c>
      <c r="AJ3673">
        <v>3.0802766935989161</v>
      </c>
      <c r="AK3673">
        <v>-1.1643885917305701</v>
      </c>
      <c r="AL3673">
        <v>1.198875168626246</v>
      </c>
      <c r="AM3673">
        <v>2.1906856701992878</v>
      </c>
      <c r="AN3673">
        <v>8.5274847637786699</v>
      </c>
      <c r="AO3673">
        <v>5.6322318643809988</v>
      </c>
      <c r="AP3673">
        <v>-1.7611602389682399</v>
      </c>
      <c r="AQ3673">
        <v>2.6293102202432421</v>
      </c>
      <c r="AR3673">
        <v>1.3602167494854549</v>
      </c>
      <c r="AS3673">
        <v>3.7474942677085288</v>
      </c>
      <c r="AT3673">
        <v>2.3509747611164529</v>
      </c>
      <c r="AU3673">
        <v>4.3756149863724447</v>
      </c>
      <c r="AV3673">
        <v>2.543035325639309</v>
      </c>
      <c r="AW3673">
        <v>6.9550702463949676E-7</v>
      </c>
    </row>
    <row r="3674" spans="1:49" x14ac:dyDescent="0.25">
      <c r="A3674" s="1">
        <v>41183</v>
      </c>
      <c r="B3674">
        <v>2013</v>
      </c>
      <c r="C3674">
        <v>705</v>
      </c>
      <c r="D3674">
        <v>-4.5747752876519234</v>
      </c>
      <c r="E3674">
        <v>-3.1942475758696132</v>
      </c>
      <c r="F3674">
        <v>-2.9813759771908481</v>
      </c>
      <c r="G3674">
        <v>-4.0291107540609614</v>
      </c>
      <c r="H3674">
        <v>1.2655540002116661</v>
      </c>
      <c r="I3674">
        <v>2.9011231570152058</v>
      </c>
      <c r="J3674">
        <v>0.95333897526985734</v>
      </c>
      <c r="K3674">
        <v>-3.0668366685689512</v>
      </c>
      <c r="L3674">
        <v>-2.1602041578725468</v>
      </c>
      <c r="M3674">
        <v>-5.2355895871924236</v>
      </c>
      <c r="N3674">
        <v>-2.39260609435199</v>
      </c>
      <c r="O3674">
        <v>-2.1199162025112299</v>
      </c>
      <c r="P3674">
        <v>-1.432539355896256</v>
      </c>
      <c r="Q3674">
        <v>4.4113584776464432</v>
      </c>
      <c r="R3674">
        <v>-8.7819887980981388</v>
      </c>
      <c r="S3674">
        <v>-1.699837816521121</v>
      </c>
      <c r="T3674">
        <v>1.643015370942513</v>
      </c>
      <c r="U3674">
        <v>-4.7341410896055152</v>
      </c>
      <c r="V3674">
        <v>8.7896767433330183</v>
      </c>
      <c r="W3674">
        <v>-0.2064014144868565</v>
      </c>
      <c r="X3674">
        <v>1.088510741294102</v>
      </c>
      <c r="Y3674">
        <v>-3.3440957641542872</v>
      </c>
      <c r="Z3674">
        <v>5.1894807387713682</v>
      </c>
      <c r="AA3674">
        <v>-2.1331073723167449</v>
      </c>
      <c r="AB3674">
        <v>-3.8294644359281431</v>
      </c>
      <c r="AC3674">
        <v>-4.3504332994531048</v>
      </c>
      <c r="AD3674">
        <v>14.97377804158468</v>
      </c>
      <c r="AE3674">
        <v>-2.6119275003766211</v>
      </c>
      <c r="AF3674">
        <v>1.2972246048924769</v>
      </c>
      <c r="AG3674">
        <v>1.831821907692732</v>
      </c>
      <c r="AH3674">
        <v>1.820431800140621</v>
      </c>
      <c r="AI3674">
        <v>1.5506204896508891</v>
      </c>
      <c r="AJ3674">
        <v>-2.094690141209687</v>
      </c>
      <c r="AK3674">
        <v>4.7119793711100977</v>
      </c>
      <c r="AL3674">
        <v>1.7442336415140149</v>
      </c>
      <c r="AM3674">
        <v>-2.3308288924255631</v>
      </c>
      <c r="AN3674">
        <v>-3.806758528666121</v>
      </c>
      <c r="AO3674">
        <v>0.13870268867670621</v>
      </c>
      <c r="AP3674">
        <v>-1.784806349994295</v>
      </c>
      <c r="AQ3674">
        <v>1.1081600885192171</v>
      </c>
      <c r="AR3674">
        <v>1.1539127812270069</v>
      </c>
      <c r="AS3674">
        <v>-1.8108040212203029</v>
      </c>
      <c r="AT3674">
        <v>-0.87215727217773154</v>
      </c>
      <c r="AU3674">
        <v>-0.65687163960786998</v>
      </c>
      <c r="AV3674">
        <v>-3.2766325299149139</v>
      </c>
      <c r="AW3674">
        <v>-1.4924733727565091E-2</v>
      </c>
    </row>
    <row r="3675" spans="1:49" x14ac:dyDescent="0.25">
      <c r="A3675" s="1">
        <v>41214</v>
      </c>
      <c r="B3675">
        <v>2013</v>
      </c>
      <c r="C3675">
        <v>705</v>
      </c>
      <c r="D3675">
        <v>6.0032397983649899</v>
      </c>
      <c r="E3675">
        <v>1.518451037684176</v>
      </c>
      <c r="F3675">
        <v>1.6958104376117109</v>
      </c>
      <c r="G3675">
        <v>-0.87023537769417292</v>
      </c>
      <c r="H3675">
        <v>5.5085620219237352</v>
      </c>
      <c r="I3675">
        <v>1.999444312042864</v>
      </c>
      <c r="J3675">
        <v>-2.7576334860367262</v>
      </c>
      <c r="K3675">
        <v>-3.1779763212587908</v>
      </c>
      <c r="L3675">
        <v>2.670167872298435</v>
      </c>
      <c r="M3675">
        <v>4.4558734742023987</v>
      </c>
      <c r="N3675">
        <v>-2.99323928359102</v>
      </c>
      <c r="O3675">
        <v>-1.943973319286763</v>
      </c>
      <c r="P3675">
        <v>1.2905158447747309</v>
      </c>
      <c r="Q3675">
        <v>-1.4718443525159941</v>
      </c>
      <c r="R3675">
        <v>5.5090345435729224</v>
      </c>
      <c r="S3675">
        <v>1.7742934762964511</v>
      </c>
      <c r="T3675">
        <v>-1.519447911553518</v>
      </c>
      <c r="U3675">
        <v>-14.750673623171441</v>
      </c>
      <c r="V3675">
        <v>0.25189745075397951</v>
      </c>
      <c r="W3675">
        <v>1.389077658378701</v>
      </c>
      <c r="X3675">
        <v>3.9283499258633729</v>
      </c>
      <c r="Y3675">
        <v>2.3643060491424168</v>
      </c>
      <c r="Z3675">
        <v>5.4542368536196539</v>
      </c>
      <c r="AA3675">
        <v>-2.0855112003741789</v>
      </c>
      <c r="AB3675">
        <v>3.1702356814872878</v>
      </c>
      <c r="AC3675">
        <v>2.6343997684578961</v>
      </c>
      <c r="AD3675">
        <v>7.0210076277219091</v>
      </c>
      <c r="AE3675">
        <v>0.62200069674671621</v>
      </c>
      <c r="AF3675">
        <v>5.3804077157881602</v>
      </c>
      <c r="AG3675">
        <v>-2.478235742505364</v>
      </c>
      <c r="AH3675">
        <v>2.0846248471105611</v>
      </c>
      <c r="AI3675">
        <v>1.853730072461413</v>
      </c>
      <c r="AJ3675">
        <v>4.8271612367718708</v>
      </c>
      <c r="AK3675">
        <v>-2.0872156149815519</v>
      </c>
      <c r="AL3675">
        <v>3.1459558105590979</v>
      </c>
      <c r="AM3675">
        <v>1.6749364901177179</v>
      </c>
      <c r="AN3675">
        <v>5.4567657431452643</v>
      </c>
      <c r="AO3675">
        <v>2.598914112278039</v>
      </c>
      <c r="AP3675">
        <v>-7.270575107489341</v>
      </c>
      <c r="AQ3675">
        <v>1.12927824850988</v>
      </c>
      <c r="AR3675">
        <v>4.226594519202953</v>
      </c>
      <c r="AS3675">
        <v>-0.44231452913522368</v>
      </c>
      <c r="AT3675">
        <v>1.4180254114732449</v>
      </c>
      <c r="AU3675">
        <v>1.606193143614965</v>
      </c>
      <c r="AV3675">
        <v>0.64060624762858343</v>
      </c>
      <c r="AW3675">
        <v>1.0663007246058951E-6</v>
      </c>
    </row>
    <row r="3676" spans="1:49" x14ac:dyDescent="0.25">
      <c r="A3676" s="1">
        <v>41244</v>
      </c>
      <c r="B3676">
        <v>2013</v>
      </c>
      <c r="C3676">
        <v>705</v>
      </c>
      <c r="D3676">
        <v>-2.6968425143047199</v>
      </c>
      <c r="E3676">
        <v>6.0902778096193488</v>
      </c>
      <c r="F3676">
        <v>2.9919943592053859</v>
      </c>
      <c r="G3676">
        <v>10.00164434600706</v>
      </c>
      <c r="H3676">
        <v>2.8243269827557431</v>
      </c>
      <c r="I3676">
        <v>3.6863391195004702</v>
      </c>
      <c r="J3676">
        <v>4.0379329121471574</v>
      </c>
      <c r="K3676">
        <v>4.3413742663042099</v>
      </c>
      <c r="L3676">
        <v>2.7865342378076359</v>
      </c>
      <c r="M3676">
        <v>-2.5646253047417741E-2</v>
      </c>
      <c r="N3676">
        <v>7.7336159733887744</v>
      </c>
      <c r="O3676">
        <v>-0.82845324057854164</v>
      </c>
      <c r="P3676">
        <v>6.0347791614109969</v>
      </c>
      <c r="Q3676">
        <v>7.7986227303101563</v>
      </c>
      <c r="R3676">
        <v>18.82638686299947</v>
      </c>
      <c r="S3676">
        <v>4.0989570985836332</v>
      </c>
      <c r="T3676">
        <v>0.45551709747746472</v>
      </c>
      <c r="U3676">
        <v>8.1887989999916542</v>
      </c>
      <c r="V3676">
        <v>6.9290682386869094</v>
      </c>
      <c r="W3676">
        <v>1.9149212647278759</v>
      </c>
      <c r="X3676">
        <v>1.2784463645258759</v>
      </c>
      <c r="Y3676">
        <v>5.3000792549849463</v>
      </c>
      <c r="Z3676">
        <v>5.7576703949948849</v>
      </c>
      <c r="AA3676">
        <v>5.8163483205174282</v>
      </c>
      <c r="AB3676">
        <v>4.2674654042741622</v>
      </c>
      <c r="AC3676">
        <v>5.1352803622101817</v>
      </c>
      <c r="AD3676">
        <v>2.500424535094492</v>
      </c>
      <c r="AE3676">
        <v>1.566738063242701</v>
      </c>
      <c r="AF3676">
        <v>4.3951567879970899</v>
      </c>
      <c r="AG3676">
        <v>9.6022870757215948</v>
      </c>
      <c r="AH3676">
        <v>3.58929055132915</v>
      </c>
      <c r="AI3676">
        <v>4.6415752412447331</v>
      </c>
      <c r="AJ3676">
        <v>2.0028936358614802</v>
      </c>
      <c r="AK3676">
        <v>12.526427324795961</v>
      </c>
      <c r="AL3676">
        <v>2.7405540635009999</v>
      </c>
      <c r="AM3676">
        <v>2.4788763201442081</v>
      </c>
      <c r="AN3676">
        <v>8.4835776263763929</v>
      </c>
      <c r="AO3676">
        <v>4.0165549791849386</v>
      </c>
      <c r="AP3676">
        <v>4.6942729583555609</v>
      </c>
      <c r="AQ3676">
        <v>2.9525158682810249</v>
      </c>
      <c r="AR3676">
        <v>3.6310035291100111</v>
      </c>
      <c r="AS3676">
        <v>1.6031146416286111</v>
      </c>
      <c r="AT3676">
        <v>2.059015300989842</v>
      </c>
      <c r="AU3676">
        <v>-6.1738377939474454</v>
      </c>
      <c r="AV3676">
        <v>0.94371106581712105</v>
      </c>
      <c r="AW3676">
        <v>6.9533937185894956E-7</v>
      </c>
    </row>
    <row r="3677" spans="1:49" x14ac:dyDescent="0.25">
      <c r="A3677" s="1">
        <v>41275</v>
      </c>
      <c r="B3677">
        <v>2013</v>
      </c>
      <c r="C3677">
        <v>705</v>
      </c>
      <c r="D3677">
        <v>1.271338115400966</v>
      </c>
      <c r="E3677">
        <v>5.8404608212477394</v>
      </c>
      <c r="F3677">
        <v>1.4457545147853019</v>
      </c>
      <c r="G3677">
        <v>-5.5602722892544314</v>
      </c>
      <c r="H3677">
        <v>7.7570467842819291</v>
      </c>
      <c r="I3677">
        <v>3.5670177998505141</v>
      </c>
      <c r="J3677">
        <v>-4.7610380798732921</v>
      </c>
      <c r="K3677">
        <v>7.5575917316631713</v>
      </c>
      <c r="L3677">
        <v>1.6241964202351911</v>
      </c>
      <c r="M3677">
        <v>5.0078417644263462</v>
      </c>
      <c r="N3677">
        <v>2.8987720795674128</v>
      </c>
      <c r="O3677">
        <v>5.4681386845169664</v>
      </c>
      <c r="P3677">
        <v>-1.13984188755113</v>
      </c>
      <c r="Q3677">
        <v>1.9873110805164631</v>
      </c>
      <c r="R3677">
        <v>16.70088143301172</v>
      </c>
      <c r="S3677">
        <v>5.5044850688823264</v>
      </c>
      <c r="T3677">
        <v>1.656260328921499</v>
      </c>
      <c r="U3677">
        <v>-2.1230331761933559</v>
      </c>
      <c r="V3677">
        <v>1.678288239084025</v>
      </c>
      <c r="W3677">
        <v>9.9956746397158458</v>
      </c>
      <c r="X3677">
        <v>8.6342379556703754</v>
      </c>
      <c r="Y3677">
        <v>3.6690523404793618</v>
      </c>
      <c r="Z3677">
        <v>4.3445554249728291</v>
      </c>
      <c r="AA3677">
        <v>4.4773038731011914</v>
      </c>
      <c r="AB3677">
        <v>8.0864160798673979</v>
      </c>
      <c r="AC3677">
        <v>-3.7066013181664248</v>
      </c>
      <c r="AD3677">
        <v>13.930849518892851</v>
      </c>
      <c r="AE3677">
        <v>6.6293129510478943</v>
      </c>
      <c r="AF3677">
        <v>6.8689170683475798</v>
      </c>
      <c r="AG3677">
        <v>10.530353011301409</v>
      </c>
      <c r="AH3677">
        <v>8.9157467230648102</v>
      </c>
      <c r="AI3677">
        <v>6.8993758745776068</v>
      </c>
      <c r="AJ3677">
        <v>3.0896630393176578</v>
      </c>
      <c r="AK3677">
        <v>11.76111576618122</v>
      </c>
      <c r="AL3677">
        <v>8.0227587529509758</v>
      </c>
      <c r="AM3677">
        <v>11.30832405950812</v>
      </c>
      <c r="AN3677">
        <v>-3.0861259020251501</v>
      </c>
      <c r="AO3677">
        <v>5.4535486692081969</v>
      </c>
      <c r="AP3677">
        <v>-6.0361742856492206</v>
      </c>
      <c r="AQ3677">
        <v>5.505495576540187</v>
      </c>
      <c r="AR3677">
        <v>5.5881010781037022</v>
      </c>
      <c r="AS3677">
        <v>1.8631483675780161</v>
      </c>
      <c r="AT3677">
        <v>3.8690449903766582</v>
      </c>
      <c r="AU3677">
        <v>0.56483271566321047</v>
      </c>
      <c r="AV3677">
        <v>5.2888890145085243</v>
      </c>
      <c r="AW3677">
        <v>2.781164103460299E-7</v>
      </c>
    </row>
    <row r="3678" spans="1:49" x14ac:dyDescent="0.25">
      <c r="A3678" s="1">
        <v>41306</v>
      </c>
      <c r="B3678">
        <v>2013</v>
      </c>
      <c r="C3678">
        <v>705</v>
      </c>
      <c r="D3678">
        <v>5.1685529777681261</v>
      </c>
      <c r="E3678">
        <v>2.36441115731294</v>
      </c>
      <c r="F3678">
        <v>0.141722881680062</v>
      </c>
      <c r="G3678">
        <v>-2.035743189311412</v>
      </c>
      <c r="H3678">
        <v>8.713656220338283</v>
      </c>
      <c r="I3678">
        <v>-3.8538190010794842</v>
      </c>
      <c r="J3678">
        <v>1.586987783493865</v>
      </c>
      <c r="K3678">
        <v>-0.91147586404110026</v>
      </c>
      <c r="L3678">
        <v>6.6966120963236397</v>
      </c>
      <c r="M3678">
        <v>-7.3348950987010442</v>
      </c>
      <c r="N3678">
        <v>-2.488007666940562</v>
      </c>
      <c r="O3678">
        <v>-0.43125806789089388</v>
      </c>
      <c r="P3678">
        <v>-6.3043744828013111</v>
      </c>
      <c r="Q3678">
        <v>-5.3614193917555841</v>
      </c>
      <c r="R3678">
        <v>-20.810326363282599</v>
      </c>
      <c r="S3678">
        <v>-3.0366685281750909</v>
      </c>
      <c r="T3678">
        <v>10.91691279420513</v>
      </c>
      <c r="U3678">
        <v>-2.647441165336784</v>
      </c>
      <c r="V3678">
        <v>-1.589661108002927</v>
      </c>
      <c r="W3678">
        <v>-1.5762454966288479</v>
      </c>
      <c r="X3678">
        <v>1.010271549641151</v>
      </c>
      <c r="Y3678">
        <v>2.6658066289705129</v>
      </c>
      <c r="Z3678">
        <v>-2.1530600596393001</v>
      </c>
      <c r="AA3678">
        <v>3.5730290811125891</v>
      </c>
      <c r="AB3678">
        <v>1.250154344744447</v>
      </c>
      <c r="AC3678">
        <v>4.9993412236237322</v>
      </c>
      <c r="AD3678">
        <v>3.3520563878793208</v>
      </c>
      <c r="AE3678">
        <v>-4.0644381386838804</v>
      </c>
      <c r="AF3678">
        <v>-1.66071189878727</v>
      </c>
      <c r="AG3678">
        <v>-8.4147971279698535</v>
      </c>
      <c r="AH3678">
        <v>-12.59394009269398</v>
      </c>
      <c r="AI3678">
        <v>-5.8685646380286727</v>
      </c>
      <c r="AJ3678">
        <v>3.1108138865068029</v>
      </c>
      <c r="AK3678">
        <v>0.88562051381377849</v>
      </c>
      <c r="AL3678">
        <v>-6.572880636172429</v>
      </c>
      <c r="AM3678">
        <v>-3.0595275809051299</v>
      </c>
      <c r="AN3678">
        <v>-3.7349357953711531</v>
      </c>
      <c r="AO3678">
        <v>-3.9218732476220541</v>
      </c>
      <c r="AP3678">
        <v>-4.0151307197259349</v>
      </c>
      <c r="AQ3678">
        <v>3.9287999201818908</v>
      </c>
      <c r="AR3678">
        <v>-3.381017558261135</v>
      </c>
      <c r="AS3678">
        <v>-1.39221456618952</v>
      </c>
      <c r="AT3678">
        <v>-2.491353390488849</v>
      </c>
      <c r="AU3678">
        <v>2.3649019915869869</v>
      </c>
      <c r="AV3678">
        <v>1.2822137827250391</v>
      </c>
      <c r="AW3678">
        <v>2.7810867564426189E-7</v>
      </c>
    </row>
    <row r="3679" spans="1:49" x14ac:dyDescent="0.25">
      <c r="A3679" s="1">
        <v>41334</v>
      </c>
      <c r="B3679">
        <v>2013</v>
      </c>
      <c r="C3679">
        <v>705</v>
      </c>
      <c r="D3679">
        <v>-0.89405240435297406</v>
      </c>
      <c r="E3679">
        <v>1.6240718249236561</v>
      </c>
      <c r="F3679">
        <v>1.393361777771029</v>
      </c>
      <c r="G3679">
        <v>-1.4961718612555239</v>
      </c>
      <c r="H3679">
        <v>1.5361864546285631</v>
      </c>
      <c r="I3679">
        <v>-5.4269137606586026</v>
      </c>
      <c r="J3679">
        <v>2.4203737354104189</v>
      </c>
      <c r="K3679">
        <v>-1.929958890594774</v>
      </c>
      <c r="L3679">
        <v>-3.843967946722604</v>
      </c>
      <c r="M3679">
        <v>0.13046063775619121</v>
      </c>
      <c r="N3679">
        <v>-1.123473439415801</v>
      </c>
      <c r="O3679">
        <v>2.8147395283919741</v>
      </c>
      <c r="P3679">
        <v>5.2007020894161871</v>
      </c>
      <c r="Q3679">
        <v>-3.1999553245099182</v>
      </c>
      <c r="R3679">
        <v>11.13782605954894</v>
      </c>
      <c r="S3679">
        <v>3.68234534973646</v>
      </c>
      <c r="T3679">
        <v>0.95385696781247198</v>
      </c>
      <c r="U3679">
        <v>-6.4389879859766292</v>
      </c>
      <c r="V3679">
        <v>8.0788299673942419</v>
      </c>
      <c r="W3679">
        <v>2.412626480384739</v>
      </c>
      <c r="X3679">
        <v>1.7561902886500611</v>
      </c>
      <c r="Y3679">
        <v>4.9364051177800183</v>
      </c>
      <c r="Z3679">
        <v>-6.5597385267185508</v>
      </c>
      <c r="AA3679">
        <v>4.3201094930082506</v>
      </c>
      <c r="AB3679">
        <v>0.31312543876318433</v>
      </c>
      <c r="AC3679">
        <v>-4.2880100419515399</v>
      </c>
      <c r="AD3679">
        <v>-3.18019825023238</v>
      </c>
      <c r="AE3679">
        <v>-1.8155258061165691</v>
      </c>
      <c r="AF3679">
        <v>-1.98241837693014</v>
      </c>
      <c r="AG3679">
        <v>-1.5520584148653651</v>
      </c>
      <c r="AH3679">
        <v>-5.2376269485103659</v>
      </c>
      <c r="AI3679">
        <v>-5.9498314212020347</v>
      </c>
      <c r="AJ3679">
        <v>2.4225761768653649</v>
      </c>
      <c r="AK3679">
        <v>-4.8183359916389223</v>
      </c>
      <c r="AL3679">
        <v>1.4817345443280729</v>
      </c>
      <c r="AM3679">
        <v>-3.3004762903631861</v>
      </c>
      <c r="AN3679">
        <v>-5.1754624214398026</v>
      </c>
      <c r="AO3679">
        <v>-1.052810458481146</v>
      </c>
      <c r="AP3679">
        <v>-4.8139465832228616</v>
      </c>
      <c r="AQ3679">
        <v>-0.52175195412365039</v>
      </c>
      <c r="AR3679">
        <v>-1.3931254107978459</v>
      </c>
      <c r="AS3679">
        <v>0.59984438866469425</v>
      </c>
      <c r="AT3679">
        <v>1.179935082060801</v>
      </c>
      <c r="AU3679">
        <v>4.0340062013694</v>
      </c>
      <c r="AV3679">
        <v>3.7522596561630368</v>
      </c>
      <c r="AW3679">
        <v>9.2700313780724741E-7</v>
      </c>
    </row>
    <row r="3680" spans="1:49" x14ac:dyDescent="0.25">
      <c r="A3680" s="1">
        <v>41365</v>
      </c>
      <c r="B3680">
        <v>2013</v>
      </c>
      <c r="C3680">
        <v>705</v>
      </c>
      <c r="D3680">
        <v>-3.176930823277802</v>
      </c>
      <c r="E3680">
        <v>3.2590189658997959</v>
      </c>
      <c r="F3680">
        <v>3.4262820410254409</v>
      </c>
      <c r="G3680">
        <v>-0.22860274221155891</v>
      </c>
      <c r="H3680">
        <v>2.564405611591658</v>
      </c>
      <c r="I3680">
        <v>2.1479101432475778</v>
      </c>
      <c r="J3680">
        <v>4.6957151743093339</v>
      </c>
      <c r="K3680">
        <v>-3.1431673659500952</v>
      </c>
      <c r="L3680">
        <v>4.6245119270796886</v>
      </c>
      <c r="M3680">
        <v>4.1760940363880117</v>
      </c>
      <c r="N3680">
        <v>1.8692310567495869</v>
      </c>
      <c r="O3680">
        <v>2.3873991695322561</v>
      </c>
      <c r="P3680">
        <v>-11.88044951409435</v>
      </c>
      <c r="Q3680">
        <v>-3.7429731314052139</v>
      </c>
      <c r="R3680">
        <v>4.9045012215576564</v>
      </c>
      <c r="S3680">
        <v>-2.0404552021200839</v>
      </c>
      <c r="T3680">
        <v>2.0675090230751758</v>
      </c>
      <c r="U3680">
        <v>-0.30546406132385678</v>
      </c>
      <c r="V3680">
        <v>2.1299363450172581</v>
      </c>
      <c r="W3680">
        <v>6.3947942730149032</v>
      </c>
      <c r="X3680">
        <v>4.618353446402379</v>
      </c>
      <c r="Y3680">
        <v>8.7665233194977432</v>
      </c>
      <c r="Z3680">
        <v>6.4041443800878728</v>
      </c>
      <c r="AA3680">
        <v>-1.2339992200499861</v>
      </c>
      <c r="AB3680">
        <v>2.4527053915377461</v>
      </c>
      <c r="AC3680">
        <v>-2.4022912986987222</v>
      </c>
      <c r="AD3680">
        <v>8.3892902619342458E-2</v>
      </c>
      <c r="AE3680">
        <v>3.7507260739023218</v>
      </c>
      <c r="AF3680">
        <v>6.3462077146671847</v>
      </c>
      <c r="AG3680">
        <v>10.88368835392586</v>
      </c>
      <c r="AH3680">
        <v>11.95205331918854</v>
      </c>
      <c r="AI3680">
        <v>10.53043824662328</v>
      </c>
      <c r="AJ3680">
        <v>1.7708321515395029</v>
      </c>
      <c r="AK3680">
        <v>-3.4344331164625319</v>
      </c>
      <c r="AL3680">
        <v>3.7108773602796412</v>
      </c>
      <c r="AM3680">
        <v>4.0781709060000226</v>
      </c>
      <c r="AN3680">
        <v>0.97182624881972934</v>
      </c>
      <c r="AO3680">
        <v>4.2401569277794824</v>
      </c>
      <c r="AP3680">
        <v>0.52066118625406776</v>
      </c>
      <c r="AQ3680">
        <v>4.6639366648143277</v>
      </c>
      <c r="AR3680">
        <v>6.0494479971013204</v>
      </c>
      <c r="AS3680">
        <v>-1.4078486904029801</v>
      </c>
      <c r="AT3680">
        <v>3.0745635638236961</v>
      </c>
      <c r="AU3680">
        <v>-1.569613337164488</v>
      </c>
      <c r="AV3680">
        <v>1.97133228941675</v>
      </c>
      <c r="AW3680">
        <v>6.4884204875603757E-7</v>
      </c>
    </row>
    <row r="3681" spans="1:49" x14ac:dyDescent="0.25">
      <c r="A3681" s="1">
        <v>41395</v>
      </c>
      <c r="B3681">
        <v>2013</v>
      </c>
      <c r="C3681">
        <v>705</v>
      </c>
      <c r="D3681">
        <v>-0.29995480807154529</v>
      </c>
      <c r="E3681">
        <v>-6.6595246905430283</v>
      </c>
      <c r="F3681">
        <v>-4.9750601531828984</v>
      </c>
      <c r="G3681">
        <v>-5.3546009695356052</v>
      </c>
      <c r="H3681">
        <v>-2.8196274184587589</v>
      </c>
      <c r="I3681">
        <v>-0.1543476492350204</v>
      </c>
      <c r="J3681">
        <v>3.0309746526288261</v>
      </c>
      <c r="K3681">
        <v>-7.9228018616941061</v>
      </c>
      <c r="L3681">
        <v>17.11281043804069</v>
      </c>
      <c r="M3681">
        <v>-2.950251099086731</v>
      </c>
      <c r="N3681">
        <v>-7.1006299257480592</v>
      </c>
      <c r="O3681">
        <v>5.3476077186423332</v>
      </c>
      <c r="P3681">
        <v>-8.1992902029323069</v>
      </c>
      <c r="Q3681">
        <v>-6.785581285917031</v>
      </c>
      <c r="R3681">
        <v>-3.5247713702333479</v>
      </c>
      <c r="S3681">
        <v>-5.8865723893631428</v>
      </c>
      <c r="T3681">
        <v>-1.5785182512223941</v>
      </c>
      <c r="U3681">
        <v>3.9757439530824001</v>
      </c>
      <c r="V3681">
        <v>-3.8155011547535871</v>
      </c>
      <c r="W3681">
        <v>-12.905654953808</v>
      </c>
      <c r="X3681">
        <v>-2.5217818875442282</v>
      </c>
      <c r="Y3681">
        <v>-5.6640739815084657</v>
      </c>
      <c r="Z3681">
        <v>-0.92203996485175077</v>
      </c>
      <c r="AA3681">
        <v>-0.39740348532789632</v>
      </c>
      <c r="AB3681">
        <v>-0.85895141986624957</v>
      </c>
      <c r="AC3681">
        <v>0.46558081786396421</v>
      </c>
      <c r="AD3681">
        <v>-7.8507043657503504</v>
      </c>
      <c r="AE3681">
        <v>-0.2160481303522532</v>
      </c>
      <c r="AF3681">
        <v>-0.41532015053740162</v>
      </c>
      <c r="AG3681">
        <v>-4.6076873102116274</v>
      </c>
      <c r="AH3681">
        <v>1.686651025920227</v>
      </c>
      <c r="AI3681">
        <v>-2.8589014514658451</v>
      </c>
      <c r="AJ3681">
        <v>-1.1593188553247089</v>
      </c>
      <c r="AK3681">
        <v>-0.1421279349289151</v>
      </c>
      <c r="AL3681">
        <v>3.106079123770678</v>
      </c>
      <c r="AM3681">
        <v>-3.951325666981786</v>
      </c>
      <c r="AN3681">
        <v>3.342416077283406</v>
      </c>
      <c r="AO3681">
        <v>3.4232315922774199</v>
      </c>
      <c r="AP3681">
        <v>-2.4973269421239008</v>
      </c>
      <c r="AQ3681">
        <v>-12.100637728091529</v>
      </c>
      <c r="AR3681">
        <v>2.377037721428255</v>
      </c>
      <c r="AS3681">
        <v>-0.48104764330846322</v>
      </c>
      <c r="AT3681">
        <v>0.1284394233165731</v>
      </c>
      <c r="AU3681">
        <v>-1.17181306567542</v>
      </c>
      <c r="AV3681">
        <v>2.103473078289642</v>
      </c>
      <c r="AW3681">
        <v>3.7074282954741022E-7</v>
      </c>
    </row>
    <row r="3682" spans="1:49" x14ac:dyDescent="0.25">
      <c r="A3682" s="1">
        <v>41426</v>
      </c>
      <c r="B3682">
        <v>2013</v>
      </c>
      <c r="C3682">
        <v>705</v>
      </c>
      <c r="D3682">
        <v>-2.0090413970181742</v>
      </c>
      <c r="E3682">
        <v>-5.0498577206211763</v>
      </c>
      <c r="F3682">
        <v>-4.7043046921182663</v>
      </c>
      <c r="G3682">
        <v>-1.881511978472783</v>
      </c>
      <c r="H3682">
        <v>-8.3414977808019657</v>
      </c>
      <c r="I3682">
        <v>-7.0241697588563916</v>
      </c>
      <c r="J3682">
        <v>-1.518810851354724</v>
      </c>
      <c r="K3682">
        <v>-4.1898395587955051</v>
      </c>
      <c r="L3682">
        <v>-6.5527373222136749</v>
      </c>
      <c r="M3682">
        <v>-6.6444955398074264</v>
      </c>
      <c r="N3682">
        <v>-12.52221110829667</v>
      </c>
      <c r="O3682">
        <v>0.62246902879983246</v>
      </c>
      <c r="P3682">
        <v>-10.32656494823355</v>
      </c>
      <c r="Q3682">
        <v>-3.326391320288991</v>
      </c>
      <c r="R3682">
        <v>-3.317861481807638</v>
      </c>
      <c r="S3682">
        <v>-3.6736952108614158</v>
      </c>
      <c r="T3682">
        <v>-5.1517842188031242</v>
      </c>
      <c r="U3682">
        <v>-12.92588923955566</v>
      </c>
      <c r="V3682">
        <v>-13.68405574089585</v>
      </c>
      <c r="W3682">
        <v>-3.2994563864859661</v>
      </c>
      <c r="X3682">
        <v>-1.9162007180988481</v>
      </c>
      <c r="Y3682">
        <v>1.751710076486956</v>
      </c>
      <c r="Z3682">
        <v>-7.7268064709962836</v>
      </c>
      <c r="AA3682">
        <v>-2.0181050386327559</v>
      </c>
      <c r="AB3682">
        <v>-6.7515903784024829</v>
      </c>
      <c r="AC3682">
        <v>-8.1790840729584762</v>
      </c>
      <c r="AD3682">
        <v>-1.3548684731516709</v>
      </c>
      <c r="AE3682">
        <v>-8.1999651909699161</v>
      </c>
      <c r="AF3682">
        <v>-4.2615624813875934</v>
      </c>
      <c r="AG3682">
        <v>-5.1003679791997154</v>
      </c>
      <c r="AH3682">
        <v>-10.954429039269019</v>
      </c>
      <c r="AI3682">
        <v>-7.2452259603136611</v>
      </c>
      <c r="AJ3682">
        <v>-4.304933161248881</v>
      </c>
      <c r="AK3682">
        <v>-9.1353400147997643E-2</v>
      </c>
      <c r="AL3682">
        <v>-3.599044055152556</v>
      </c>
      <c r="AM3682">
        <v>-3.78653177680357</v>
      </c>
      <c r="AN3682">
        <v>-8.3907996458464691</v>
      </c>
      <c r="AO3682">
        <v>-4.092914331320574</v>
      </c>
      <c r="AP3682">
        <v>-4.5931029941337131</v>
      </c>
      <c r="AQ3682">
        <v>-6.4101319407031117</v>
      </c>
      <c r="AR3682">
        <v>-4.7215043237688992</v>
      </c>
      <c r="AS3682">
        <v>-5.5093319510746808</v>
      </c>
      <c r="AT3682">
        <v>-5.2009049663696576</v>
      </c>
      <c r="AU3682">
        <v>-1.490054431053256</v>
      </c>
      <c r="AV3682">
        <v>-1.336590513043634</v>
      </c>
      <c r="AW3682">
        <v>3.2438794939082532E-7</v>
      </c>
    </row>
    <row r="3683" spans="1:49" x14ac:dyDescent="0.25">
      <c r="A3683" s="1">
        <v>41456</v>
      </c>
      <c r="B3683">
        <v>2013</v>
      </c>
      <c r="C3683">
        <v>705</v>
      </c>
      <c r="D3683">
        <v>-0.36066195695745318</v>
      </c>
      <c r="E3683">
        <v>-4.4360636215201588</v>
      </c>
      <c r="F3683">
        <v>2.142037069990077</v>
      </c>
      <c r="G3683">
        <v>0.88447428709641507</v>
      </c>
      <c r="H3683">
        <v>1.008466605731839</v>
      </c>
      <c r="I3683">
        <v>2.9742977338410141</v>
      </c>
      <c r="J3683">
        <v>-4.1549622077179382</v>
      </c>
      <c r="K3683">
        <v>-10.516438268527249</v>
      </c>
      <c r="L3683">
        <v>7.4092572681702551</v>
      </c>
      <c r="M3683">
        <v>-4.2547425981689591</v>
      </c>
      <c r="N3683">
        <v>-3.013692220378883</v>
      </c>
      <c r="O3683">
        <v>3.6207052423409052</v>
      </c>
      <c r="P3683">
        <v>-7.4383760299307493</v>
      </c>
      <c r="Q3683">
        <v>4.1277274756652993</v>
      </c>
      <c r="R3683">
        <v>7.6170198953547263</v>
      </c>
      <c r="S3683">
        <v>0.35986645712544618</v>
      </c>
      <c r="T3683">
        <v>-8.5239205118752039</v>
      </c>
      <c r="U3683">
        <v>10.36973381146271</v>
      </c>
      <c r="V3683">
        <v>-6.4234496778414529</v>
      </c>
      <c r="W3683">
        <v>1.3754727504570849</v>
      </c>
      <c r="X3683">
        <v>2.2744599179735698</v>
      </c>
      <c r="Y3683">
        <v>-0.92389495741057592</v>
      </c>
      <c r="Z3683">
        <v>6.1461300796832541</v>
      </c>
      <c r="AA3683">
        <v>5.6996148158358961</v>
      </c>
      <c r="AB3683">
        <v>9.3549206100191675</v>
      </c>
      <c r="AC3683">
        <v>2.1204198410883719</v>
      </c>
      <c r="AD3683">
        <v>9.8641413166163261</v>
      </c>
      <c r="AE3683">
        <v>6.7482497668347907</v>
      </c>
      <c r="AF3683">
        <v>4.5791743192245438</v>
      </c>
      <c r="AG3683">
        <v>2.9751945027761462</v>
      </c>
      <c r="AH3683">
        <v>8.6425467545747416</v>
      </c>
      <c r="AI3683">
        <v>11.158012394648971</v>
      </c>
      <c r="AJ3683">
        <v>6.369394137789719</v>
      </c>
      <c r="AK3683">
        <v>3.2891623922553852</v>
      </c>
      <c r="AL3683">
        <v>8.1941185268202368</v>
      </c>
      <c r="AM3683">
        <v>6.6920609120546759</v>
      </c>
      <c r="AN3683">
        <v>7.4263700133216481</v>
      </c>
      <c r="AO3683">
        <v>4.8852043998872219</v>
      </c>
      <c r="AP3683">
        <v>1.340423828819981</v>
      </c>
      <c r="AQ3683">
        <v>1.265491271564634</v>
      </c>
      <c r="AR3683">
        <v>7.460822712544446</v>
      </c>
      <c r="AS3683">
        <v>4.1991976495420191</v>
      </c>
      <c r="AT3683">
        <v>4.9714202399404828</v>
      </c>
      <c r="AU3683">
        <v>-0.29179518563400292</v>
      </c>
      <c r="AV3683">
        <v>3.6639511886054739</v>
      </c>
      <c r="AW3683">
        <v>-1.515124132641443E-2</v>
      </c>
    </row>
    <row r="3684" spans="1:49" x14ac:dyDescent="0.25">
      <c r="A3684" s="1">
        <v>41487</v>
      </c>
      <c r="B3684">
        <v>2013</v>
      </c>
      <c r="C3684">
        <v>705</v>
      </c>
      <c r="D3684">
        <v>-4.901486701353952</v>
      </c>
      <c r="E3684">
        <v>-11.189558744377271</v>
      </c>
      <c r="F3684">
        <v>-5.4644127393852386</v>
      </c>
      <c r="G3684">
        <v>-1.2872960971529459</v>
      </c>
      <c r="H3684">
        <v>-11.703100488424679</v>
      </c>
      <c r="I3684">
        <v>4.3064221118261914</v>
      </c>
      <c r="J3684">
        <v>-4.0535912733005937</v>
      </c>
      <c r="K3684">
        <v>-1.798715647415194</v>
      </c>
      <c r="L3684">
        <v>-4.9819152663974293</v>
      </c>
      <c r="M3684">
        <v>-10.7497469756621</v>
      </c>
      <c r="N3684">
        <v>-2.0855177383792829</v>
      </c>
      <c r="O3684">
        <v>-0.96836118385659198</v>
      </c>
      <c r="P3684">
        <v>0.71846059922162642</v>
      </c>
      <c r="Q3684">
        <v>0.138658221060739</v>
      </c>
      <c r="R3684">
        <v>12.31573662864605</v>
      </c>
      <c r="S3684">
        <v>-6.5730154516141841</v>
      </c>
      <c r="T3684">
        <v>-16.9936461461701</v>
      </c>
      <c r="U3684">
        <v>-6.1536439991851761</v>
      </c>
      <c r="V3684">
        <v>-12.99403686223777</v>
      </c>
      <c r="W3684">
        <v>-1.678472039098333</v>
      </c>
      <c r="X3684">
        <v>-1.314687034666995</v>
      </c>
      <c r="Y3684">
        <v>-2.153577357767789</v>
      </c>
      <c r="Z3684">
        <v>4.0191146108254916</v>
      </c>
      <c r="AA3684">
        <v>4.3338146379283682</v>
      </c>
      <c r="AB3684">
        <v>-2.9531222205847589</v>
      </c>
      <c r="AC3684">
        <v>3.7881231908548201</v>
      </c>
      <c r="AD3684">
        <v>4.8459675859895643</v>
      </c>
      <c r="AE3684">
        <v>-1.752764834650822</v>
      </c>
      <c r="AF3684">
        <v>1.854082871182539</v>
      </c>
      <c r="AG3684">
        <v>1.053353492319786</v>
      </c>
      <c r="AH3684">
        <v>0.86145640847135052</v>
      </c>
      <c r="AI3684">
        <v>-2.509688099289253</v>
      </c>
      <c r="AJ3684">
        <v>-1.5027385244538061</v>
      </c>
      <c r="AK3684">
        <v>9.2122851440833209</v>
      </c>
      <c r="AL3684">
        <v>-1.1469949255394241</v>
      </c>
      <c r="AM3684">
        <v>0.52955738277165043</v>
      </c>
      <c r="AN3684">
        <v>2.443789088365</v>
      </c>
      <c r="AO3684">
        <v>-2.5972584717626872</v>
      </c>
      <c r="AP3684">
        <v>2.1694258894682239</v>
      </c>
      <c r="AQ3684">
        <v>1.563904889051315</v>
      </c>
      <c r="AR3684">
        <v>-2.237197459089979</v>
      </c>
      <c r="AS3684">
        <v>-0.90687098493917873</v>
      </c>
      <c r="AT3684">
        <v>-0.4253330234449737</v>
      </c>
      <c r="AU3684">
        <v>-2.6386418393002602</v>
      </c>
      <c r="AV3684">
        <v>-2.7629346577840441</v>
      </c>
      <c r="AW3684">
        <v>4.170450964569028E-7</v>
      </c>
    </row>
    <row r="3685" spans="1:49" x14ac:dyDescent="0.25">
      <c r="A3685" s="1">
        <v>41518</v>
      </c>
      <c r="B3685">
        <v>2013</v>
      </c>
      <c r="C3685">
        <v>705</v>
      </c>
      <c r="D3685">
        <v>4.2452446326362914</v>
      </c>
      <c r="E3685">
        <v>10.09317580614384</v>
      </c>
      <c r="F3685">
        <v>6.7363103804372937</v>
      </c>
      <c r="G3685">
        <v>7.7002400072153874</v>
      </c>
      <c r="H3685">
        <v>4.7333771815393</v>
      </c>
      <c r="I3685">
        <v>4.5452416334043511</v>
      </c>
      <c r="J3685">
        <v>3.872465544796944</v>
      </c>
      <c r="K3685">
        <v>5.8581509065016801</v>
      </c>
      <c r="L3685">
        <v>-2.936786476852105</v>
      </c>
      <c r="M3685">
        <v>9.1897502082705973</v>
      </c>
      <c r="N3685">
        <v>12.441913407428171</v>
      </c>
      <c r="O3685">
        <v>-0.40548335744903241</v>
      </c>
      <c r="P3685">
        <v>1.770115757530766</v>
      </c>
      <c r="Q3685">
        <v>3.3338097461030891</v>
      </c>
      <c r="R3685">
        <v>12.7083938090963</v>
      </c>
      <c r="S3685">
        <v>3.2374319745441582</v>
      </c>
      <c r="T3685">
        <v>-3.5379262194023879</v>
      </c>
      <c r="U3685">
        <v>7.0500907001690649</v>
      </c>
      <c r="V3685">
        <v>12.808199843957849</v>
      </c>
      <c r="W3685">
        <v>16.20396786987865</v>
      </c>
      <c r="X3685">
        <v>6.834640605682063</v>
      </c>
      <c r="Y3685">
        <v>8.4038248348523794</v>
      </c>
      <c r="Z3685">
        <v>6.2376937273297184</v>
      </c>
      <c r="AA3685">
        <v>4.4323608619626373</v>
      </c>
      <c r="AB3685">
        <v>6.899028271728902</v>
      </c>
      <c r="AC3685">
        <v>6.770675494511158</v>
      </c>
      <c r="AD3685">
        <v>14.244876032083461</v>
      </c>
      <c r="AE3685">
        <v>2.5147190333461249</v>
      </c>
      <c r="AF3685">
        <v>17.033391315608529</v>
      </c>
      <c r="AG3685">
        <v>4.8464310940941058</v>
      </c>
      <c r="AH3685">
        <v>7.6632819775052541</v>
      </c>
      <c r="AI3685">
        <v>14.31947749771045</v>
      </c>
      <c r="AJ3685">
        <v>6.8106019447472077</v>
      </c>
      <c r="AK3685">
        <v>3.7099528755769162</v>
      </c>
      <c r="AL3685">
        <v>5.7588084050554054</v>
      </c>
      <c r="AM3685">
        <v>4.42362574490196</v>
      </c>
      <c r="AN3685">
        <v>5.5088454930515063</v>
      </c>
      <c r="AO3685">
        <v>8.6663201982759119</v>
      </c>
      <c r="AP3685">
        <v>7.7290258992938732</v>
      </c>
      <c r="AQ3685">
        <v>7.2282987705076129</v>
      </c>
      <c r="AR3685">
        <v>8.2904544645920453</v>
      </c>
      <c r="AS3685">
        <v>3.986381998120248</v>
      </c>
      <c r="AT3685">
        <v>5.5707130143036299</v>
      </c>
      <c r="AU3685">
        <v>3.9929045407767649</v>
      </c>
      <c r="AV3685">
        <v>3.311820780181618</v>
      </c>
      <c r="AW3685">
        <v>4.6336411596570322E-8</v>
      </c>
    </row>
    <row r="3686" spans="1:49" x14ac:dyDescent="0.25">
      <c r="A3686" s="1">
        <v>41548</v>
      </c>
      <c r="B3686">
        <v>2013</v>
      </c>
      <c r="C3686">
        <v>705</v>
      </c>
      <c r="D3686">
        <v>0.1242062925994159</v>
      </c>
      <c r="E3686">
        <v>6.4221660933223568</v>
      </c>
      <c r="F3686">
        <v>3.575727653423999</v>
      </c>
      <c r="G3686">
        <v>5.1968260734472471</v>
      </c>
      <c r="H3686">
        <v>7.9207905199163431</v>
      </c>
      <c r="I3686">
        <v>4.1445376404547041</v>
      </c>
      <c r="J3686">
        <v>5.7756799524202984</v>
      </c>
      <c r="K3686">
        <v>0.80846994003258565</v>
      </c>
      <c r="L3686">
        <v>5.6558847707735449</v>
      </c>
      <c r="M3686">
        <v>10.554684662943981</v>
      </c>
      <c r="N3686">
        <v>6.0907569062049527</v>
      </c>
      <c r="O3686">
        <v>1.650670657037723</v>
      </c>
      <c r="P3686">
        <v>7.7354469335227494</v>
      </c>
      <c r="Q3686">
        <v>0.2667838300590919</v>
      </c>
      <c r="R3686">
        <v>7.8467263018203282</v>
      </c>
      <c r="S3686">
        <v>4.0418377338780074</v>
      </c>
      <c r="T3686">
        <v>8.5661600744600932</v>
      </c>
      <c r="U3686">
        <v>9.7944691813022455</v>
      </c>
      <c r="V3686">
        <v>5.3438934915350123</v>
      </c>
      <c r="W3686">
        <v>1.815151801142312</v>
      </c>
      <c r="X3686">
        <v>2.5557777184402659</v>
      </c>
      <c r="Y3686">
        <v>-2.4981509644250721E-3</v>
      </c>
      <c r="Z3686">
        <v>3.7641075587292909</v>
      </c>
      <c r="AA3686">
        <v>7.2590401012529338</v>
      </c>
      <c r="AB3686">
        <v>0.16119268671694889</v>
      </c>
      <c r="AC3686">
        <v>4.4626539624881723</v>
      </c>
      <c r="AD3686">
        <v>16.335085978017158</v>
      </c>
      <c r="AE3686">
        <v>7.0261158658808887</v>
      </c>
      <c r="AF3686">
        <v>6.5461429499611867</v>
      </c>
      <c r="AG3686">
        <v>0.58016973908625591</v>
      </c>
      <c r="AH3686">
        <v>11.96078404106005</v>
      </c>
      <c r="AI3686">
        <v>9.2233220789071915</v>
      </c>
      <c r="AJ3686">
        <v>4.8482852892156592</v>
      </c>
      <c r="AK3686">
        <v>0.27381850747698611</v>
      </c>
      <c r="AL3686">
        <v>4.7689793994938556</v>
      </c>
      <c r="AM3686">
        <v>1.656139564621584</v>
      </c>
      <c r="AN3686">
        <v>7.1846488090561822</v>
      </c>
      <c r="AO3686">
        <v>5.7091491196715083</v>
      </c>
      <c r="AP3686">
        <v>12.21302276229199</v>
      </c>
      <c r="AQ3686">
        <v>5.5630810010798282</v>
      </c>
      <c r="AR3686">
        <v>4.0490355323602678</v>
      </c>
      <c r="AS3686">
        <v>3.3413249353899892</v>
      </c>
      <c r="AT3686">
        <v>3.4991820674601382</v>
      </c>
      <c r="AU3686">
        <v>0.26135160173648142</v>
      </c>
      <c r="AV3686">
        <v>4.4364596468111639</v>
      </c>
      <c r="AW3686">
        <v>3.2435337837810612E-7</v>
      </c>
    </row>
    <row r="3687" spans="1:49" x14ac:dyDescent="0.25">
      <c r="A3687" s="1">
        <v>41579</v>
      </c>
      <c r="B3687">
        <v>2013</v>
      </c>
      <c r="C3687">
        <v>705</v>
      </c>
      <c r="D3687">
        <v>9.1936524880610335</v>
      </c>
      <c r="E3687">
        <v>-8.8103405474930785</v>
      </c>
      <c r="F3687">
        <v>-1.4988767787195381</v>
      </c>
      <c r="G3687">
        <v>-3.7824269970361808</v>
      </c>
      <c r="H3687">
        <v>-5.8078656045488568</v>
      </c>
      <c r="I3687">
        <v>5.9030050003665124</v>
      </c>
      <c r="J3687">
        <v>-1.7597655013761431</v>
      </c>
      <c r="K3687">
        <v>-6.2567098258482616</v>
      </c>
      <c r="L3687">
        <v>1.6094496214391629</v>
      </c>
      <c r="M3687">
        <v>-3.3970499675258452</v>
      </c>
      <c r="N3687">
        <v>-6.647216251559362</v>
      </c>
      <c r="O3687">
        <v>5.6699746241013926</v>
      </c>
      <c r="P3687">
        <v>-9.1079699496377167</v>
      </c>
      <c r="Q3687">
        <v>-9.3201620205991542</v>
      </c>
      <c r="R3687">
        <v>20.498109404395159</v>
      </c>
      <c r="S3687">
        <v>2.7644149486361291</v>
      </c>
      <c r="T3687">
        <v>-14.01630423107569</v>
      </c>
      <c r="U3687">
        <v>-0.23273885472758771</v>
      </c>
      <c r="V3687">
        <v>-3.934650876655343</v>
      </c>
      <c r="W3687">
        <v>-5.3570907034859889</v>
      </c>
      <c r="X3687">
        <v>0.61294473088406853</v>
      </c>
      <c r="Y3687">
        <v>1.4862167433736579</v>
      </c>
      <c r="Z3687">
        <v>2.4955025404421289</v>
      </c>
      <c r="AA3687">
        <v>4.5508258504107344</v>
      </c>
      <c r="AB3687">
        <v>1.0944658753704539</v>
      </c>
      <c r="AC3687">
        <v>1.2420857531534319</v>
      </c>
      <c r="AD3687">
        <v>-3.132178015654874</v>
      </c>
      <c r="AE3687">
        <v>-2.6031046035509431</v>
      </c>
      <c r="AF3687">
        <v>3.545443312619101</v>
      </c>
      <c r="AG3687">
        <v>3.3164162885042758</v>
      </c>
      <c r="AH3687">
        <v>-1.82792468110613</v>
      </c>
      <c r="AI3687">
        <v>-0.19103900536534549</v>
      </c>
      <c r="AJ3687">
        <v>-0.60171488271674178</v>
      </c>
      <c r="AK3687">
        <v>3.9831684894082509</v>
      </c>
      <c r="AL3687">
        <v>1.428995172012026</v>
      </c>
      <c r="AM3687">
        <v>4.7002969476870327</v>
      </c>
      <c r="AN3687">
        <v>1.579045122774581</v>
      </c>
      <c r="AO3687">
        <v>4.2476040938209891</v>
      </c>
      <c r="AP3687">
        <v>-6.1677435109235841</v>
      </c>
      <c r="AQ3687">
        <v>-4.4045347486269426</v>
      </c>
      <c r="AR3687">
        <v>0.30081254758402842</v>
      </c>
      <c r="AS3687">
        <v>-0.86614588938647152</v>
      </c>
      <c r="AT3687">
        <v>1.0128981206859899</v>
      </c>
      <c r="AU3687">
        <v>6.3182783570506107</v>
      </c>
      <c r="AV3687">
        <v>2.847142103482891</v>
      </c>
      <c r="AW3687">
        <v>5.096816342309296E-7</v>
      </c>
    </row>
    <row r="3688" spans="1:49" x14ac:dyDescent="0.25">
      <c r="A3688" s="1">
        <v>41609</v>
      </c>
      <c r="B3688">
        <v>2013</v>
      </c>
      <c r="C3688">
        <v>705</v>
      </c>
      <c r="D3688">
        <v>0.83789515850480889</v>
      </c>
      <c r="E3688">
        <v>-7.7153929135541084</v>
      </c>
      <c r="F3688">
        <v>-1.288016664200176</v>
      </c>
      <c r="G3688">
        <v>1.177415681797545</v>
      </c>
      <c r="H3688">
        <v>-6.5158505003324994</v>
      </c>
      <c r="I3688">
        <v>-1.8002997490384141</v>
      </c>
      <c r="J3688">
        <v>1.4427084354547981</v>
      </c>
      <c r="K3688">
        <v>-1.4555285880726301</v>
      </c>
      <c r="L3688">
        <v>5.1173118471884438</v>
      </c>
      <c r="M3688">
        <v>3.3028480966163181</v>
      </c>
      <c r="N3688">
        <v>-4.5684011207745678</v>
      </c>
      <c r="O3688">
        <v>-0.53385042688087747</v>
      </c>
      <c r="P3688">
        <v>5.1617789476992471</v>
      </c>
      <c r="Q3688">
        <v>-2.2249678605864349</v>
      </c>
      <c r="R3688">
        <v>-8.0546913211636877</v>
      </c>
      <c r="S3688">
        <v>1.1904394814490571</v>
      </c>
      <c r="T3688">
        <v>-1.121407145078857</v>
      </c>
      <c r="U3688">
        <v>8.9635511477746057</v>
      </c>
      <c r="V3688">
        <v>-15.13137732228841</v>
      </c>
      <c r="W3688">
        <v>-0.40393659509643243</v>
      </c>
      <c r="X3688">
        <v>1.046391121441981</v>
      </c>
      <c r="Y3688">
        <v>0.80581302620690298</v>
      </c>
      <c r="Z3688">
        <v>-2.8472610777094838</v>
      </c>
      <c r="AA3688">
        <v>-0.73176548209493708</v>
      </c>
      <c r="AB3688">
        <v>3.863736348709601</v>
      </c>
      <c r="AC3688">
        <v>-1.649595574434604</v>
      </c>
      <c r="AD3688">
        <v>-2.3048515754895309</v>
      </c>
      <c r="AE3688">
        <v>1.5780273159578639</v>
      </c>
      <c r="AF3688">
        <v>1.416715799567414</v>
      </c>
      <c r="AG3688">
        <v>-2.5509080634861681</v>
      </c>
      <c r="AH3688">
        <v>0.71552394808136466</v>
      </c>
      <c r="AI3688">
        <v>2.309349442928887</v>
      </c>
      <c r="AJ3688">
        <v>3.7359019511316931</v>
      </c>
      <c r="AK3688">
        <v>3.4973828381866578</v>
      </c>
      <c r="AL3688">
        <v>2.2383277260817458</v>
      </c>
      <c r="AM3688">
        <v>3.6136899142189089</v>
      </c>
      <c r="AN3688">
        <v>-4.5875098516584893</v>
      </c>
      <c r="AO3688">
        <v>2.781510616543081</v>
      </c>
      <c r="AP3688">
        <v>-4.0484526901740434</v>
      </c>
      <c r="AQ3688">
        <v>-1.7344465694970721</v>
      </c>
      <c r="AR3688">
        <v>1.7095046523516459</v>
      </c>
      <c r="AS3688">
        <v>1.6739358160390521</v>
      </c>
      <c r="AT3688">
        <v>2.731554491310018</v>
      </c>
      <c r="AU3688">
        <v>-0.2550907907665434</v>
      </c>
      <c r="AV3688">
        <v>2.6819174260338312</v>
      </c>
      <c r="AW3688">
        <v>3.7065866043128892E-7</v>
      </c>
    </row>
    <row r="3689" spans="1:49" x14ac:dyDescent="0.25">
      <c r="A3689" s="1">
        <v>41640</v>
      </c>
      <c r="B3689">
        <v>2013</v>
      </c>
      <c r="C3689">
        <v>705</v>
      </c>
      <c r="D3689">
        <v>-7.8445920758007706</v>
      </c>
      <c r="E3689">
        <v>-3.5614581271366519</v>
      </c>
      <c r="F3689">
        <v>-7.9849674577627026</v>
      </c>
      <c r="G3689">
        <v>-11.4388185037773</v>
      </c>
      <c r="H3689">
        <v>-1.3087676140613791</v>
      </c>
      <c r="I3689">
        <v>-6.3846295968382201</v>
      </c>
      <c r="J3689">
        <v>-7.039329946609973</v>
      </c>
      <c r="K3689">
        <v>-13.73350660576161</v>
      </c>
      <c r="L3689">
        <v>-0.3099776893157658</v>
      </c>
      <c r="M3689">
        <v>-5.2808611482690111</v>
      </c>
      <c r="N3689">
        <v>-11.95427920433335</v>
      </c>
      <c r="O3689">
        <v>5.278574034858452</v>
      </c>
      <c r="P3689">
        <v>-1.2529669888654671</v>
      </c>
      <c r="Q3689">
        <v>-13.861221158558401</v>
      </c>
      <c r="R3689">
        <v>-25.028187699856328</v>
      </c>
      <c r="S3689">
        <v>-7.9522278120805918</v>
      </c>
      <c r="T3689">
        <v>3.5512524585278982</v>
      </c>
      <c r="U3689">
        <v>4.3838618556894859</v>
      </c>
      <c r="V3689">
        <v>-14.605695877419651</v>
      </c>
      <c r="W3689">
        <v>2.7308892835131719E-2</v>
      </c>
      <c r="X3689">
        <v>-3.4693588988464641</v>
      </c>
      <c r="Y3689">
        <v>-5.3394027612885804</v>
      </c>
      <c r="Z3689">
        <v>-3.9841268131829199</v>
      </c>
      <c r="AA3689">
        <v>1.396293663640402</v>
      </c>
      <c r="AB3689">
        <v>-5.4413945931485852</v>
      </c>
      <c r="AC3689">
        <v>-6.9195808456943508</v>
      </c>
      <c r="AD3689">
        <v>-1.7036839396123991</v>
      </c>
      <c r="AE3689">
        <v>-7.8721426193698818</v>
      </c>
      <c r="AF3689">
        <v>-9.0462838226194719</v>
      </c>
      <c r="AG3689">
        <v>-4.0278644341229413</v>
      </c>
      <c r="AH3689">
        <v>-1.0249694172046799</v>
      </c>
      <c r="AI3689">
        <v>-3.4851824843646129</v>
      </c>
      <c r="AJ3689">
        <v>-7.5009924747269974</v>
      </c>
      <c r="AK3689">
        <v>-5.2930382682110704</v>
      </c>
      <c r="AL3689">
        <v>-7.2240531517360429</v>
      </c>
      <c r="AM3689">
        <v>1.718012285985093</v>
      </c>
      <c r="AN3689">
        <v>-7.2251229676641877</v>
      </c>
      <c r="AO3689">
        <v>-6.3365263136567664</v>
      </c>
      <c r="AP3689">
        <v>-4.4289325508553468</v>
      </c>
      <c r="AQ3689">
        <v>-6.8804375959919062</v>
      </c>
      <c r="AR3689">
        <v>-6.402022930561202</v>
      </c>
      <c r="AS3689">
        <v>-5.5479223379673259</v>
      </c>
      <c r="AT3689">
        <v>-5.7705713029136074</v>
      </c>
      <c r="AU3689">
        <v>2.4007808716525192</v>
      </c>
      <c r="AV3689">
        <v>-4.8838416066836032</v>
      </c>
      <c r="AW3689">
        <v>-1.538434167759584E-2</v>
      </c>
    </row>
    <row r="3690" spans="1:49" x14ac:dyDescent="0.25">
      <c r="A3690" s="1">
        <v>41671</v>
      </c>
      <c r="B3690">
        <v>2013</v>
      </c>
      <c r="C3690">
        <v>705</v>
      </c>
      <c r="D3690">
        <v>-18.087898445952021</v>
      </c>
      <c r="E3690">
        <v>-11.847181377344381</v>
      </c>
      <c r="F3690">
        <v>-12.76722813404969</v>
      </c>
      <c r="G3690">
        <v>-7.8310087962366488</v>
      </c>
      <c r="H3690">
        <v>-7.3299083088758321</v>
      </c>
      <c r="I3690">
        <v>-11.85796359378271</v>
      </c>
      <c r="J3690">
        <v>-12.209537761124899</v>
      </c>
      <c r="K3690">
        <v>-8.5395905301255066</v>
      </c>
      <c r="L3690">
        <v>-17.816133380257011</v>
      </c>
      <c r="M3690">
        <v>-12.734860303151541</v>
      </c>
      <c r="N3690">
        <v>-12.570291570925949</v>
      </c>
      <c r="O3690">
        <v>-9.3302999528580681</v>
      </c>
      <c r="P3690">
        <v>-13.798981327390891</v>
      </c>
      <c r="Q3690">
        <v>-12.385383793866319</v>
      </c>
      <c r="R3690">
        <v>0.75619498264349883</v>
      </c>
      <c r="S3690">
        <v>-18.738078998762809</v>
      </c>
      <c r="T3690">
        <v>-7.0025053334438976</v>
      </c>
      <c r="U3690">
        <v>-10.92335397631809</v>
      </c>
      <c r="V3690">
        <v>-12.724923426821681</v>
      </c>
      <c r="W3690">
        <v>-9.2790844127322192</v>
      </c>
      <c r="X3690">
        <v>-9.6680475343436925</v>
      </c>
      <c r="Y3690">
        <v>-16.075695451467539</v>
      </c>
      <c r="Z3690">
        <v>-13.407777033808291</v>
      </c>
      <c r="AA3690">
        <v>0.58836676059166315</v>
      </c>
      <c r="AB3690">
        <v>-9.5439829130782634</v>
      </c>
      <c r="AC3690">
        <v>-12.68605158810233</v>
      </c>
      <c r="AD3690">
        <v>-1.224876433265476</v>
      </c>
      <c r="AE3690">
        <v>-9.2629409258646263</v>
      </c>
      <c r="AF3690">
        <v>-6.501842422587889</v>
      </c>
      <c r="AG3690">
        <v>-6.6011288967997572</v>
      </c>
      <c r="AH3690">
        <v>-9.6126069663681424</v>
      </c>
      <c r="AI3690">
        <v>-11.868780352749971</v>
      </c>
      <c r="AJ3690">
        <v>-7.8972836991939026</v>
      </c>
      <c r="AK3690">
        <v>-12.18668698300063</v>
      </c>
      <c r="AL3690">
        <v>-10.50459012157463</v>
      </c>
      <c r="AM3690">
        <v>-3.0634942800748299</v>
      </c>
      <c r="AN3690">
        <v>-5.4977805841541114</v>
      </c>
      <c r="AO3690">
        <v>-9.972045779980899</v>
      </c>
      <c r="AP3690">
        <v>-8.3720723563313726</v>
      </c>
      <c r="AQ3690">
        <v>-9.0792561568364132</v>
      </c>
      <c r="AR3690">
        <v>-8.4874342736880983</v>
      </c>
      <c r="AS3690">
        <v>-11.85767405981942</v>
      </c>
      <c r="AT3690">
        <v>-9.6982819534355507</v>
      </c>
      <c r="AU3690">
        <v>-9.4393623230027757</v>
      </c>
      <c r="AV3690">
        <v>-11.66010584501848</v>
      </c>
      <c r="AW3690">
        <v>-0.1562497654577801</v>
      </c>
    </row>
    <row r="3691" spans="1:49" x14ac:dyDescent="0.25">
      <c r="A3691" s="1">
        <v>41699</v>
      </c>
      <c r="B3691">
        <v>2013</v>
      </c>
      <c r="C3691">
        <v>705</v>
      </c>
      <c r="D3691">
        <v>-3.6686953918198979</v>
      </c>
      <c r="E3691">
        <v>6.972538065504752</v>
      </c>
      <c r="F3691">
        <v>4.4622324791280921</v>
      </c>
      <c r="G3691">
        <v>8.6975620342907511</v>
      </c>
      <c r="H3691">
        <v>2.0556088541331401</v>
      </c>
      <c r="I3691">
        <v>-2.7608570440333162</v>
      </c>
      <c r="J3691">
        <v>3.2423470686874012</v>
      </c>
      <c r="K3691">
        <v>4.8926818045799569</v>
      </c>
      <c r="L3691">
        <v>10.67714264317887</v>
      </c>
      <c r="M3691">
        <v>10.71333385153042</v>
      </c>
      <c r="N3691">
        <v>13.058631417024079</v>
      </c>
      <c r="O3691">
        <v>1.914331786243451</v>
      </c>
      <c r="P3691">
        <v>3.7351542784575198</v>
      </c>
      <c r="Q3691">
        <v>17.85075262343403</v>
      </c>
      <c r="R3691">
        <v>18.574967923510901</v>
      </c>
      <c r="S3691">
        <v>7.4910096771791954</v>
      </c>
      <c r="T3691">
        <v>7.8261607406818978</v>
      </c>
      <c r="U3691">
        <v>-0.64255088540264849</v>
      </c>
      <c r="V3691">
        <v>18.994548865204511</v>
      </c>
      <c r="W3691">
        <v>8.7611646305932425</v>
      </c>
      <c r="X3691">
        <v>2.0060063961777619</v>
      </c>
      <c r="Y3691">
        <v>0.6727041035432535</v>
      </c>
      <c r="Z3691">
        <v>-1.029869810876072</v>
      </c>
      <c r="AA3691">
        <v>-5.2438071155278436</v>
      </c>
      <c r="AB3691">
        <v>1.8805393727696189</v>
      </c>
      <c r="AC3691">
        <v>2.055596327257958</v>
      </c>
      <c r="AD3691">
        <v>2.9299069486554918</v>
      </c>
      <c r="AE3691">
        <v>3.4192156637853581</v>
      </c>
      <c r="AF3691">
        <v>-0.25356892492046651</v>
      </c>
      <c r="AG3691">
        <v>3.5665236469828892</v>
      </c>
      <c r="AH3691">
        <v>8.3725694256308927</v>
      </c>
      <c r="AI3691">
        <v>4.2425872423584874</v>
      </c>
      <c r="AJ3691">
        <v>1.6897815634455691</v>
      </c>
      <c r="AK3691">
        <v>-0.34408203036725432</v>
      </c>
      <c r="AL3691">
        <v>3.0031607331071579</v>
      </c>
      <c r="AM3691">
        <v>-4.8610813353511251E-2</v>
      </c>
      <c r="AN3691">
        <v>-0.17794885522987031</v>
      </c>
      <c r="AO3691">
        <v>7.1279433628146371E-2</v>
      </c>
      <c r="AP3691">
        <v>3.934956587308736</v>
      </c>
      <c r="AQ3691">
        <v>5.8899041802684016</v>
      </c>
      <c r="AR3691">
        <v>1.6990424264428541</v>
      </c>
      <c r="AS3691">
        <v>3.4094681435475449</v>
      </c>
      <c r="AT3691">
        <v>-1.3841470189334679</v>
      </c>
      <c r="AU3691">
        <v>8.3053605428021307</v>
      </c>
      <c r="AV3691">
        <v>2.546190747551869</v>
      </c>
      <c r="AW3691">
        <v>1.8519037564147078E-2</v>
      </c>
    </row>
    <row r="3692" spans="1:49" x14ac:dyDescent="0.25">
      <c r="A3692" s="1">
        <v>41730</v>
      </c>
      <c r="B3692">
        <v>2013</v>
      </c>
      <c r="C3692">
        <v>705</v>
      </c>
      <c r="D3692">
        <v>8.1097896411265413</v>
      </c>
      <c r="E3692">
        <v>4.225934642833562</v>
      </c>
      <c r="F3692">
        <v>3.9647116271454901</v>
      </c>
      <c r="G3692">
        <v>-0.2415279338325971</v>
      </c>
      <c r="H3692">
        <v>4.1466149643256678</v>
      </c>
      <c r="I3692">
        <v>-4.0426425883875572</v>
      </c>
      <c r="J3692">
        <v>1.207220484532878</v>
      </c>
      <c r="K3692">
        <v>1.5418381477069201</v>
      </c>
      <c r="L3692">
        <v>6.3778746329477443</v>
      </c>
      <c r="M3692">
        <v>-1.108543509874405</v>
      </c>
      <c r="N3692">
        <v>3.9034526764454069</v>
      </c>
      <c r="O3692">
        <v>8.7636542676007281</v>
      </c>
      <c r="P3692">
        <v>6.9654829856775624</v>
      </c>
      <c r="Q3692">
        <v>2.89230871981685</v>
      </c>
      <c r="R3692">
        <v>2.1418625425120741</v>
      </c>
      <c r="S3692">
        <v>0.3076358445492256</v>
      </c>
      <c r="T3692">
        <v>-0.41481767752512561</v>
      </c>
      <c r="U3692">
        <v>7.9627110923739863</v>
      </c>
      <c r="V3692">
        <v>7.5118674350636461</v>
      </c>
      <c r="W3692">
        <v>4.3583493939885587</v>
      </c>
      <c r="X3692">
        <v>1.8129279536170271</v>
      </c>
      <c r="Y3692">
        <v>-2.5823908866490779</v>
      </c>
      <c r="Z3692">
        <v>0.45125276558650729</v>
      </c>
      <c r="AA3692">
        <v>0.86073502181203132</v>
      </c>
      <c r="AB3692">
        <v>0.67578465544440025</v>
      </c>
      <c r="AC3692">
        <v>1.6769719810526771</v>
      </c>
      <c r="AD3692">
        <v>-9.3047965824702761</v>
      </c>
      <c r="AE3692">
        <v>4.9431650558635853</v>
      </c>
      <c r="AF3692">
        <v>2.8877659150556179</v>
      </c>
      <c r="AG3692">
        <v>1.37925362836373</v>
      </c>
      <c r="AH3692">
        <v>1.614807245521988</v>
      </c>
      <c r="AI3692">
        <v>2.9708567615698289</v>
      </c>
      <c r="AJ3692">
        <v>2.2880522862516179</v>
      </c>
      <c r="AK3692">
        <v>5.6566484365489833</v>
      </c>
      <c r="AL3692">
        <v>-1.503621624126517</v>
      </c>
      <c r="AM3692">
        <v>0.67217465249409525</v>
      </c>
      <c r="AN3692">
        <v>-0.40066161870263572</v>
      </c>
      <c r="AO3692">
        <v>1.0150056152131941</v>
      </c>
      <c r="AP3692">
        <v>2.7069683431535152</v>
      </c>
      <c r="AQ3692">
        <v>1.867468958876173</v>
      </c>
      <c r="AR3692">
        <v>2.946723699544251</v>
      </c>
      <c r="AS3692">
        <v>2.9606815182059649</v>
      </c>
      <c r="AT3692">
        <v>4.531390492881826</v>
      </c>
      <c r="AU3692">
        <v>-1.8941791238834551</v>
      </c>
      <c r="AV3692">
        <v>0.59853307535324696</v>
      </c>
      <c r="AW3692">
        <v>2.3162839402068869E-7</v>
      </c>
    </row>
    <row r="3693" spans="1:49" x14ac:dyDescent="0.25">
      <c r="A3693" s="1">
        <v>41760</v>
      </c>
      <c r="B3693">
        <v>2013</v>
      </c>
      <c r="C3693">
        <v>705</v>
      </c>
      <c r="D3693">
        <v>7.0569635087764482</v>
      </c>
      <c r="E3693">
        <v>-4.9562566197731917</v>
      </c>
      <c r="F3693">
        <v>3.9620403561602117E-2</v>
      </c>
      <c r="G3693">
        <v>2.022897268920687E-2</v>
      </c>
      <c r="H3693">
        <v>0.25700753014041838</v>
      </c>
      <c r="I3693">
        <v>2.5431450634224579</v>
      </c>
      <c r="J3693">
        <v>-0.36233305278330352</v>
      </c>
      <c r="K3693">
        <v>0.24713352765652899</v>
      </c>
      <c r="L3693">
        <v>-8.849309843649289E-2</v>
      </c>
      <c r="M3693">
        <v>7.5818476375490329</v>
      </c>
      <c r="N3693">
        <v>-3.5307775345566732</v>
      </c>
      <c r="O3693">
        <v>9.1743477789676184</v>
      </c>
      <c r="P3693">
        <v>-1.9244508942892651</v>
      </c>
      <c r="Q3693">
        <v>-1.8092606669772191</v>
      </c>
      <c r="R3693">
        <v>2.0016289056371761</v>
      </c>
      <c r="S3693">
        <v>1.2073603138858191</v>
      </c>
      <c r="T3693">
        <v>-3.012260561730173</v>
      </c>
      <c r="U3693">
        <v>-5.694733817858932</v>
      </c>
      <c r="V3693">
        <v>7.9382570075098524</v>
      </c>
      <c r="W3693">
        <v>-7.9749006251890853</v>
      </c>
      <c r="X3693">
        <v>-0.68359457320555927</v>
      </c>
      <c r="Y3693">
        <v>2.1668233569039459</v>
      </c>
      <c r="Z3693">
        <v>-2.165239248490991</v>
      </c>
      <c r="AA3693">
        <v>-5.6033415619101472</v>
      </c>
      <c r="AB3693">
        <v>-0.94893220264919975</v>
      </c>
      <c r="AC3693">
        <v>1.8817324541274381</v>
      </c>
      <c r="AD3693">
        <v>-2.619803402919529</v>
      </c>
      <c r="AE3693">
        <v>3.4652581561127831</v>
      </c>
      <c r="AF3693">
        <v>0.74105278044318545</v>
      </c>
      <c r="AG3693">
        <v>-2.5068840266369912</v>
      </c>
      <c r="AH3693">
        <v>-2.6185194643671532</v>
      </c>
      <c r="AI3693">
        <v>0.64358876845491686</v>
      </c>
      <c r="AJ3693">
        <v>-5.6894181624778113E-2</v>
      </c>
      <c r="AK3693">
        <v>7.239866737239864</v>
      </c>
      <c r="AL3693">
        <v>-0.61469095024159204</v>
      </c>
      <c r="AM3693">
        <v>-2.9435649147667502</v>
      </c>
      <c r="AN3693">
        <v>-1.6882025108392651</v>
      </c>
      <c r="AO3693">
        <v>2.319040046758758E-2</v>
      </c>
      <c r="AP3693">
        <v>-3.6640017414317221</v>
      </c>
      <c r="AQ3693">
        <v>-0.73843749836525197</v>
      </c>
      <c r="AR3693">
        <v>-1.003102642158904</v>
      </c>
      <c r="AS3693">
        <v>-1.014644913297613</v>
      </c>
      <c r="AT3693">
        <v>-1.014397268685274</v>
      </c>
      <c r="AU3693">
        <v>-0.8159738419496243</v>
      </c>
      <c r="AV3693">
        <v>0.52416092189049301</v>
      </c>
      <c r="AW3693">
        <v>-1.8181727217137511E-2</v>
      </c>
    </row>
    <row r="3694" spans="1:49" x14ac:dyDescent="0.25">
      <c r="A3694" s="1">
        <v>41791</v>
      </c>
      <c r="B3694">
        <v>2013</v>
      </c>
      <c r="C3694">
        <v>705</v>
      </c>
      <c r="D3694">
        <v>10.42398121537334</v>
      </c>
      <c r="E3694">
        <v>6.8069684492349634</v>
      </c>
      <c r="F3694">
        <v>-0.21374214511012959</v>
      </c>
      <c r="G3694">
        <v>2.9459874132297119</v>
      </c>
      <c r="H3694">
        <v>2.692875723682886</v>
      </c>
      <c r="I3694">
        <v>4.2251736991512967</v>
      </c>
      <c r="J3694">
        <v>0.77285552230701438</v>
      </c>
      <c r="K3694">
        <v>-0.97744118115209444</v>
      </c>
      <c r="L3694">
        <v>0.35785895708531079</v>
      </c>
      <c r="M3694">
        <v>3.96858956784365</v>
      </c>
      <c r="N3694">
        <v>5.4458689618741793</v>
      </c>
      <c r="O3694">
        <v>-21.78570803437076</v>
      </c>
      <c r="P3694">
        <v>1.5245429065160909</v>
      </c>
      <c r="Q3694">
        <v>4.8233020522533421</v>
      </c>
      <c r="R3694">
        <v>11.83913973341042</v>
      </c>
      <c r="S3694">
        <v>3.0821503195514359</v>
      </c>
      <c r="T3694">
        <v>0.2611843194876951</v>
      </c>
      <c r="U3694">
        <v>-2.525984829230155</v>
      </c>
      <c r="V3694">
        <v>-2.4018674269146829</v>
      </c>
      <c r="W3694">
        <v>1.21457575568682</v>
      </c>
      <c r="X3694">
        <v>-0.54991632826478787</v>
      </c>
      <c r="Y3694">
        <v>5.2401090386975602</v>
      </c>
      <c r="Z3694">
        <v>-0.31007512153131689</v>
      </c>
      <c r="AA3694">
        <v>-6.1220626301657592</v>
      </c>
      <c r="AB3694">
        <v>-1.803479235069672</v>
      </c>
      <c r="AC3694">
        <v>0.82682047413289439</v>
      </c>
      <c r="AD3694">
        <v>-0.77808990795354971</v>
      </c>
      <c r="AE3694">
        <v>0.20209349691957529</v>
      </c>
      <c r="AF3694">
        <v>5.2233952888181001E-2</v>
      </c>
      <c r="AG3694">
        <v>-2.505912570677038</v>
      </c>
      <c r="AH3694">
        <v>-0.52185215649002137</v>
      </c>
      <c r="AI3694">
        <v>1.7093639952859401</v>
      </c>
      <c r="AJ3694">
        <v>1.3878598885181499</v>
      </c>
      <c r="AK3694">
        <v>4.1797937843193633</v>
      </c>
      <c r="AL3694">
        <v>0.9554847838805447</v>
      </c>
      <c r="AM3694">
        <v>3.778860368646098</v>
      </c>
      <c r="AN3694">
        <v>-0.5626671380572823</v>
      </c>
      <c r="AO3694">
        <v>-0.64555866515052518</v>
      </c>
      <c r="AP3694">
        <v>1.085381726173273</v>
      </c>
      <c r="AQ3694">
        <v>-0.14202487909165121</v>
      </c>
      <c r="AR3694">
        <v>-1.360879370559376</v>
      </c>
      <c r="AS3694">
        <v>6.0296645714185138</v>
      </c>
      <c r="AT3694">
        <v>0.63433229383529355</v>
      </c>
      <c r="AU3694">
        <v>3.3236736060038741</v>
      </c>
      <c r="AV3694">
        <v>2.1392455850964609</v>
      </c>
      <c r="AW3694">
        <v>3.2426923612938202E-7</v>
      </c>
    </row>
    <row r="3695" spans="1:49" x14ac:dyDescent="0.25">
      <c r="A3695" s="1">
        <v>41821</v>
      </c>
      <c r="B3695">
        <v>2013</v>
      </c>
      <c r="C3695">
        <v>705</v>
      </c>
      <c r="D3695">
        <v>8.9411194722701879</v>
      </c>
      <c r="E3695">
        <v>3.5710230739322451</v>
      </c>
      <c r="F3695">
        <v>6.1250397990764371</v>
      </c>
      <c r="G3695">
        <v>2.7684432061800162</v>
      </c>
      <c r="H3695">
        <v>2.674047138873759</v>
      </c>
      <c r="I3695">
        <v>8.5707211437992203</v>
      </c>
      <c r="J3695">
        <v>1.936648725594736</v>
      </c>
      <c r="K3695">
        <v>-3.092126936728512</v>
      </c>
      <c r="L3695">
        <v>4.2292785490608109</v>
      </c>
      <c r="M3695">
        <v>3.084872728082622</v>
      </c>
      <c r="N3695">
        <v>3.7648088022386168</v>
      </c>
      <c r="O3695">
        <v>14.472561303425049</v>
      </c>
      <c r="P3695">
        <v>1.189446785788939</v>
      </c>
      <c r="Q3695">
        <v>1.966697491284219</v>
      </c>
      <c r="R3695">
        <v>8.2742660310742622</v>
      </c>
      <c r="S3695">
        <v>3.2707052904902949</v>
      </c>
      <c r="T3695">
        <v>10.456469776833851</v>
      </c>
      <c r="U3695">
        <v>13.587215310579071</v>
      </c>
      <c r="V3695">
        <v>5.8578526250387952</v>
      </c>
      <c r="W3695">
        <v>0.15096145550956841</v>
      </c>
      <c r="X3695">
        <v>-2.2024367621821468</v>
      </c>
      <c r="Y3695">
        <v>2.4405780898946632</v>
      </c>
      <c r="Z3695">
        <v>-9.7559996285914394</v>
      </c>
      <c r="AA3695">
        <v>-1.801635096093823</v>
      </c>
      <c r="AB3695">
        <v>-1.386856527263292</v>
      </c>
      <c r="AC3695">
        <v>3.6978511768512861</v>
      </c>
      <c r="AD3695">
        <v>-6.6357056047954277</v>
      </c>
      <c r="AE3695">
        <v>-1.9968005265356359</v>
      </c>
      <c r="AF3695">
        <v>1.1543707925971041</v>
      </c>
      <c r="AG3695">
        <v>-14.265059024869309</v>
      </c>
      <c r="AH3695">
        <v>-3.6184664015720962</v>
      </c>
      <c r="AI3695">
        <v>-1.3384350911145979</v>
      </c>
      <c r="AJ3695">
        <v>-2.2782226948801281</v>
      </c>
      <c r="AK3695">
        <v>-2.6070809239139852</v>
      </c>
      <c r="AL3695">
        <v>-3.5539609185806902</v>
      </c>
      <c r="AM3695">
        <v>-0.59853752005040173</v>
      </c>
      <c r="AN3695">
        <v>-4.0490747673042504</v>
      </c>
      <c r="AO3695">
        <v>-4.7085004204506902</v>
      </c>
      <c r="AP3695">
        <v>-0.94266496863272264</v>
      </c>
      <c r="AQ3695">
        <v>4.7645097392473357</v>
      </c>
      <c r="AR3695">
        <v>-4.2779940108806036</v>
      </c>
      <c r="AS3695">
        <v>1.8243905056485099</v>
      </c>
      <c r="AT3695">
        <v>0.56299797954253439</v>
      </c>
      <c r="AU3695">
        <v>2.820160449514586</v>
      </c>
      <c r="AV3695">
        <v>0.4170522452503711</v>
      </c>
      <c r="AW3695">
        <v>1.8518707240525512E-2</v>
      </c>
    </row>
    <row r="3696" spans="1:49" x14ac:dyDescent="0.25">
      <c r="A3696" s="1">
        <v>41852</v>
      </c>
      <c r="B3696">
        <v>2013</v>
      </c>
      <c r="C3696">
        <v>705</v>
      </c>
      <c r="D3696">
        <v>2.652700743730696</v>
      </c>
      <c r="E3696">
        <v>5.4983008856445359</v>
      </c>
      <c r="F3696">
        <v>-1.1324565371051869</v>
      </c>
      <c r="G3696">
        <v>1.9751631872227731</v>
      </c>
      <c r="H3696">
        <v>2.7610423894599561</v>
      </c>
      <c r="I3696">
        <v>-0.24144004551878151</v>
      </c>
      <c r="J3696">
        <v>1.2314167934890821</v>
      </c>
      <c r="K3696">
        <v>-0.45258723378225341</v>
      </c>
      <c r="L3696">
        <v>-9.0765688051388622</v>
      </c>
      <c r="M3696">
        <v>2.5645276853361492</v>
      </c>
      <c r="N3696">
        <v>11.0620590510166</v>
      </c>
      <c r="O3696">
        <v>1.1448442768867699</v>
      </c>
      <c r="P3696">
        <v>5.8577905243568429</v>
      </c>
      <c r="Q3696">
        <v>2.084213255012823</v>
      </c>
      <c r="R3696">
        <v>-13.117968785805081</v>
      </c>
      <c r="S3696">
        <v>5.0453796053447242</v>
      </c>
      <c r="T3696">
        <v>-1.980302421315427</v>
      </c>
      <c r="U3696">
        <v>8.6253621787636412</v>
      </c>
      <c r="V3696">
        <v>-3.4097505825507972</v>
      </c>
      <c r="W3696">
        <v>-1.098846870068626</v>
      </c>
      <c r="X3696">
        <v>2.2044180777032412</v>
      </c>
      <c r="Y3696">
        <v>-2.1690094088597571</v>
      </c>
      <c r="Z3696">
        <v>-2.2406647085783331</v>
      </c>
      <c r="AA3696">
        <v>3.367450289197937</v>
      </c>
      <c r="AB3696">
        <v>-0.21584014227016279</v>
      </c>
      <c r="AC3696">
        <v>-0.77346658264573209</v>
      </c>
      <c r="AD3696">
        <v>-0.1663137919285185</v>
      </c>
      <c r="AE3696">
        <v>1.923080178113445</v>
      </c>
      <c r="AF3696">
        <v>0.4044396321186472</v>
      </c>
      <c r="AG3696">
        <v>-1.513010841369977</v>
      </c>
      <c r="AH3696">
        <v>-2.2529494479429091</v>
      </c>
      <c r="AI3696">
        <v>-1.3427500829007339</v>
      </c>
      <c r="AJ3696">
        <v>2.5339874897174708</v>
      </c>
      <c r="AK3696">
        <v>0.96795813231163041</v>
      </c>
      <c r="AL3696">
        <v>2.1132559246280329</v>
      </c>
      <c r="AM3696">
        <v>-1.2801669795493129</v>
      </c>
      <c r="AN3696">
        <v>1.8722930688666479</v>
      </c>
      <c r="AO3696">
        <v>-0.897063311836932</v>
      </c>
      <c r="AP3696">
        <v>4.5549971494732064</v>
      </c>
      <c r="AQ3696">
        <v>1.044877587894399</v>
      </c>
      <c r="AR3696">
        <v>1.1113306383481629</v>
      </c>
      <c r="AS3696">
        <v>2.277384236451852</v>
      </c>
      <c r="AT3696">
        <v>0.38112896004260932</v>
      </c>
      <c r="AU3696">
        <v>-2.6298063960806468</v>
      </c>
      <c r="AV3696">
        <v>4.0117505230051753</v>
      </c>
      <c r="AW3696">
        <v>1.852872646423975E-7</v>
      </c>
    </row>
    <row r="3697" spans="1:49" x14ac:dyDescent="0.25">
      <c r="A3697" s="1">
        <v>41883</v>
      </c>
      <c r="B3697">
        <v>2013</v>
      </c>
      <c r="C3697">
        <v>705</v>
      </c>
      <c r="D3697">
        <v>-3.2058228439947318</v>
      </c>
      <c r="E3697">
        <v>0.40819288127886821</v>
      </c>
      <c r="F3697">
        <v>-4.0838145999834037</v>
      </c>
      <c r="G3697">
        <v>-9.1357758831421272</v>
      </c>
      <c r="H3697">
        <v>0.54599650048998694</v>
      </c>
      <c r="I3697">
        <v>-6.9217651407544976</v>
      </c>
      <c r="J3697">
        <v>-4.4350320969790307</v>
      </c>
      <c r="K3697">
        <v>-2.5930330525020922</v>
      </c>
      <c r="L3697">
        <v>0.89274258438998277</v>
      </c>
      <c r="M3697">
        <v>-1.417562815816531</v>
      </c>
      <c r="N3697">
        <v>-19.21121917307762</v>
      </c>
      <c r="O3697">
        <v>3.5265186811568539</v>
      </c>
      <c r="P3697">
        <v>-6.4412592264797901</v>
      </c>
      <c r="Q3697">
        <v>-10.26406586982845</v>
      </c>
      <c r="R3697">
        <v>11.73885711895357</v>
      </c>
      <c r="S3697">
        <v>-4.1544580379025531</v>
      </c>
      <c r="T3697">
        <v>-1.6459935804280961</v>
      </c>
      <c r="U3697">
        <v>5.8309887529846014</v>
      </c>
      <c r="V3697">
        <v>-12.11477888155841</v>
      </c>
      <c r="W3697">
        <v>-6.091187685648114</v>
      </c>
      <c r="X3697">
        <v>-2.584832387561542</v>
      </c>
      <c r="Y3697">
        <v>-0.60124098325582409</v>
      </c>
      <c r="Z3697">
        <v>-9.3861331592790087</v>
      </c>
      <c r="AA3697">
        <v>-2.807930092498645</v>
      </c>
      <c r="AB3697">
        <v>-2.497088268089942</v>
      </c>
      <c r="AC3697">
        <v>-8.205254134004603</v>
      </c>
      <c r="AD3697">
        <v>-12.600876074146949</v>
      </c>
      <c r="AE3697">
        <v>-5.5361236179510387</v>
      </c>
      <c r="AF3697">
        <v>-2.6106010369571719</v>
      </c>
      <c r="AG3697">
        <v>-9.4008348021175756</v>
      </c>
      <c r="AH3697">
        <v>-1.1694447052764789</v>
      </c>
      <c r="AI3697">
        <v>-3.1195035548412848</v>
      </c>
      <c r="AJ3697">
        <v>-2.1352968822559881</v>
      </c>
      <c r="AK3697">
        <v>-7.063472214090039</v>
      </c>
      <c r="AL3697">
        <v>-1.3809678080350609</v>
      </c>
      <c r="AM3697">
        <v>-0.1516054889635243</v>
      </c>
      <c r="AN3697">
        <v>1.9722062475217459</v>
      </c>
      <c r="AO3697">
        <v>-4.1946713284487291</v>
      </c>
      <c r="AP3697">
        <v>3.435838978114814</v>
      </c>
      <c r="AQ3697">
        <v>-11.407817994327541</v>
      </c>
      <c r="AR3697">
        <v>-3.534813241273183</v>
      </c>
      <c r="AS3697">
        <v>-6.4271606249000968</v>
      </c>
      <c r="AT3697">
        <v>-5.2107327518631896</v>
      </c>
      <c r="AU3697">
        <v>2.1186678146911002</v>
      </c>
      <c r="AV3697">
        <v>-1.563165536532019</v>
      </c>
      <c r="AW3697">
        <v>9.2641915916402695E-8</v>
      </c>
    </row>
    <row r="3698" spans="1:49" x14ac:dyDescent="0.25">
      <c r="A3698" s="1">
        <v>41913</v>
      </c>
      <c r="B3698">
        <v>2013</v>
      </c>
      <c r="C3698">
        <v>705</v>
      </c>
      <c r="D3698">
        <v>-9.4401668979684281</v>
      </c>
      <c r="E3698">
        <v>-0.5109090454268217</v>
      </c>
      <c r="F3698">
        <v>-1.138120554990107</v>
      </c>
      <c r="G3698">
        <v>6.6872863394420889</v>
      </c>
      <c r="H3698">
        <v>-0.50309830943403577</v>
      </c>
      <c r="I3698">
        <v>3.8485949918831701</v>
      </c>
      <c r="J3698">
        <v>0.15188881764418569</v>
      </c>
      <c r="K3698">
        <v>-0.66359614598971994</v>
      </c>
      <c r="L3698">
        <v>-0.95020192814256887</v>
      </c>
      <c r="M3698">
        <v>3.9505875166975239</v>
      </c>
      <c r="N3698">
        <v>0.51951847567515141</v>
      </c>
      <c r="O3698">
        <v>-1.3049070521328869</v>
      </c>
      <c r="P3698">
        <v>-0.46926208175195327</v>
      </c>
      <c r="Q3698">
        <v>-3.7703372699160238</v>
      </c>
      <c r="R3698">
        <v>3.1677359960716971</v>
      </c>
      <c r="S3698">
        <v>-0.45779043397093933</v>
      </c>
      <c r="T3698">
        <v>1.0857760757847059</v>
      </c>
      <c r="U3698">
        <v>-6.9819714717509811</v>
      </c>
      <c r="V3698">
        <v>10.500812770405981</v>
      </c>
      <c r="W3698">
        <v>-0.46490220523269787</v>
      </c>
      <c r="X3698">
        <v>-0.74375508506262511</v>
      </c>
      <c r="Y3698">
        <v>-1.303896727283516</v>
      </c>
      <c r="Z3698">
        <v>0.73626927937531228</v>
      </c>
      <c r="AA3698">
        <v>-2.2548055000724099</v>
      </c>
      <c r="AB3698">
        <v>-1.572394078345374</v>
      </c>
      <c r="AC3698">
        <v>-3.1562989989989081</v>
      </c>
      <c r="AD3698">
        <v>-14.81936581358293</v>
      </c>
      <c r="AE3698">
        <v>-9.8174960086075629</v>
      </c>
      <c r="AF3698">
        <v>-0.47358609887238062</v>
      </c>
      <c r="AG3698">
        <v>-8.6025840961995605</v>
      </c>
      <c r="AH3698">
        <v>-5.8328240760565979</v>
      </c>
      <c r="AI3698">
        <v>-3.9306474413751462</v>
      </c>
      <c r="AJ3698">
        <v>-2.0402835914341</v>
      </c>
      <c r="AK3698">
        <v>-3.5846378598030419</v>
      </c>
      <c r="AL3698">
        <v>-2.161463642116213</v>
      </c>
      <c r="AM3698">
        <v>-2.3958425603253231</v>
      </c>
      <c r="AN3698">
        <v>-3.6764228497617508</v>
      </c>
      <c r="AO3698">
        <v>-2.0258356118714742</v>
      </c>
      <c r="AP3698">
        <v>-10.272976860968161</v>
      </c>
      <c r="AQ3698">
        <v>5.2787405102503682</v>
      </c>
      <c r="AR3698">
        <v>-4.3846627037974368</v>
      </c>
      <c r="AS3698">
        <v>-2.8092095253537508</v>
      </c>
      <c r="AT3698">
        <v>-2.3465336530245962</v>
      </c>
      <c r="AU3698">
        <v>-1.131146489787749</v>
      </c>
      <c r="AV3698">
        <v>2.411483432581063</v>
      </c>
      <c r="AW3698">
        <v>1.8528211520596469E-7</v>
      </c>
    </row>
    <row r="3699" spans="1:49" x14ac:dyDescent="0.25">
      <c r="A3699" s="1">
        <v>41944</v>
      </c>
      <c r="B3699">
        <v>2013</v>
      </c>
      <c r="C3699">
        <v>705</v>
      </c>
      <c r="D3699">
        <v>-8.3281292972320013</v>
      </c>
      <c r="E3699">
        <v>1.319387897662061</v>
      </c>
      <c r="F3699">
        <v>1.2601872108759069</v>
      </c>
      <c r="G3699">
        <v>0.34698703915176932</v>
      </c>
      <c r="H3699">
        <v>1.1670448313744199</v>
      </c>
      <c r="I3699">
        <v>1.3751217682741681</v>
      </c>
      <c r="J3699">
        <v>-4.7557400108537369</v>
      </c>
      <c r="K3699">
        <v>-0.73724445870940736</v>
      </c>
      <c r="L3699">
        <v>1.40250614108044</v>
      </c>
      <c r="M3699">
        <v>1.5995534778957541</v>
      </c>
      <c r="N3699">
        <v>-4.6883702385072663</v>
      </c>
      <c r="O3699">
        <v>-0.50496824978502053</v>
      </c>
      <c r="P3699">
        <v>3.1220724521810568</v>
      </c>
      <c r="Q3699">
        <v>-13.2267052092597</v>
      </c>
      <c r="R3699">
        <v>-1.1974225934354601</v>
      </c>
      <c r="S3699">
        <v>-4.5003925973981946</v>
      </c>
      <c r="T3699">
        <v>0.53614584993451064</v>
      </c>
      <c r="U3699">
        <v>1.2398356574771401</v>
      </c>
      <c r="V3699">
        <v>7.4632087771457023</v>
      </c>
      <c r="W3699">
        <v>-2.568869353785086E-2</v>
      </c>
      <c r="X3699">
        <v>3.334589152640111</v>
      </c>
      <c r="Y3699">
        <v>0.3097976066034569</v>
      </c>
      <c r="Z3699">
        <v>2.6473313576053981</v>
      </c>
      <c r="AA3699">
        <v>7.3503014251939947</v>
      </c>
      <c r="AB3699">
        <v>2.6278620489874389</v>
      </c>
      <c r="AC3699">
        <v>-2.5461114831373139</v>
      </c>
      <c r="AD3699">
        <v>2.6542708817793188</v>
      </c>
      <c r="AE3699">
        <v>-10.81074190806061</v>
      </c>
      <c r="AF3699">
        <v>3.155865520953594</v>
      </c>
      <c r="AG3699">
        <v>-5.856013710203456</v>
      </c>
      <c r="AH3699">
        <v>0.12912576939323461</v>
      </c>
      <c r="AI3699">
        <v>3.0013915031226639</v>
      </c>
      <c r="AJ3699">
        <v>6.0172770165952683</v>
      </c>
      <c r="AK3699">
        <v>-4.2034843424375019</v>
      </c>
      <c r="AL3699">
        <v>5.5701621715364746</v>
      </c>
      <c r="AM3699">
        <v>0.39891046732292162</v>
      </c>
      <c r="AN3699">
        <v>-1.8185123224833011</v>
      </c>
      <c r="AO3699">
        <v>6.366167463457062</v>
      </c>
      <c r="AP3699">
        <v>2.3051585809442439</v>
      </c>
      <c r="AQ3699">
        <v>-6.2877564908216392</v>
      </c>
      <c r="AR3699">
        <v>3.5025772471488641</v>
      </c>
      <c r="AS3699">
        <v>4.2615155071845663E-2</v>
      </c>
      <c r="AT3699">
        <v>0.78114261084158976</v>
      </c>
      <c r="AU3699">
        <v>2.7435080627251418</v>
      </c>
      <c r="AV3699">
        <v>2.6510441970484022</v>
      </c>
      <c r="AW3699">
        <v>9.2639341087163984E-8</v>
      </c>
    </row>
    <row r="3700" spans="1:49" x14ac:dyDescent="0.25">
      <c r="A3700" s="1">
        <v>41974</v>
      </c>
      <c r="B3700">
        <v>2013</v>
      </c>
      <c r="C3700">
        <v>705</v>
      </c>
      <c r="D3700">
        <v>-4.4687903531602906</v>
      </c>
      <c r="E3700">
        <v>-7.1171159990392807</v>
      </c>
      <c r="F3700">
        <v>-0.56140797669039788</v>
      </c>
      <c r="G3700">
        <v>-3.7701158543948399</v>
      </c>
      <c r="H3700">
        <v>5.5636415029058917E-2</v>
      </c>
      <c r="I3700">
        <v>-0.77858633534210187</v>
      </c>
      <c r="J3700">
        <v>-6.1692805225758152</v>
      </c>
      <c r="K3700">
        <v>-3.9045405291697981</v>
      </c>
      <c r="L3700">
        <v>3.518132726714351</v>
      </c>
      <c r="M3700">
        <v>-5.9598406038374074</v>
      </c>
      <c r="N3700">
        <v>-11.065075620756421</v>
      </c>
      <c r="O3700">
        <v>-7.2291031232152196</v>
      </c>
      <c r="P3700">
        <v>-3.359690177262908</v>
      </c>
      <c r="Q3700">
        <v>-7.6560210342654811</v>
      </c>
      <c r="R3700">
        <v>-9.8280506321904433</v>
      </c>
      <c r="S3700">
        <v>-7.6733682281910571</v>
      </c>
      <c r="T3700">
        <v>-0.67340782954186107</v>
      </c>
      <c r="U3700">
        <v>-2.946604860816016</v>
      </c>
      <c r="V3700">
        <v>-6.0230371231067004</v>
      </c>
      <c r="W3700">
        <v>3.0812866018428591</v>
      </c>
      <c r="X3700">
        <v>-4.6731772767849229</v>
      </c>
      <c r="Y3700">
        <v>-1.417884754450893</v>
      </c>
      <c r="Z3700">
        <v>-10.36393036129614</v>
      </c>
      <c r="AA3700">
        <v>-2.9169259197007862</v>
      </c>
      <c r="AB3700">
        <v>-4.4170609580394089</v>
      </c>
      <c r="AC3700">
        <v>-2.1778578536384319</v>
      </c>
      <c r="AD3700">
        <v>-18.535231681383269</v>
      </c>
      <c r="AE3700">
        <v>-6.6436737620130026</v>
      </c>
      <c r="AF3700">
        <v>-4.5526517905032371</v>
      </c>
      <c r="AG3700">
        <v>-10.53310184686471</v>
      </c>
      <c r="AH3700">
        <v>-8.1312986872714266</v>
      </c>
      <c r="AI3700">
        <v>-7.2180752915205986</v>
      </c>
      <c r="AJ3700">
        <v>-2.9861483508197839</v>
      </c>
      <c r="AK3700">
        <v>5.5914704096915457E-2</v>
      </c>
      <c r="AL3700">
        <v>-3.4139930245708161</v>
      </c>
      <c r="AM3700">
        <v>-5.8803614710398522</v>
      </c>
      <c r="AN3700">
        <v>-9.0060447469536555</v>
      </c>
      <c r="AO3700">
        <v>-4.4200678980296786</v>
      </c>
      <c r="AP3700">
        <v>-7.791880262976747</v>
      </c>
      <c r="AQ3700">
        <v>-2.271120189703169</v>
      </c>
      <c r="AR3700">
        <v>-4.8490854910897223</v>
      </c>
      <c r="AS3700">
        <v>-1.903162819411641</v>
      </c>
      <c r="AT3700">
        <v>-2.6924547464596271</v>
      </c>
      <c r="AU3700">
        <v>-0.2351003426267595</v>
      </c>
      <c r="AV3700">
        <v>-0.30607322880827897</v>
      </c>
      <c r="AW3700">
        <v>9.2638482884765949E-8</v>
      </c>
    </row>
    <row r="3701" spans="1:49" x14ac:dyDescent="0.25">
      <c r="A3701" s="1">
        <v>42005</v>
      </c>
      <c r="B3701">
        <v>2013</v>
      </c>
      <c r="C3701">
        <v>705</v>
      </c>
      <c r="D3701">
        <v>-24.08089425878428</v>
      </c>
      <c r="E3701">
        <v>1.525658782546313</v>
      </c>
      <c r="F3701">
        <v>-3.8694216875546972</v>
      </c>
      <c r="G3701">
        <v>2.666685860376528</v>
      </c>
      <c r="H3701">
        <v>5.0251620556378329</v>
      </c>
      <c r="I3701">
        <v>2.338111685796473</v>
      </c>
      <c r="J3701">
        <v>-4.34755528245232</v>
      </c>
      <c r="K3701">
        <v>-5.6459309539580564</v>
      </c>
      <c r="L3701">
        <v>3.88542112401975</v>
      </c>
      <c r="M3701">
        <v>5.9777315125932429</v>
      </c>
      <c r="N3701">
        <v>-8.1227712392365916</v>
      </c>
      <c r="O3701">
        <v>-6.6482864764278338</v>
      </c>
      <c r="P3701">
        <v>-6.8382248159242209</v>
      </c>
      <c r="Q3701">
        <v>-10.79659568382918</v>
      </c>
      <c r="R3701">
        <v>-6.9278153442351549</v>
      </c>
      <c r="S3701">
        <v>-7.7126981424110896</v>
      </c>
      <c r="T3701">
        <v>-1.152484992110725</v>
      </c>
      <c r="U3701">
        <v>4.1433180012699022</v>
      </c>
      <c r="V3701">
        <v>-2.584030377839619</v>
      </c>
      <c r="W3701">
        <v>-4.4435216016362364</v>
      </c>
      <c r="X3701">
        <v>-1.1572009920161721</v>
      </c>
      <c r="Y3701">
        <v>0.47424367597221911</v>
      </c>
      <c r="Z3701">
        <v>-9.5985918445771983</v>
      </c>
      <c r="AA3701">
        <v>-5.631802851311285</v>
      </c>
      <c r="AB3701">
        <v>0.30854557750241712</v>
      </c>
      <c r="AC3701">
        <v>0.56444997436524424</v>
      </c>
      <c r="AD3701">
        <v>-30.512290795032591</v>
      </c>
      <c r="AE3701">
        <v>-0.626830625615582</v>
      </c>
      <c r="AF3701">
        <v>-0.74430184949562106</v>
      </c>
      <c r="AG3701">
        <v>-2.7419860471551871</v>
      </c>
      <c r="AH3701">
        <v>-1.805722200159898</v>
      </c>
      <c r="AI3701">
        <v>-8.1144798904484219</v>
      </c>
      <c r="AJ3701">
        <v>2.5352808081269722</v>
      </c>
      <c r="AK3701">
        <v>-4.4813559610047964</v>
      </c>
      <c r="AL3701">
        <v>-1.6918382668785199</v>
      </c>
      <c r="AM3701">
        <v>4.2946053339210088E-2</v>
      </c>
      <c r="AN3701">
        <v>-5.478281476253466</v>
      </c>
      <c r="AO3701">
        <v>-1.300428396523445E-2</v>
      </c>
      <c r="AP3701">
        <v>-8.2976059948292153</v>
      </c>
      <c r="AQ3701">
        <v>-3.5633166642233478</v>
      </c>
      <c r="AR3701">
        <v>-1.100544943576454</v>
      </c>
      <c r="AS3701">
        <v>-9.9396349978665413</v>
      </c>
      <c r="AT3701">
        <v>-2.8125035972954349</v>
      </c>
      <c r="AU3701">
        <v>-2.938903429938422</v>
      </c>
      <c r="AV3701">
        <v>-4.5911219093030544</v>
      </c>
      <c r="AW3701">
        <v>-1.8181681751861519E-2</v>
      </c>
    </row>
    <row r="3702" spans="1:49" x14ac:dyDescent="0.25">
      <c r="A3702" s="1">
        <v>42036</v>
      </c>
      <c r="B3702">
        <v>2013</v>
      </c>
      <c r="C3702">
        <v>705</v>
      </c>
      <c r="D3702">
        <v>2.346685205176446</v>
      </c>
      <c r="E3702">
        <v>0.73779005643184181</v>
      </c>
      <c r="F3702">
        <v>-8.5759332924206788E-3</v>
      </c>
      <c r="G3702">
        <v>0.66557546052217198</v>
      </c>
      <c r="H3702">
        <v>1.4655505959402459</v>
      </c>
      <c r="I3702">
        <v>3.2537367845424829</v>
      </c>
      <c r="J3702">
        <v>3.4147253513783671</v>
      </c>
      <c r="K3702">
        <v>6.0467748108181674</v>
      </c>
      <c r="L3702">
        <v>-3.0247917051834272</v>
      </c>
      <c r="M3702">
        <v>1.8585100195632751</v>
      </c>
      <c r="N3702">
        <v>2.867675072335429</v>
      </c>
      <c r="O3702">
        <v>5.5017771109205249</v>
      </c>
      <c r="P3702">
        <v>3.2513508906895532</v>
      </c>
      <c r="Q3702">
        <v>-3.3647950652149761</v>
      </c>
      <c r="R3702">
        <v>20.227532397420791</v>
      </c>
      <c r="S3702">
        <v>7.442240766534769</v>
      </c>
      <c r="T3702">
        <v>1.651617935566208</v>
      </c>
      <c r="U3702">
        <v>-4.8776179166584939</v>
      </c>
      <c r="V3702">
        <v>-9.1094834777936562</v>
      </c>
      <c r="W3702">
        <v>4.3412121993236186</v>
      </c>
      <c r="X3702">
        <v>4.5897920968501982</v>
      </c>
      <c r="Y3702">
        <v>6.0731536440955303</v>
      </c>
      <c r="Z3702">
        <v>16.37788084400928</v>
      </c>
      <c r="AA3702">
        <v>13.76913933692901</v>
      </c>
      <c r="AB3702">
        <v>6.8233827858007468</v>
      </c>
      <c r="AC3702">
        <v>0.60213138011813161</v>
      </c>
      <c r="AD3702">
        <v>19.8046002116971</v>
      </c>
      <c r="AE3702">
        <v>6.7313332069655729</v>
      </c>
      <c r="AF3702">
        <v>4.2191540736578048</v>
      </c>
      <c r="AG3702">
        <v>10.23107147094335</v>
      </c>
      <c r="AH3702">
        <v>8.3744421859752727</v>
      </c>
      <c r="AI3702">
        <v>7.1488336737868696</v>
      </c>
      <c r="AJ3702">
        <v>5.1804635169010238</v>
      </c>
      <c r="AK3702">
        <v>0.49434887652992637</v>
      </c>
      <c r="AL3702">
        <v>6.6824316036592224</v>
      </c>
      <c r="AM3702">
        <v>8.4720483382292997</v>
      </c>
      <c r="AN3702">
        <v>1.7345262004746951</v>
      </c>
      <c r="AO3702">
        <v>6.079339627429392</v>
      </c>
      <c r="AP3702">
        <v>6.2348189775356833</v>
      </c>
      <c r="AQ3702">
        <v>7.6765137948079154</v>
      </c>
      <c r="AR3702">
        <v>6.5359042332955308</v>
      </c>
      <c r="AS3702">
        <v>5.9734418994358274</v>
      </c>
      <c r="AT3702">
        <v>6.2817856143203343</v>
      </c>
      <c r="AU3702">
        <v>3.9136900879288561E-2</v>
      </c>
      <c r="AV3702">
        <v>5.850195447983042</v>
      </c>
      <c r="AW3702">
        <v>0</v>
      </c>
    </row>
    <row r="3703" spans="1:49" x14ac:dyDescent="0.25">
      <c r="A3703" s="1">
        <v>42064</v>
      </c>
      <c r="B3703">
        <v>2013</v>
      </c>
      <c r="C3703">
        <v>705</v>
      </c>
      <c r="D3703">
        <v>9.4049397786396316</v>
      </c>
      <c r="E3703">
        <v>-1.652782309631518</v>
      </c>
      <c r="F3703">
        <v>0.20285198911258459</v>
      </c>
      <c r="G3703">
        <v>-1.828140535514333</v>
      </c>
      <c r="H3703">
        <v>1.508560243767554</v>
      </c>
      <c r="I3703">
        <v>4.2470213813506241</v>
      </c>
      <c r="J3703">
        <v>-2.3400405526647239</v>
      </c>
      <c r="K3703">
        <v>-1.7398180689902729</v>
      </c>
      <c r="L3703">
        <v>-11.750772166166019</v>
      </c>
      <c r="M3703">
        <v>-4.1406652613482642</v>
      </c>
      <c r="N3703">
        <v>-11.257758058436449</v>
      </c>
      <c r="O3703">
        <v>-3.5701606349573649</v>
      </c>
      <c r="P3703">
        <v>-4.0413123772864328</v>
      </c>
      <c r="Q3703">
        <v>-7.8870786516732849</v>
      </c>
      <c r="R3703">
        <v>9.6524867634549381</v>
      </c>
      <c r="S3703">
        <v>-2.9061555464540811</v>
      </c>
      <c r="T3703">
        <v>1.4651566604064079</v>
      </c>
      <c r="U3703">
        <v>0.59748063592310885</v>
      </c>
      <c r="V3703">
        <v>-6.591572049080896</v>
      </c>
      <c r="W3703">
        <v>-2.9650981245853192</v>
      </c>
      <c r="X3703">
        <v>-0.15119652785150481</v>
      </c>
      <c r="Y3703">
        <v>1.649925377137929</v>
      </c>
      <c r="Z3703">
        <v>-3.7041859478469159</v>
      </c>
      <c r="AA3703">
        <v>-5.0635420387792234</v>
      </c>
      <c r="AB3703">
        <v>-3.2185985830558539</v>
      </c>
      <c r="AC3703">
        <v>1.276478815117055</v>
      </c>
      <c r="AD3703">
        <v>-16.641765557558148</v>
      </c>
      <c r="AE3703">
        <v>-5.2535432602184624</v>
      </c>
      <c r="AF3703">
        <v>-2.4573537270823009</v>
      </c>
      <c r="AG3703">
        <v>-1.767952428750841</v>
      </c>
      <c r="AH3703">
        <v>-1.434818389063641</v>
      </c>
      <c r="AI3703">
        <v>-0.82670904480525165</v>
      </c>
      <c r="AJ3703">
        <v>-3.536532283148941</v>
      </c>
      <c r="AK3703">
        <v>-4.5240306890300452</v>
      </c>
      <c r="AL3703">
        <v>-1.765021665591848</v>
      </c>
      <c r="AM3703">
        <v>5.562854638246062</v>
      </c>
      <c r="AN3703">
        <v>-0.96693653847438332</v>
      </c>
      <c r="AO3703">
        <v>0.30449255966740202</v>
      </c>
      <c r="AP3703">
        <v>-2.3603933186617692</v>
      </c>
      <c r="AQ3703">
        <v>-2.4898320953914088</v>
      </c>
      <c r="AR3703">
        <v>-2.3818805950068129</v>
      </c>
      <c r="AS3703">
        <v>-3.178782649778678</v>
      </c>
      <c r="AT3703">
        <v>-5.8484118861702914</v>
      </c>
      <c r="AU3703">
        <v>10.30891662864388</v>
      </c>
      <c r="AV3703">
        <v>-1.444521116237274</v>
      </c>
      <c r="AW3703">
        <v>9.2636337489793164E-8</v>
      </c>
    </row>
    <row r="3704" spans="1:49" x14ac:dyDescent="0.25">
      <c r="A3704" s="1">
        <v>42095</v>
      </c>
      <c r="B3704">
        <v>2013</v>
      </c>
      <c r="C3704">
        <v>705</v>
      </c>
      <c r="D3704">
        <v>-3.531805230566798</v>
      </c>
      <c r="E3704">
        <v>0.20041585142214211</v>
      </c>
      <c r="F3704">
        <v>7.0360329149148804</v>
      </c>
      <c r="G3704">
        <v>5.3905575021474528</v>
      </c>
      <c r="H3704">
        <v>-2.7184823160789851</v>
      </c>
      <c r="I3704">
        <v>14.812741352205631</v>
      </c>
      <c r="J3704">
        <v>3.7577900823136501</v>
      </c>
      <c r="K3704">
        <v>5.0763871610330913</v>
      </c>
      <c r="L3704">
        <v>10.936725307881609</v>
      </c>
      <c r="M3704">
        <v>-6.5428234679122843</v>
      </c>
      <c r="N3704">
        <v>16.836877947761849</v>
      </c>
      <c r="O3704">
        <v>2.4800079560995281</v>
      </c>
      <c r="P3704">
        <v>10.58625483447504</v>
      </c>
      <c r="Q3704">
        <v>16.363551782774071</v>
      </c>
      <c r="R3704">
        <v>-1.2565232638510839</v>
      </c>
      <c r="S3704">
        <v>0.92220232570960903</v>
      </c>
      <c r="T3704">
        <v>-7.9210809349594458</v>
      </c>
      <c r="U3704">
        <v>-2.3985782110833349</v>
      </c>
      <c r="V3704">
        <v>1.8441998177714189</v>
      </c>
      <c r="W3704">
        <v>1.264970505325747</v>
      </c>
      <c r="X3704">
        <v>4.2997185298478957</v>
      </c>
      <c r="Y3704">
        <v>3.543778612826221</v>
      </c>
      <c r="Z3704">
        <v>10.37007464247972</v>
      </c>
      <c r="AA3704">
        <v>6.5586716729679972</v>
      </c>
      <c r="AB3704">
        <v>2.266131994514375</v>
      </c>
      <c r="AC3704">
        <v>6.6388452353495664</v>
      </c>
      <c r="AD3704">
        <v>9.8129189866105193</v>
      </c>
      <c r="AE3704">
        <v>11.76041344029697</v>
      </c>
      <c r="AF3704">
        <v>-1.2218673388906141</v>
      </c>
      <c r="AG3704">
        <v>10.739174299286351</v>
      </c>
      <c r="AH3704">
        <v>4.1371608896541234</v>
      </c>
      <c r="AI3704">
        <v>3.498191245093496</v>
      </c>
      <c r="AJ3704">
        <v>1.5890248472214989</v>
      </c>
      <c r="AK3704">
        <v>13.249894162518469</v>
      </c>
      <c r="AL3704">
        <v>4.1944926518437287</v>
      </c>
      <c r="AM3704">
        <v>5.6437020367944513</v>
      </c>
      <c r="AN3704">
        <v>10.44885112203791</v>
      </c>
      <c r="AO3704">
        <v>-0.1212487302172827</v>
      </c>
      <c r="AP3704">
        <v>7.561200927581857</v>
      </c>
      <c r="AQ3704">
        <v>1.159979445303172</v>
      </c>
      <c r="AR3704">
        <v>5.2017864892782484</v>
      </c>
      <c r="AS3704">
        <v>7.0023965257325793</v>
      </c>
      <c r="AT3704">
        <v>6.919844399205588</v>
      </c>
      <c r="AU3704">
        <v>-0.92487387464291748</v>
      </c>
      <c r="AV3704">
        <v>0.91166193877583179</v>
      </c>
      <c r="AW3704">
        <v>2.7790643808422999E-7</v>
      </c>
    </row>
    <row r="3705" spans="1:49" x14ac:dyDescent="0.25">
      <c r="A3705" s="1">
        <v>42125</v>
      </c>
      <c r="B3705">
        <v>2013</v>
      </c>
      <c r="C3705">
        <v>705</v>
      </c>
      <c r="D3705">
        <v>-2.4214778379318509</v>
      </c>
      <c r="E3705">
        <v>-3.8354641351125212</v>
      </c>
      <c r="F3705">
        <v>-5.3647268840299134</v>
      </c>
      <c r="G3705">
        <v>-8.3185591897779965</v>
      </c>
      <c r="H3705">
        <v>-1.1960779126970911</v>
      </c>
      <c r="I3705">
        <v>-3.4854396033868862</v>
      </c>
      <c r="J3705">
        <v>-6.3545313906160477</v>
      </c>
      <c r="K3705">
        <v>-0.95577831948706615</v>
      </c>
      <c r="L3705">
        <v>-2.7482706370324572</v>
      </c>
      <c r="M3705">
        <v>2.827991497622051</v>
      </c>
      <c r="N3705">
        <v>-11.73711359832353</v>
      </c>
      <c r="O3705">
        <v>-5.7022636587758413</v>
      </c>
      <c r="P3705">
        <v>-6.59315019559169</v>
      </c>
      <c r="Q3705">
        <v>-12.23104752414061</v>
      </c>
      <c r="R3705">
        <v>-8.5062173343416028</v>
      </c>
      <c r="S3705">
        <v>0.3919586191728941</v>
      </c>
      <c r="T3705">
        <v>1.7194141303705339</v>
      </c>
      <c r="U3705">
        <v>-0.7611608616665988</v>
      </c>
      <c r="V3705">
        <v>0.48065266135053353</v>
      </c>
      <c r="W3705">
        <v>-6.8544807550647509</v>
      </c>
      <c r="X3705">
        <v>1.327623459877292</v>
      </c>
      <c r="Y3705">
        <v>1.31168905047041</v>
      </c>
      <c r="Z3705">
        <v>-2.751234323589935</v>
      </c>
      <c r="AA3705">
        <v>0.1731363834960753</v>
      </c>
      <c r="AB3705">
        <v>-0.86884242045116578</v>
      </c>
      <c r="AC3705">
        <v>-5.7051046358646333</v>
      </c>
      <c r="AD3705">
        <v>-0.87951690737310129</v>
      </c>
      <c r="AE3705">
        <v>-3.26055255857628</v>
      </c>
      <c r="AF3705">
        <v>0.40096617964269221</v>
      </c>
      <c r="AG3705">
        <v>-3.830985982768043</v>
      </c>
      <c r="AH3705">
        <v>1.3854187698112199</v>
      </c>
      <c r="AI3705">
        <v>-3.194759451950024</v>
      </c>
      <c r="AJ3705">
        <v>0.43202337470713559</v>
      </c>
      <c r="AK3705">
        <v>-2.5236965785418559</v>
      </c>
      <c r="AL3705">
        <v>0.96569892524884793</v>
      </c>
      <c r="AM3705">
        <v>-0.78172670824120383</v>
      </c>
      <c r="AN3705">
        <v>-6.7107270894851689</v>
      </c>
      <c r="AO3705">
        <v>-2.4212710084352662</v>
      </c>
      <c r="AP3705">
        <v>-4.7761420961509371</v>
      </c>
      <c r="AQ3705">
        <v>-2.7556333946323841</v>
      </c>
      <c r="AR3705">
        <v>-1.570184391548457</v>
      </c>
      <c r="AS3705">
        <v>-4.4947770658036914</v>
      </c>
      <c r="AT3705">
        <v>-0.1097264359520511</v>
      </c>
      <c r="AU3705">
        <v>0.29259473048881551</v>
      </c>
      <c r="AV3705">
        <v>1.3317128046280939</v>
      </c>
      <c r="AW3705">
        <v>9.2632905124290232E-8</v>
      </c>
    </row>
    <row r="3706" spans="1:49" x14ac:dyDescent="0.25">
      <c r="A3706" s="1">
        <v>42156</v>
      </c>
      <c r="B3706">
        <v>2013</v>
      </c>
      <c r="C3706">
        <v>705</v>
      </c>
      <c r="D3706">
        <v>-2.1038363812291072</v>
      </c>
      <c r="E3706">
        <v>0.34902600974158199</v>
      </c>
      <c r="F3706">
        <v>-1.3298691134514871</v>
      </c>
      <c r="G3706">
        <v>2.8447984633781731</v>
      </c>
      <c r="H3706">
        <v>-1.010362980464119</v>
      </c>
      <c r="I3706">
        <v>-6.8070390234306828</v>
      </c>
      <c r="J3706">
        <v>-5.2002360428565986</v>
      </c>
      <c r="K3706">
        <v>-6.7809359328984584</v>
      </c>
      <c r="L3706">
        <v>2.8436644891496998</v>
      </c>
      <c r="M3706">
        <v>0.2934813425812921</v>
      </c>
      <c r="N3706">
        <v>3.7694475012883371</v>
      </c>
      <c r="O3706">
        <v>2.648828073579534</v>
      </c>
      <c r="P3706">
        <v>-2.4485354231632011</v>
      </c>
      <c r="Q3706">
        <v>1.3036051381529969</v>
      </c>
      <c r="R3706">
        <v>-4.3288844651115159</v>
      </c>
      <c r="S3706">
        <v>-0.90334797081498275</v>
      </c>
      <c r="T3706">
        <v>-6.7714124082188683</v>
      </c>
      <c r="U3706">
        <v>-3.0535127601248768</v>
      </c>
      <c r="V3706">
        <v>-1.138482771098426</v>
      </c>
      <c r="W3706">
        <v>-7.7238792589629623</v>
      </c>
      <c r="X3706">
        <v>-4.0984355641066514</v>
      </c>
      <c r="Y3706">
        <v>-1.701168021495969</v>
      </c>
      <c r="Z3706">
        <v>-3.6983708418490302</v>
      </c>
      <c r="AA3706">
        <v>1.680418977472198</v>
      </c>
      <c r="AB3706">
        <v>-3.6782770400856419</v>
      </c>
      <c r="AC3706">
        <v>-4.241994155013451</v>
      </c>
      <c r="AD3706">
        <v>-3.2203261798239509</v>
      </c>
      <c r="AE3706">
        <v>-3.9174905482645022</v>
      </c>
      <c r="AF3706">
        <v>-2.3274282822099979</v>
      </c>
      <c r="AG3706">
        <v>-3.539330135434382</v>
      </c>
      <c r="AH3706">
        <v>-2.4145882351042429</v>
      </c>
      <c r="AI3706">
        <v>-2.1244695667765772</v>
      </c>
      <c r="AJ3706">
        <v>-0.43854024574830902</v>
      </c>
      <c r="AK3706">
        <v>1.5893359660784201</v>
      </c>
      <c r="AL3706">
        <v>-2.075454516915642</v>
      </c>
      <c r="AM3706">
        <v>-2.3328637081670429</v>
      </c>
      <c r="AN3706">
        <v>-3.6032417123200822</v>
      </c>
      <c r="AO3706">
        <v>-2.6007406194484939</v>
      </c>
      <c r="AP3706">
        <v>1.520927500397828</v>
      </c>
      <c r="AQ3706">
        <v>-4.583741216505044</v>
      </c>
      <c r="AR3706">
        <v>-2.4929282827507842</v>
      </c>
      <c r="AS3706">
        <v>-2.8814437143211409</v>
      </c>
      <c r="AT3706">
        <v>-3.5658514482483139</v>
      </c>
      <c r="AU3706">
        <v>-0.68618376788585067</v>
      </c>
      <c r="AV3706">
        <v>-1.894866645615934</v>
      </c>
      <c r="AW3706">
        <v>9.2632046921892197E-8</v>
      </c>
    </row>
    <row r="3707" spans="1:49" x14ac:dyDescent="0.25">
      <c r="A3707" s="1">
        <v>42186</v>
      </c>
      <c r="B3707">
        <v>2013</v>
      </c>
      <c r="C3707">
        <v>705</v>
      </c>
      <c r="D3707">
        <v>-13.005860227035811</v>
      </c>
      <c r="E3707">
        <v>-9.3844482528724686</v>
      </c>
      <c r="F3707">
        <v>-6.4986250869994873</v>
      </c>
      <c r="G3707">
        <v>-7.5553544255849037</v>
      </c>
      <c r="H3707">
        <v>-3.2185183701405879</v>
      </c>
      <c r="I3707">
        <v>-12.717606788965981</v>
      </c>
      <c r="J3707">
        <v>-2.2116583962442431</v>
      </c>
      <c r="K3707">
        <v>-7.0361562913972664</v>
      </c>
      <c r="L3707">
        <v>1.6587635234224909</v>
      </c>
      <c r="M3707">
        <v>-0.10760373691754981</v>
      </c>
      <c r="N3707">
        <v>-13.830679109748591</v>
      </c>
      <c r="O3707">
        <v>-5.7381841164679264</v>
      </c>
      <c r="P3707">
        <v>-10.03787630768557</v>
      </c>
      <c r="Q3707">
        <v>-11.47206453464926</v>
      </c>
      <c r="R3707">
        <v>-11.693208206083529</v>
      </c>
      <c r="S3707">
        <v>-4.3369362064031192</v>
      </c>
      <c r="T3707">
        <v>-3.526833022719345</v>
      </c>
      <c r="U3707">
        <v>-5.3986805594457561</v>
      </c>
      <c r="V3707">
        <v>-7.4530982663717937</v>
      </c>
      <c r="W3707">
        <v>-0.2292855386406889</v>
      </c>
      <c r="X3707">
        <v>2.5113831059951242</v>
      </c>
      <c r="Y3707">
        <v>-1.386957431582869</v>
      </c>
      <c r="Z3707">
        <v>1.537005668041225</v>
      </c>
      <c r="AA3707">
        <v>2.7589910249170351</v>
      </c>
      <c r="AB3707">
        <v>-0.66998256265682343</v>
      </c>
      <c r="AC3707">
        <v>-9.7335050894615129</v>
      </c>
      <c r="AD3707">
        <v>-2.6737014911077721</v>
      </c>
      <c r="AE3707">
        <v>-4.7891549403866636</v>
      </c>
      <c r="AF3707">
        <v>1.857080573050784</v>
      </c>
      <c r="AG3707">
        <v>-1.9442427535768969</v>
      </c>
      <c r="AH3707">
        <v>2.2090228352523722</v>
      </c>
      <c r="AI3707">
        <v>1.8350856568495111</v>
      </c>
      <c r="AJ3707">
        <v>0.195303373445288</v>
      </c>
      <c r="AK3707">
        <v>6.8723191496092406</v>
      </c>
      <c r="AL3707">
        <v>2.3883248081348452</v>
      </c>
      <c r="AM3707">
        <v>4.1380421575523574</v>
      </c>
      <c r="AN3707">
        <v>-4.9143895963269513</v>
      </c>
      <c r="AO3707">
        <v>0.78800499255975431</v>
      </c>
      <c r="AP3707">
        <v>1.3828603749388211</v>
      </c>
      <c r="AQ3707">
        <v>-2.0580469771057319</v>
      </c>
      <c r="AR3707">
        <v>3.0177280622003089</v>
      </c>
      <c r="AS3707">
        <v>-5.3865911379046612</v>
      </c>
      <c r="AT3707">
        <v>-0.1501338455545676</v>
      </c>
      <c r="AU3707">
        <v>10.92756677641802</v>
      </c>
      <c r="AV3707">
        <v>0.11137014186093359</v>
      </c>
      <c r="AW3707">
        <v>-1.851870035011172E-2</v>
      </c>
    </row>
    <row r="3708" spans="1:49" x14ac:dyDescent="0.25">
      <c r="A3708" s="1">
        <v>42217</v>
      </c>
      <c r="B3708">
        <v>2013</v>
      </c>
      <c r="C3708">
        <v>705</v>
      </c>
      <c r="D3708">
        <v>-27.791109492921851</v>
      </c>
      <c r="E3708">
        <v>-25.331301472526189</v>
      </c>
      <c r="F3708">
        <v>-29.930499024217781</v>
      </c>
      <c r="G3708">
        <v>-26.63561392105105</v>
      </c>
      <c r="H3708">
        <v>-26.41239481129475</v>
      </c>
      <c r="I3708">
        <v>-29.772108578331501</v>
      </c>
      <c r="J3708">
        <v>-32.798459854891782</v>
      </c>
      <c r="K3708">
        <v>-23.56827784230045</v>
      </c>
      <c r="L3708">
        <v>-27.348250429031609</v>
      </c>
      <c r="M3708">
        <v>-27.721338777764171</v>
      </c>
      <c r="N3708">
        <v>-31.963685277495308</v>
      </c>
      <c r="O3708">
        <v>-22.28929028129588</v>
      </c>
      <c r="P3708">
        <v>-30.498165433559201</v>
      </c>
      <c r="Q3708">
        <v>-30.443142167602581</v>
      </c>
      <c r="R3708">
        <v>-21.787974753239389</v>
      </c>
      <c r="S3708">
        <v>-25.91283140090021</v>
      </c>
      <c r="T3708">
        <v>-26.286581072317279</v>
      </c>
      <c r="U3708">
        <v>-30.09860982633645</v>
      </c>
      <c r="V3708">
        <v>-28.836255209470529</v>
      </c>
      <c r="W3708">
        <v>-25.251729477582838</v>
      </c>
      <c r="X3708">
        <v>-26.14655767170375</v>
      </c>
      <c r="Y3708">
        <v>-25.364325707073512</v>
      </c>
      <c r="Z3708">
        <v>-26.938321805078829</v>
      </c>
      <c r="AA3708">
        <v>-22.151694588881519</v>
      </c>
      <c r="AB3708">
        <v>-25.610771532093182</v>
      </c>
      <c r="AC3708">
        <v>-25.322611957070109</v>
      </c>
      <c r="AD3708">
        <v>-48.63849991942881</v>
      </c>
      <c r="AE3708">
        <v>-29.947543328654639</v>
      </c>
      <c r="AF3708">
        <v>-26.93299990487705</v>
      </c>
      <c r="AG3708">
        <v>-26.66612212337618</v>
      </c>
      <c r="AH3708">
        <v>-24.977864610741921</v>
      </c>
      <c r="AI3708">
        <v>-26.466272941417671</v>
      </c>
      <c r="AJ3708">
        <v>-26.298801625242131</v>
      </c>
      <c r="AK3708">
        <v>-26.809410024168109</v>
      </c>
      <c r="AL3708">
        <v>-27.26286608350663</v>
      </c>
      <c r="AM3708">
        <v>-24.852673761539972</v>
      </c>
      <c r="AN3708">
        <v>-23.45575776727447</v>
      </c>
      <c r="AO3708">
        <v>-26.709663828187558</v>
      </c>
      <c r="AP3708">
        <v>-23.014742830133478</v>
      </c>
      <c r="AQ3708">
        <v>-29.78639519711016</v>
      </c>
      <c r="AR3708">
        <v>-26.330016477527721</v>
      </c>
      <c r="AS3708">
        <v>-25.84479180162776</v>
      </c>
      <c r="AT3708">
        <v>-26.644910509271892</v>
      </c>
      <c r="AU3708">
        <v>-26.946901419156639</v>
      </c>
      <c r="AV3708">
        <v>-25.56906625262895</v>
      </c>
      <c r="AW3708">
        <v>-0.20754647244284691</v>
      </c>
    </row>
    <row r="3709" spans="1:49" x14ac:dyDescent="0.25">
      <c r="A3709" s="1">
        <v>42248</v>
      </c>
      <c r="B3709">
        <v>2013</v>
      </c>
      <c r="C3709">
        <v>705</v>
      </c>
      <c r="D3709">
        <v>-30.935250141771618</v>
      </c>
      <c r="E3709">
        <v>-16.46911113012445</v>
      </c>
      <c r="F3709">
        <v>-15.79117973943408</v>
      </c>
      <c r="G3709">
        <v>-17.709309538800809</v>
      </c>
      <c r="H3709">
        <v>-13.589023412633059</v>
      </c>
      <c r="I3709">
        <v>-11.602092953559611</v>
      </c>
      <c r="J3709">
        <v>-14.753544607297719</v>
      </c>
      <c r="K3709">
        <v>-16.66730245697595</v>
      </c>
      <c r="L3709">
        <v>-19.418084246231171</v>
      </c>
      <c r="M3709">
        <v>-11.505635926824549</v>
      </c>
      <c r="N3709">
        <v>-22.363647812705501</v>
      </c>
      <c r="O3709">
        <v>-12.631797102636479</v>
      </c>
      <c r="P3709">
        <v>-13.98318187901701</v>
      </c>
      <c r="Q3709">
        <v>-14.580072785222191</v>
      </c>
      <c r="R3709">
        <v>-27.225176293949929</v>
      </c>
      <c r="S3709">
        <v>-14.849092557999629</v>
      </c>
      <c r="T3709">
        <v>-22.01015395602915</v>
      </c>
      <c r="U3709">
        <v>-9.8015369262302148</v>
      </c>
      <c r="V3709">
        <v>-16.252141771243981</v>
      </c>
      <c r="W3709">
        <v>-14.215800368775589</v>
      </c>
      <c r="X3709">
        <v>-15.784142225236041</v>
      </c>
      <c r="Y3709">
        <v>-17.802453629989468</v>
      </c>
      <c r="Z3709">
        <v>-15.831335996487111</v>
      </c>
      <c r="AA3709">
        <v>-17.003427005591469</v>
      </c>
      <c r="AB3709">
        <v>-15.77373755061986</v>
      </c>
      <c r="AC3709">
        <v>-10.360162014625351</v>
      </c>
      <c r="AD3709">
        <v>-11.96151939389001</v>
      </c>
      <c r="AE3709">
        <v>-16.8601686704794</v>
      </c>
      <c r="AF3709">
        <v>-13.03006582581272</v>
      </c>
      <c r="AG3709">
        <v>-15.617012555391449</v>
      </c>
      <c r="AH3709">
        <v>-14.461576910248519</v>
      </c>
      <c r="AI3709">
        <v>-18.59204942438592</v>
      </c>
      <c r="AJ3709">
        <v>-14.502590307227299</v>
      </c>
      <c r="AK3709">
        <v>-12.131108703713791</v>
      </c>
      <c r="AL3709">
        <v>-16.102016895249509</v>
      </c>
      <c r="AM3709">
        <v>-14.547322860307011</v>
      </c>
      <c r="AN3709">
        <v>-15.76952767363842</v>
      </c>
      <c r="AO3709">
        <v>-17.35172244445976</v>
      </c>
      <c r="AP3709">
        <v>-18.031219862383612</v>
      </c>
      <c r="AQ3709">
        <v>-15.607286691470749</v>
      </c>
      <c r="AR3709">
        <v>-15.51026510853808</v>
      </c>
      <c r="AS3709">
        <v>-16.001471847542611</v>
      </c>
      <c r="AT3709">
        <v>-15.82867221795882</v>
      </c>
      <c r="AU3709">
        <v>-20.047488921396859</v>
      </c>
      <c r="AV3709">
        <v>-14.239770774021069</v>
      </c>
      <c r="AW3709">
        <v>-0.1190474150526251</v>
      </c>
    </row>
    <row r="3710" spans="1:49" x14ac:dyDescent="0.25">
      <c r="A3710" s="1">
        <v>42278</v>
      </c>
      <c r="B3710">
        <v>2013</v>
      </c>
      <c r="C3710">
        <v>705</v>
      </c>
      <c r="D3710">
        <v>5.7465234205902327</v>
      </c>
      <c r="E3710">
        <v>2.4911249876535808</v>
      </c>
      <c r="F3710">
        <v>6.5262637821643432</v>
      </c>
      <c r="G3710">
        <v>4.3499584244720344</v>
      </c>
      <c r="H3710">
        <v>-0.24531809486909581</v>
      </c>
      <c r="I3710">
        <v>6.8379086434690706</v>
      </c>
      <c r="J3710">
        <v>2.8038412330546381</v>
      </c>
      <c r="K3710">
        <v>2.9069506484692642</v>
      </c>
      <c r="L3710">
        <v>3.1242927494488981</v>
      </c>
      <c r="M3710">
        <v>-1.1680648176698669</v>
      </c>
      <c r="N3710">
        <v>2.3618277201028941</v>
      </c>
      <c r="O3710">
        <v>-2.5951298524682369</v>
      </c>
      <c r="P3710">
        <v>2.8128988393235188</v>
      </c>
      <c r="Q3710">
        <v>5.0790719666933493</v>
      </c>
      <c r="R3710">
        <v>41.032101183067127</v>
      </c>
      <c r="S3710">
        <v>4.2697456418161472</v>
      </c>
      <c r="T3710">
        <v>10.27768259637816</v>
      </c>
      <c r="U3710">
        <v>-5.6502159689322928</v>
      </c>
      <c r="V3710">
        <v>9.251279656930711</v>
      </c>
      <c r="W3710">
        <v>11.99517753733106</v>
      </c>
      <c r="X3710">
        <v>1.617426991113069</v>
      </c>
      <c r="Y3710">
        <v>7.1241938159241736</v>
      </c>
      <c r="Z3710">
        <v>4.4781637075853364</v>
      </c>
      <c r="AA3710">
        <v>0.99746985983029113</v>
      </c>
      <c r="AB3710">
        <v>2.090926121839165</v>
      </c>
      <c r="AC3710">
        <v>8.279300233760134</v>
      </c>
      <c r="AD3710">
        <v>7.3115004290223107</v>
      </c>
      <c r="AE3710">
        <v>4.1488777645318331</v>
      </c>
      <c r="AF3710">
        <v>6.738451011659552</v>
      </c>
      <c r="AG3710">
        <v>3.3369588663239251</v>
      </c>
      <c r="AH3710">
        <v>1.699373441565077</v>
      </c>
      <c r="AI3710">
        <v>4.2544193775425843</v>
      </c>
      <c r="AJ3710">
        <v>6.8082379928563483</v>
      </c>
      <c r="AK3710">
        <v>0.80190854521360322</v>
      </c>
      <c r="AL3710">
        <v>5.1609473322148824</v>
      </c>
      <c r="AM3710">
        <v>-2.2403394467819688</v>
      </c>
      <c r="AN3710">
        <v>-3.79094042950473</v>
      </c>
      <c r="AO3710">
        <v>7.6375040530967553</v>
      </c>
      <c r="AP3710">
        <v>-6.3755872435451444</v>
      </c>
      <c r="AQ3710">
        <v>2.9837654773618332</v>
      </c>
      <c r="AR3710">
        <v>5.4818370332948119</v>
      </c>
      <c r="AS3710">
        <v>1.451290899940294</v>
      </c>
      <c r="AT3710">
        <v>4.3933887985183384</v>
      </c>
      <c r="AU3710">
        <v>4.3236624640964338</v>
      </c>
      <c r="AV3710">
        <v>5.3319556595704531</v>
      </c>
      <c r="AW3710">
        <v>-2.7027657862095052E-2</v>
      </c>
    </row>
    <row r="3711" spans="1:49" x14ac:dyDescent="0.25">
      <c r="A3711" s="1">
        <v>42309</v>
      </c>
      <c r="B3711">
        <v>2013</v>
      </c>
      <c r="C3711">
        <v>705</v>
      </c>
      <c r="D3711">
        <v>-2.327133212586896</v>
      </c>
      <c r="E3711">
        <v>-11.58357367364906</v>
      </c>
      <c r="F3711">
        <v>-13.28506012016625</v>
      </c>
      <c r="G3711">
        <v>-14.534966176150411</v>
      </c>
      <c r="H3711">
        <v>-11.62749767193624</v>
      </c>
      <c r="I3711">
        <v>-9.2026690956134249</v>
      </c>
      <c r="J3711">
        <v>-7.0532278258447096</v>
      </c>
      <c r="K3711">
        <v>-15.21302448801802</v>
      </c>
      <c r="L3711">
        <v>-15.78284955564266</v>
      </c>
      <c r="M3711">
        <v>-12.71292594409033</v>
      </c>
      <c r="N3711">
        <v>-11.21273081297238</v>
      </c>
      <c r="O3711">
        <v>-21.063431165412659</v>
      </c>
      <c r="P3711">
        <v>-16.24042490303172</v>
      </c>
      <c r="Q3711">
        <v>-23.338965147756031</v>
      </c>
      <c r="R3711">
        <v>-17.396729170039649</v>
      </c>
      <c r="S3711">
        <v>-10.893459415404109</v>
      </c>
      <c r="T3711">
        <v>-8.1292010516838094</v>
      </c>
      <c r="U3711">
        <v>-22.414104581632451</v>
      </c>
      <c r="V3711">
        <v>-13.704455936998411</v>
      </c>
      <c r="W3711">
        <v>-11.098063167999641</v>
      </c>
      <c r="X3711">
        <v>-11.28705695885739</v>
      </c>
      <c r="Y3711">
        <v>-9.2453322001518892</v>
      </c>
      <c r="Z3711">
        <v>-7.1681867895450164</v>
      </c>
      <c r="AA3711">
        <v>-5.6662450925488166</v>
      </c>
      <c r="AB3711">
        <v>-8.3485069893266868</v>
      </c>
      <c r="AC3711">
        <v>-11.55129558719447</v>
      </c>
      <c r="AD3711">
        <v>-31.446706174741418</v>
      </c>
      <c r="AE3711">
        <v>-9.1371387097005314</v>
      </c>
      <c r="AF3711">
        <v>-8.3052592868902551</v>
      </c>
      <c r="AG3711">
        <v>-14.34155029608805</v>
      </c>
      <c r="AH3711">
        <v>-11.23100350471395</v>
      </c>
      <c r="AI3711">
        <v>-11.60337496395204</v>
      </c>
      <c r="AJ3711">
        <v>-3.7859928450460929</v>
      </c>
      <c r="AK3711">
        <v>-16.23240604975711</v>
      </c>
      <c r="AL3711">
        <v>-10.06665710209375</v>
      </c>
      <c r="AM3711">
        <v>-5.4699420145451487</v>
      </c>
      <c r="AN3711">
        <v>-18.28032571960356</v>
      </c>
      <c r="AO3711">
        <v>-8.3256867773634173</v>
      </c>
      <c r="AP3711">
        <v>-14.08951765837358</v>
      </c>
      <c r="AQ3711">
        <v>-7.5731882022427532</v>
      </c>
      <c r="AR3711">
        <v>-11.02640704486039</v>
      </c>
      <c r="AS3711">
        <v>-10.13156961901378</v>
      </c>
      <c r="AT3711">
        <v>-10.41741272722672</v>
      </c>
      <c r="AU3711">
        <v>-9.0476407099584488</v>
      </c>
      <c r="AV3711">
        <v>-8.0152855097195275</v>
      </c>
      <c r="AW3711">
        <v>-8.3333163514206166E-2</v>
      </c>
    </row>
    <row r="3712" spans="1:49" x14ac:dyDescent="0.25">
      <c r="A3712" s="1">
        <v>42339</v>
      </c>
      <c r="B3712">
        <v>2013</v>
      </c>
      <c r="C3712">
        <v>705</v>
      </c>
      <c r="D3712">
        <v>-18.237821511859629</v>
      </c>
      <c r="E3712">
        <v>-18.857771175306851</v>
      </c>
      <c r="F3712">
        <v>-11.54894018886878</v>
      </c>
      <c r="G3712">
        <v>-21.362536021803951</v>
      </c>
      <c r="H3712">
        <v>-11.498764712869299</v>
      </c>
      <c r="I3712">
        <v>-13.96360384782218</v>
      </c>
      <c r="J3712">
        <v>-11.532290510567689</v>
      </c>
      <c r="K3712">
        <v>-11.05107016173544</v>
      </c>
      <c r="L3712">
        <v>-10.14000704860435</v>
      </c>
      <c r="M3712">
        <v>-9.9843957818865796</v>
      </c>
      <c r="N3712">
        <v>-16.4950527234645</v>
      </c>
      <c r="O3712">
        <v>-8.4841058520827453</v>
      </c>
      <c r="P3712">
        <v>-16.377147072793761</v>
      </c>
      <c r="Q3712">
        <v>-11.861035547271021</v>
      </c>
      <c r="R3712">
        <v>-15.47246734933603</v>
      </c>
      <c r="S3712">
        <v>-16.593031092258279</v>
      </c>
      <c r="T3712">
        <v>-7.7037085621804664</v>
      </c>
      <c r="U3712">
        <v>-1.330941251648543</v>
      </c>
      <c r="V3712">
        <v>-17.078856637358459</v>
      </c>
      <c r="W3712">
        <v>-6.9867094991613481</v>
      </c>
      <c r="X3712">
        <v>-11.29037072680976</v>
      </c>
      <c r="Y3712">
        <v>-11.832638170107851</v>
      </c>
      <c r="Z3712">
        <v>-13.66375661359656</v>
      </c>
      <c r="AA3712">
        <v>-11.98089848428037</v>
      </c>
      <c r="AB3712">
        <v>-14.180363171098589</v>
      </c>
      <c r="AC3712">
        <v>-13.488230515929709</v>
      </c>
      <c r="AD3712">
        <v>-13.70351495911885</v>
      </c>
      <c r="AE3712">
        <v>-17.462986622498779</v>
      </c>
      <c r="AF3712">
        <v>-12.20629685436492</v>
      </c>
      <c r="AG3712">
        <v>-7.5822591938315647</v>
      </c>
      <c r="AH3712">
        <v>-15.16711621338713</v>
      </c>
      <c r="AI3712">
        <v>-17.092757600218409</v>
      </c>
      <c r="AJ3712">
        <v>-13.139286006242081</v>
      </c>
      <c r="AK3712">
        <v>-10.03646635264135</v>
      </c>
      <c r="AL3712">
        <v>-14.51425423309775</v>
      </c>
      <c r="AM3712">
        <v>-9.5096513860374987</v>
      </c>
      <c r="AN3712">
        <v>-13.182737788234761</v>
      </c>
      <c r="AO3712">
        <v>-14.462034766479469</v>
      </c>
      <c r="AP3712">
        <v>-13.569117320630919</v>
      </c>
      <c r="AQ3712">
        <v>-9.4123534372134721</v>
      </c>
      <c r="AR3712">
        <v>-14.99526815798759</v>
      </c>
      <c r="AS3712">
        <v>-18.267682733820209</v>
      </c>
      <c r="AT3712">
        <v>-15.581273683175491</v>
      </c>
      <c r="AU3712">
        <v>-9.892028252739415</v>
      </c>
      <c r="AV3712">
        <v>-13.61204798689327</v>
      </c>
      <c r="AW3712">
        <v>-0.1212106967226919</v>
      </c>
    </row>
    <row r="3713" spans="1:49" x14ac:dyDescent="0.25">
      <c r="A3713" s="1">
        <v>42370</v>
      </c>
      <c r="B3713">
        <v>2013</v>
      </c>
      <c r="C3713">
        <v>705</v>
      </c>
      <c r="D3713">
        <v>-17.546114910428301</v>
      </c>
      <c r="E3713">
        <v>-3.0642177046192098</v>
      </c>
      <c r="F3713">
        <v>-15.28515684029189</v>
      </c>
      <c r="G3713">
        <v>-10.375019218435311</v>
      </c>
      <c r="H3713">
        <v>-11.512665635597401</v>
      </c>
      <c r="I3713">
        <v>-19.971007072659251</v>
      </c>
      <c r="J3713">
        <v>-4.591143885383298</v>
      </c>
      <c r="K3713">
        <v>-6.0584609919367978</v>
      </c>
      <c r="L3713">
        <v>-13.95253681271789</v>
      </c>
      <c r="M3713">
        <v>-13.307460574957551</v>
      </c>
      <c r="N3713">
        <v>-13.70676365478637</v>
      </c>
      <c r="O3713">
        <v>-16.221010265252811</v>
      </c>
      <c r="P3713">
        <v>-5.3838383108193666</v>
      </c>
      <c r="Q3713">
        <v>-9.0125309843394508</v>
      </c>
      <c r="R3713">
        <v>-3.5348158410996922</v>
      </c>
      <c r="S3713">
        <v>-10.04877641012259</v>
      </c>
      <c r="T3713">
        <v>-4.6941834657779458</v>
      </c>
      <c r="U3713">
        <v>-22.80472165370146</v>
      </c>
      <c r="V3713">
        <v>-5.4563366935199484</v>
      </c>
      <c r="W3713">
        <v>-14.551912784146021</v>
      </c>
      <c r="X3713">
        <v>-13.891720880633651</v>
      </c>
      <c r="Y3713">
        <v>-14.55759022384516</v>
      </c>
      <c r="Z3713">
        <v>-15.75559150029153</v>
      </c>
      <c r="AA3713">
        <v>-13.95569847738186</v>
      </c>
      <c r="AB3713">
        <v>-14.25566140959573</v>
      </c>
      <c r="AC3713">
        <v>-12.107951246927909</v>
      </c>
      <c r="AD3713">
        <v>-26.630428733116471</v>
      </c>
      <c r="AE3713">
        <v>-11.87835396465845</v>
      </c>
      <c r="AF3713">
        <v>-10.403142364220351</v>
      </c>
      <c r="AG3713">
        <v>-9.2888562361539186</v>
      </c>
      <c r="AH3713">
        <v>-19.522354417929328</v>
      </c>
      <c r="AI3713">
        <v>-14.136636089937319</v>
      </c>
      <c r="AJ3713">
        <v>-9.2546644171455643</v>
      </c>
      <c r="AK3713">
        <v>-17.115382254460709</v>
      </c>
      <c r="AL3713">
        <v>-9.5005391436241755</v>
      </c>
      <c r="AM3713">
        <v>-11.114098631096731</v>
      </c>
      <c r="AN3713">
        <v>-13.485944387927169</v>
      </c>
      <c r="AO3713">
        <v>-15.14366693555424</v>
      </c>
      <c r="AP3713">
        <v>-7.3852421244758881</v>
      </c>
      <c r="AQ3713">
        <v>-14.8394230085086</v>
      </c>
      <c r="AR3713">
        <v>-11.132628305786261</v>
      </c>
      <c r="AS3713">
        <v>-9.1754740529885854</v>
      </c>
      <c r="AT3713">
        <v>-12.512543386312339</v>
      </c>
      <c r="AU3713">
        <v>-14.030206282672779</v>
      </c>
      <c r="AV3713">
        <v>-11.84851860269543</v>
      </c>
      <c r="AW3713">
        <v>-6.8965172341938996E-2</v>
      </c>
    </row>
    <row r="3714" spans="1:49" x14ac:dyDescent="0.25">
      <c r="A3714" s="1">
        <v>42401</v>
      </c>
      <c r="B3714">
        <v>2013</v>
      </c>
      <c r="C3714">
        <v>705</v>
      </c>
      <c r="D3714">
        <v>9.5449679427292544</v>
      </c>
      <c r="E3714">
        <v>12.20854350974829</v>
      </c>
      <c r="F3714">
        <v>11.03850795121353</v>
      </c>
      <c r="G3714">
        <v>7.7317025608858447</v>
      </c>
      <c r="H3714">
        <v>7.0017203209550516</v>
      </c>
      <c r="I3714">
        <v>4.9281240159085637</v>
      </c>
      <c r="J3714">
        <v>5.286500731980448</v>
      </c>
      <c r="K3714">
        <v>9.2281289564517532</v>
      </c>
      <c r="L3714">
        <v>9.9098864408692968</v>
      </c>
      <c r="M3714">
        <v>-0.56367510745328753</v>
      </c>
      <c r="N3714">
        <v>14.12822236558811</v>
      </c>
      <c r="O3714">
        <v>15.89723891176993</v>
      </c>
      <c r="P3714">
        <v>16.490615068572151</v>
      </c>
      <c r="Q3714">
        <v>12.74742870413135</v>
      </c>
      <c r="R3714">
        <v>16.344255203482021</v>
      </c>
      <c r="S3714">
        <v>8.405925998022191</v>
      </c>
      <c r="T3714">
        <v>15.10330864569152</v>
      </c>
      <c r="U3714">
        <v>13.166624306894681</v>
      </c>
      <c r="V3714">
        <v>11.142031653423439</v>
      </c>
      <c r="W3714">
        <v>13.43556399889883</v>
      </c>
      <c r="X3714">
        <v>5.4584214606597126</v>
      </c>
      <c r="Y3714">
        <v>4.4456450329835917</v>
      </c>
      <c r="Z3714">
        <v>6.0974178410548197</v>
      </c>
      <c r="AA3714">
        <v>6.6092025063147153</v>
      </c>
      <c r="AB3714">
        <v>8.7534399660071927</v>
      </c>
      <c r="AC3714">
        <v>4.8861784025115762</v>
      </c>
      <c r="AD3714">
        <v>-3.4707333248491068</v>
      </c>
      <c r="AE3714">
        <v>9.3029321433639289</v>
      </c>
      <c r="AF3714">
        <v>0.50845018510961015</v>
      </c>
      <c r="AG3714">
        <v>-0.54672349699411704</v>
      </c>
      <c r="AH3714">
        <v>1.7940642534016731</v>
      </c>
      <c r="AI3714">
        <v>3.5231014112360399</v>
      </c>
      <c r="AJ3714">
        <v>-0.27261804330444012</v>
      </c>
      <c r="AK3714">
        <v>13.48373853309994</v>
      </c>
      <c r="AL3714">
        <v>5.7860381872567368</v>
      </c>
      <c r="AM3714">
        <v>4.8803563142322037</v>
      </c>
      <c r="AN3714">
        <v>12.04719083726398</v>
      </c>
      <c r="AO3714">
        <v>4.6310379714350924</v>
      </c>
      <c r="AP3714">
        <v>-3.4213648857953531</v>
      </c>
      <c r="AQ3714">
        <v>6.4164304784066983</v>
      </c>
      <c r="AR3714">
        <v>6.2692306950593357</v>
      </c>
      <c r="AS3714">
        <v>11.51789332511486</v>
      </c>
      <c r="AT3714">
        <v>6.4694151664016486</v>
      </c>
      <c r="AU3714">
        <v>4.8190903751620606</v>
      </c>
      <c r="AV3714">
        <v>7.1586094188003768</v>
      </c>
      <c r="AW3714">
        <v>7.4076312111762466E-2</v>
      </c>
    </row>
    <row r="3715" spans="1:49" x14ac:dyDescent="0.25">
      <c r="A3715" s="1">
        <v>42430</v>
      </c>
      <c r="B3715">
        <v>2013</v>
      </c>
      <c r="C3715">
        <v>705</v>
      </c>
      <c r="D3715">
        <v>7.7520678203664151</v>
      </c>
      <c r="E3715">
        <v>7.5389451109908467</v>
      </c>
      <c r="F3715">
        <v>11.622847565777761</v>
      </c>
      <c r="G3715">
        <v>17.946760060834979</v>
      </c>
      <c r="H3715">
        <v>13.179304896010541</v>
      </c>
      <c r="I3715">
        <v>12.264279498332019</v>
      </c>
      <c r="J3715">
        <v>12.671940942880511</v>
      </c>
      <c r="K3715">
        <v>10.303004716505431</v>
      </c>
      <c r="L3715">
        <v>5.1947677594466279</v>
      </c>
      <c r="M3715">
        <v>13.044317349009461</v>
      </c>
      <c r="N3715">
        <v>30.496535092423269</v>
      </c>
      <c r="O3715">
        <v>6.8224314066291933</v>
      </c>
      <c r="P3715">
        <v>15.186416341165151</v>
      </c>
      <c r="Q3715">
        <v>19.33458477239796</v>
      </c>
      <c r="R3715">
        <v>-3.4849972938274738</v>
      </c>
      <c r="S3715">
        <v>11.2038863606089</v>
      </c>
      <c r="T3715">
        <v>0.84060406064316862</v>
      </c>
      <c r="U3715">
        <v>7.7759170467431424</v>
      </c>
      <c r="V3715">
        <v>15.751108967983949</v>
      </c>
      <c r="W3715">
        <v>15.50192336420915</v>
      </c>
      <c r="X3715">
        <v>4.4280392384358436</v>
      </c>
      <c r="Y3715">
        <v>4.8507731861042291</v>
      </c>
      <c r="Z3715">
        <v>11.238484406240181</v>
      </c>
      <c r="AA3715">
        <v>4.6796200213299333</v>
      </c>
      <c r="AB3715">
        <v>7.3428055379678447</v>
      </c>
      <c r="AC3715">
        <v>14.063255009763621</v>
      </c>
      <c r="AD3715">
        <v>23.8622662196222</v>
      </c>
      <c r="AE3715">
        <v>5.6514360428272958</v>
      </c>
      <c r="AF3715">
        <v>5.5276993732742863</v>
      </c>
      <c r="AG3715">
        <v>14.36852172976333</v>
      </c>
      <c r="AH3715">
        <v>7.7689976233964453</v>
      </c>
      <c r="AI3715">
        <v>7.9527717946430876</v>
      </c>
      <c r="AJ3715">
        <v>7.7740459993717934</v>
      </c>
      <c r="AK3715">
        <v>13.11111285597741</v>
      </c>
      <c r="AL3715">
        <v>7.9152818788951862</v>
      </c>
      <c r="AM3715">
        <v>6.6107205409305703</v>
      </c>
      <c r="AN3715">
        <v>17.420114624239311</v>
      </c>
      <c r="AO3715">
        <v>9.8436043273776086</v>
      </c>
      <c r="AP3715">
        <v>17.455390534432372</v>
      </c>
      <c r="AQ3715">
        <v>12.64272401820932</v>
      </c>
      <c r="AR3715">
        <v>6.0511720924686818</v>
      </c>
      <c r="AS3715">
        <v>10.01273927611313</v>
      </c>
      <c r="AT3715">
        <v>4.8083629908924452</v>
      </c>
      <c r="AU3715">
        <v>-0.25627905662436451</v>
      </c>
      <c r="AV3715">
        <v>6.8139978657350442</v>
      </c>
      <c r="AW3715">
        <v>3.472093626166739E-6</v>
      </c>
    </row>
    <row r="3716" spans="1:49" x14ac:dyDescent="0.25">
      <c r="A3716" s="1">
        <v>42461</v>
      </c>
      <c r="B3716">
        <v>2013</v>
      </c>
      <c r="C3716">
        <v>705</v>
      </c>
      <c r="D3716">
        <v>-4.3498481046013504</v>
      </c>
      <c r="E3716">
        <v>7.6778679869882414</v>
      </c>
      <c r="F3716">
        <v>7.4568533374796964</v>
      </c>
      <c r="G3716">
        <v>11.4132905627</v>
      </c>
      <c r="H3716">
        <v>3.4741403992869739</v>
      </c>
      <c r="I3716">
        <v>5.6334414254876508</v>
      </c>
      <c r="J3716">
        <v>4.1593040563955741</v>
      </c>
      <c r="K3716">
        <v>9.8548817640932374</v>
      </c>
      <c r="L3716">
        <v>12.814338761095771</v>
      </c>
      <c r="M3716">
        <v>7.3854802239146977</v>
      </c>
      <c r="N3716">
        <v>17.995194894238441</v>
      </c>
      <c r="O3716">
        <v>5.4796823005371254</v>
      </c>
      <c r="P3716">
        <v>21.36901472904211</v>
      </c>
      <c r="Q3716">
        <v>13.425457889488211</v>
      </c>
      <c r="R3716">
        <v>11.113480413276999</v>
      </c>
      <c r="S3716">
        <v>6.6711652530381249</v>
      </c>
      <c r="T3716">
        <v>9.19619077171998</v>
      </c>
      <c r="U3716">
        <v>21.141252753298151</v>
      </c>
      <c r="V3716">
        <v>11.70521628815195</v>
      </c>
      <c r="W3716">
        <v>9.5430810893942777</v>
      </c>
      <c r="X3716">
        <v>10.223953950131451</v>
      </c>
      <c r="Y3716">
        <v>11.84797524651993</v>
      </c>
      <c r="Z3716">
        <v>11.941487670292149</v>
      </c>
      <c r="AA3716">
        <v>6.4476989399345319</v>
      </c>
      <c r="AB3716">
        <v>9.2426986616893192</v>
      </c>
      <c r="AC3716">
        <v>6.4027244537650194</v>
      </c>
      <c r="AD3716">
        <v>10.259705814262629</v>
      </c>
      <c r="AE3716">
        <v>15.297886504362589</v>
      </c>
      <c r="AF3716">
        <v>6.7022691963706924</v>
      </c>
      <c r="AG3716">
        <v>10.42431544836864</v>
      </c>
      <c r="AH3716">
        <v>9.9472999420020525</v>
      </c>
      <c r="AI3716">
        <v>12.482039300030181</v>
      </c>
      <c r="AJ3716">
        <v>8.6391364207526244</v>
      </c>
      <c r="AK3716">
        <v>2.864227103641825</v>
      </c>
      <c r="AL3716">
        <v>7.1451664720354913</v>
      </c>
      <c r="AM3716">
        <v>9.2970020760636771</v>
      </c>
      <c r="AN3716">
        <v>-1.395232189661189</v>
      </c>
      <c r="AO3716">
        <v>8.2217209097367174</v>
      </c>
      <c r="AP3716">
        <v>11.539301164149229</v>
      </c>
      <c r="AQ3716">
        <v>9.9335790869414566</v>
      </c>
      <c r="AR3716">
        <v>8.9743644307699313</v>
      </c>
      <c r="AS3716">
        <v>14.120898713592551</v>
      </c>
      <c r="AT3716">
        <v>10.57940404247182</v>
      </c>
      <c r="AU3716">
        <v>9.573822560362121</v>
      </c>
      <c r="AV3716">
        <v>7.4054148384048224</v>
      </c>
      <c r="AW3716">
        <v>6.8967446576642777E-2</v>
      </c>
    </row>
    <row r="3717" spans="1:49" x14ac:dyDescent="0.25">
      <c r="A3717" s="1">
        <v>42491</v>
      </c>
      <c r="B3717">
        <v>2013</v>
      </c>
      <c r="C3717">
        <v>705</v>
      </c>
      <c r="D3717">
        <v>12.007250942359789</v>
      </c>
      <c r="E3717">
        <v>-3.0227713708784192</v>
      </c>
      <c r="F3717">
        <v>-7.4569853789097307</v>
      </c>
      <c r="G3717">
        <v>-12.334252288092751</v>
      </c>
      <c r="H3717">
        <v>1.1546909651182879</v>
      </c>
      <c r="I3717">
        <v>-2.0740773364532061</v>
      </c>
      <c r="J3717">
        <v>-10.37062372218316</v>
      </c>
      <c r="K3717">
        <v>-9.2278383764769938</v>
      </c>
      <c r="L3717">
        <v>-0.47624806879548182</v>
      </c>
      <c r="M3717">
        <v>-1.417938944712982</v>
      </c>
      <c r="N3717">
        <v>-16.43639361561268</v>
      </c>
      <c r="O3717">
        <v>-9.9728313732537206</v>
      </c>
      <c r="P3717">
        <v>-9.2811398792196247</v>
      </c>
      <c r="Q3717">
        <v>-14.330992793044629</v>
      </c>
      <c r="R3717">
        <v>-2.9242901048851628</v>
      </c>
      <c r="S3717">
        <v>-10.807796449743551</v>
      </c>
      <c r="T3717">
        <v>-4.5503449833583343</v>
      </c>
      <c r="U3717">
        <v>-8.6359235730773207</v>
      </c>
      <c r="V3717">
        <v>-16.14520537147348</v>
      </c>
      <c r="W3717">
        <v>-3.4475768387405741</v>
      </c>
      <c r="X3717">
        <v>-3.2746273085573101</v>
      </c>
      <c r="Y3717">
        <v>-4.2436261100634702</v>
      </c>
      <c r="Z3717">
        <v>-9.3856614220184653</v>
      </c>
      <c r="AA3717">
        <v>-0.91412428147027436</v>
      </c>
      <c r="AB3717">
        <v>-5.5216013611186776</v>
      </c>
      <c r="AC3717">
        <v>-7.7761703267857367</v>
      </c>
      <c r="AD3717">
        <v>7.8267075180933787</v>
      </c>
      <c r="AE3717">
        <v>-5.6218511545057082</v>
      </c>
      <c r="AF3717">
        <v>-3.313302898654114</v>
      </c>
      <c r="AG3717">
        <v>-6.0615438046097587</v>
      </c>
      <c r="AH3717">
        <v>-6.6157444449881027</v>
      </c>
      <c r="AI3717">
        <v>-5.5988242777409987</v>
      </c>
      <c r="AJ3717">
        <v>-1.131397254624644</v>
      </c>
      <c r="AK3717">
        <v>-1.9571465293046539</v>
      </c>
      <c r="AL3717">
        <v>-1.9921944983485209</v>
      </c>
      <c r="AM3717">
        <v>-1.7045149377380999</v>
      </c>
      <c r="AN3717">
        <v>-11.07313507238554</v>
      </c>
      <c r="AO3717">
        <v>-3.765337974227867</v>
      </c>
      <c r="AP3717">
        <v>-8.6695254398770132</v>
      </c>
      <c r="AQ3717">
        <v>-5.5524171275273426</v>
      </c>
      <c r="AR3717">
        <v>-2.9246468640847461</v>
      </c>
      <c r="AS3717">
        <v>-6.5337360289711723</v>
      </c>
      <c r="AT3717">
        <v>-3.6925483683133531</v>
      </c>
      <c r="AU3717">
        <v>-7.6742599382302874</v>
      </c>
      <c r="AV3717">
        <v>-1.4658580917950581</v>
      </c>
      <c r="AW3717">
        <v>-3.2257034631873023E-2</v>
      </c>
    </row>
    <row r="3718" spans="1:49" x14ac:dyDescent="0.25">
      <c r="A3718" s="1">
        <v>42522</v>
      </c>
      <c r="B3718">
        <v>2013</v>
      </c>
      <c r="C3718">
        <v>705</v>
      </c>
      <c r="D3718">
        <v>-7.0160563321267517</v>
      </c>
      <c r="E3718">
        <v>-1.4918151103188619</v>
      </c>
      <c r="F3718">
        <v>0.86335873527836338</v>
      </c>
      <c r="G3718">
        <v>4.0848830496271527</v>
      </c>
      <c r="H3718">
        <v>1.1368344595730659</v>
      </c>
      <c r="I3718">
        <v>-4.4441594303352714</v>
      </c>
      <c r="J3718">
        <v>0.7124410273234405</v>
      </c>
      <c r="K3718">
        <v>2.7492051954214558</v>
      </c>
      <c r="L3718">
        <v>2.0037435141629918</v>
      </c>
      <c r="M3718">
        <v>-2.0734077984424499</v>
      </c>
      <c r="N3718">
        <v>15.49466344667054</v>
      </c>
      <c r="O3718">
        <v>0.13225568368921969</v>
      </c>
      <c r="P3718">
        <v>7.2930761672141742</v>
      </c>
      <c r="Q3718">
        <v>5.7914640993871114</v>
      </c>
      <c r="R3718">
        <v>-0.4218886584025916</v>
      </c>
      <c r="S3718">
        <v>-2.2425179025460928</v>
      </c>
      <c r="T3718">
        <v>5.3703221554346037</v>
      </c>
      <c r="U3718">
        <v>-8.8412073137092317</v>
      </c>
      <c r="V3718">
        <v>-1.4650659262619099</v>
      </c>
      <c r="W3718">
        <v>3.8183590672802303E-2</v>
      </c>
      <c r="X3718">
        <v>-3.9408703428294611</v>
      </c>
      <c r="Y3718">
        <v>-5.7158819092402169</v>
      </c>
      <c r="Z3718">
        <v>-10.984435760936639</v>
      </c>
      <c r="AA3718">
        <v>-14.578334914856519</v>
      </c>
      <c r="AB3718">
        <v>-7.6294366341778659</v>
      </c>
      <c r="AC3718">
        <v>0.62068502271206416</v>
      </c>
      <c r="AD3718">
        <v>-27.618520584541368</v>
      </c>
      <c r="AE3718">
        <v>-5.2824899827063074</v>
      </c>
      <c r="AF3718">
        <v>-4.0905168281421318</v>
      </c>
      <c r="AG3718">
        <v>-5.5135048041959678</v>
      </c>
      <c r="AH3718">
        <v>-12.072064603147849</v>
      </c>
      <c r="AI3718">
        <v>-12.87518450288111</v>
      </c>
      <c r="AJ3718">
        <v>-4.3350103705137037</v>
      </c>
      <c r="AK3718">
        <v>-1.331776311293853</v>
      </c>
      <c r="AL3718">
        <v>-9.378133732348914</v>
      </c>
      <c r="AM3718">
        <v>-7.4278518185447062</v>
      </c>
      <c r="AN3718">
        <v>-5.7657556735323814</v>
      </c>
      <c r="AO3718">
        <v>-8.8141043773365411</v>
      </c>
      <c r="AP3718">
        <v>-5.4189504184765758</v>
      </c>
      <c r="AQ3718">
        <v>-3.2310499561228219</v>
      </c>
      <c r="AR3718">
        <v>-8.859948912598858</v>
      </c>
      <c r="AS3718">
        <v>-2.9175848623578919</v>
      </c>
      <c r="AT3718">
        <v>-6.8259013723862116</v>
      </c>
      <c r="AU3718">
        <v>-4.7884360187919084</v>
      </c>
      <c r="AV3718">
        <v>-3.1069623973261069</v>
      </c>
      <c r="AW3718">
        <v>-3.333096301094185E-2</v>
      </c>
    </row>
    <row r="3719" spans="1:49" x14ac:dyDescent="0.25">
      <c r="A3719" s="1">
        <v>42552</v>
      </c>
      <c r="B3719">
        <v>2013</v>
      </c>
      <c r="C3719">
        <v>705</v>
      </c>
      <c r="D3719">
        <v>1.9786952419767361</v>
      </c>
      <c r="E3719">
        <v>3.568504576607467</v>
      </c>
      <c r="F3719">
        <v>-3.244096283561881</v>
      </c>
      <c r="G3719">
        <v>5.0718849210670491</v>
      </c>
      <c r="H3719">
        <v>-1.4350172371018881</v>
      </c>
      <c r="I3719">
        <v>0.1149335215049119</v>
      </c>
      <c r="J3719">
        <v>-4.2732079827099696</v>
      </c>
      <c r="K3719">
        <v>-0.61709645925345225</v>
      </c>
      <c r="L3719">
        <v>1.945096970266347</v>
      </c>
      <c r="M3719">
        <v>2.0098343835824211</v>
      </c>
      <c r="N3719">
        <v>6.1748291321985338</v>
      </c>
      <c r="O3719">
        <v>4.5309641696670067</v>
      </c>
      <c r="P3719">
        <v>1.902031850764963</v>
      </c>
      <c r="Q3719">
        <v>-9.090897024373124</v>
      </c>
      <c r="R3719">
        <v>-3.6980619865742752</v>
      </c>
      <c r="S3719">
        <v>-3.6966444374205381</v>
      </c>
      <c r="T3719">
        <v>0.2352405669530544</v>
      </c>
      <c r="U3719">
        <v>16.642769039482101</v>
      </c>
      <c r="V3719">
        <v>-9.0357644306765508</v>
      </c>
      <c r="W3719">
        <v>6.6659479153076804</v>
      </c>
      <c r="X3719">
        <v>-1.0932166318475269</v>
      </c>
      <c r="Y3719">
        <v>2.7912088685434928</v>
      </c>
      <c r="Z3719">
        <v>4.5864533180670186</v>
      </c>
      <c r="AA3719">
        <v>0.42560540139919828</v>
      </c>
      <c r="AB3719">
        <v>0.1224056319830025</v>
      </c>
      <c r="AC3719">
        <v>2.4272275327493991</v>
      </c>
      <c r="AD3719">
        <v>2.7017018236243469</v>
      </c>
      <c r="AE3719">
        <v>-3.9255054498413382</v>
      </c>
      <c r="AF3719">
        <v>1.5571286483943461</v>
      </c>
      <c r="AG3719">
        <v>2.0972550626410902</v>
      </c>
      <c r="AH3719">
        <v>0.6568135472858172</v>
      </c>
      <c r="AI3719">
        <v>2.823554255495742</v>
      </c>
      <c r="AJ3719">
        <v>-1.947419664259487</v>
      </c>
      <c r="AK3719">
        <v>4.4545202647875204</v>
      </c>
      <c r="AL3719">
        <v>1.1938465159012199</v>
      </c>
      <c r="AM3719">
        <v>0.74262147096495479</v>
      </c>
      <c r="AN3719">
        <v>-0.52077872045938056</v>
      </c>
      <c r="AO3719">
        <v>3.7108173930527228</v>
      </c>
      <c r="AP3719">
        <v>4.4883278051430109</v>
      </c>
      <c r="AQ3719">
        <v>4.4125677541996033</v>
      </c>
      <c r="AR3719">
        <v>1.9163322409893939</v>
      </c>
      <c r="AS3719">
        <v>-0.1514400417044981</v>
      </c>
      <c r="AT3719">
        <v>-0.79811062796535381</v>
      </c>
      <c r="AU3719">
        <v>2.1078413974260801</v>
      </c>
      <c r="AV3719">
        <v>0.19491380171714481</v>
      </c>
      <c r="AW3719">
        <v>-3.4480659650747869E-2</v>
      </c>
    </row>
    <row r="3720" spans="1:49" x14ac:dyDescent="0.25">
      <c r="A3720" s="1">
        <v>42583</v>
      </c>
      <c r="B3720">
        <v>2013</v>
      </c>
      <c r="C3720">
        <v>705</v>
      </c>
      <c r="D3720">
        <v>1.0954737908001719</v>
      </c>
      <c r="E3720">
        <v>7.3459052901810207</v>
      </c>
      <c r="F3720">
        <v>1.49824628854589</v>
      </c>
      <c r="G3720">
        <v>-4.396815765504325</v>
      </c>
      <c r="H3720">
        <v>1.8359481103767059</v>
      </c>
      <c r="I3720">
        <v>13.01448475269671</v>
      </c>
      <c r="J3720">
        <v>5.9544340709110744</v>
      </c>
      <c r="K3720">
        <v>-0.71257563138755753</v>
      </c>
      <c r="L3720">
        <v>2.7969219966936798</v>
      </c>
      <c r="M3720">
        <v>4.7503238179566587</v>
      </c>
      <c r="N3720">
        <v>4.4834809248949892</v>
      </c>
      <c r="O3720">
        <v>7.6958313922511854</v>
      </c>
      <c r="P3720">
        <v>-0.97658310486713473</v>
      </c>
      <c r="Q3720">
        <v>13.44368151341857</v>
      </c>
      <c r="R3720">
        <v>1.275925951529522</v>
      </c>
      <c r="S3720">
        <v>5.0077623946580552</v>
      </c>
      <c r="T3720">
        <v>3.5983398795855992</v>
      </c>
      <c r="U3720">
        <v>5.3834705670527283</v>
      </c>
      <c r="V3720">
        <v>4.9951888931350164</v>
      </c>
      <c r="W3720">
        <v>5.7674084746559773</v>
      </c>
      <c r="X3720">
        <v>2.895297848181055</v>
      </c>
      <c r="Y3720">
        <v>3.9513015621313259</v>
      </c>
      <c r="Z3720">
        <v>6.0656814165800821</v>
      </c>
      <c r="AA3720">
        <v>9.2074926776950292</v>
      </c>
      <c r="AB3720">
        <v>5.1638055422848614</v>
      </c>
      <c r="AC3720">
        <v>6.8403574336559192</v>
      </c>
      <c r="AD3720">
        <v>3.8167002402964112</v>
      </c>
      <c r="AE3720">
        <v>6.0604926041856411</v>
      </c>
      <c r="AF3720">
        <v>2.0578625644883002</v>
      </c>
      <c r="AG3720">
        <v>3.7894632521433769</v>
      </c>
      <c r="AH3720">
        <v>4.2971657713134492</v>
      </c>
      <c r="AI3720">
        <v>4.9094647464849928</v>
      </c>
      <c r="AJ3720">
        <v>2.8361434282774711</v>
      </c>
      <c r="AK3720">
        <v>9.4065173937537327</v>
      </c>
      <c r="AL3720">
        <v>6.6581420591167904</v>
      </c>
      <c r="AM3720">
        <v>-2.943693086804378</v>
      </c>
      <c r="AN3720">
        <v>5.4435011392785624</v>
      </c>
      <c r="AO3720">
        <v>5.6260441042198739</v>
      </c>
      <c r="AP3720">
        <v>-7.0414831273328922</v>
      </c>
      <c r="AQ3720">
        <v>0.86303984851314741</v>
      </c>
      <c r="AR3720">
        <v>3.0244177842588149</v>
      </c>
      <c r="AS3720">
        <v>3.9207606396278289</v>
      </c>
      <c r="AT3720">
        <v>3.7318252701121319</v>
      </c>
      <c r="AU3720">
        <v>-1.7844097898545019E-2</v>
      </c>
      <c r="AV3720">
        <v>3.7066621544036278</v>
      </c>
      <c r="AW3720">
        <v>3.5716441007719091E-2</v>
      </c>
    </row>
    <row r="3721" spans="1:49" x14ac:dyDescent="0.25">
      <c r="A3721" s="1">
        <v>42614</v>
      </c>
      <c r="B3721">
        <v>2013</v>
      </c>
      <c r="C3721">
        <v>705</v>
      </c>
      <c r="D3721">
        <v>11.148611634633371</v>
      </c>
      <c r="E3721">
        <v>-0.2104875266037087</v>
      </c>
      <c r="F3721">
        <v>5.1229060308799923</v>
      </c>
      <c r="G3721">
        <v>9.4917546820747045</v>
      </c>
      <c r="H3721">
        <v>-2.3851699927669112</v>
      </c>
      <c r="I3721">
        <v>8.154131837561085</v>
      </c>
      <c r="J3721">
        <v>0.37592444369014538</v>
      </c>
      <c r="K3721">
        <v>2.9840784932203772</v>
      </c>
      <c r="L3721">
        <v>5.1365950580999131</v>
      </c>
      <c r="M3721">
        <v>2.4723286356600931</v>
      </c>
      <c r="N3721">
        <v>3.7787178904447272</v>
      </c>
      <c r="O3721">
        <v>-1.8012352048381479</v>
      </c>
      <c r="P3721">
        <v>3.563607524573809</v>
      </c>
      <c r="Q3721">
        <v>3.0028235586549101</v>
      </c>
      <c r="R3721">
        <v>8.9408772978496032</v>
      </c>
      <c r="S3721">
        <v>-2.5834665896384831E-2</v>
      </c>
      <c r="T3721">
        <v>4.6642926633905901</v>
      </c>
      <c r="U3721">
        <v>2.2270226133994879</v>
      </c>
      <c r="V3721">
        <v>2.5413659039625669</v>
      </c>
      <c r="W3721">
        <v>3.4465147303243131</v>
      </c>
      <c r="X3721">
        <v>4.277309391259676</v>
      </c>
      <c r="Y3721">
        <v>5.2186924789442646</v>
      </c>
      <c r="Z3721">
        <v>8.9084051427908975</v>
      </c>
      <c r="AA3721">
        <v>1.3299530249856639</v>
      </c>
      <c r="AB3721">
        <v>5.5221096319333594</v>
      </c>
      <c r="AC3721">
        <v>4.8322700553320219</v>
      </c>
      <c r="AD3721">
        <v>-2.0844100246773412</v>
      </c>
      <c r="AE3721">
        <v>7.904110335866954</v>
      </c>
      <c r="AF3721">
        <v>7.1418042658435432</v>
      </c>
      <c r="AG3721">
        <v>3.8691286982234452</v>
      </c>
      <c r="AH3721">
        <v>0.76963633452553637</v>
      </c>
      <c r="AI3721">
        <v>4.8919602117615701</v>
      </c>
      <c r="AJ3721">
        <v>7.6741687809793957</v>
      </c>
      <c r="AK3721">
        <v>2.5244260248465711</v>
      </c>
      <c r="AL3721">
        <v>4.6175847294264161</v>
      </c>
      <c r="AM3721">
        <v>-0.80060740073083503</v>
      </c>
      <c r="AN3721">
        <v>1.896297862945806</v>
      </c>
      <c r="AO3721">
        <v>3.8257476493704261</v>
      </c>
      <c r="AP3721">
        <v>6.0384719931697362</v>
      </c>
      <c r="AQ3721">
        <v>5.9612496755485864</v>
      </c>
      <c r="AR3721">
        <v>4.7826116306979971</v>
      </c>
      <c r="AS3721">
        <v>4.6436228402257251</v>
      </c>
      <c r="AT3721">
        <v>4.4695455194035949</v>
      </c>
      <c r="AU3721">
        <v>-0.59443537304110228</v>
      </c>
      <c r="AV3721">
        <v>3.5309957554703559</v>
      </c>
      <c r="AW3721">
        <v>3.4485676159562217E-2</v>
      </c>
    </row>
    <row r="3722" spans="1:49" x14ac:dyDescent="0.25">
      <c r="A3722" s="1">
        <v>42644</v>
      </c>
      <c r="B3722">
        <v>2013</v>
      </c>
      <c r="C3722">
        <v>705</v>
      </c>
      <c r="D3722">
        <v>-0.1996251044310782</v>
      </c>
      <c r="E3722">
        <v>-2.306398917447761</v>
      </c>
      <c r="F3722">
        <v>-4.0586179868872136</v>
      </c>
      <c r="G3722">
        <v>-1.007237295296681</v>
      </c>
      <c r="H3722">
        <v>-2.778875183593732</v>
      </c>
      <c r="I3722">
        <v>-2.4648766690766539</v>
      </c>
      <c r="J3722">
        <v>-0.17449533335034409</v>
      </c>
      <c r="K3722">
        <v>7.8520928443505564</v>
      </c>
      <c r="L3722">
        <v>-1.593499096949647</v>
      </c>
      <c r="M3722">
        <v>-0.51455662830153237</v>
      </c>
      <c r="N3722">
        <v>13.988261762205131</v>
      </c>
      <c r="O3722">
        <v>-2.1220508024225371</v>
      </c>
      <c r="P3722">
        <v>-1.1156900450393299</v>
      </c>
      <c r="Q3722">
        <v>-1.3030806053216271</v>
      </c>
      <c r="R3722">
        <v>-0.83903383553813882</v>
      </c>
      <c r="S3722">
        <v>4.9588774641480704</v>
      </c>
      <c r="T3722">
        <v>-0.75492578043174774</v>
      </c>
      <c r="U3722">
        <v>8.476998445231775</v>
      </c>
      <c r="V3722">
        <v>-0.78797925821373349</v>
      </c>
      <c r="W3722">
        <v>-5.7485391287967591</v>
      </c>
      <c r="X3722">
        <v>-5.4454258545753476</v>
      </c>
      <c r="Y3722">
        <v>1.2981976733098759</v>
      </c>
      <c r="Z3722">
        <v>4.0555581381243933</v>
      </c>
      <c r="AA3722">
        <v>-5.3407382250925117</v>
      </c>
      <c r="AB3722">
        <v>-5.1295939906728538</v>
      </c>
      <c r="AC3722">
        <v>-3.6713475071373458</v>
      </c>
      <c r="AD3722">
        <v>3.533540862355244</v>
      </c>
      <c r="AE3722">
        <v>-0.72499820243023816</v>
      </c>
      <c r="AF3722">
        <v>-6.7120591777538818</v>
      </c>
      <c r="AG3722">
        <v>-1.315191969197671</v>
      </c>
      <c r="AH3722">
        <v>1.681896133140826</v>
      </c>
      <c r="AI3722">
        <v>3.2531674757007911</v>
      </c>
      <c r="AJ3722">
        <v>-8.5895618530489664</v>
      </c>
      <c r="AK3722">
        <v>-5.3997673144187583</v>
      </c>
      <c r="AL3722">
        <v>-2.3384974873634672</v>
      </c>
      <c r="AM3722">
        <v>-6.2514030645338234</v>
      </c>
      <c r="AN3722">
        <v>3.3593378460678558</v>
      </c>
      <c r="AO3722">
        <v>-1.5363860662170661</v>
      </c>
      <c r="AP3722">
        <v>4.4912692940781493</v>
      </c>
      <c r="AQ3722">
        <v>-2.1455178887636932</v>
      </c>
      <c r="AR3722">
        <v>-0.65209663349450331</v>
      </c>
      <c r="AS3722">
        <v>-0.8555209165889921</v>
      </c>
      <c r="AT3722">
        <v>-5.1696228693426827</v>
      </c>
      <c r="AU3722">
        <v>-6.8981533903209709</v>
      </c>
      <c r="AV3722">
        <v>-1.9159667526682409</v>
      </c>
      <c r="AW3722">
        <v>2.0799534090620848E-6</v>
      </c>
    </row>
    <row r="3723" spans="1:49" x14ac:dyDescent="0.25">
      <c r="A3723" s="1">
        <v>42675</v>
      </c>
      <c r="B3723">
        <v>2013</v>
      </c>
      <c r="C3723">
        <v>705</v>
      </c>
      <c r="D3723">
        <v>-4.8383547243790233</v>
      </c>
      <c r="E3723">
        <v>-4.7918422383988144</v>
      </c>
      <c r="F3723">
        <v>-1.228727895998849</v>
      </c>
      <c r="G3723">
        <v>-11.070207616767201</v>
      </c>
      <c r="H3723">
        <v>-14.02442421912075</v>
      </c>
      <c r="I3723">
        <v>-6.8076595685896297</v>
      </c>
      <c r="J3723">
        <v>-11.7608594197924</v>
      </c>
      <c r="K3723">
        <v>-8.0231396141209324</v>
      </c>
      <c r="L3723">
        <v>0.12757147896536039</v>
      </c>
      <c r="M3723">
        <v>-10.559542336437881</v>
      </c>
      <c r="N3723">
        <v>-14.173796885126499</v>
      </c>
      <c r="O3723">
        <v>-7.0132159380367547</v>
      </c>
      <c r="P3723">
        <v>3.7516891818700771E-2</v>
      </c>
      <c r="Q3723">
        <v>-11.39869296199786</v>
      </c>
      <c r="R3723">
        <v>-12.09838418365876</v>
      </c>
      <c r="S3723">
        <v>-15.65055566065613</v>
      </c>
      <c r="T3723">
        <v>-16.228332437412551</v>
      </c>
      <c r="U3723">
        <v>-35.751506863951562</v>
      </c>
      <c r="V3723">
        <v>-17.871853166784639</v>
      </c>
      <c r="W3723">
        <v>-6.1252952663272584</v>
      </c>
      <c r="X3723">
        <v>-5.7247434396376704</v>
      </c>
      <c r="Y3723">
        <v>-5.6819591803646592</v>
      </c>
      <c r="Z3723">
        <v>-5.0723843026348581</v>
      </c>
      <c r="AA3723">
        <v>-2.1564855557006268</v>
      </c>
      <c r="AB3723">
        <v>-3.1878879449005249</v>
      </c>
      <c r="AC3723">
        <v>-5.8572997413460897</v>
      </c>
      <c r="AD3723">
        <v>6.1770388587294454</v>
      </c>
      <c r="AE3723">
        <v>-3.4027388391901452</v>
      </c>
      <c r="AF3723">
        <v>-6.2008166012817227</v>
      </c>
      <c r="AG3723">
        <v>-10.1674805499388</v>
      </c>
      <c r="AH3723">
        <v>-6.8107463548496616</v>
      </c>
      <c r="AI3723">
        <v>-11.550061927973189</v>
      </c>
      <c r="AJ3723">
        <v>-8.3326198357064225</v>
      </c>
      <c r="AK3723">
        <v>-5.0249997745693724</v>
      </c>
      <c r="AL3723">
        <v>-6.6023051677926103</v>
      </c>
      <c r="AM3723">
        <v>-10.382161609744051</v>
      </c>
      <c r="AN3723">
        <v>-10.581202777827141</v>
      </c>
      <c r="AO3723">
        <v>-6.9259547080550714</v>
      </c>
      <c r="AP3723">
        <v>-13.64416282411614</v>
      </c>
      <c r="AQ3723">
        <v>-3.0023152723813729</v>
      </c>
      <c r="AR3723">
        <v>-5.0591929399310454</v>
      </c>
      <c r="AS3723">
        <v>-1.0059612255772901</v>
      </c>
      <c r="AT3723">
        <v>-3.0134345459176699</v>
      </c>
      <c r="AU3723">
        <v>-7.7135318003389797</v>
      </c>
      <c r="AV3723">
        <v>0.14027307511601531</v>
      </c>
      <c r="AW3723">
        <v>-3.3331591156953173E-2</v>
      </c>
    </row>
    <row r="3724" spans="1:49" x14ac:dyDescent="0.25">
      <c r="A3724" s="1">
        <v>42705</v>
      </c>
      <c r="B3724">
        <v>2013</v>
      </c>
      <c r="C3724">
        <v>705</v>
      </c>
      <c r="D3724">
        <v>4.3652551784751248</v>
      </c>
      <c r="E3724">
        <v>5.5597332607843164</v>
      </c>
      <c r="F3724">
        <v>1.6227921610698861</v>
      </c>
      <c r="G3724">
        <v>9.0007007984636456</v>
      </c>
      <c r="H3724">
        <v>4.291253860794475</v>
      </c>
      <c r="I3724">
        <v>-1.294794411384548</v>
      </c>
      <c r="J3724">
        <v>3.9170464069922639</v>
      </c>
      <c r="K3724">
        <v>3.115309133536015</v>
      </c>
      <c r="L3724">
        <v>18.090116790211241</v>
      </c>
      <c r="M3724">
        <v>3.3330507043945139</v>
      </c>
      <c r="N3724">
        <v>4.3927260120275591</v>
      </c>
      <c r="O3724">
        <v>10.50720858859302</v>
      </c>
      <c r="P3724">
        <v>3.5761699442721229</v>
      </c>
      <c r="Q3724">
        <v>11.65144561963929</v>
      </c>
      <c r="R3724">
        <v>0.63834762451713267</v>
      </c>
      <c r="S3724">
        <v>4.0393265344362614</v>
      </c>
      <c r="T3724">
        <v>7.4226217701488739</v>
      </c>
      <c r="U3724">
        <v>9.9077755859514838</v>
      </c>
      <c r="V3724">
        <v>5.8351084373962534</v>
      </c>
      <c r="W3724">
        <v>0.66475997513990581</v>
      </c>
      <c r="X3724">
        <v>7.7730321476266573</v>
      </c>
      <c r="Y3724">
        <v>4.4401909317380204</v>
      </c>
      <c r="Z3724">
        <v>7.7498782478165218</v>
      </c>
      <c r="AA3724">
        <v>8.0510633816630381</v>
      </c>
      <c r="AB3724">
        <v>7.9866342994836081</v>
      </c>
      <c r="AC3724">
        <v>4.3690354392157849</v>
      </c>
      <c r="AD3724">
        <v>4.9079209016869694</v>
      </c>
      <c r="AE3724">
        <v>6.9340887902693993</v>
      </c>
      <c r="AF3724">
        <v>9.1750975908587726</v>
      </c>
      <c r="AG3724">
        <v>9.4340990951579116</v>
      </c>
      <c r="AH3724">
        <v>16.874194591236918</v>
      </c>
      <c r="AI3724">
        <v>11.950428613984229</v>
      </c>
      <c r="AJ3724">
        <v>5.5191061908819838</v>
      </c>
      <c r="AK3724">
        <v>6.1658742028357638</v>
      </c>
      <c r="AL3724">
        <v>7.283106031355957</v>
      </c>
      <c r="AM3724">
        <v>8.5983324451421872</v>
      </c>
      <c r="AN3724">
        <v>11.83073577806903</v>
      </c>
      <c r="AO3724">
        <v>10.62635633497424</v>
      </c>
      <c r="AP3724">
        <v>6.9972244240033898</v>
      </c>
      <c r="AQ3724">
        <v>6.0711445447589441</v>
      </c>
      <c r="AR3724">
        <v>9.1732014728205016</v>
      </c>
      <c r="AS3724">
        <v>5.3117056494316639</v>
      </c>
      <c r="AT3724">
        <v>7.6942016416384762</v>
      </c>
      <c r="AU3724">
        <v>3.2555897194322951</v>
      </c>
      <c r="AV3724">
        <v>5.3445014896736698</v>
      </c>
      <c r="AW3724">
        <v>3.4486152169600937E-2</v>
      </c>
    </row>
    <row r="3725" spans="1:49" x14ac:dyDescent="0.25">
      <c r="A3725" s="1">
        <v>42736</v>
      </c>
      <c r="B3725">
        <v>2013</v>
      </c>
      <c r="C3725">
        <v>705</v>
      </c>
      <c r="D3725">
        <v>25.70864605161081</v>
      </c>
      <c r="E3725">
        <v>7.1608698407797053</v>
      </c>
      <c r="F3725">
        <v>11.921499091345011</v>
      </c>
      <c r="G3725">
        <v>6.2142867435931892</v>
      </c>
      <c r="H3725">
        <v>9.2322662694375168</v>
      </c>
      <c r="I3725">
        <v>13.03051910705557</v>
      </c>
      <c r="J3725">
        <v>6.492889067679708</v>
      </c>
      <c r="K3725">
        <v>8.1398087379739525</v>
      </c>
      <c r="L3725">
        <v>3.3142047353973858</v>
      </c>
      <c r="M3725">
        <v>7.7898059839701439</v>
      </c>
      <c r="N3725">
        <v>14.40047994455584</v>
      </c>
      <c r="O3725">
        <v>4.5483478580268022</v>
      </c>
      <c r="P3725">
        <v>12.72309042345807</v>
      </c>
      <c r="Q3725">
        <v>6.9643955051318152</v>
      </c>
      <c r="R3725">
        <v>22.331877769797899</v>
      </c>
      <c r="S3725">
        <v>5.5730814473262003</v>
      </c>
      <c r="T3725">
        <v>3.4381842452951621</v>
      </c>
      <c r="U3725">
        <v>1.3353205955176199</v>
      </c>
      <c r="V3725">
        <v>7.0022418500109929</v>
      </c>
      <c r="W3725">
        <v>12.412662570444761</v>
      </c>
      <c r="X3725">
        <v>7.4394184565081067</v>
      </c>
      <c r="Y3725">
        <v>7.1386921478444174</v>
      </c>
      <c r="Z3725">
        <v>8.9238145054311602</v>
      </c>
      <c r="AA3725">
        <v>3.811673730010257</v>
      </c>
      <c r="AB3725">
        <v>9.1978389645650083</v>
      </c>
      <c r="AC3725">
        <v>11.267019520648439</v>
      </c>
      <c r="AD3725">
        <v>-4.8450409808227786</v>
      </c>
      <c r="AE3725">
        <v>10.114233403810809</v>
      </c>
      <c r="AF3725">
        <v>2.601273101439872</v>
      </c>
      <c r="AG3725">
        <v>2.6191265369607031</v>
      </c>
      <c r="AH3725">
        <v>0.72903788158673599</v>
      </c>
      <c r="AI3725">
        <v>6.1737057442022181</v>
      </c>
      <c r="AJ3725">
        <v>3.397061701297166</v>
      </c>
      <c r="AK3725">
        <v>10.43026105235398</v>
      </c>
      <c r="AL3725">
        <v>5.0739863754649006</v>
      </c>
      <c r="AM3725">
        <v>7.8840727848854097</v>
      </c>
      <c r="AN3725">
        <v>14.100065952628739</v>
      </c>
      <c r="AO3725">
        <v>6.5191506846960623</v>
      </c>
      <c r="AP3725">
        <v>5.656675549598833</v>
      </c>
      <c r="AQ3725">
        <v>7.7018239180815629</v>
      </c>
      <c r="AR3725">
        <v>3.9174225583359372</v>
      </c>
      <c r="AS3725">
        <v>7.20191197165303</v>
      </c>
      <c r="AT3725">
        <v>4.6269589219285701</v>
      </c>
      <c r="AU3725">
        <v>4.1762700586053692</v>
      </c>
      <c r="AV3725">
        <v>5.4337397153377598</v>
      </c>
      <c r="AW3725">
        <v>3.3337342460100887E-2</v>
      </c>
    </row>
    <row r="3726" spans="1:49" x14ac:dyDescent="0.25">
      <c r="A3726" s="1">
        <v>42767</v>
      </c>
      <c r="B3726">
        <v>2013</v>
      </c>
      <c r="C3726">
        <v>705</v>
      </c>
      <c r="D3726">
        <v>8.7588871216738085</v>
      </c>
      <c r="E3726">
        <v>3.8892575261414648</v>
      </c>
      <c r="F3726">
        <v>5.7257225625104047</v>
      </c>
      <c r="G3726">
        <v>5.032892857431448</v>
      </c>
      <c r="H3726">
        <v>2.1266618761484501</v>
      </c>
      <c r="I3726">
        <v>6.1552866939563078</v>
      </c>
      <c r="J3726">
        <v>5.0369646303916493</v>
      </c>
      <c r="K3726">
        <v>6.3379068245687842</v>
      </c>
      <c r="L3726">
        <v>3.747073792724898</v>
      </c>
      <c r="M3726">
        <v>9.2820712224183985</v>
      </c>
      <c r="N3726">
        <v>7.7316369594298884</v>
      </c>
      <c r="O3726">
        <v>5.2658852272491794</v>
      </c>
      <c r="P3726">
        <v>1.004354454722445</v>
      </c>
      <c r="Q3726">
        <v>0.27533988140775462</v>
      </c>
      <c r="R3726">
        <v>4.1085010836246383</v>
      </c>
      <c r="S3726">
        <v>6.6943962345114016</v>
      </c>
      <c r="T3726">
        <v>3.855141318329403</v>
      </c>
      <c r="U3726">
        <v>14.79956824147499</v>
      </c>
      <c r="V3726">
        <v>8.853074592786081</v>
      </c>
      <c r="W3726">
        <v>3.1141626480824862</v>
      </c>
      <c r="X3726">
        <v>4.7861745824632207</v>
      </c>
      <c r="Y3726">
        <v>4.3468903031742112</v>
      </c>
      <c r="Z3726">
        <v>3.166812103144423</v>
      </c>
      <c r="AA3726">
        <v>2.808930429572754</v>
      </c>
      <c r="AB3726">
        <v>3.0956397703962861</v>
      </c>
      <c r="AC3726">
        <v>6.3787708210895966</v>
      </c>
      <c r="AD3726">
        <v>6.4133250632061554</v>
      </c>
      <c r="AE3726">
        <v>0.59675366067637459</v>
      </c>
      <c r="AF3726">
        <v>6.7043135021423339</v>
      </c>
      <c r="AG3726">
        <v>4.7472308946631347</v>
      </c>
      <c r="AH3726">
        <v>2.8605355164522011</v>
      </c>
      <c r="AI3726">
        <v>3.721721022403957</v>
      </c>
      <c r="AJ3726">
        <v>5.1772230332208133</v>
      </c>
      <c r="AK3726">
        <v>8.4615221267289709</v>
      </c>
      <c r="AL3726">
        <v>6.9974026248683208</v>
      </c>
      <c r="AM3726">
        <v>2.708686987075581</v>
      </c>
      <c r="AN3726">
        <v>8.49004554367494</v>
      </c>
      <c r="AO3726">
        <v>3.9264056753833381</v>
      </c>
      <c r="AP3726">
        <v>5.7645001211906299</v>
      </c>
      <c r="AQ3726">
        <v>7.0802486370419304</v>
      </c>
      <c r="AR3726">
        <v>3.5647338609311912</v>
      </c>
      <c r="AS3726">
        <v>1.589809884671278</v>
      </c>
      <c r="AT3726">
        <v>5.2689767473729674</v>
      </c>
      <c r="AU3726">
        <v>7.5693391087950044</v>
      </c>
      <c r="AV3726">
        <v>7.2453056837438856</v>
      </c>
      <c r="AW3726">
        <v>3.2261972598740973E-2</v>
      </c>
    </row>
    <row r="3727" spans="1:49" x14ac:dyDescent="0.25">
      <c r="A3727" s="1">
        <v>42795</v>
      </c>
      <c r="B3727">
        <v>2013</v>
      </c>
      <c r="C3727">
        <v>705</v>
      </c>
      <c r="D3727">
        <v>-0.35520188550174359</v>
      </c>
      <c r="E3727">
        <v>4.0146827534158103</v>
      </c>
      <c r="F3727">
        <v>2.1871660938866939</v>
      </c>
      <c r="G3727">
        <v>-0.13432007335488769</v>
      </c>
      <c r="H3727">
        <v>1.5781440362672821</v>
      </c>
      <c r="I3727">
        <v>4.074501331907987</v>
      </c>
      <c r="J3727">
        <v>3.159997674730497</v>
      </c>
      <c r="K3727">
        <v>7.6092155887142576</v>
      </c>
      <c r="L3727">
        <v>-2.5742017551729219</v>
      </c>
      <c r="M3727">
        <v>5.9474912635326227</v>
      </c>
      <c r="N3727">
        <v>-4.5235603893232774</v>
      </c>
      <c r="O3727">
        <v>-1.3767794279516909</v>
      </c>
      <c r="P3727">
        <v>-1.262331853679588</v>
      </c>
      <c r="Q3727">
        <v>5.007505383609745</v>
      </c>
      <c r="R3727">
        <v>12.784175829011611</v>
      </c>
      <c r="S3727">
        <v>9.7869158713174365</v>
      </c>
      <c r="T3727">
        <v>4.1672740019083498</v>
      </c>
      <c r="U3727">
        <v>-6.7222581321121924</v>
      </c>
      <c r="V3727">
        <v>1.4119151262129039</v>
      </c>
      <c r="W3727">
        <v>-5.9311431743387928</v>
      </c>
      <c r="X3727">
        <v>3.0057679162884381</v>
      </c>
      <c r="Y3727">
        <v>-0.26478645677682211</v>
      </c>
      <c r="Z3727">
        <v>3.442638306056867</v>
      </c>
      <c r="AA3727">
        <v>3.7238622705834561</v>
      </c>
      <c r="AB3727">
        <v>4.0978618626937191</v>
      </c>
      <c r="AC3727">
        <v>5.2363896904433771</v>
      </c>
      <c r="AD3727">
        <v>1.5877301368972361</v>
      </c>
      <c r="AE3727">
        <v>-2.3632260227630102</v>
      </c>
      <c r="AF3727">
        <v>4.8226171651976744</v>
      </c>
      <c r="AG3727">
        <v>7.3054346400075687</v>
      </c>
      <c r="AH3727">
        <v>9.2651416293118238</v>
      </c>
      <c r="AI3727">
        <v>11.146507373317441</v>
      </c>
      <c r="AJ3727">
        <v>3.0302967196553121</v>
      </c>
      <c r="AK3727">
        <v>1.642652184275617</v>
      </c>
      <c r="AL3727">
        <v>5.5370881526860538</v>
      </c>
      <c r="AM3727">
        <v>2.4799194990740459</v>
      </c>
      <c r="AN3727">
        <v>1.3578072753699599</v>
      </c>
      <c r="AO3727">
        <v>4.4576367942886774</v>
      </c>
      <c r="AP3727">
        <v>0.74404161877843489</v>
      </c>
      <c r="AQ3727">
        <v>2.5672120225710859</v>
      </c>
      <c r="AR3727">
        <v>6.2814926752941647</v>
      </c>
      <c r="AS3727">
        <v>0.46450649328666488</v>
      </c>
      <c r="AT3727">
        <v>1.637481831518506</v>
      </c>
      <c r="AU3727">
        <v>0.44518254020657899</v>
      </c>
      <c r="AV3727">
        <v>0.10978992835000149</v>
      </c>
      <c r="AW3727">
        <v>3.1383842860055471E-6</v>
      </c>
    </row>
    <row r="3728" spans="1:49" x14ac:dyDescent="0.25">
      <c r="A3728" s="1">
        <v>42826</v>
      </c>
      <c r="B3728">
        <v>2013</v>
      </c>
      <c r="C3728">
        <v>705</v>
      </c>
      <c r="D3728">
        <v>-1.5599580439504599</v>
      </c>
      <c r="E3728">
        <v>5.9163688122376712E-2</v>
      </c>
      <c r="F3728">
        <v>0.2425552982233459</v>
      </c>
      <c r="G3728">
        <v>5.448094813062232</v>
      </c>
      <c r="H3728">
        <v>5.6494983502048068</v>
      </c>
      <c r="I3728">
        <v>5.5646863630111731</v>
      </c>
      <c r="J3728">
        <v>3.8080238299425861</v>
      </c>
      <c r="K3728">
        <v>-1.00239654883888</v>
      </c>
      <c r="L3728">
        <v>1.855962422609347</v>
      </c>
      <c r="M3728">
        <v>1.8710586617060041</v>
      </c>
      <c r="N3728">
        <v>-5.5142274172759187E-2</v>
      </c>
      <c r="O3728">
        <v>-1.3051398866301129</v>
      </c>
      <c r="P3728">
        <v>-2.7148723014501659</v>
      </c>
      <c r="Q3728">
        <v>-1.2587098378951</v>
      </c>
      <c r="R3728">
        <v>2.5634811618907789</v>
      </c>
      <c r="S3728">
        <v>0.83387348229186919</v>
      </c>
      <c r="T3728">
        <v>5.4820357772826789</v>
      </c>
      <c r="U3728">
        <v>-1.5832356428326371</v>
      </c>
      <c r="V3728">
        <v>11.671201457116871</v>
      </c>
      <c r="W3728">
        <v>0.81996650859708087</v>
      </c>
      <c r="X3728">
        <v>3.7632726631541269</v>
      </c>
      <c r="Y3728">
        <v>0.99058950030912474</v>
      </c>
      <c r="Z3728">
        <v>9.6107347257369913</v>
      </c>
      <c r="AA3728">
        <v>3.53341628872057</v>
      </c>
      <c r="AB3728">
        <v>4.7226530037364656</v>
      </c>
      <c r="AC3728">
        <v>0.943470564329707</v>
      </c>
      <c r="AD3728">
        <v>11.256556844091991</v>
      </c>
      <c r="AE3728">
        <v>0.16214081639680519</v>
      </c>
      <c r="AF3728">
        <v>6.7888809624350399</v>
      </c>
      <c r="AG3728">
        <v>0.12845017931213401</v>
      </c>
      <c r="AH3728">
        <v>2.2666784769857169</v>
      </c>
      <c r="AI3728">
        <v>4.5732316850540364</v>
      </c>
      <c r="AJ3728">
        <v>3.2807294280776</v>
      </c>
      <c r="AK3728">
        <v>4.6472647781859111</v>
      </c>
      <c r="AL3728">
        <v>4.223808203415369</v>
      </c>
      <c r="AM3728">
        <v>7.7126694191580469</v>
      </c>
      <c r="AN3728">
        <v>11.40956938857849</v>
      </c>
      <c r="AO3728">
        <v>2.987046559876672</v>
      </c>
      <c r="AP3728">
        <v>5.2272660508620561</v>
      </c>
      <c r="AQ3728">
        <v>-0.75899500033446143</v>
      </c>
      <c r="AR3728">
        <v>5.3891018553604342</v>
      </c>
      <c r="AS3728">
        <v>-2.1256983614799889</v>
      </c>
      <c r="AT3728">
        <v>2.0193692274998338</v>
      </c>
      <c r="AU3728">
        <v>0.51709391219116885</v>
      </c>
      <c r="AV3728">
        <v>1.0218555719742279</v>
      </c>
      <c r="AW3728">
        <v>5.9056934575973941E-6</v>
      </c>
    </row>
    <row r="3729" spans="1:49" x14ac:dyDescent="0.25">
      <c r="A3729" s="1">
        <v>42856</v>
      </c>
      <c r="B3729">
        <v>2013</v>
      </c>
      <c r="C3729">
        <v>705</v>
      </c>
      <c r="D3729">
        <v>0.88549921698115597</v>
      </c>
      <c r="E3729">
        <v>1.1847016982504011</v>
      </c>
      <c r="F3729">
        <v>3.7015473470039639</v>
      </c>
      <c r="G3729">
        <v>1.973917029643713</v>
      </c>
      <c r="H3729">
        <v>2.5638563461372499</v>
      </c>
      <c r="I3729">
        <v>6.50498408075042</v>
      </c>
      <c r="J3729">
        <v>1.4113124623372999</v>
      </c>
      <c r="K3729">
        <v>0.67287293906848067</v>
      </c>
      <c r="L3729">
        <v>2.3326635938351048</v>
      </c>
      <c r="M3729">
        <v>1.698643843970604</v>
      </c>
      <c r="N3729">
        <v>-5.0592787508969561</v>
      </c>
      <c r="O3729">
        <v>-2.0699657560344198</v>
      </c>
      <c r="P3729">
        <v>6.2835071927829667</v>
      </c>
      <c r="Q3729">
        <v>5.6052489117348392</v>
      </c>
      <c r="R3729">
        <v>5.9271375799116566</v>
      </c>
      <c r="S3729">
        <v>0.3565358591083756</v>
      </c>
      <c r="T3729">
        <v>8.7527904621231833E-2</v>
      </c>
      <c r="U3729">
        <v>7.3689009332029043</v>
      </c>
      <c r="V3729">
        <v>2.9781711721232011</v>
      </c>
      <c r="W3729">
        <v>1.698134696050646</v>
      </c>
      <c r="X3729">
        <v>5.5096868906263197</v>
      </c>
      <c r="Y3729">
        <v>2.962373846602695</v>
      </c>
      <c r="Z3729">
        <v>9.5408873749274647</v>
      </c>
      <c r="AA3729">
        <v>1.878618659457687</v>
      </c>
      <c r="AB3729">
        <v>3.1705882422198068</v>
      </c>
      <c r="AC3729">
        <v>8.0236961601788401</v>
      </c>
      <c r="AD3729">
        <v>13.971489015821991</v>
      </c>
      <c r="AE3729">
        <v>5.3433774778916421</v>
      </c>
      <c r="AF3729">
        <v>7.6302322863607053</v>
      </c>
      <c r="AG3729">
        <v>10.285306911342291</v>
      </c>
      <c r="AH3729">
        <v>5.7329264746044606</v>
      </c>
      <c r="AI3729">
        <v>4.6160998388753871</v>
      </c>
      <c r="AJ3729">
        <v>5.4558586959525091</v>
      </c>
      <c r="AK3729">
        <v>11.454479870103929</v>
      </c>
      <c r="AL3729">
        <v>5.1633856523453536</v>
      </c>
      <c r="AM3729">
        <v>6.1588282418076457</v>
      </c>
      <c r="AN3729">
        <v>0.1781843515042292</v>
      </c>
      <c r="AO3729">
        <v>4.7839827058190121</v>
      </c>
      <c r="AP3729">
        <v>6.1026715356577776</v>
      </c>
      <c r="AQ3729">
        <v>-3.9855661544823899</v>
      </c>
      <c r="AR3729">
        <v>5.3717812027957113</v>
      </c>
      <c r="AS3729">
        <v>-0.24264147612698131</v>
      </c>
      <c r="AT3729">
        <v>4.5785436741711427</v>
      </c>
      <c r="AU3729">
        <v>-0.56302366840355056</v>
      </c>
      <c r="AV3729">
        <v>1.3071030062014271</v>
      </c>
      <c r="AW3729">
        <v>5.6716528025191337E-6</v>
      </c>
    </row>
    <row r="3730" spans="1:49" x14ac:dyDescent="0.25">
      <c r="A3730" s="1">
        <v>42887</v>
      </c>
      <c r="B3730">
        <v>2013</v>
      </c>
      <c r="C3730">
        <v>705</v>
      </c>
      <c r="D3730">
        <v>0.13369575947705939</v>
      </c>
      <c r="E3730">
        <v>-2.0847971877940301</v>
      </c>
      <c r="F3730">
        <v>-2.0880596432009901</v>
      </c>
      <c r="G3730">
        <v>-6.8200241868247353</v>
      </c>
      <c r="H3730">
        <v>-4.3524591314515249</v>
      </c>
      <c r="I3730">
        <v>1.477200226917863</v>
      </c>
      <c r="J3730">
        <v>-3.4378475382276119</v>
      </c>
      <c r="K3730">
        <v>-4.4514338556088662</v>
      </c>
      <c r="L3730">
        <v>-9.1664094915622112</v>
      </c>
      <c r="M3730">
        <v>-3.9601806190833089</v>
      </c>
      <c r="N3730">
        <v>-4.844793942226655</v>
      </c>
      <c r="O3730">
        <v>-10.85618380607983</v>
      </c>
      <c r="P3730">
        <v>0.25730891079207557</v>
      </c>
      <c r="Q3730">
        <v>-4.974208527202995</v>
      </c>
      <c r="R3730">
        <v>-6.5440347210680372</v>
      </c>
      <c r="S3730">
        <v>2.535426526253914</v>
      </c>
      <c r="T3730">
        <v>-4.8867766545745983E-2</v>
      </c>
      <c r="U3730">
        <v>-5.5300962267435638</v>
      </c>
      <c r="V3730">
        <v>0.72440845951662336</v>
      </c>
      <c r="W3730">
        <v>1.9134216149652381</v>
      </c>
      <c r="X3730">
        <v>-3.369084788407251</v>
      </c>
      <c r="Y3730">
        <v>-2.1560014979777891</v>
      </c>
      <c r="Z3730">
        <v>-1.7048650524246309</v>
      </c>
      <c r="AA3730">
        <v>-4.8117232873604916</v>
      </c>
      <c r="AB3730">
        <v>-2.411864913843476</v>
      </c>
      <c r="AC3730">
        <v>-2.2265512943600241</v>
      </c>
      <c r="AD3730">
        <v>2.197165741716911</v>
      </c>
      <c r="AE3730">
        <v>-3.9910127728927098</v>
      </c>
      <c r="AF3730">
        <v>-3.8050774044504299</v>
      </c>
      <c r="AG3730">
        <v>-8.8770319200586094</v>
      </c>
      <c r="AH3730">
        <v>-2.0061701119927888</v>
      </c>
      <c r="AI3730">
        <v>-4.4698359050467262</v>
      </c>
      <c r="AJ3730">
        <v>-6.322418212319791</v>
      </c>
      <c r="AK3730">
        <v>-9.7682675445083138</v>
      </c>
      <c r="AL3730">
        <v>-4.6774413514384268</v>
      </c>
      <c r="AM3730">
        <v>-2.4273643491455328</v>
      </c>
      <c r="AN3730">
        <v>-1.397631542383915</v>
      </c>
      <c r="AO3730">
        <v>-4.1975523704733897</v>
      </c>
      <c r="AP3730">
        <v>-3.9656368433148348</v>
      </c>
      <c r="AQ3730">
        <v>-0.37218553297148071</v>
      </c>
      <c r="AR3730">
        <v>-4.3465118919742594</v>
      </c>
      <c r="AS3730">
        <v>-0.1605190003154178</v>
      </c>
      <c r="AT3730">
        <v>-5.0801277663914952</v>
      </c>
      <c r="AU3730">
        <v>3.1919865599983939</v>
      </c>
      <c r="AV3730">
        <v>-2.595701107722959</v>
      </c>
      <c r="AW3730">
        <v>-3.124223182067476E-2</v>
      </c>
    </row>
    <row r="3731" spans="1:49" x14ac:dyDescent="0.25">
      <c r="A3731" s="1">
        <v>42917</v>
      </c>
      <c r="B3731">
        <v>2013</v>
      </c>
      <c r="C3731">
        <v>705</v>
      </c>
      <c r="D3731">
        <v>-0.50504121951340242</v>
      </c>
      <c r="E3731">
        <v>-0.63733071112074269</v>
      </c>
      <c r="F3731">
        <v>1.7923605216224381</v>
      </c>
      <c r="G3731">
        <v>3.2981766279174711</v>
      </c>
      <c r="H3731">
        <v>-1.109090659231138</v>
      </c>
      <c r="I3731">
        <v>7.9372834422245964</v>
      </c>
      <c r="J3731">
        <v>-3.177028416291805</v>
      </c>
      <c r="K3731">
        <v>5.2754583191974236</v>
      </c>
      <c r="L3731">
        <v>-9.9864755045251279</v>
      </c>
      <c r="M3731">
        <v>4.1583310292804043</v>
      </c>
      <c r="N3731">
        <v>7.3116226593731737</v>
      </c>
      <c r="O3731">
        <v>2.0188271069591761</v>
      </c>
      <c r="P3731">
        <v>1.9181836707330651</v>
      </c>
      <c r="Q3731">
        <v>-0.31020956229443902</v>
      </c>
      <c r="R3731">
        <v>-9.9167993841442694</v>
      </c>
      <c r="S3731">
        <v>0.81523481933740705</v>
      </c>
      <c r="T3731">
        <v>-2.671755223421501</v>
      </c>
      <c r="U3731">
        <v>-0.1313837593583056</v>
      </c>
      <c r="V3731">
        <v>2.582059333447595</v>
      </c>
      <c r="W3731">
        <v>-0.43933443302492942</v>
      </c>
      <c r="X3731">
        <v>-2.4555386201278062</v>
      </c>
      <c r="Y3731">
        <v>-1.338879317008945</v>
      </c>
      <c r="Z3731">
        <v>5.3574798915867694</v>
      </c>
      <c r="AA3731">
        <v>-2.8002447381820672</v>
      </c>
      <c r="AB3731">
        <v>-2.5213368982218149</v>
      </c>
      <c r="AC3731">
        <v>-0.21797890940222781</v>
      </c>
      <c r="AD3731">
        <v>-2.2811396516197902</v>
      </c>
      <c r="AE3731">
        <v>8.2919310250023202</v>
      </c>
      <c r="AF3731">
        <v>-1.1321868888335089</v>
      </c>
      <c r="AG3731">
        <v>1.945379099721456</v>
      </c>
      <c r="AH3731">
        <v>4.0673592264498293</v>
      </c>
      <c r="AI3731">
        <v>1.2470464773794541</v>
      </c>
      <c r="AJ3731">
        <v>4.9254798289211088</v>
      </c>
      <c r="AK3731">
        <v>7.0787688380677727</v>
      </c>
      <c r="AL3731">
        <v>3.3198633867286049</v>
      </c>
      <c r="AM3731">
        <v>1.0264174199630769</v>
      </c>
      <c r="AN3731">
        <v>3.2087115621928448</v>
      </c>
      <c r="AO3731">
        <v>-1.5318851281419079</v>
      </c>
      <c r="AP3731">
        <v>2.758241282714891</v>
      </c>
      <c r="AQ3731">
        <v>1.0057586156293039</v>
      </c>
      <c r="AR3731">
        <v>-0.55670267673419982</v>
      </c>
      <c r="AS3731">
        <v>0.57379120694858177</v>
      </c>
      <c r="AT3731">
        <v>-0.80091800464388019</v>
      </c>
      <c r="AU3731">
        <v>-5.1348864231117624</v>
      </c>
      <c r="AV3731">
        <v>-1.32594568178519</v>
      </c>
      <c r="AW3731">
        <v>-3.2250889950632078E-2</v>
      </c>
    </row>
    <row r="3732" spans="1:49" x14ac:dyDescent="0.25">
      <c r="A3732" s="1">
        <v>42948</v>
      </c>
      <c r="B3732">
        <v>2013</v>
      </c>
      <c r="C3732">
        <v>705</v>
      </c>
      <c r="D3732">
        <v>4.2447633120200612</v>
      </c>
      <c r="E3732">
        <v>4.4455885874770118</v>
      </c>
      <c r="F3732">
        <v>-0.78710267846683335</v>
      </c>
      <c r="G3732">
        <v>3.843948463074454</v>
      </c>
      <c r="H3732">
        <v>-2.427107794047501</v>
      </c>
      <c r="I3732">
        <v>4.6381074682258827</v>
      </c>
      <c r="J3732">
        <v>1.0449345217813379</v>
      </c>
      <c r="K3732">
        <v>5.3429645668282122</v>
      </c>
      <c r="L3732">
        <v>-13.591183676405061</v>
      </c>
      <c r="M3732">
        <v>-0.83953424181886227</v>
      </c>
      <c r="N3732">
        <v>6.2549350053814123</v>
      </c>
      <c r="O3732">
        <v>-6.6918008882327467</v>
      </c>
      <c r="P3732">
        <v>8.4399956146586455</v>
      </c>
      <c r="Q3732">
        <v>2.4621508726787149</v>
      </c>
      <c r="R3732">
        <v>11.07144734532846</v>
      </c>
      <c r="S3732">
        <v>0.89352825190716079</v>
      </c>
      <c r="T3732">
        <v>-0.38300767193559793</v>
      </c>
      <c r="U3732">
        <v>1.83084249491714</v>
      </c>
      <c r="V3732">
        <v>4.4810879242811241</v>
      </c>
      <c r="W3732">
        <v>-2.4827171343103749</v>
      </c>
      <c r="X3732">
        <v>-0.94314063322437081</v>
      </c>
      <c r="Y3732">
        <v>-0.13504586538680699</v>
      </c>
      <c r="Z3732">
        <v>1.4789961987962339</v>
      </c>
      <c r="AA3732">
        <v>-0.86050066148384285</v>
      </c>
      <c r="AB3732">
        <v>1.4367565995443869</v>
      </c>
      <c r="AC3732">
        <v>-2.5746893954905592</v>
      </c>
      <c r="AD3732">
        <v>1.0411819959366579</v>
      </c>
      <c r="AE3732">
        <v>2.3506329123195608</v>
      </c>
      <c r="AF3732">
        <v>-9.7552073726892008E-2</v>
      </c>
      <c r="AG3732">
        <v>4.9527191580415852</v>
      </c>
      <c r="AH3732">
        <v>1.742893907686671</v>
      </c>
      <c r="AI3732">
        <v>-1.258693282874412</v>
      </c>
      <c r="AJ3732">
        <v>-1.2946314009443569</v>
      </c>
      <c r="AK3732">
        <v>-2.758573997276526</v>
      </c>
      <c r="AL3732">
        <v>-0.13665434185029521</v>
      </c>
      <c r="AM3732">
        <v>3.509901692363937</v>
      </c>
      <c r="AN3732">
        <v>6.6108434620648424</v>
      </c>
      <c r="AO3732">
        <v>0.15417688290060291</v>
      </c>
      <c r="AP3732">
        <v>1.7152863087645409</v>
      </c>
      <c r="AQ3732">
        <v>-0.2783421877842307</v>
      </c>
      <c r="AR3732">
        <v>0.96765186614597987</v>
      </c>
      <c r="AS3732">
        <v>9.2102365219615123E-2</v>
      </c>
      <c r="AT3732">
        <v>-0.8456924575565905</v>
      </c>
      <c r="AU3732">
        <v>-14.4869380903669</v>
      </c>
      <c r="AV3732">
        <v>0.2390945729756844</v>
      </c>
      <c r="AW3732">
        <v>8.8806677525088418E-6</v>
      </c>
    </row>
    <row r="3733" spans="1:49" x14ac:dyDescent="0.25">
      <c r="A3733" s="1">
        <v>42979</v>
      </c>
      <c r="B3733">
        <v>2013</v>
      </c>
      <c r="C3733">
        <v>705</v>
      </c>
      <c r="D3733">
        <v>-7.0717011570476274</v>
      </c>
      <c r="E3733">
        <v>-0.53091142949193149</v>
      </c>
      <c r="F3733">
        <v>-4.7174150640381454</v>
      </c>
      <c r="G3733">
        <v>-9.5492039533480622</v>
      </c>
      <c r="H3733">
        <v>-0.25937275573346691</v>
      </c>
      <c r="I3733">
        <v>-0.92133394381790357</v>
      </c>
      <c r="J3733">
        <v>-2.8702598348371189</v>
      </c>
      <c r="K3733">
        <v>-1.5905838710111091</v>
      </c>
      <c r="L3733">
        <v>0.4357773455351488</v>
      </c>
      <c r="M3733">
        <v>-6.9857131898565132</v>
      </c>
      <c r="N3733">
        <v>0.67733317477107757</v>
      </c>
      <c r="O3733">
        <v>-8.6993824937250057</v>
      </c>
      <c r="P3733">
        <v>-3.687175884103155</v>
      </c>
      <c r="Q3733">
        <v>-2.7051330456377092</v>
      </c>
      <c r="R3733">
        <v>6.5716195107902609</v>
      </c>
      <c r="S3733">
        <v>-6.8856460955558312</v>
      </c>
      <c r="T3733">
        <v>-3.6292968384189161</v>
      </c>
      <c r="U3733">
        <v>-6.2221678615584146</v>
      </c>
      <c r="V3733">
        <v>-12.62445928929715</v>
      </c>
      <c r="W3733">
        <v>-3.66288991310596</v>
      </c>
      <c r="X3733">
        <v>-1.4951200485360809</v>
      </c>
      <c r="Y3733">
        <v>-1.4050607089014959</v>
      </c>
      <c r="Z3733">
        <v>-1.53758225620817</v>
      </c>
      <c r="AA3733">
        <v>2.7876357432774501</v>
      </c>
      <c r="AB3733">
        <v>-0.44894162108938263</v>
      </c>
      <c r="AC3733">
        <v>-1.406001016384306</v>
      </c>
      <c r="AD3733">
        <v>-16.934194442262559</v>
      </c>
      <c r="AE3733">
        <v>0.43042021738495251</v>
      </c>
      <c r="AF3733">
        <v>-2.4107033417924422</v>
      </c>
      <c r="AG3733">
        <v>-1.122066189648141</v>
      </c>
      <c r="AH3733">
        <v>0.3497081673711433</v>
      </c>
      <c r="AI3733">
        <v>-2.600336896442879</v>
      </c>
      <c r="AJ3733">
        <v>-1.545080017167211</v>
      </c>
      <c r="AK3733">
        <v>-6.5097615745796862</v>
      </c>
      <c r="AL3733">
        <v>-1.094448754909128</v>
      </c>
      <c r="AM3733">
        <v>-3.7670913828364849</v>
      </c>
      <c r="AN3733">
        <v>-7.0858774531410544</v>
      </c>
      <c r="AO3733">
        <v>1.949497710531767</v>
      </c>
      <c r="AP3733">
        <v>-1.749704318959566</v>
      </c>
      <c r="AQ3733">
        <v>-4.4189793458930593</v>
      </c>
      <c r="AR3733">
        <v>0.76529355900858409</v>
      </c>
      <c r="AS3733">
        <v>0.21246150227156591</v>
      </c>
      <c r="AT3733">
        <v>-0.21372374335081321</v>
      </c>
      <c r="AU3733">
        <v>0.47995884519147491</v>
      </c>
      <c r="AV3733">
        <v>-1.448700233556377</v>
      </c>
      <c r="AW3733">
        <v>-3.332466742368867E-2</v>
      </c>
    </row>
    <row r="3734" spans="1:49" x14ac:dyDescent="0.25">
      <c r="A3734" s="1">
        <v>43009</v>
      </c>
      <c r="B3734">
        <v>2013</v>
      </c>
      <c r="C3734">
        <v>705</v>
      </c>
      <c r="D3734">
        <v>7.8578902850609866</v>
      </c>
      <c r="E3734">
        <v>5.9167708143980313</v>
      </c>
      <c r="F3734">
        <v>8.5550403683979148</v>
      </c>
      <c r="G3734">
        <v>5.889289910302753</v>
      </c>
      <c r="H3734">
        <v>4.3409585474341714</v>
      </c>
      <c r="I3734">
        <v>7.0739939955439146</v>
      </c>
      <c r="J3734">
        <v>3.1051787476976012</v>
      </c>
      <c r="K3734">
        <v>8.5264473513936956</v>
      </c>
      <c r="L3734">
        <v>-4.4407095547395308</v>
      </c>
      <c r="M3734">
        <v>10.989015604544861</v>
      </c>
      <c r="N3734">
        <v>-3.1794429124820667E-2</v>
      </c>
      <c r="O3734">
        <v>1.288860027853955</v>
      </c>
      <c r="P3734">
        <v>7.3621440339078026</v>
      </c>
      <c r="Q3734">
        <v>-5.9037172958970157</v>
      </c>
      <c r="R3734">
        <v>9.1447879291501</v>
      </c>
      <c r="S3734">
        <v>-4.4403018094001041</v>
      </c>
      <c r="T3734">
        <v>-0.41747831547687131</v>
      </c>
      <c r="U3734">
        <v>2.0161187455000729</v>
      </c>
      <c r="V3734">
        <v>3.467121307189958</v>
      </c>
      <c r="W3734">
        <v>-3.091299543782533</v>
      </c>
      <c r="X3734">
        <v>1.621762264395521</v>
      </c>
      <c r="Y3734">
        <v>8.1344084783744108</v>
      </c>
      <c r="Z3734">
        <v>5.5203451998030673</v>
      </c>
      <c r="AA3734">
        <v>3.860750232358523</v>
      </c>
      <c r="AB3734">
        <v>3.1600169284761841</v>
      </c>
      <c r="AC3734">
        <v>12.05731982085514</v>
      </c>
      <c r="AD3734">
        <v>1.1542725946008581</v>
      </c>
      <c r="AE3734">
        <v>4.388395169353787</v>
      </c>
      <c r="AF3734">
        <v>0.87865071007933171</v>
      </c>
      <c r="AG3734">
        <v>1.4276220197372069</v>
      </c>
      <c r="AH3734">
        <v>1.9174881215064279</v>
      </c>
      <c r="AI3734">
        <v>3.533361826055903</v>
      </c>
      <c r="AJ3734">
        <v>5.0513447391636879</v>
      </c>
      <c r="AK3734">
        <v>1.7553537303873989</v>
      </c>
      <c r="AL3734">
        <v>4.2691892653116792</v>
      </c>
      <c r="AM3734">
        <v>4.852583590211812</v>
      </c>
      <c r="AN3734">
        <v>6.7528794726475994</v>
      </c>
      <c r="AO3734">
        <v>4.9475053341508257</v>
      </c>
      <c r="AP3734">
        <v>5.5688668009280304</v>
      </c>
      <c r="AQ3734">
        <v>4.833041098739943</v>
      </c>
      <c r="AR3734">
        <v>4.9146179603580364</v>
      </c>
      <c r="AS3734">
        <v>3.2028368144068069</v>
      </c>
      <c r="AT3734">
        <v>3.9925992848421239</v>
      </c>
      <c r="AU3734">
        <v>0.36898195382126803</v>
      </c>
      <c r="AV3734">
        <v>5.732037067701512</v>
      </c>
      <c r="AW3734">
        <v>3.4491263926448301E-2</v>
      </c>
    </row>
    <row r="3735" spans="1:49" x14ac:dyDescent="0.25">
      <c r="A3735" s="1">
        <v>43040</v>
      </c>
      <c r="B3735">
        <v>2013</v>
      </c>
      <c r="C3735">
        <v>705</v>
      </c>
      <c r="D3735">
        <v>10.0295398205231</v>
      </c>
      <c r="E3735">
        <v>1.7124301461604261</v>
      </c>
      <c r="F3735">
        <v>3.8138690425450821</v>
      </c>
      <c r="G3735">
        <v>8.869738815486139</v>
      </c>
      <c r="H3735">
        <v>0.35795178847692899</v>
      </c>
      <c r="I3735">
        <v>4.3587195550057078</v>
      </c>
      <c r="J3735">
        <v>1.702938710576585</v>
      </c>
      <c r="K3735">
        <v>-11.797757457271819</v>
      </c>
      <c r="L3735">
        <v>2.3377138211607922</v>
      </c>
      <c r="M3735">
        <v>-0.78652811003667722</v>
      </c>
      <c r="N3735">
        <v>-3.1821376650483009</v>
      </c>
      <c r="O3735">
        <v>-7.0131050988844983</v>
      </c>
      <c r="P3735">
        <v>2.0365250052553519</v>
      </c>
      <c r="Q3735">
        <v>2.607223937721503</v>
      </c>
      <c r="R3735">
        <v>-4.7863439154030019</v>
      </c>
      <c r="S3735">
        <v>-0.54768544825980481</v>
      </c>
      <c r="T3735">
        <v>-0.51117362122825583</v>
      </c>
      <c r="U3735">
        <v>-1.8913152821161681</v>
      </c>
      <c r="V3735">
        <v>-8.0223269239249611</v>
      </c>
      <c r="W3735">
        <v>0.31085200764058302</v>
      </c>
      <c r="X3735">
        <v>2.051834296103205</v>
      </c>
      <c r="Y3735">
        <v>2.9125681791347668</v>
      </c>
      <c r="Z3735">
        <v>2.515078838160512</v>
      </c>
      <c r="AA3735">
        <v>-1.6854089026507539</v>
      </c>
      <c r="AB3735">
        <v>-3.3418777100581609</v>
      </c>
      <c r="AC3735">
        <v>-7.709112739406887E-2</v>
      </c>
      <c r="AD3735">
        <v>-0.59038623990730343</v>
      </c>
      <c r="AE3735">
        <v>-1.8435307221486561</v>
      </c>
      <c r="AF3735">
        <v>9.3428295186548382E-2</v>
      </c>
      <c r="AG3735">
        <v>1.702433540516002</v>
      </c>
      <c r="AH3735">
        <v>0.57901098110884064</v>
      </c>
      <c r="AI3735">
        <v>-0.68680190310238531</v>
      </c>
      <c r="AJ3735">
        <v>-2.0307496578137569</v>
      </c>
      <c r="AK3735">
        <v>1.9948246094783739</v>
      </c>
      <c r="AL3735">
        <v>-0.7863993988367679</v>
      </c>
      <c r="AM3735">
        <v>-1.64273073043868</v>
      </c>
      <c r="AN3735">
        <v>-1.159705845944925</v>
      </c>
      <c r="AO3735">
        <v>1.1166059672774511</v>
      </c>
      <c r="AP3735">
        <v>2.0635271820909069</v>
      </c>
      <c r="AQ3735">
        <v>0.43846258465831678</v>
      </c>
      <c r="AR3735">
        <v>0.1796301327227523</v>
      </c>
      <c r="AS3735">
        <v>0.58709406010601928</v>
      </c>
      <c r="AT3735">
        <v>4.4865350884393251E-2</v>
      </c>
      <c r="AU3735">
        <v>-1.451466392034084</v>
      </c>
      <c r="AV3735">
        <v>2.962444894105043</v>
      </c>
      <c r="AW3735">
        <v>8.1691472419986866E-6</v>
      </c>
    </row>
    <row r="3736" spans="1:49" x14ac:dyDescent="0.25">
      <c r="A3736" s="1">
        <v>43070</v>
      </c>
      <c r="B3736">
        <v>2013</v>
      </c>
      <c r="C3736">
        <v>705</v>
      </c>
      <c r="D3736">
        <v>8.9822051699560248</v>
      </c>
      <c r="E3736">
        <v>4.8596050439259963</v>
      </c>
      <c r="F3736">
        <v>0.81115947023977508</v>
      </c>
      <c r="G3736">
        <v>8.7305428898263102</v>
      </c>
      <c r="H3736">
        <v>4.9321319775496919</v>
      </c>
      <c r="I3736">
        <v>0.70376433851793152</v>
      </c>
      <c r="J3736">
        <v>6.1339376316028824</v>
      </c>
      <c r="K3736">
        <v>15.708617231410731</v>
      </c>
      <c r="L3736">
        <v>-1.6920502264761161E-2</v>
      </c>
      <c r="M3736">
        <v>4.789575210670538</v>
      </c>
      <c r="N3736">
        <v>4.609635285799718</v>
      </c>
      <c r="O3736">
        <v>14.647440628313451</v>
      </c>
      <c r="P3736">
        <v>1.035169229126343</v>
      </c>
      <c r="Q3736">
        <v>7.7225771324499259</v>
      </c>
      <c r="R3736">
        <v>6.5991230718461802</v>
      </c>
      <c r="S3736">
        <v>-0.14408140366112271</v>
      </c>
      <c r="T3736">
        <v>7.0251489944283874</v>
      </c>
      <c r="U3736">
        <v>0.9142350235267882</v>
      </c>
      <c r="V3736">
        <v>13.14948893264094</v>
      </c>
      <c r="W3736">
        <v>7.879814362159987</v>
      </c>
      <c r="X3736">
        <v>1.2643032245456269</v>
      </c>
      <c r="Y3736">
        <v>0.62178796441128004</v>
      </c>
      <c r="Z3736">
        <v>0.94979059022208823</v>
      </c>
      <c r="AA3736">
        <v>4.5559431163624708</v>
      </c>
      <c r="AB3736">
        <v>-0.37539365416364712</v>
      </c>
      <c r="AC3736">
        <v>2.883204599676259</v>
      </c>
      <c r="AD3736">
        <v>16.53038123118036</v>
      </c>
      <c r="AE3736">
        <v>2.8948300109027598</v>
      </c>
      <c r="AF3736">
        <v>-0.42466201467092901</v>
      </c>
      <c r="AG3736">
        <v>-1.944315223825166</v>
      </c>
      <c r="AH3736">
        <v>-1.6277671335468871</v>
      </c>
      <c r="AI3736">
        <v>-1.1117156325506921</v>
      </c>
      <c r="AJ3736">
        <v>-0.96052767888634705</v>
      </c>
      <c r="AK3736">
        <v>-1.4154757244974061</v>
      </c>
      <c r="AL3736">
        <v>0.6231108554235476</v>
      </c>
      <c r="AM3736">
        <v>2.3051204527554381</v>
      </c>
      <c r="AN3736">
        <v>3.4481985982128589</v>
      </c>
      <c r="AO3736">
        <v>-6.7072161508585637E-2</v>
      </c>
      <c r="AP3736">
        <v>3.1854371993998769</v>
      </c>
      <c r="AQ3736">
        <v>4.7103819815061954</v>
      </c>
      <c r="AR3736">
        <v>-0.26114209427333668</v>
      </c>
      <c r="AS3736">
        <v>3.8287476938767999</v>
      </c>
      <c r="AT3736">
        <v>4.8674867079564699</v>
      </c>
      <c r="AU3736">
        <v>8.7101212525549254</v>
      </c>
      <c r="AV3736">
        <v>0.98855916831597224</v>
      </c>
      <c r="AW3736">
        <v>9.5381779328107541E-6</v>
      </c>
    </row>
    <row r="3737" spans="1:49" x14ac:dyDescent="0.25">
      <c r="A3737" s="1">
        <v>43101</v>
      </c>
      <c r="B3737">
        <v>2013</v>
      </c>
      <c r="C3737">
        <v>705</v>
      </c>
      <c r="D3737">
        <v>14.99983479289269</v>
      </c>
      <c r="E3737">
        <v>11.995466840991909</v>
      </c>
      <c r="F3737">
        <v>9.8460183450710392</v>
      </c>
      <c r="G3737">
        <v>6.1133718627962574</v>
      </c>
      <c r="H3737">
        <v>1.8472909811416249</v>
      </c>
      <c r="I3737">
        <v>15.72620392529995</v>
      </c>
      <c r="J3737">
        <v>11.256778122150161</v>
      </c>
      <c r="K3737">
        <v>10.77396225738492</v>
      </c>
      <c r="L3737">
        <v>11.84592307404762</v>
      </c>
      <c r="M3737">
        <v>6.7780184235628482</v>
      </c>
      <c r="N3737">
        <v>20.629837946315138</v>
      </c>
      <c r="O3737">
        <v>9.2498175255816939</v>
      </c>
      <c r="P3737">
        <v>13.12408558698108</v>
      </c>
      <c r="Q3737">
        <v>14.93077045867015</v>
      </c>
      <c r="R3737">
        <v>5.4555691407234042</v>
      </c>
      <c r="S3737">
        <v>11.34184337036301</v>
      </c>
      <c r="T3737">
        <v>4.7755504024848072</v>
      </c>
      <c r="U3737">
        <v>2.1065328128512468</v>
      </c>
      <c r="V3737">
        <v>8.3126128043384142</v>
      </c>
      <c r="W3737">
        <v>7.0522733733869858</v>
      </c>
      <c r="X3737">
        <v>7.6407153020118246</v>
      </c>
      <c r="Y3737">
        <v>7.9582265765430149</v>
      </c>
      <c r="Z3737">
        <v>14.4455764229475</v>
      </c>
      <c r="AA3737">
        <v>5.9036621806059184</v>
      </c>
      <c r="AB3737">
        <v>9.5516065487925914</v>
      </c>
      <c r="AC3737">
        <v>7.0390265208403857</v>
      </c>
      <c r="AD3737">
        <v>15.38347529617843</v>
      </c>
      <c r="AE3737">
        <v>9.3777231051086485</v>
      </c>
      <c r="AF3737">
        <v>10.303320612041089</v>
      </c>
      <c r="AG3737">
        <v>7.8447460593128682</v>
      </c>
      <c r="AH3737">
        <v>15.35244252093859</v>
      </c>
      <c r="AI3737">
        <v>12.51548426994143</v>
      </c>
      <c r="AJ3737">
        <v>8.8429203533604284</v>
      </c>
      <c r="AK3737">
        <v>17.3114705971525</v>
      </c>
      <c r="AL3737">
        <v>9.7742416775568266</v>
      </c>
      <c r="AM3737">
        <v>6.4466996081075534</v>
      </c>
      <c r="AN3737">
        <v>12.27645155046042</v>
      </c>
      <c r="AO3737">
        <v>9.34788710634027</v>
      </c>
      <c r="AP3737">
        <v>11.860832472507219</v>
      </c>
      <c r="AQ3737">
        <v>6.2746812279588227</v>
      </c>
      <c r="AR3737">
        <v>10.476231583890931</v>
      </c>
      <c r="AS3737">
        <v>4.2306137599982474</v>
      </c>
      <c r="AT3737">
        <v>6.3667424362747314</v>
      </c>
      <c r="AU3737">
        <v>7.6243075033699537</v>
      </c>
      <c r="AV3737">
        <v>9.1522239101496474</v>
      </c>
      <c r="AW3737">
        <v>3.3344505579250949E-2</v>
      </c>
    </row>
    <row r="3738" spans="1:49" x14ac:dyDescent="0.25">
      <c r="A3738" s="1">
        <v>43132</v>
      </c>
      <c r="B3738">
        <v>2013</v>
      </c>
      <c r="C3738">
        <v>705</v>
      </c>
      <c r="D3738">
        <v>6.468516752478437</v>
      </c>
      <c r="E3738">
        <v>2.2293277848784538</v>
      </c>
      <c r="F3738">
        <v>-2.077146544651709</v>
      </c>
      <c r="G3738">
        <v>-0.33784384184621929</v>
      </c>
      <c r="H3738">
        <v>-4.729338843197306</v>
      </c>
      <c r="I3738">
        <v>-4.9610085507731601</v>
      </c>
      <c r="J3738">
        <v>-1.4995426682111621</v>
      </c>
      <c r="K3738">
        <v>-3.8534596538756571</v>
      </c>
      <c r="L3738">
        <v>-0.15768026676011851</v>
      </c>
      <c r="M3738">
        <v>-6.7989545447758593</v>
      </c>
      <c r="N3738">
        <v>-2.0517525901178719</v>
      </c>
      <c r="O3738">
        <v>-6.7261834853123874</v>
      </c>
      <c r="P3738">
        <v>-2.8379955567408239</v>
      </c>
      <c r="Q3738">
        <v>-7.2476176741030693</v>
      </c>
      <c r="R3738">
        <v>-5.1669758192787967</v>
      </c>
      <c r="S3738">
        <v>-7.2225387455068804</v>
      </c>
      <c r="T3738">
        <v>-2.3502559183344869</v>
      </c>
      <c r="U3738">
        <v>-0.55427260879196139</v>
      </c>
      <c r="V3738">
        <v>-2.160479307855756</v>
      </c>
      <c r="W3738">
        <v>-7.1637460512491646</v>
      </c>
      <c r="X3738">
        <v>-6.4440286388290913</v>
      </c>
      <c r="Y3738">
        <v>-1.5953592816716931</v>
      </c>
      <c r="Z3738">
        <v>-5.7641925042324571</v>
      </c>
      <c r="AA3738">
        <v>-7.1079196346492513</v>
      </c>
      <c r="AB3738">
        <v>-5.4820795916233012</v>
      </c>
      <c r="AC3738">
        <v>-6.4321543284253657</v>
      </c>
      <c r="AD3738">
        <v>-8.2815813981819471</v>
      </c>
      <c r="AE3738">
        <v>-1.8937120102956559</v>
      </c>
      <c r="AF3738">
        <v>2.7083527117724771</v>
      </c>
      <c r="AG3738">
        <v>-4.5674723037624654</v>
      </c>
      <c r="AH3738">
        <v>-6.0062074666211167</v>
      </c>
      <c r="AI3738">
        <v>-8.1080626893645924</v>
      </c>
      <c r="AJ3738">
        <v>-4.248578676896364</v>
      </c>
      <c r="AK3738">
        <v>8.2527557133293961E-2</v>
      </c>
      <c r="AL3738">
        <v>-5.1441046562824884</v>
      </c>
      <c r="AM3738">
        <v>-2.8437576087486871</v>
      </c>
      <c r="AN3738">
        <v>-10.005302753559819</v>
      </c>
      <c r="AO3738">
        <v>-7.2640452832437692</v>
      </c>
      <c r="AP3738">
        <v>-4.6753991823398904</v>
      </c>
      <c r="AQ3738">
        <v>-3.5446166737301281</v>
      </c>
      <c r="AR3738">
        <v>-4.9432360438990912</v>
      </c>
      <c r="AS3738">
        <v>-7.3882543308742559</v>
      </c>
      <c r="AT3738">
        <v>-6.4772831384332097</v>
      </c>
      <c r="AU3738">
        <v>-4.0179399347416878</v>
      </c>
      <c r="AV3738">
        <v>-3.7647090227994058</v>
      </c>
      <c r="AW3738">
        <v>9.5187973365717937E-6</v>
      </c>
    </row>
    <row r="3739" spans="1:49" x14ac:dyDescent="0.25">
      <c r="A3739" s="1">
        <v>43160</v>
      </c>
      <c r="B3739">
        <v>2013</v>
      </c>
      <c r="C3739">
        <v>705</v>
      </c>
      <c r="D3739">
        <v>-0.13304499298198991</v>
      </c>
      <c r="E3739">
        <v>-1.908363586389261</v>
      </c>
      <c r="F3739">
        <v>-1.607361130857232</v>
      </c>
      <c r="G3739">
        <v>-6.5387795202483616</v>
      </c>
      <c r="H3739">
        <v>-6.000853812216878</v>
      </c>
      <c r="I3739">
        <v>-4.2141061197927598</v>
      </c>
      <c r="J3739">
        <v>1.9929696074281411</v>
      </c>
      <c r="K3739">
        <v>-1.7214083786915799</v>
      </c>
      <c r="L3739">
        <v>2.9621458592944632</v>
      </c>
      <c r="M3739">
        <v>-3.718867521251723</v>
      </c>
      <c r="N3739">
        <v>-1.96192932255872</v>
      </c>
      <c r="O3739">
        <v>3.60638023933324</v>
      </c>
      <c r="P3739">
        <v>3.3918752372009702</v>
      </c>
      <c r="Q3739">
        <v>1.3090792789614449</v>
      </c>
      <c r="R3739">
        <v>-2.7444051984660711</v>
      </c>
      <c r="S3739">
        <v>0.6300122060405311</v>
      </c>
      <c r="T3739">
        <v>-5.5650283729617778</v>
      </c>
      <c r="U3739">
        <v>12.55668177081883</v>
      </c>
      <c r="V3739">
        <v>-7.4812229726427981</v>
      </c>
      <c r="W3739">
        <v>-1.4426715405096211</v>
      </c>
      <c r="X3739">
        <v>-1.7411812421192161</v>
      </c>
      <c r="Y3739">
        <v>-2.1072032264000229</v>
      </c>
      <c r="Z3739">
        <v>-2.3259642471668118</v>
      </c>
      <c r="AA3739">
        <v>-1.284046633707892</v>
      </c>
      <c r="AB3739">
        <v>-2.392069708179601</v>
      </c>
      <c r="AC3739">
        <v>2.4426150198963099</v>
      </c>
      <c r="AD3739">
        <v>-9.2465397480888551</v>
      </c>
      <c r="AE3739">
        <v>-1.76020289256249</v>
      </c>
      <c r="AF3739">
        <v>-1.2346040572596919</v>
      </c>
      <c r="AG3739">
        <v>3.1655517021936359</v>
      </c>
      <c r="AH3739">
        <v>0.16117766816436949</v>
      </c>
      <c r="AI3739">
        <v>-2.037895654179811</v>
      </c>
      <c r="AJ3739">
        <v>-0.6625232066959863</v>
      </c>
      <c r="AK3739">
        <v>5.7691252770769363</v>
      </c>
      <c r="AL3739">
        <v>-0.1155327712422549</v>
      </c>
      <c r="AM3739">
        <v>-1.4842964090119091</v>
      </c>
      <c r="AN3739">
        <v>-6.4209912139701624</v>
      </c>
      <c r="AO3739">
        <v>-2.0161362315873181</v>
      </c>
      <c r="AP3739">
        <v>2.7738583283732021</v>
      </c>
      <c r="AQ3739">
        <v>-5.6955220551266228</v>
      </c>
      <c r="AR3739">
        <v>-1.550372010034373</v>
      </c>
      <c r="AS3739">
        <v>-0.98902243017990887</v>
      </c>
      <c r="AT3739">
        <v>-0.47362614637982409</v>
      </c>
      <c r="AU3739">
        <v>-5.5410373356476921</v>
      </c>
      <c r="AV3739">
        <v>-2.5731451489879431</v>
      </c>
      <c r="AW3739">
        <v>1.330449929826116E-5</v>
      </c>
    </row>
    <row r="3740" spans="1:49" x14ac:dyDescent="0.25">
      <c r="A3740" s="1">
        <v>43191</v>
      </c>
      <c r="B3740">
        <v>2013</v>
      </c>
      <c r="C3740">
        <v>705</v>
      </c>
      <c r="D3740">
        <v>-3.6383671636722181</v>
      </c>
      <c r="E3740">
        <v>-0.3427335204520654</v>
      </c>
      <c r="F3740">
        <v>6.1232071475015859</v>
      </c>
      <c r="G3740">
        <v>-1.282544721434753</v>
      </c>
      <c r="H3740">
        <v>-1.242919234393147</v>
      </c>
      <c r="I3740">
        <v>-2.8897214553651911</v>
      </c>
      <c r="J3740">
        <v>-1.005604047150954</v>
      </c>
      <c r="K3740">
        <v>1.636678262027913</v>
      </c>
      <c r="L3740">
        <v>-5.3878996618648252</v>
      </c>
      <c r="M3740">
        <v>3.9823831965933199</v>
      </c>
      <c r="N3740">
        <v>-4.1110361525180439</v>
      </c>
      <c r="O3740">
        <v>7.4906246817070476</v>
      </c>
      <c r="P3740">
        <v>2.8871815774348391</v>
      </c>
      <c r="Q3740">
        <v>10.09822167451984</v>
      </c>
      <c r="R3740">
        <v>-4.8090965009106483</v>
      </c>
      <c r="S3740">
        <v>2.1093163586950898</v>
      </c>
      <c r="T3740">
        <v>-4.3196636169055891</v>
      </c>
      <c r="U3740">
        <v>1.987362916307722</v>
      </c>
      <c r="V3740">
        <v>-10.75651370441642</v>
      </c>
      <c r="W3740">
        <v>-0.41317841633923269</v>
      </c>
      <c r="X3740">
        <v>-4.938541452983447E-2</v>
      </c>
      <c r="Y3740">
        <v>0.53420094228116</v>
      </c>
      <c r="Z3740">
        <v>-1.5893713576273889</v>
      </c>
      <c r="AA3740">
        <v>2.3685292557943378</v>
      </c>
      <c r="AB3740">
        <v>-1.064398216362783</v>
      </c>
      <c r="AC3740">
        <v>2.6153075993632591</v>
      </c>
      <c r="AD3740">
        <v>15.61420559858851</v>
      </c>
      <c r="AE3740">
        <v>2.6004121986941131</v>
      </c>
      <c r="AF3740">
        <v>4.7455741275245433</v>
      </c>
      <c r="AG3740">
        <v>1.571825809677319</v>
      </c>
      <c r="AH3740">
        <v>5.5117063700523827</v>
      </c>
      <c r="AI3740">
        <v>2.8102232183728759</v>
      </c>
      <c r="AJ3740">
        <v>-3.1365385633373539</v>
      </c>
      <c r="AK3740">
        <v>-2.6294034926469529</v>
      </c>
      <c r="AL3740">
        <v>1.4766420377197109</v>
      </c>
      <c r="AM3740">
        <v>-2.2035808615134429</v>
      </c>
      <c r="AN3740">
        <v>1.209922800930552</v>
      </c>
      <c r="AO3740">
        <v>2.0158314179000709</v>
      </c>
      <c r="AP3740">
        <v>0.1466997336978304</v>
      </c>
      <c r="AQ3740">
        <v>2.312403176090827</v>
      </c>
      <c r="AR3740">
        <v>4.7118044673297721</v>
      </c>
      <c r="AS3740">
        <v>2.3772888846483649</v>
      </c>
      <c r="AT3740">
        <v>4.6979795859711126</v>
      </c>
      <c r="AU3740">
        <v>0.79634885528436783</v>
      </c>
      <c r="AV3740">
        <v>0.26825882645977739</v>
      </c>
      <c r="AW3740">
        <v>1.3332481028527349E-5</v>
      </c>
    </row>
    <row r="3741" spans="1:49" x14ac:dyDescent="0.25">
      <c r="A3741" s="1">
        <v>43221</v>
      </c>
      <c r="B3741">
        <v>2013</v>
      </c>
      <c r="C3741">
        <v>705</v>
      </c>
      <c r="D3741">
        <v>-6.8517733044398232</v>
      </c>
      <c r="E3741">
        <v>-8.1226398515522042</v>
      </c>
      <c r="F3741">
        <v>-9.1063928177060554</v>
      </c>
      <c r="G3741">
        <v>-9.8607494196781609</v>
      </c>
      <c r="H3741">
        <v>-7.8883909305593853</v>
      </c>
      <c r="I3741">
        <v>0.78702104043117949</v>
      </c>
      <c r="J3741">
        <v>-11.23264029297207</v>
      </c>
      <c r="K3741">
        <v>-11.01041068988129</v>
      </c>
      <c r="L3741">
        <v>-12.419088240773309</v>
      </c>
      <c r="M3741">
        <v>-6.8470342982375643</v>
      </c>
      <c r="N3741">
        <v>-19.205152893922691</v>
      </c>
      <c r="O3741">
        <v>-6.5686116600109594</v>
      </c>
      <c r="P3741">
        <v>-8.1490172007093964</v>
      </c>
      <c r="Q3741">
        <v>-7.5022574848579549</v>
      </c>
      <c r="R3741">
        <v>-24.522951468241569</v>
      </c>
      <c r="S3741">
        <v>-16.554673921271249</v>
      </c>
      <c r="T3741">
        <v>-3.6765839280279988</v>
      </c>
      <c r="U3741">
        <v>-14.763659602949611</v>
      </c>
      <c r="V3741">
        <v>-15.764180306384191</v>
      </c>
      <c r="W3741">
        <v>0.38514833845317842</v>
      </c>
      <c r="X3741">
        <v>-6.4825479552665932</v>
      </c>
      <c r="Y3741">
        <v>-4.3093010742721756</v>
      </c>
      <c r="Z3741">
        <v>-10.25243296467554</v>
      </c>
      <c r="AA3741">
        <v>-0.22563638885551021</v>
      </c>
      <c r="AB3741">
        <v>-5.063734833052747</v>
      </c>
      <c r="AC3741">
        <v>-8.4378257505646754</v>
      </c>
      <c r="AD3741">
        <v>-21.508901442184019</v>
      </c>
      <c r="AE3741">
        <v>-4.5641178546691696</v>
      </c>
      <c r="AF3741">
        <v>-4.8910662115829613</v>
      </c>
      <c r="AG3741">
        <v>-3.3047951538450189</v>
      </c>
      <c r="AH3741">
        <v>-14.194811203817959</v>
      </c>
      <c r="AI3741">
        <v>-12.34808405110436</v>
      </c>
      <c r="AJ3741">
        <v>-8.3692803161672931</v>
      </c>
      <c r="AK3741">
        <v>-12.64888521054081</v>
      </c>
      <c r="AL3741">
        <v>-6.4729814477729741</v>
      </c>
      <c r="AM3741">
        <v>-5.8771762882147698</v>
      </c>
      <c r="AN3741">
        <v>-13.82501420158798</v>
      </c>
      <c r="AO3741">
        <v>-6.3781759893390859</v>
      </c>
      <c r="AP3741">
        <v>-7.6335150812774639</v>
      </c>
      <c r="AQ3741">
        <v>-1.976107927138171</v>
      </c>
      <c r="AR3741">
        <v>-6.7349744935077283</v>
      </c>
      <c r="AS3741">
        <v>-1.4107039755961841</v>
      </c>
      <c r="AT3741">
        <v>-4.1693030555879247</v>
      </c>
      <c r="AU3741">
        <v>3.742056214687528</v>
      </c>
      <c r="AV3741">
        <v>-1.008147751000577</v>
      </c>
      <c r="AW3741">
        <v>-3.2243855470173721E-2</v>
      </c>
    </row>
    <row r="3742" spans="1:49" x14ac:dyDescent="0.25">
      <c r="A3742" s="1">
        <v>43252</v>
      </c>
      <c r="B3742">
        <v>2013</v>
      </c>
      <c r="C3742">
        <v>705</v>
      </c>
      <c r="D3742">
        <v>-4.1543883241176314</v>
      </c>
      <c r="E3742">
        <v>-13.477120773343399</v>
      </c>
      <c r="F3742">
        <v>-10.68531468684334</v>
      </c>
      <c r="G3742">
        <v>-7.6470467929146357</v>
      </c>
      <c r="H3742">
        <v>-8.9854693473759077</v>
      </c>
      <c r="I3742">
        <v>-7.0481394262805086</v>
      </c>
      <c r="J3742">
        <v>-6.154792723833447</v>
      </c>
      <c r="K3742">
        <v>-8.3440106921317092</v>
      </c>
      <c r="L3742">
        <v>-10.774322403859349</v>
      </c>
      <c r="M3742">
        <v>-4.4271326061585459</v>
      </c>
      <c r="N3742">
        <v>-11.520819250149581</v>
      </c>
      <c r="O3742">
        <v>-3.9869287509439411</v>
      </c>
      <c r="P3742">
        <v>-4.5799756608422388</v>
      </c>
      <c r="Q3742">
        <v>-2.331488473978427</v>
      </c>
      <c r="R3742">
        <v>-24.715063166914451</v>
      </c>
      <c r="S3742">
        <v>5.4918537222623964</v>
      </c>
      <c r="T3742">
        <v>-9.3815182635684771</v>
      </c>
      <c r="U3742">
        <v>-1.404748251986754</v>
      </c>
      <c r="V3742">
        <v>-7.9795447032989468</v>
      </c>
      <c r="W3742">
        <v>-1.4290557006356841</v>
      </c>
      <c r="X3742">
        <v>-2.5699265936033111</v>
      </c>
      <c r="Y3742">
        <v>-5.9033466092272002</v>
      </c>
      <c r="Z3742">
        <v>-5.5158814919152874</v>
      </c>
      <c r="AA3742">
        <v>-6.9249010604358396</v>
      </c>
      <c r="AB3742">
        <v>-3.954872869570436</v>
      </c>
      <c r="AC3742">
        <v>-9.8945059656945116</v>
      </c>
      <c r="AD3742">
        <v>0.53525505699354436</v>
      </c>
      <c r="AE3742">
        <v>-2.0517425418457469</v>
      </c>
      <c r="AF3742">
        <v>-4.4780924560706143</v>
      </c>
      <c r="AG3742">
        <v>-3.0941678254375549</v>
      </c>
      <c r="AH3742">
        <v>-4.0903836389319164</v>
      </c>
      <c r="AI3742">
        <v>-0.89137968605436102</v>
      </c>
      <c r="AJ3742">
        <v>-0.60977183391043299</v>
      </c>
      <c r="AK3742">
        <v>2.590080401273442</v>
      </c>
      <c r="AL3742">
        <v>-3.3905781333038121</v>
      </c>
      <c r="AM3742">
        <v>-5.842495213091647</v>
      </c>
      <c r="AN3742">
        <v>-5.6083751956694128</v>
      </c>
      <c r="AO3742">
        <v>-5.7681866594134101</v>
      </c>
      <c r="AP3742">
        <v>-2.5266101593601649</v>
      </c>
      <c r="AQ3742">
        <v>-2.2366126021970629</v>
      </c>
      <c r="AR3742">
        <v>-4.3244042261080811</v>
      </c>
      <c r="AS3742">
        <v>-3.2087459036555188</v>
      </c>
      <c r="AT3742">
        <v>-4.4177062879536049</v>
      </c>
      <c r="AU3742">
        <v>-1.0864438503509819</v>
      </c>
      <c r="AV3742">
        <v>-2.8308594789381858</v>
      </c>
      <c r="AW3742">
        <v>-3.3317928497277223E-2</v>
      </c>
    </row>
    <row r="3743" spans="1:49" x14ac:dyDescent="0.25">
      <c r="A3743" s="1">
        <v>43282</v>
      </c>
      <c r="B3743">
        <v>2013</v>
      </c>
      <c r="C3743">
        <v>705</v>
      </c>
      <c r="D3743">
        <v>-2.193544730483699</v>
      </c>
      <c r="E3743">
        <v>7.6438348131334211</v>
      </c>
      <c r="F3743">
        <v>1.560385207985804</v>
      </c>
      <c r="G3743">
        <v>4.9259488219792313</v>
      </c>
      <c r="H3743">
        <v>7.337178195042271</v>
      </c>
      <c r="I3743">
        <v>-5.6676932387569554</v>
      </c>
      <c r="J3743">
        <v>4.5719929585025243</v>
      </c>
      <c r="K3743">
        <v>4.3339720330670684</v>
      </c>
      <c r="L3743">
        <v>1.6464749939994809</v>
      </c>
      <c r="M3743">
        <v>6.3594255745756954</v>
      </c>
      <c r="N3743">
        <v>11.68239465122454</v>
      </c>
      <c r="O3743">
        <v>11.47978544804989</v>
      </c>
      <c r="P3743">
        <v>2.0558966776981662</v>
      </c>
      <c r="Q3743">
        <v>-1.954099937278087</v>
      </c>
      <c r="R3743">
        <v>13.948743321658981</v>
      </c>
      <c r="S3743">
        <v>8.5236291672320839</v>
      </c>
      <c r="T3743">
        <v>2.1771336960166638</v>
      </c>
      <c r="U3743">
        <v>-3.5025923164823558</v>
      </c>
      <c r="V3743">
        <v>-7.3665832235311868</v>
      </c>
      <c r="W3743">
        <v>-0.61229379243745718</v>
      </c>
      <c r="X3743">
        <v>6.3698536359820146</v>
      </c>
      <c r="Y3743">
        <v>0.24742321290454061</v>
      </c>
      <c r="Z3743">
        <v>4.9609637536182083</v>
      </c>
      <c r="AA3743">
        <v>-0.2399454121981171</v>
      </c>
      <c r="AB3743">
        <v>5.2785758639049893</v>
      </c>
      <c r="AC3743">
        <v>-1.6907860702145781</v>
      </c>
      <c r="AD3743">
        <v>-0.3776076910971593</v>
      </c>
      <c r="AE3743">
        <v>0.70483110064425425</v>
      </c>
      <c r="AF3743">
        <v>1.015313036201593</v>
      </c>
      <c r="AG3743">
        <v>4.8071261754764727</v>
      </c>
      <c r="AH3743">
        <v>3.1129783757800622</v>
      </c>
      <c r="AI3743">
        <v>3.7224375749440148</v>
      </c>
      <c r="AJ3743">
        <v>2.0168495803883468</v>
      </c>
      <c r="AK3743">
        <v>1.8993084588366571</v>
      </c>
      <c r="AL3743">
        <v>3.9479760752532571</v>
      </c>
      <c r="AM3743">
        <v>5.6042646823517783</v>
      </c>
      <c r="AN3743">
        <v>11.22873416642434</v>
      </c>
      <c r="AO3743">
        <v>4.1486560664133032</v>
      </c>
      <c r="AP3743">
        <v>5.7630489152515008</v>
      </c>
      <c r="AQ3743">
        <v>2.068673876443694</v>
      </c>
      <c r="AR3743">
        <v>3.4874974833647432</v>
      </c>
      <c r="AS3743">
        <v>2.309101120653545</v>
      </c>
      <c r="AT3743">
        <v>0.72168075466982895</v>
      </c>
      <c r="AU3743">
        <v>3.9363397989387039</v>
      </c>
      <c r="AV3743">
        <v>3.4366542551931278</v>
      </c>
      <c r="AW3743">
        <v>1.5319713789541108E-5</v>
      </c>
    </row>
    <row r="3744" spans="1:49" x14ac:dyDescent="0.25">
      <c r="A3744" s="1">
        <v>43313</v>
      </c>
      <c r="B3744">
        <v>2013</v>
      </c>
      <c r="C3744">
        <v>705</v>
      </c>
      <c r="D3744">
        <v>-7.5405615151209471</v>
      </c>
      <c r="E3744">
        <v>-1.4355217905771771</v>
      </c>
      <c r="F3744">
        <v>-5.2374479767776432</v>
      </c>
      <c r="G3744">
        <v>-13.235173100024561</v>
      </c>
      <c r="H3744">
        <v>-1.1235774709781881</v>
      </c>
      <c r="I3744">
        <v>-9.7303902579776729</v>
      </c>
      <c r="J3744">
        <v>-2.9075739059056032</v>
      </c>
      <c r="K3744">
        <v>-12.167899338024901</v>
      </c>
      <c r="L3744">
        <v>-9.3683154295929327</v>
      </c>
      <c r="M3744">
        <v>-2.6892226909015382</v>
      </c>
      <c r="N3744">
        <v>-14.517262707926079</v>
      </c>
      <c r="O3744">
        <v>-2.0567227432674469</v>
      </c>
      <c r="P3744">
        <v>-9.6687599072004531</v>
      </c>
      <c r="Q3744">
        <v>-7.079932941846268</v>
      </c>
      <c r="R3744">
        <v>-26.424129458537159</v>
      </c>
      <c r="S3744">
        <v>-6.6320168651446636</v>
      </c>
      <c r="T3744">
        <v>-3.0785914468290931</v>
      </c>
      <c r="U3744">
        <v>-0.76732663277040425</v>
      </c>
      <c r="V3744">
        <v>-31.59818683340977</v>
      </c>
      <c r="W3744">
        <v>1.292762839925188</v>
      </c>
      <c r="X3744">
        <v>-3.006657977863203</v>
      </c>
      <c r="Y3744">
        <v>-3.4014116721115428</v>
      </c>
      <c r="Z3744">
        <v>-10.721633060907511</v>
      </c>
      <c r="AA3744">
        <v>-5.3658825784454027</v>
      </c>
      <c r="AB3744">
        <v>-4.9971981078840049</v>
      </c>
      <c r="AC3744">
        <v>-1.815314723867911</v>
      </c>
      <c r="AD3744">
        <v>-13.27696397635224</v>
      </c>
      <c r="AE3744">
        <v>-4.412472949394064</v>
      </c>
      <c r="AF3744">
        <v>-1.1359583830489071</v>
      </c>
      <c r="AG3744">
        <v>-5.6891837526463647</v>
      </c>
      <c r="AH3744">
        <v>-12.781240477110719</v>
      </c>
      <c r="AI3744">
        <v>-9.3286687509389736</v>
      </c>
      <c r="AJ3744">
        <v>-8.174537022395489</v>
      </c>
      <c r="AK3744">
        <v>8.3394270684378213E-3</v>
      </c>
      <c r="AL3744">
        <v>-5.4874430147510918</v>
      </c>
      <c r="AM3744">
        <v>-3.148103463997487</v>
      </c>
      <c r="AN3744">
        <v>-2.8580723963533279</v>
      </c>
      <c r="AO3744">
        <v>-6.5406625317591454</v>
      </c>
      <c r="AP3744">
        <v>-5.6531846834862787</v>
      </c>
      <c r="AQ3744">
        <v>-5.3199202058104911</v>
      </c>
      <c r="AR3744">
        <v>-5.5307018970069173</v>
      </c>
      <c r="AS3744">
        <v>-4.9922689896165107</v>
      </c>
      <c r="AT3744">
        <v>-7.6571132773261326</v>
      </c>
      <c r="AU3744">
        <v>-0.61432621244271735</v>
      </c>
      <c r="AV3744">
        <v>-0.42326576225405482</v>
      </c>
      <c r="AW3744">
        <v>-3.4465535631975082E-2</v>
      </c>
    </row>
    <row r="3745" spans="1:49" x14ac:dyDescent="0.25">
      <c r="A3745" s="1">
        <v>43344</v>
      </c>
      <c r="B3745">
        <v>2013</v>
      </c>
      <c r="C3745">
        <v>705</v>
      </c>
      <c r="D3745">
        <v>-2.6221720779081359</v>
      </c>
      <c r="E3745">
        <v>3.0144246465449549</v>
      </c>
      <c r="F3745">
        <v>2.0278834842794251</v>
      </c>
      <c r="G3745">
        <v>-2.07951046851379</v>
      </c>
      <c r="H3745">
        <v>-8.506942480819335</v>
      </c>
      <c r="I3745">
        <v>-5.1371297111570744</v>
      </c>
      <c r="J3745">
        <v>-1.747133045611893</v>
      </c>
      <c r="K3745">
        <v>2.8240748745721471</v>
      </c>
      <c r="L3745">
        <v>-0.6320533761389302</v>
      </c>
      <c r="M3745">
        <v>-9.2509143556400062</v>
      </c>
      <c r="N3745">
        <v>6.8680336019134147</v>
      </c>
      <c r="O3745">
        <v>-0.68103990828346506</v>
      </c>
      <c r="P3745">
        <v>2.0057717332670588</v>
      </c>
      <c r="Q3745">
        <v>2.9009935241105071</v>
      </c>
      <c r="R3745">
        <v>4.1732398891950462</v>
      </c>
      <c r="S3745">
        <v>1.4499760711067959</v>
      </c>
      <c r="T3745">
        <v>-2.2192939243510401</v>
      </c>
      <c r="U3745">
        <v>-6.4944214660209942</v>
      </c>
      <c r="V3745">
        <v>20.482468079372421</v>
      </c>
      <c r="W3745">
        <v>-2.1042841541504931</v>
      </c>
      <c r="X3745">
        <v>-5.6083912336157837E-2</v>
      </c>
      <c r="Y3745">
        <v>3.0194615225535242</v>
      </c>
      <c r="Z3745">
        <v>2.9316949216988459</v>
      </c>
      <c r="AA3745">
        <v>-3.6552142432147989</v>
      </c>
      <c r="AB3745">
        <v>2.825483635439618</v>
      </c>
      <c r="AC3745">
        <v>0.28837248111932562</v>
      </c>
      <c r="AD3745">
        <v>-8.3675099088789668</v>
      </c>
      <c r="AE3745">
        <v>6.6766400706151696</v>
      </c>
      <c r="AF3745">
        <v>-0.70109274906631214</v>
      </c>
      <c r="AG3745">
        <v>-3.1552872460881898</v>
      </c>
      <c r="AH3745">
        <v>2.2730269548167259</v>
      </c>
      <c r="AI3745">
        <v>-0.1758261240859427</v>
      </c>
      <c r="AJ3745">
        <v>-2.7323990624820271</v>
      </c>
      <c r="AK3745">
        <v>0.70761534008403348</v>
      </c>
      <c r="AL3745">
        <v>-3.5844267504224652</v>
      </c>
      <c r="AM3745">
        <v>-3.7745555028868232</v>
      </c>
      <c r="AN3745">
        <v>-1.2109567925080109</v>
      </c>
      <c r="AO3745">
        <v>-1.844165066498749</v>
      </c>
      <c r="AP3745">
        <v>0.1454966230987953</v>
      </c>
      <c r="AQ3745">
        <v>-1.4721623107746269</v>
      </c>
      <c r="AR3745">
        <v>1.1122201535353371</v>
      </c>
      <c r="AS3745">
        <v>-0.17777581011815261</v>
      </c>
      <c r="AT3745">
        <v>1.6053947228693359</v>
      </c>
      <c r="AU3745">
        <v>-2.1553971980955882</v>
      </c>
      <c r="AV3745">
        <v>0.31052215035638492</v>
      </c>
      <c r="AW3745">
        <v>1.468002972249138E-5</v>
      </c>
    </row>
    <row r="3746" spans="1:49" x14ac:dyDescent="0.25">
      <c r="A3746" s="1">
        <v>43374</v>
      </c>
      <c r="B3746">
        <v>2013</v>
      </c>
      <c r="C3746">
        <v>705</v>
      </c>
      <c r="D3746">
        <v>2.9025551763109059</v>
      </c>
      <c r="E3746">
        <v>-10.74757123295495</v>
      </c>
      <c r="F3746">
        <v>-12.02701097458476</v>
      </c>
      <c r="G3746">
        <v>-14.251462666236851</v>
      </c>
      <c r="H3746">
        <v>-4.7430928555183938</v>
      </c>
      <c r="I3746">
        <v>-17.673713095532818</v>
      </c>
      <c r="J3746">
        <v>-9.8943062495778218</v>
      </c>
      <c r="K3746">
        <v>-11.77335430352109</v>
      </c>
      <c r="L3746">
        <v>-10.416724498054659</v>
      </c>
      <c r="M3746">
        <v>-10.47226053939915</v>
      </c>
      <c r="N3746">
        <v>13.44959516940993</v>
      </c>
      <c r="O3746">
        <v>3.3670674844345609</v>
      </c>
      <c r="P3746">
        <v>-4.4432391444565011</v>
      </c>
      <c r="Q3746">
        <v>-17.511743446766321</v>
      </c>
      <c r="R3746">
        <v>-5.5646939335821664</v>
      </c>
      <c r="S3746">
        <v>-20.488369535193758</v>
      </c>
      <c r="T3746">
        <v>-7.6056650056736563</v>
      </c>
      <c r="U3746">
        <v>-9.3759892292395008</v>
      </c>
      <c r="V3746">
        <v>-5.9980353871618153</v>
      </c>
      <c r="W3746">
        <v>-11.673060296796899</v>
      </c>
      <c r="X3746">
        <v>-7.5470712246488274</v>
      </c>
      <c r="Y3746">
        <v>-11.894190783574469</v>
      </c>
      <c r="Z3746">
        <v>-9.8181926181924446</v>
      </c>
      <c r="AA3746">
        <v>-11.579154205154071</v>
      </c>
      <c r="AB3746">
        <v>-13.341879098316729</v>
      </c>
      <c r="AC3746">
        <v>-17.570956882837041</v>
      </c>
      <c r="AD3746">
        <v>-11.61090369008666</v>
      </c>
      <c r="AE3746">
        <v>-11.263330461752609</v>
      </c>
      <c r="AF3746">
        <v>-12.88310936030593</v>
      </c>
      <c r="AG3746">
        <v>-13.19126186272376</v>
      </c>
      <c r="AH3746">
        <v>-12.7838055928964</v>
      </c>
      <c r="AI3746">
        <v>-10.24719055767128</v>
      </c>
      <c r="AJ3746">
        <v>-15.008387834772661</v>
      </c>
      <c r="AK3746">
        <v>-4.9748228435431692</v>
      </c>
      <c r="AL3746">
        <v>-11.235977763559641</v>
      </c>
      <c r="AM3746">
        <v>-13.171841631716781</v>
      </c>
      <c r="AN3746">
        <v>-13.369853079671611</v>
      </c>
      <c r="AO3746">
        <v>-11.886283862554</v>
      </c>
      <c r="AP3746">
        <v>-11.28728894785319</v>
      </c>
      <c r="AQ3746">
        <v>-11.05102582252786</v>
      </c>
      <c r="AR3746">
        <v>-12.77587533563214</v>
      </c>
      <c r="AS3746">
        <v>-11.217612716778451</v>
      </c>
      <c r="AT3746">
        <v>-10.25571223839043</v>
      </c>
      <c r="AU3746">
        <v>-9.5354915197353627</v>
      </c>
      <c r="AV3746">
        <v>-10.438825333282921</v>
      </c>
      <c r="AW3746">
        <v>-3.5697009612053583E-2</v>
      </c>
    </row>
    <row r="3747" spans="1:49" x14ac:dyDescent="0.25">
      <c r="A3747" s="1">
        <v>43405</v>
      </c>
      <c r="B3747">
        <v>2013</v>
      </c>
      <c r="C3747">
        <v>705</v>
      </c>
      <c r="D3747">
        <v>-1.441960644259765</v>
      </c>
      <c r="E3747">
        <v>-0.49868357999259821</v>
      </c>
      <c r="F3747">
        <v>2.773673852131564</v>
      </c>
      <c r="G3747">
        <v>8.6015925660284154</v>
      </c>
      <c r="H3747">
        <v>4.6985556197227663</v>
      </c>
      <c r="I3747">
        <v>9.5468690559135982</v>
      </c>
      <c r="J3747">
        <v>-1.200030022587051</v>
      </c>
      <c r="K3747">
        <v>3.139229790818487</v>
      </c>
      <c r="L3747">
        <v>-5.5570330851613896</v>
      </c>
      <c r="M3747">
        <v>10.17393071816657</v>
      </c>
      <c r="N3747">
        <v>-2.1464057054919832</v>
      </c>
      <c r="O3747">
        <v>1.772128503571802</v>
      </c>
      <c r="P3747">
        <v>-3.7769004542167139</v>
      </c>
      <c r="Q3747">
        <v>-1.983143114167174</v>
      </c>
      <c r="R3747">
        <v>5.4203230854167117</v>
      </c>
      <c r="S3747">
        <v>-4.9607128266716209</v>
      </c>
      <c r="T3747">
        <v>10.0661475849237</v>
      </c>
      <c r="U3747">
        <v>-2.9127187983694629</v>
      </c>
      <c r="V3747">
        <v>12.93014470092491</v>
      </c>
      <c r="W3747">
        <v>3.5766944576130828</v>
      </c>
      <c r="X3747">
        <v>4.3492420525148567E-2</v>
      </c>
      <c r="Y3747">
        <v>0.20489415162805449</v>
      </c>
      <c r="Z3747">
        <v>-4.4389695793021877</v>
      </c>
      <c r="AA3747">
        <v>-5.9165976796428321</v>
      </c>
      <c r="AB3747">
        <v>-1.5563575893227211</v>
      </c>
      <c r="AC3747">
        <v>3.163694385487803</v>
      </c>
      <c r="AD3747">
        <v>-3.5212101229164068</v>
      </c>
      <c r="AE3747">
        <v>-5.3570613206192057</v>
      </c>
      <c r="AF3747">
        <v>-5.2044122413563159</v>
      </c>
      <c r="AG3747">
        <v>-3.3360565159505362</v>
      </c>
      <c r="AH3747">
        <v>0.61263501200172765</v>
      </c>
      <c r="AI3747">
        <v>1.6925119975623071</v>
      </c>
      <c r="AJ3747">
        <v>1.910077024842072</v>
      </c>
      <c r="AK3747">
        <v>2.6010885675370692</v>
      </c>
      <c r="AL3747">
        <v>2.6169675019732002</v>
      </c>
      <c r="AM3747">
        <v>3.2607106697706949</v>
      </c>
      <c r="AN3747">
        <v>7.4508636697088848</v>
      </c>
      <c r="AO3747">
        <v>-2.2325100215066618</v>
      </c>
      <c r="AP3747">
        <v>1.866220021834941</v>
      </c>
      <c r="AQ3747">
        <v>0.4308403928590554</v>
      </c>
      <c r="AR3747">
        <v>-1.9456266320794</v>
      </c>
      <c r="AS3747">
        <v>0.1463437731783479</v>
      </c>
      <c r="AT3747">
        <v>-1.8485350547735371</v>
      </c>
      <c r="AU3747">
        <v>4.2753985919125714</v>
      </c>
      <c r="AV3747">
        <v>1.7527362904463</v>
      </c>
      <c r="AW3747">
        <v>1.955488917393389E-5</v>
      </c>
    </row>
    <row r="3748" spans="1:49" x14ac:dyDescent="0.25">
      <c r="A3748" s="1">
        <v>43435</v>
      </c>
      <c r="B3748">
        <v>2013</v>
      </c>
      <c r="C3748">
        <v>705</v>
      </c>
      <c r="D3748">
        <v>-9.7553857904794317</v>
      </c>
      <c r="E3748">
        <v>-6.6496147165793564</v>
      </c>
      <c r="F3748">
        <v>-4.7389484479139927</v>
      </c>
      <c r="G3748">
        <v>-4.5201772078254816</v>
      </c>
      <c r="H3748">
        <v>-2.4144520926683071</v>
      </c>
      <c r="I3748">
        <v>-11.0580785073571</v>
      </c>
      <c r="J3748">
        <v>-2.322488464931372</v>
      </c>
      <c r="K3748">
        <v>-7.2846358591608151</v>
      </c>
      <c r="L3748">
        <v>-15.055221475907841</v>
      </c>
      <c r="M3748">
        <v>-4.0115234098706214</v>
      </c>
      <c r="N3748">
        <v>-5.5260907956251604</v>
      </c>
      <c r="O3748">
        <v>-4.8191677893373086</v>
      </c>
      <c r="P3748">
        <v>-2.4549467802176821</v>
      </c>
      <c r="Q3748">
        <v>-7.456197375807605</v>
      </c>
      <c r="R3748">
        <v>-8.4682663732463794</v>
      </c>
      <c r="S3748">
        <v>-0.71273863858219988</v>
      </c>
      <c r="T3748">
        <v>-1.825199248416143</v>
      </c>
      <c r="U3748">
        <v>-4.8927996356248338</v>
      </c>
      <c r="V3748">
        <v>-8.8267302833103241</v>
      </c>
      <c r="W3748">
        <v>-5.6273895379748691</v>
      </c>
      <c r="X3748">
        <v>-9.1093566117151461</v>
      </c>
      <c r="Y3748">
        <v>-10.293730724343961</v>
      </c>
      <c r="Z3748">
        <v>-15.09022994976076</v>
      </c>
      <c r="AA3748">
        <v>-8.7030246668787328</v>
      </c>
      <c r="AB3748">
        <v>-7.0187874813692481</v>
      </c>
      <c r="AC3748">
        <v>-5.3729993220540839</v>
      </c>
      <c r="AD3748">
        <v>-8.9576279105852752</v>
      </c>
      <c r="AE3748">
        <v>-9.8472132434016082</v>
      </c>
      <c r="AF3748">
        <v>-4.5728849992606619</v>
      </c>
      <c r="AG3748">
        <v>-5.7303048493581699</v>
      </c>
      <c r="AH3748">
        <v>-7.1964509226759121</v>
      </c>
      <c r="AI3748">
        <v>-7.4579473554764348</v>
      </c>
      <c r="AJ3748">
        <v>-12.82276248685989</v>
      </c>
      <c r="AK3748">
        <v>-19.74762123372334</v>
      </c>
      <c r="AL3748">
        <v>-9.7787732147969884</v>
      </c>
      <c r="AM3748">
        <v>-7.0590277386226692</v>
      </c>
      <c r="AN3748">
        <v>-3.726875113883132</v>
      </c>
      <c r="AO3748">
        <v>-9.4316352633479479</v>
      </c>
      <c r="AP3748">
        <v>-6.7578429168357212</v>
      </c>
      <c r="AQ3748">
        <v>-6.9430742134021228</v>
      </c>
      <c r="AR3748">
        <v>-8.2169804643242639</v>
      </c>
      <c r="AS3748">
        <v>-11.86781266471313</v>
      </c>
      <c r="AT3748">
        <v>-7.5295126833482939</v>
      </c>
      <c r="AU3748">
        <v>-16.16038459881857</v>
      </c>
      <c r="AV3748">
        <v>-12.559009125443451</v>
      </c>
      <c r="AW3748">
        <v>-3.7018937616428937E-2</v>
      </c>
    </row>
    <row r="3749" spans="1:49" x14ac:dyDescent="0.25">
      <c r="A3749" s="1">
        <v>43466</v>
      </c>
      <c r="B3749">
        <v>2013</v>
      </c>
      <c r="C3749">
        <v>705</v>
      </c>
      <c r="D3749">
        <v>-0.81989212938863298</v>
      </c>
      <c r="E3749">
        <v>9.5113324138437871</v>
      </c>
      <c r="F3749">
        <v>5.5861723294475141</v>
      </c>
      <c r="G3749">
        <v>12.077202437871851</v>
      </c>
      <c r="H3749">
        <v>8.4367087768970848</v>
      </c>
      <c r="I3749">
        <v>13.105712424012911</v>
      </c>
      <c r="J3749">
        <v>1.1755322079995969</v>
      </c>
      <c r="K3749">
        <v>12.115318192478171</v>
      </c>
      <c r="L3749">
        <v>16.1799310535242</v>
      </c>
      <c r="M3749">
        <v>-2.1241048320875588</v>
      </c>
      <c r="N3749">
        <v>17.571891592893291</v>
      </c>
      <c r="O3749">
        <v>3.507736487911695</v>
      </c>
      <c r="P3749">
        <v>7.4626626307069621</v>
      </c>
      <c r="Q3749">
        <v>13.305783553459991</v>
      </c>
      <c r="R3749">
        <v>19.523152204549369</v>
      </c>
      <c r="S3749">
        <v>9.5798581674345851</v>
      </c>
      <c r="T3749">
        <v>8.2106421949362574</v>
      </c>
      <c r="U3749">
        <v>10.37523153878672</v>
      </c>
      <c r="V3749">
        <v>17.759695104397679</v>
      </c>
      <c r="W3749">
        <v>5.6105524044790522</v>
      </c>
      <c r="X3749">
        <v>5.9781537841677279</v>
      </c>
      <c r="Y3749">
        <v>5.9037379717641114</v>
      </c>
      <c r="Z3749">
        <v>8.7132851481194216</v>
      </c>
      <c r="AA3749">
        <v>4.9913299758409968</v>
      </c>
      <c r="AB3749">
        <v>5.5472123978898669</v>
      </c>
      <c r="AC3749">
        <v>10.11856691418747</v>
      </c>
      <c r="AD3749">
        <v>5.3677577085759154</v>
      </c>
      <c r="AE3749">
        <v>6.2383197358737874</v>
      </c>
      <c r="AF3749">
        <v>8.0659364618350438</v>
      </c>
      <c r="AG3749">
        <v>4.7950128184031771</v>
      </c>
      <c r="AH3749">
        <v>8.4912089831633342</v>
      </c>
      <c r="AI3749">
        <v>6.4339320757450968</v>
      </c>
      <c r="AJ3749">
        <v>9.673842691042168</v>
      </c>
      <c r="AK3749">
        <v>-10.513023159208821</v>
      </c>
      <c r="AL3749">
        <v>7.0582447136725124</v>
      </c>
      <c r="AM3749">
        <v>3.2453549151592491</v>
      </c>
      <c r="AN3749">
        <v>5.1158409384275627</v>
      </c>
      <c r="AO3749">
        <v>6.5083611593226509</v>
      </c>
      <c r="AP3749">
        <v>6.3661264438965803</v>
      </c>
      <c r="AQ3749">
        <v>7.0091084026239647</v>
      </c>
      <c r="AR3749">
        <v>5.6630940008683961</v>
      </c>
      <c r="AS3749">
        <v>12.900684915517081</v>
      </c>
      <c r="AT3749">
        <v>6.8904302889641889</v>
      </c>
      <c r="AU3749">
        <v>11.887702783529461</v>
      </c>
      <c r="AV3749">
        <v>8.02632133914436</v>
      </c>
      <c r="AW3749">
        <v>1.9750042739241639E-5</v>
      </c>
    </row>
    <row r="3750" spans="1:49" x14ac:dyDescent="0.25">
      <c r="A3750" s="1">
        <v>43497</v>
      </c>
      <c r="B3750">
        <v>2013</v>
      </c>
      <c r="C3750">
        <v>705</v>
      </c>
      <c r="D3750">
        <v>14.17008873955095</v>
      </c>
      <c r="E3750">
        <v>3.2140579274132719</v>
      </c>
      <c r="F3750">
        <v>3.4251811259571112</v>
      </c>
      <c r="G3750">
        <v>-1.888306814756058</v>
      </c>
      <c r="H3750">
        <v>0.80888810428105806</v>
      </c>
      <c r="I3750">
        <v>7.5813908607595293</v>
      </c>
      <c r="J3750">
        <v>5.5717476665831933</v>
      </c>
      <c r="K3750">
        <v>0.72407709958413058</v>
      </c>
      <c r="L3750">
        <v>-1.233671117635682</v>
      </c>
      <c r="M3750">
        <v>3.6898541326185308</v>
      </c>
      <c r="N3750">
        <v>-0.95796311803182377</v>
      </c>
      <c r="O3750">
        <v>-1.526292688248609</v>
      </c>
      <c r="P3750">
        <v>5.7263869283254776</v>
      </c>
      <c r="Q3750">
        <v>9.5098224285867783</v>
      </c>
      <c r="R3750">
        <v>-7.3258394231491053</v>
      </c>
      <c r="S3750">
        <v>-0.66148626915601971</v>
      </c>
      <c r="T3750">
        <v>0.32243067674671</v>
      </c>
      <c r="U3750">
        <v>8.6613674105582295</v>
      </c>
      <c r="V3750">
        <v>4.0589821609726677E-2</v>
      </c>
      <c r="W3750">
        <v>7.8424498385368357</v>
      </c>
      <c r="X3750">
        <v>8.0194657888238439</v>
      </c>
      <c r="Y3750">
        <v>3.6298530174332599</v>
      </c>
      <c r="Z3750">
        <v>6.5281976529453667</v>
      </c>
      <c r="AA3750">
        <v>9.703167783547805</v>
      </c>
      <c r="AB3750">
        <v>5.4007858700484634</v>
      </c>
      <c r="AC3750">
        <v>1.719134113604071</v>
      </c>
      <c r="AD3750">
        <v>9.6070769382702537</v>
      </c>
      <c r="AE3750">
        <v>6.21371176285892</v>
      </c>
      <c r="AF3750">
        <v>5.1110795989354196</v>
      </c>
      <c r="AG3750">
        <v>6.8723316760929576</v>
      </c>
      <c r="AH3750">
        <v>7.2147381534919184</v>
      </c>
      <c r="AI3750">
        <v>5.8041028388444271</v>
      </c>
      <c r="AJ3750">
        <v>6.315517371047541</v>
      </c>
      <c r="AK3750">
        <v>16.87449137511674</v>
      </c>
      <c r="AL3750">
        <v>8.5980829332963804</v>
      </c>
      <c r="AM3750">
        <v>9.7122964810943948</v>
      </c>
      <c r="AN3750">
        <v>-0.11129477162101779</v>
      </c>
      <c r="AO3750">
        <v>5.4669062264335544</v>
      </c>
      <c r="AP3750">
        <v>4.0745094571861706</v>
      </c>
      <c r="AQ3750">
        <v>7.155560452696097</v>
      </c>
      <c r="AR3750">
        <v>7.9588017925311014</v>
      </c>
      <c r="AS3750">
        <v>6.5848670041665169</v>
      </c>
      <c r="AT3750">
        <v>7.1981122098666139</v>
      </c>
      <c r="AU3750">
        <v>2.8545632327557029</v>
      </c>
      <c r="AV3750">
        <v>7.1333720221809171</v>
      </c>
      <c r="AW3750">
        <v>3.8480469004991358E-2</v>
      </c>
    </row>
    <row r="3751" spans="1:49" x14ac:dyDescent="0.25">
      <c r="A3751" s="1">
        <v>43525</v>
      </c>
      <c r="B3751">
        <v>2013</v>
      </c>
      <c r="C3751">
        <v>705</v>
      </c>
      <c r="D3751">
        <v>-5.5472480464282103</v>
      </c>
      <c r="E3751">
        <v>-5.4169789638745858</v>
      </c>
      <c r="F3751">
        <v>-3.285091711268195</v>
      </c>
      <c r="G3751">
        <v>-5.4642440049800562</v>
      </c>
      <c r="H3751">
        <v>-1.726084078407597</v>
      </c>
      <c r="I3751">
        <v>0.29097979468155621</v>
      </c>
      <c r="J3751">
        <v>-6.6204076603594402</v>
      </c>
      <c r="K3751">
        <v>-8.0966478106197286</v>
      </c>
      <c r="L3751">
        <v>-6.0224935404118103</v>
      </c>
      <c r="M3751">
        <v>4.9831198138098776</v>
      </c>
      <c r="N3751">
        <v>-7.5963199594782926</v>
      </c>
      <c r="O3751">
        <v>-5.9010774946075646</v>
      </c>
      <c r="P3751">
        <v>-2.845842123057996</v>
      </c>
      <c r="Q3751">
        <v>5.9710404660373577E-2</v>
      </c>
      <c r="R3751">
        <v>-12.05962759289924</v>
      </c>
      <c r="S3751">
        <v>-3.5932631305311769</v>
      </c>
      <c r="T3751">
        <v>-5.1016712550493448</v>
      </c>
      <c r="U3751">
        <v>-3.8673924704929248</v>
      </c>
      <c r="V3751">
        <v>-18.114325608013459</v>
      </c>
      <c r="W3751">
        <v>2.0377475480926059</v>
      </c>
      <c r="X3751">
        <v>-1.3737179670976649</v>
      </c>
      <c r="Y3751">
        <v>-3.201320205423186</v>
      </c>
      <c r="Z3751">
        <v>-6.7979857076012618</v>
      </c>
      <c r="AA3751">
        <v>-3.6764161820776242</v>
      </c>
      <c r="AB3751">
        <v>-3.5276355266821708</v>
      </c>
      <c r="AC3751">
        <v>-6.8253209850791654</v>
      </c>
      <c r="AD3751">
        <v>-2.896986585278571</v>
      </c>
      <c r="AE3751">
        <v>-5.5642567023814324</v>
      </c>
      <c r="AF3751">
        <v>-5.1277463322250814</v>
      </c>
      <c r="AG3751">
        <v>-2.134849646973525</v>
      </c>
      <c r="AH3751">
        <v>-1.9378872456104039</v>
      </c>
      <c r="AI3751">
        <v>-5.4488848302814654</v>
      </c>
      <c r="AJ3751">
        <v>-0.85910575834942104</v>
      </c>
      <c r="AK3751">
        <v>1.089493348235782</v>
      </c>
      <c r="AL3751">
        <v>-2.8113086754772869</v>
      </c>
      <c r="AM3751">
        <v>-0.60356879905727467</v>
      </c>
      <c r="AN3751">
        <v>-5.8734952262036071</v>
      </c>
      <c r="AO3751">
        <v>-5.2955758237368764</v>
      </c>
      <c r="AP3751">
        <v>-6.7604362307718944</v>
      </c>
      <c r="AQ3751">
        <v>-3.3707718249953671</v>
      </c>
      <c r="AR3751">
        <v>-3.4308862607991601</v>
      </c>
      <c r="AS3751">
        <v>-4.4755510217168286</v>
      </c>
      <c r="AT3751">
        <v>-2.8825604372129439</v>
      </c>
      <c r="AU3751">
        <v>-4.8561952564319828</v>
      </c>
      <c r="AV3751">
        <v>-2.1235598709860031</v>
      </c>
      <c r="AW3751">
        <v>-3.7017011543707512E-2</v>
      </c>
    </row>
    <row r="3752" spans="1:49" x14ac:dyDescent="0.25">
      <c r="A3752" s="1">
        <v>43556</v>
      </c>
      <c r="B3752">
        <v>2013</v>
      </c>
      <c r="C3752">
        <v>705</v>
      </c>
      <c r="D3752">
        <v>6.5112844884866572</v>
      </c>
      <c r="E3752">
        <v>1.839138251151873</v>
      </c>
      <c r="F3752">
        <v>6.1113606831216361</v>
      </c>
      <c r="G3752">
        <v>7.8642159398113698</v>
      </c>
      <c r="H3752">
        <v>1.292557315286635</v>
      </c>
      <c r="I3752">
        <v>3.8568703876667332</v>
      </c>
      <c r="J3752">
        <v>-1.2028799315896399</v>
      </c>
      <c r="K3752">
        <v>-2.046751849900641</v>
      </c>
      <c r="L3752">
        <v>-3.7809789706203749</v>
      </c>
      <c r="M3752">
        <v>0.36417138765350021</v>
      </c>
      <c r="N3752">
        <v>-0.94091544322669751</v>
      </c>
      <c r="O3752">
        <v>5.0694140153773937</v>
      </c>
      <c r="P3752">
        <v>-0.56170759286311434</v>
      </c>
      <c r="Q3752">
        <v>-2.6016708273777001</v>
      </c>
      <c r="R3752">
        <v>-8.0488993888499607</v>
      </c>
      <c r="S3752">
        <v>5.0402808111737363</v>
      </c>
      <c r="T3752">
        <v>-0.98415927843854556</v>
      </c>
      <c r="U3752">
        <v>9.8165762158058723</v>
      </c>
      <c r="V3752">
        <v>-3.8414764987317662</v>
      </c>
      <c r="W3752">
        <v>0.47992630162290162</v>
      </c>
      <c r="X3752">
        <v>1.7478428247205799</v>
      </c>
      <c r="Y3752">
        <v>1.191697490303278</v>
      </c>
      <c r="Z3752">
        <v>6.3379077226658254</v>
      </c>
      <c r="AA3752">
        <v>6.3064724646571868</v>
      </c>
      <c r="AB3752">
        <v>5.8741469244288247</v>
      </c>
      <c r="AC3752">
        <v>0.208947376617652</v>
      </c>
      <c r="AD3752">
        <v>6.0299319792758164</v>
      </c>
      <c r="AE3752">
        <v>1.8859884986007329</v>
      </c>
      <c r="AF3752">
        <v>-0.2045041111031321</v>
      </c>
      <c r="AG3752">
        <v>1.5026532719484951</v>
      </c>
      <c r="AH3752">
        <v>1.9858018495406919</v>
      </c>
      <c r="AI3752">
        <v>4.2156911027419586</v>
      </c>
      <c r="AJ3752">
        <v>3.3842925188098949</v>
      </c>
      <c r="AK3752">
        <v>4.9731195678177187</v>
      </c>
      <c r="AL3752">
        <v>5.7265858500114897</v>
      </c>
      <c r="AM3752">
        <v>-0.49861123539095548</v>
      </c>
      <c r="AN3752">
        <v>1.1465251740824911</v>
      </c>
      <c r="AO3752">
        <v>6.7641302512127854</v>
      </c>
      <c r="AP3752">
        <v>-1.362316926865359</v>
      </c>
      <c r="AQ3752">
        <v>1.007006862370563</v>
      </c>
      <c r="AR3752">
        <v>4.5549456907208352</v>
      </c>
      <c r="AS3752">
        <v>2.9074098104688422</v>
      </c>
      <c r="AT3752">
        <v>2.0582303126098771</v>
      </c>
      <c r="AU3752">
        <v>2.7941276648544511</v>
      </c>
      <c r="AV3752">
        <v>3.8135231002635268</v>
      </c>
      <c r="AW3752">
        <v>1.9634415238778399E-5</v>
      </c>
    </row>
    <row r="3753" spans="1:49" x14ac:dyDescent="0.25">
      <c r="A3753" s="1">
        <v>43586</v>
      </c>
      <c r="B3753">
        <v>2013</v>
      </c>
      <c r="C3753">
        <v>705</v>
      </c>
      <c r="D3753">
        <v>0.93510987648046662</v>
      </c>
      <c r="E3753">
        <v>-2.355302627704237</v>
      </c>
      <c r="F3753">
        <v>-8.9926409870013106</v>
      </c>
      <c r="G3753">
        <v>-7.2959291735232963</v>
      </c>
      <c r="H3753">
        <v>0.57887415928172814</v>
      </c>
      <c r="I3753">
        <v>-17.256097302175409</v>
      </c>
      <c r="J3753">
        <v>-0.91395735802606293</v>
      </c>
      <c r="K3753">
        <v>-8.647271856827409</v>
      </c>
      <c r="L3753">
        <v>-8.0353901141319461</v>
      </c>
      <c r="M3753">
        <v>-8.9179405025952008E-3</v>
      </c>
      <c r="N3753">
        <v>1.499626325973447</v>
      </c>
      <c r="O3753">
        <v>-5.5613000757840929</v>
      </c>
      <c r="P3753">
        <v>-6.6179244881136352</v>
      </c>
      <c r="Q3753">
        <v>-9.4245947416463522</v>
      </c>
      <c r="R3753">
        <v>12.79660980782711</v>
      </c>
      <c r="S3753">
        <v>-7.2668637495052479</v>
      </c>
      <c r="T3753">
        <v>-0.5306615455917596</v>
      </c>
      <c r="U3753">
        <v>-4.8227746094262169</v>
      </c>
      <c r="V3753">
        <v>-0.86025146180387368</v>
      </c>
      <c r="W3753">
        <v>-2.1571603737104978</v>
      </c>
      <c r="X3753">
        <v>-0.3545216936734597</v>
      </c>
      <c r="Y3753">
        <v>-4.1799352104772929</v>
      </c>
      <c r="Z3753">
        <v>-10.818925493667701</v>
      </c>
      <c r="AA3753">
        <v>-5.7546479696615984</v>
      </c>
      <c r="AB3753">
        <v>-9.5280697428599801</v>
      </c>
      <c r="AC3753">
        <v>-9.525930585912457</v>
      </c>
      <c r="AD3753">
        <v>2.5332444706318791</v>
      </c>
      <c r="AE3753">
        <v>-4.1215511898998418</v>
      </c>
      <c r="AF3753">
        <v>-4.7329575616005481</v>
      </c>
      <c r="AG3753">
        <v>-3.4453427499835492</v>
      </c>
      <c r="AH3753">
        <v>-7.9637611000109034</v>
      </c>
      <c r="AI3753">
        <v>-6.2776627258749436</v>
      </c>
      <c r="AJ3753">
        <v>-7.8613493555669711</v>
      </c>
      <c r="AK3753">
        <v>3.7584101831322099</v>
      </c>
      <c r="AL3753">
        <v>-6.2409180453203872</v>
      </c>
      <c r="AM3753">
        <v>-3.740653379779602</v>
      </c>
      <c r="AN3753">
        <v>-4.3849052042304937</v>
      </c>
      <c r="AO3753">
        <v>-6.3171902238033599</v>
      </c>
      <c r="AP3753">
        <v>-4.8374953006602439E-2</v>
      </c>
      <c r="AQ3753">
        <v>0.50114137185928165</v>
      </c>
      <c r="AR3753">
        <v>-5.8605953080687394</v>
      </c>
      <c r="AS3753">
        <v>-4.1797610924572233</v>
      </c>
      <c r="AT3753">
        <v>-6.2168047711067871</v>
      </c>
      <c r="AU3753">
        <v>-10.29664633172373</v>
      </c>
      <c r="AV3753">
        <v>-6.548358840304247</v>
      </c>
      <c r="AW3753">
        <v>2.2586664047974381E-5</v>
      </c>
    </row>
    <row r="3754" spans="1:49" x14ac:dyDescent="0.25">
      <c r="A3754" s="1">
        <v>43617</v>
      </c>
      <c r="B3754">
        <v>2013</v>
      </c>
      <c r="C3754">
        <v>705</v>
      </c>
      <c r="D3754">
        <v>6.1774987675266679</v>
      </c>
      <c r="E3754">
        <v>9.3733135908590448</v>
      </c>
      <c r="F3754">
        <v>10.08884805850516</v>
      </c>
      <c r="G3754">
        <v>6.1467907000509303</v>
      </c>
      <c r="H3754">
        <v>2.025289948229148</v>
      </c>
      <c r="I3754">
        <v>10.12571921164667</v>
      </c>
      <c r="J3754">
        <v>2.6928797431680529</v>
      </c>
      <c r="K3754">
        <v>5.602275346880714</v>
      </c>
      <c r="L3754">
        <v>-10.801633662487241</v>
      </c>
      <c r="M3754">
        <v>-0.47195144074145817</v>
      </c>
      <c r="N3754">
        <v>5.9803676350403512</v>
      </c>
      <c r="O3754">
        <v>0.76932101431068656</v>
      </c>
      <c r="P3754">
        <v>4.9884112983630269</v>
      </c>
      <c r="Q3754">
        <v>10.073751302478581</v>
      </c>
      <c r="R3754">
        <v>26.401329114408821</v>
      </c>
      <c r="S3754">
        <v>3.322562436007126</v>
      </c>
      <c r="T3754">
        <v>3.545530710335298</v>
      </c>
      <c r="U3754">
        <v>2.5953727160337841</v>
      </c>
      <c r="V3754">
        <v>7.4459032228610056</v>
      </c>
      <c r="W3754">
        <v>5.1212968429926509</v>
      </c>
      <c r="X3754">
        <v>6.8335469205650368</v>
      </c>
      <c r="Y3754">
        <v>3.5691620840704101</v>
      </c>
      <c r="Z3754">
        <v>6.0908001551997604</v>
      </c>
      <c r="AA3754">
        <v>4.0617176893655627</v>
      </c>
      <c r="AB3754">
        <v>9.4050012001150929</v>
      </c>
      <c r="AC3754">
        <v>8.6605606616312336</v>
      </c>
      <c r="AD3754">
        <v>6.4594644509218702</v>
      </c>
      <c r="AE3754">
        <v>4.8070487018399444</v>
      </c>
      <c r="AF3754">
        <v>5.4457110909974524</v>
      </c>
      <c r="AG3754">
        <v>4.0423504786228248</v>
      </c>
      <c r="AH3754">
        <v>9.7119056206230514</v>
      </c>
      <c r="AI3754">
        <v>4.7109760657778388</v>
      </c>
      <c r="AJ3754">
        <v>6.2611593119039632</v>
      </c>
      <c r="AK3754">
        <v>10.48562039118311</v>
      </c>
      <c r="AL3754">
        <v>6.3471003370738854</v>
      </c>
      <c r="AM3754">
        <v>5.4856790030765712</v>
      </c>
      <c r="AN3754">
        <v>6.4886914665685191</v>
      </c>
      <c r="AO3754">
        <v>7.1554919416884299</v>
      </c>
      <c r="AP3754">
        <v>4.7313254136807981</v>
      </c>
      <c r="AQ3754">
        <v>5.1229741591102052</v>
      </c>
      <c r="AR3754">
        <v>8.3641743771227581</v>
      </c>
      <c r="AS3754">
        <v>5.9402771086076278</v>
      </c>
      <c r="AT3754">
        <v>4.794478384225842</v>
      </c>
      <c r="AU3754">
        <v>3.99474420262993</v>
      </c>
      <c r="AV3754">
        <v>6.8258367790801522</v>
      </c>
      <c r="AW3754">
        <v>1.9774464218969001E-5</v>
      </c>
    </row>
    <row r="3755" spans="1:49" x14ac:dyDescent="0.25">
      <c r="A3755" s="1">
        <v>43647</v>
      </c>
      <c r="B3755">
        <v>2013</v>
      </c>
      <c r="C3755">
        <v>705</v>
      </c>
      <c r="D3755">
        <v>7.6052313815796024</v>
      </c>
      <c r="E3755">
        <v>-2.739937964304751</v>
      </c>
      <c r="F3755">
        <v>-1.1304852679101201</v>
      </c>
      <c r="G3755">
        <v>-2.9538902779450149</v>
      </c>
      <c r="H3755">
        <v>0.45404466626326467</v>
      </c>
      <c r="I3755">
        <v>1.276204662836111</v>
      </c>
      <c r="J3755">
        <v>-2.300282044047874</v>
      </c>
      <c r="K3755">
        <v>-5.1673867201036838</v>
      </c>
      <c r="L3755">
        <v>0.42390957819469222</v>
      </c>
      <c r="M3755">
        <v>-5.4000332164082288</v>
      </c>
      <c r="N3755">
        <v>2.3827282198809918</v>
      </c>
      <c r="O3755">
        <v>0.82804678308645574</v>
      </c>
      <c r="P3755">
        <v>-6.0243669533654121</v>
      </c>
      <c r="Q3755">
        <v>-2.028546449413005</v>
      </c>
      <c r="R3755">
        <v>-1.342185576466703</v>
      </c>
      <c r="S3755">
        <v>-3.9877349864094529</v>
      </c>
      <c r="T3755">
        <v>4.1084842774548047</v>
      </c>
      <c r="U3755">
        <v>-2.1486117073397542</v>
      </c>
      <c r="V3755">
        <v>11.153847631801939</v>
      </c>
      <c r="W3755">
        <v>3.787539052304445</v>
      </c>
      <c r="X3755">
        <v>-0.8595592851976086</v>
      </c>
      <c r="Y3755">
        <v>-4.522087483680437E-2</v>
      </c>
      <c r="Z3755">
        <v>-0.96470697388102433</v>
      </c>
      <c r="AA3755">
        <v>-1.7171276494552301</v>
      </c>
      <c r="AB3755">
        <v>-4.7906930581352096</v>
      </c>
      <c r="AC3755">
        <v>-6.3654667545116954</v>
      </c>
      <c r="AD3755">
        <v>0.16618942733181991</v>
      </c>
      <c r="AE3755">
        <v>-3.4067965189230391</v>
      </c>
      <c r="AF3755">
        <v>-1.0323294464387729</v>
      </c>
      <c r="AG3755">
        <v>-0.66904436266119749</v>
      </c>
      <c r="AH3755">
        <v>-1.4860671030633039</v>
      </c>
      <c r="AI3755">
        <v>-4.383166558886586</v>
      </c>
      <c r="AJ3755">
        <v>5.877039802180839</v>
      </c>
      <c r="AK3755">
        <v>3.6596428226718598</v>
      </c>
      <c r="AL3755">
        <v>0.69174636603970274</v>
      </c>
      <c r="AM3755">
        <v>-2.7722914737208999</v>
      </c>
      <c r="AN3755">
        <v>-4.4006252994029378</v>
      </c>
      <c r="AO3755">
        <v>-3.6690134807257468</v>
      </c>
      <c r="AP3755">
        <v>-1.9340021124768629</v>
      </c>
      <c r="AQ3755">
        <v>0.44028130138960009</v>
      </c>
      <c r="AR3755">
        <v>-2.541126108572878</v>
      </c>
      <c r="AS3755">
        <v>-0.71671859469879529</v>
      </c>
      <c r="AT3755">
        <v>-1.9882872885537139</v>
      </c>
      <c r="AU3755">
        <v>1.58966708782684</v>
      </c>
      <c r="AV3755">
        <v>1.359074005408156</v>
      </c>
      <c r="AW3755">
        <v>1.8579759618830849E-5</v>
      </c>
    </row>
    <row r="3756" spans="1:49" x14ac:dyDescent="0.25">
      <c r="A3756" s="1">
        <v>43678</v>
      </c>
      <c r="B3756">
        <v>2013</v>
      </c>
      <c r="C3756">
        <v>705</v>
      </c>
      <c r="D3756">
        <v>-3.1035866220700981</v>
      </c>
      <c r="E3756">
        <v>-2.6814317090756101</v>
      </c>
      <c r="F3756">
        <v>-6.2084905974259303</v>
      </c>
      <c r="G3756">
        <v>-9.0566577662567376</v>
      </c>
      <c r="H3756">
        <v>-3.467456300425686</v>
      </c>
      <c r="I3756">
        <v>-2.7911303578375461</v>
      </c>
      <c r="J3756">
        <v>-3.9268356660249748</v>
      </c>
      <c r="K3756">
        <v>-6.6054392530213946</v>
      </c>
      <c r="L3756">
        <v>-8.5653343585726631</v>
      </c>
      <c r="M3756">
        <v>-3.1111383834036892</v>
      </c>
      <c r="N3756">
        <v>-9.3978732077742873</v>
      </c>
      <c r="O3756">
        <v>-2.1384406875311619</v>
      </c>
      <c r="P3756">
        <v>-5.2090838182158317</v>
      </c>
      <c r="Q3756">
        <v>-4.0332000964721004</v>
      </c>
      <c r="R3756">
        <v>-50.589298686833587</v>
      </c>
      <c r="S3756">
        <v>-0.55879866295373004</v>
      </c>
      <c r="T3756">
        <v>-2.4993267875337071</v>
      </c>
      <c r="U3756">
        <v>9.7181829450238233</v>
      </c>
      <c r="V3756">
        <v>-10.91642922749115</v>
      </c>
      <c r="W3756">
        <v>-6.9683191434106622</v>
      </c>
      <c r="X3756">
        <v>9.3709633246730206E-2</v>
      </c>
      <c r="Y3756">
        <v>-1.194095160681397</v>
      </c>
      <c r="Z3756">
        <v>-5.2445858340062106</v>
      </c>
      <c r="AA3756">
        <v>-2.4117225029672289</v>
      </c>
      <c r="AB3756">
        <v>-4.3901051705939498</v>
      </c>
      <c r="AC3756">
        <v>-5.2131020917476567</v>
      </c>
      <c r="AD3756">
        <v>-5.4997941984892051</v>
      </c>
      <c r="AE3756">
        <v>-3.7300093268744732</v>
      </c>
      <c r="AF3756">
        <v>-3.5444184364848641</v>
      </c>
      <c r="AG3756">
        <v>-1.8559153361729639</v>
      </c>
      <c r="AH3756">
        <v>-1.583230513916178</v>
      </c>
      <c r="AI3756">
        <v>-3.6617195018252562</v>
      </c>
      <c r="AJ3756">
        <v>-5.2583586252723746</v>
      </c>
      <c r="AK3756">
        <v>-1.98615076497155</v>
      </c>
      <c r="AL3756">
        <v>-1.1616303965189649</v>
      </c>
      <c r="AM3756">
        <v>2.3346484673694161</v>
      </c>
      <c r="AN3756">
        <v>-8.9255628335351176</v>
      </c>
      <c r="AO3756">
        <v>-3.1378871439363349</v>
      </c>
      <c r="AP3756">
        <v>-5.5235698153656916</v>
      </c>
      <c r="AQ3756">
        <v>-4.4931933502794568</v>
      </c>
      <c r="AR3756">
        <v>-1.889778104483719</v>
      </c>
      <c r="AS3756">
        <v>-1.3015354657335501</v>
      </c>
      <c r="AT3756">
        <v>-4.8500333543284313</v>
      </c>
      <c r="AU3756">
        <v>-6.288122351896841</v>
      </c>
      <c r="AV3756">
        <v>-1.925788858520439</v>
      </c>
      <c r="AW3756">
        <v>1.8678403151728421E-5</v>
      </c>
    </row>
    <row r="3757" spans="1:49" x14ac:dyDescent="0.25">
      <c r="A3757" s="1">
        <v>43709</v>
      </c>
      <c r="B3757">
        <v>2013</v>
      </c>
      <c r="C3757">
        <v>705</v>
      </c>
      <c r="D3757">
        <v>-10.865185217457499</v>
      </c>
      <c r="E3757">
        <v>-1.122843145849983</v>
      </c>
      <c r="F3757">
        <v>1.0532726889863839</v>
      </c>
      <c r="G3757">
        <v>-1.347868976029998</v>
      </c>
      <c r="H3757">
        <v>-2.1215387741160612</v>
      </c>
      <c r="I3757">
        <v>-1.904438272320397</v>
      </c>
      <c r="J3757">
        <v>-0.73450269179520244</v>
      </c>
      <c r="K3757">
        <v>4.1069896481897183</v>
      </c>
      <c r="L3757">
        <v>9.695070713296051</v>
      </c>
      <c r="M3757">
        <v>2.9091757746009921</v>
      </c>
      <c r="N3757">
        <v>2.34855968201706</v>
      </c>
      <c r="O3757">
        <v>0.57821290288826432</v>
      </c>
      <c r="P3757">
        <v>1.289683655519136</v>
      </c>
      <c r="Q3757">
        <v>-0.66372276137561803</v>
      </c>
      <c r="R3757">
        <v>8.3291145946760903</v>
      </c>
      <c r="S3757">
        <v>2.459672101953458</v>
      </c>
      <c r="T3757">
        <v>-3.2765832032488289</v>
      </c>
      <c r="U3757">
        <v>-0.45248179537574762</v>
      </c>
      <c r="V3757">
        <v>12.163923228623281</v>
      </c>
      <c r="W3757">
        <v>0.1439874448002865</v>
      </c>
      <c r="X3757">
        <v>0.5188178445826308</v>
      </c>
      <c r="Y3757">
        <v>4.0305499076084939</v>
      </c>
      <c r="Z3757">
        <v>2.8214705454206568</v>
      </c>
      <c r="AA3757">
        <v>3.2254051567460089</v>
      </c>
      <c r="AB3757">
        <v>4.0156164461996546</v>
      </c>
      <c r="AC3757">
        <v>7.0646964656061906</v>
      </c>
      <c r="AD3757">
        <v>1.9271778631639429</v>
      </c>
      <c r="AE3757">
        <v>3.4080186831676458</v>
      </c>
      <c r="AF3757">
        <v>2.415563972981349</v>
      </c>
      <c r="AG3757">
        <v>3.9050633930746148</v>
      </c>
      <c r="AH3757">
        <v>2.7289201648071031</v>
      </c>
      <c r="AI3757">
        <v>3.9077061525183421</v>
      </c>
      <c r="AJ3757">
        <v>2.608025565325645</v>
      </c>
      <c r="AK3757">
        <v>1.9876359979827729</v>
      </c>
      <c r="AL3757">
        <v>2.4472549647053028</v>
      </c>
      <c r="AM3757">
        <v>-0.93754577101151648</v>
      </c>
      <c r="AN3757">
        <v>0.85260154678490352</v>
      </c>
      <c r="AO3757">
        <v>2.2859597056166909</v>
      </c>
      <c r="AP3757">
        <v>-2.861558725951185</v>
      </c>
      <c r="AQ3757">
        <v>2.267783288194658</v>
      </c>
      <c r="AR3757">
        <v>2.3150337676895778</v>
      </c>
      <c r="AS3757">
        <v>2.1607326230678852</v>
      </c>
      <c r="AT3757">
        <v>4.0021269920784031</v>
      </c>
      <c r="AU3757">
        <v>0.65416605572385933</v>
      </c>
      <c r="AV3757">
        <v>1.611371410201401</v>
      </c>
      <c r="AW3757">
        <v>1.673936629531525E-5</v>
      </c>
    </row>
    <row r="3758" spans="1:49" x14ac:dyDescent="0.25">
      <c r="A3758" s="1">
        <v>43739</v>
      </c>
      <c r="B3758">
        <v>2013</v>
      </c>
      <c r="C3758">
        <v>705</v>
      </c>
      <c r="D3758">
        <v>6.6990465383653053</v>
      </c>
      <c r="E3758">
        <v>-1.687452696906544</v>
      </c>
      <c r="F3758">
        <v>5.2557634652517624</v>
      </c>
      <c r="G3758">
        <v>3.0282058375567411</v>
      </c>
      <c r="H3758">
        <v>4.5745997011232609</v>
      </c>
      <c r="I3758">
        <v>4.5638445154928764</v>
      </c>
      <c r="J3758">
        <v>0.95861014552474089</v>
      </c>
      <c r="K3758">
        <v>-7.1579490976438009</v>
      </c>
      <c r="L3758">
        <v>6.7705170912341517</v>
      </c>
      <c r="M3758">
        <v>4.1509298407739648</v>
      </c>
      <c r="N3758">
        <v>6.1764325874109414</v>
      </c>
      <c r="O3758">
        <v>-2.050173303625658</v>
      </c>
      <c r="P3758">
        <v>3.3015180425521429</v>
      </c>
      <c r="Q3758">
        <v>7.1310356688402798</v>
      </c>
      <c r="R3758">
        <v>-4.9835279490886393</v>
      </c>
      <c r="S3758">
        <v>3.365241187381018</v>
      </c>
      <c r="T3758">
        <v>3.3196899353935772</v>
      </c>
      <c r="U3758">
        <v>3.6338668796555451</v>
      </c>
      <c r="V3758">
        <v>-8.4275137156046842</v>
      </c>
      <c r="W3758">
        <v>1.8397926929809569</v>
      </c>
      <c r="X3758">
        <v>1.6628611351844349</v>
      </c>
      <c r="Y3758">
        <v>4.6793483746903064</v>
      </c>
      <c r="Z3758">
        <v>6.5695263804143922</v>
      </c>
      <c r="AA3758">
        <v>7.0382281185227944</v>
      </c>
      <c r="AB3758">
        <v>6.8955238024965837</v>
      </c>
      <c r="AC3758">
        <v>4.4067628335054732</v>
      </c>
      <c r="AD3758">
        <v>7.6008220841411234</v>
      </c>
      <c r="AE3758">
        <v>-0.70020266407754272</v>
      </c>
      <c r="AF3758">
        <v>-0.25403326548840699</v>
      </c>
      <c r="AG3758">
        <v>4.4499280727720034</v>
      </c>
      <c r="AH3758">
        <v>4.4053802784232987</v>
      </c>
      <c r="AI3758">
        <v>2.1872825079453979</v>
      </c>
      <c r="AJ3758">
        <v>-5.1465967083092039</v>
      </c>
      <c r="AK3758">
        <v>1.278413335143225</v>
      </c>
      <c r="AL3758">
        <v>1.0162784523873201</v>
      </c>
      <c r="AM3758">
        <v>3.6418925640344662</v>
      </c>
      <c r="AN3758">
        <v>5.8144973301595737</v>
      </c>
      <c r="AO3758">
        <v>5.7416291029887212</v>
      </c>
      <c r="AP3758">
        <v>3.1082732582198069</v>
      </c>
      <c r="AQ3758">
        <v>1.5723493845435139</v>
      </c>
      <c r="AR3758">
        <v>3.4377707320432331</v>
      </c>
      <c r="AS3758">
        <v>-0.33063524188836618</v>
      </c>
      <c r="AT3758">
        <v>2.632861840968026</v>
      </c>
      <c r="AU3758">
        <v>3.776673634151329</v>
      </c>
      <c r="AV3758">
        <v>2.0028671750916609</v>
      </c>
      <c r="AW3758">
        <v>1.7418753011755331E-5</v>
      </c>
    </row>
    <row r="3759" spans="1:49" x14ac:dyDescent="0.25">
      <c r="A3759" s="1">
        <v>43770</v>
      </c>
      <c r="B3759">
        <v>2013</v>
      </c>
      <c r="C3759">
        <v>705</v>
      </c>
      <c r="D3759">
        <v>-0.54457497734605731</v>
      </c>
      <c r="E3759">
        <v>-0.347813374067929</v>
      </c>
      <c r="F3759">
        <v>-1.396407257811227</v>
      </c>
      <c r="G3759">
        <v>-0.10597140838046749</v>
      </c>
      <c r="H3759">
        <v>-3.412774392713025</v>
      </c>
      <c r="I3759">
        <v>4.6721356244808776</v>
      </c>
      <c r="J3759">
        <v>-2.1434940886922331</v>
      </c>
      <c r="K3759">
        <v>-11.651023833504439</v>
      </c>
      <c r="L3759">
        <v>11.06372020903388</v>
      </c>
      <c r="M3759">
        <v>-0.68982705265794309</v>
      </c>
      <c r="N3759">
        <v>-4.5135647576450939</v>
      </c>
      <c r="O3759">
        <v>-0.27409305524039862</v>
      </c>
      <c r="P3759">
        <v>0.16642868396510299</v>
      </c>
      <c r="Q3759">
        <v>-5.3172035560468789</v>
      </c>
      <c r="R3759">
        <v>6.9697635867686181</v>
      </c>
      <c r="S3759">
        <v>-2.129581160093486</v>
      </c>
      <c r="T3759">
        <v>-1.16382639327679</v>
      </c>
      <c r="U3759">
        <v>-3.144649085438378</v>
      </c>
      <c r="V3759">
        <v>6.8846664503008359</v>
      </c>
      <c r="W3759">
        <v>9.3849054758235795</v>
      </c>
      <c r="X3759">
        <v>1.102585616270124</v>
      </c>
      <c r="Y3759">
        <v>0.43489599856942901</v>
      </c>
      <c r="Z3759">
        <v>-1.9877134174988931</v>
      </c>
      <c r="AA3759">
        <v>5.6854049033719267</v>
      </c>
      <c r="AB3759">
        <v>0.70253679391207857</v>
      </c>
      <c r="AC3759">
        <v>-1.6231816739032849</v>
      </c>
      <c r="AD3759">
        <v>1.5253882306821791</v>
      </c>
      <c r="AE3759">
        <v>-1.7779380230300901</v>
      </c>
      <c r="AF3759">
        <v>-1.9395619991413371</v>
      </c>
      <c r="AG3759">
        <v>-1.0144786377020429</v>
      </c>
      <c r="AH3759">
        <v>0.50998745278398872</v>
      </c>
      <c r="AI3759">
        <v>-0.55364721979191955</v>
      </c>
      <c r="AJ3759">
        <v>1.337523262118623</v>
      </c>
      <c r="AK3759">
        <v>3.62944348988119</v>
      </c>
      <c r="AL3759">
        <v>2.2094250884634459</v>
      </c>
      <c r="AM3759">
        <v>3.9425403260612062</v>
      </c>
      <c r="AN3759">
        <v>-4.5244811481199632</v>
      </c>
      <c r="AO3759">
        <v>1.6791466750359469</v>
      </c>
      <c r="AP3759">
        <v>-0.18743804106826631</v>
      </c>
      <c r="AQ3759">
        <v>0.8816596610986327</v>
      </c>
      <c r="AR3759">
        <v>1.6061028548784331</v>
      </c>
      <c r="AS3759">
        <v>2.3767450646263288</v>
      </c>
      <c r="AT3759">
        <v>1.5963538190689739</v>
      </c>
      <c r="AU3759">
        <v>5.0203343115302834</v>
      </c>
      <c r="AV3759">
        <v>3.6309296718484818</v>
      </c>
      <c r="AW3759">
        <v>1.2842749142816251E-5</v>
      </c>
    </row>
    <row r="3760" spans="1:49" x14ac:dyDescent="0.25">
      <c r="A3760" s="1">
        <v>43800</v>
      </c>
      <c r="B3760">
        <v>2013</v>
      </c>
      <c r="C3760">
        <v>705</v>
      </c>
      <c r="D3760">
        <v>-0.66252458188028607</v>
      </c>
      <c r="E3760">
        <v>0.78671606980886821</v>
      </c>
      <c r="F3760">
        <v>3.0890890789057708</v>
      </c>
      <c r="G3760">
        <v>9.5546044509913663</v>
      </c>
      <c r="H3760">
        <v>1.5052935633348641</v>
      </c>
      <c r="I3760">
        <v>7.7808503106184368</v>
      </c>
      <c r="J3760">
        <v>3.8726461485468771</v>
      </c>
      <c r="K3760">
        <v>10.72423115604826</v>
      </c>
      <c r="L3760">
        <v>6.6416928259835473</v>
      </c>
      <c r="M3760">
        <v>1.3804393745444401</v>
      </c>
      <c r="N3760">
        <v>12.318217388723649</v>
      </c>
      <c r="O3760">
        <v>4.1788566420297268</v>
      </c>
      <c r="P3760">
        <v>2.0244078558441898</v>
      </c>
      <c r="Q3760">
        <v>12.4449203904176</v>
      </c>
      <c r="R3760">
        <v>13.07064889597134</v>
      </c>
      <c r="S3760">
        <v>4.6326671117669527</v>
      </c>
      <c r="T3760">
        <v>5.3001384679179031</v>
      </c>
      <c r="U3760">
        <v>4.858898301806458</v>
      </c>
      <c r="V3760">
        <v>1.715066575437296</v>
      </c>
      <c r="W3760">
        <v>5.0424686152547693</v>
      </c>
      <c r="X3760">
        <v>4.2671355720988347</v>
      </c>
      <c r="Y3760">
        <v>1.9686886588450969</v>
      </c>
      <c r="Z3760">
        <v>2.9945216070685681</v>
      </c>
      <c r="AA3760">
        <v>4.3268399343808994</v>
      </c>
      <c r="AB3760">
        <v>4.8702321575347041</v>
      </c>
      <c r="AC3760">
        <v>10.276274770088261</v>
      </c>
      <c r="AD3760">
        <v>2.7351627854714788</v>
      </c>
      <c r="AE3760">
        <v>6.7126943544641549</v>
      </c>
      <c r="AF3760">
        <v>4.9455121605791463</v>
      </c>
      <c r="AG3760">
        <v>4.6614412779915293</v>
      </c>
      <c r="AH3760">
        <v>2.5902709594628481</v>
      </c>
      <c r="AI3760">
        <v>4.0933636721106614</v>
      </c>
      <c r="AJ3760">
        <v>2.6518160508212101</v>
      </c>
      <c r="AK3760">
        <v>2.3572234835819379</v>
      </c>
      <c r="AL3760">
        <v>3.5982919325827871</v>
      </c>
      <c r="AM3760">
        <v>4.5285905071423382</v>
      </c>
      <c r="AN3760">
        <v>2.557916280136197</v>
      </c>
      <c r="AO3760">
        <v>1.7738351380280239</v>
      </c>
      <c r="AP3760">
        <v>5.6559251081334416</v>
      </c>
      <c r="AQ3760">
        <v>1.3994590160763209</v>
      </c>
      <c r="AR3760">
        <v>2.847431675973056</v>
      </c>
      <c r="AS3760">
        <v>2.5298161167653488</v>
      </c>
      <c r="AT3760">
        <v>5.0111406913400769</v>
      </c>
      <c r="AU3760">
        <v>-1.9051018748026389</v>
      </c>
      <c r="AV3760">
        <v>2.791658977569722</v>
      </c>
      <c r="AW3760">
        <v>1.401634358555448E-5</v>
      </c>
    </row>
    <row r="3761" spans="1:49" x14ac:dyDescent="0.25">
      <c r="A3761" s="1">
        <v>43831</v>
      </c>
      <c r="B3761">
        <v>2013</v>
      </c>
      <c r="C3761">
        <v>705</v>
      </c>
      <c r="D3761">
        <v>6.4005344741172587</v>
      </c>
      <c r="E3761">
        <v>-8.6930860278255135</v>
      </c>
      <c r="F3761">
        <v>-3.6031879058904481</v>
      </c>
      <c r="G3761">
        <v>-8.9503572560565399</v>
      </c>
      <c r="H3761">
        <v>-8.14135835469928</v>
      </c>
      <c r="I3761">
        <v>-1.6274571517151619</v>
      </c>
      <c r="J3761">
        <v>-4.0548821491000924</v>
      </c>
      <c r="K3761">
        <v>-7.7698232291717906</v>
      </c>
      <c r="L3761">
        <v>1.1319842653000789</v>
      </c>
      <c r="M3761">
        <v>-0.9239533950713974</v>
      </c>
      <c r="N3761">
        <v>-7.6007877118472011</v>
      </c>
      <c r="O3761">
        <v>-0.65341455867098386</v>
      </c>
      <c r="P3761">
        <v>-6.326657770007138</v>
      </c>
      <c r="Q3761">
        <v>-7.4453606879642642</v>
      </c>
      <c r="R3761">
        <v>-2.770943839889473</v>
      </c>
      <c r="S3761">
        <v>1.2353005659323739</v>
      </c>
      <c r="T3761">
        <v>-2.9742788920610108</v>
      </c>
      <c r="U3761">
        <v>3.050358009034837</v>
      </c>
      <c r="V3761">
        <v>1.328218755832</v>
      </c>
      <c r="W3761">
        <v>-0.81955013395015319</v>
      </c>
      <c r="X3761">
        <v>0.65806496687310645</v>
      </c>
      <c r="Y3761">
        <v>-1.4931752400494049</v>
      </c>
      <c r="Z3761">
        <v>-6.3583556951537057</v>
      </c>
      <c r="AA3761">
        <v>-4.5692677332597524</v>
      </c>
      <c r="AB3761">
        <v>-2.7659376106353162</v>
      </c>
      <c r="AC3761">
        <v>-5.441001855473182</v>
      </c>
      <c r="AD3761">
        <v>-5.0413073608263197</v>
      </c>
      <c r="AE3761">
        <v>-6.6494111247538346</v>
      </c>
      <c r="AF3761">
        <v>1.013846384253658</v>
      </c>
      <c r="AG3761">
        <v>4.5922780031249166</v>
      </c>
      <c r="AH3761">
        <v>-2.1880672319414152</v>
      </c>
      <c r="AI3761">
        <v>-2.854829442754836</v>
      </c>
      <c r="AJ3761">
        <v>-3.6401362605460119</v>
      </c>
      <c r="AK3761">
        <v>-3.375567263844637</v>
      </c>
      <c r="AL3761">
        <v>-3.1071100813539481</v>
      </c>
      <c r="AM3761">
        <v>1.622295078869529</v>
      </c>
      <c r="AN3761">
        <v>-5.9931433455309708</v>
      </c>
      <c r="AO3761">
        <v>-3.2022955106422839</v>
      </c>
      <c r="AP3761">
        <v>-3.8002174646180502</v>
      </c>
      <c r="AQ3761">
        <v>-4.3640279749057598E-2</v>
      </c>
      <c r="AR3761">
        <v>-3.4933390612549631</v>
      </c>
      <c r="AS3761">
        <v>-0.48507717025297881</v>
      </c>
      <c r="AT3761">
        <v>-3.9219045975606219</v>
      </c>
      <c r="AU3761">
        <v>4.6035967303834644</v>
      </c>
      <c r="AV3761">
        <v>6.2009122184880638E-2</v>
      </c>
      <c r="AW3761">
        <v>1.3380517262628899E-5</v>
      </c>
    </row>
    <row r="3762" spans="1:49" x14ac:dyDescent="0.25">
      <c r="A3762" s="1">
        <v>43862</v>
      </c>
      <c r="B3762">
        <v>2013</v>
      </c>
      <c r="C3762">
        <v>705</v>
      </c>
      <c r="D3762">
        <v>-4.6189310877100214</v>
      </c>
      <c r="E3762">
        <v>-12.3388275955165</v>
      </c>
      <c r="F3762">
        <v>-7.2301608453639314</v>
      </c>
      <c r="G3762">
        <v>-13.060633410297751</v>
      </c>
      <c r="H3762">
        <v>-6.0108251221500648</v>
      </c>
      <c r="I3762">
        <v>2.2310330559003781</v>
      </c>
      <c r="J3762">
        <v>-6.4826268137519349</v>
      </c>
      <c r="K3762">
        <v>-12.398047779980089</v>
      </c>
      <c r="L3762">
        <v>-8.5492541975485281</v>
      </c>
      <c r="M3762">
        <v>-7.4043094659353876</v>
      </c>
      <c r="N3762">
        <v>-13.10776056507054</v>
      </c>
      <c r="O3762">
        <v>-6.8809812813872444</v>
      </c>
      <c r="P3762">
        <v>-12.34564038741417</v>
      </c>
      <c r="Q3762">
        <v>-8.2319120643098103</v>
      </c>
      <c r="R3762">
        <v>-8.3941473108735565</v>
      </c>
      <c r="S3762">
        <v>-10.119874986360911</v>
      </c>
      <c r="T3762">
        <v>-12.6699906330037</v>
      </c>
      <c r="U3762">
        <v>-3.0260929611186871</v>
      </c>
      <c r="V3762">
        <v>-14.971321528923781</v>
      </c>
      <c r="W3762">
        <v>-5.2736841659862144</v>
      </c>
      <c r="X3762">
        <v>-8.0694245976092418</v>
      </c>
      <c r="Y3762">
        <v>-9.2701793597762538</v>
      </c>
      <c r="Z3762">
        <v>-10.983292695302261</v>
      </c>
      <c r="AA3762">
        <v>-7.3315392019004051</v>
      </c>
      <c r="AB3762">
        <v>-6.4103519615157714</v>
      </c>
      <c r="AC3762">
        <v>-7.4985365465726321</v>
      </c>
      <c r="AD3762">
        <v>-22.202415254288159</v>
      </c>
      <c r="AE3762">
        <v>-11.2743219423244</v>
      </c>
      <c r="AF3762">
        <v>-7.6345020942717889</v>
      </c>
      <c r="AG3762">
        <v>-6.8896519724086946</v>
      </c>
      <c r="AH3762">
        <v>-6.8367849385767236</v>
      </c>
      <c r="AI3762">
        <v>-7.4503732258811244</v>
      </c>
      <c r="AJ3762">
        <v>-16.83871605784336</v>
      </c>
      <c r="AK3762">
        <v>-11.70627966042162</v>
      </c>
      <c r="AL3762">
        <v>-8.0470242338816949</v>
      </c>
      <c r="AM3762">
        <v>-6.2699421838932068</v>
      </c>
      <c r="AN3762">
        <v>-15.835471690361279</v>
      </c>
      <c r="AO3762">
        <v>-9.3065233124198787</v>
      </c>
      <c r="AP3762">
        <v>-12.049860990531149</v>
      </c>
      <c r="AQ3762">
        <v>-11.10886999676822</v>
      </c>
      <c r="AR3762">
        <v>-9.0051539021514078</v>
      </c>
      <c r="AS3762">
        <v>-7.3884966241936638</v>
      </c>
      <c r="AT3762">
        <v>-12.056824467337581</v>
      </c>
      <c r="AU3762">
        <v>-6.740897910926746</v>
      </c>
      <c r="AV3762">
        <v>-8.2863493721213271</v>
      </c>
      <c r="AW3762">
        <v>1.318681318673853E-5</v>
      </c>
    </row>
    <row r="3763" spans="1:49" x14ac:dyDescent="0.25">
      <c r="A3763" s="1">
        <v>43891</v>
      </c>
      <c r="B3763">
        <v>2013</v>
      </c>
      <c r="C3763">
        <v>705</v>
      </c>
      <c r="D3763">
        <v>-36.677294376614299</v>
      </c>
      <c r="E3763">
        <v>-30.275614433704391</v>
      </c>
      <c r="F3763">
        <v>-32.409291467260587</v>
      </c>
      <c r="G3763">
        <v>-36.54536150517832</v>
      </c>
      <c r="H3763">
        <v>-33.6784889474403</v>
      </c>
      <c r="I3763">
        <v>-20.113469754536329</v>
      </c>
      <c r="J3763">
        <v>-24.169139227669231</v>
      </c>
      <c r="K3763">
        <v>-30.57468120243162</v>
      </c>
      <c r="L3763">
        <v>-45.059206722044351</v>
      </c>
      <c r="M3763">
        <v>-36.820481980304898</v>
      </c>
      <c r="N3763">
        <v>-47.844890024839849</v>
      </c>
      <c r="O3763">
        <v>-24.712935622188969</v>
      </c>
      <c r="P3763">
        <v>-34.163237745358707</v>
      </c>
      <c r="Q3763">
        <v>-50.154732905485858</v>
      </c>
      <c r="R3763">
        <v>-42.683855550714533</v>
      </c>
      <c r="S3763">
        <v>-40.29653164529978</v>
      </c>
      <c r="T3763">
        <v>-35.240648888091492</v>
      </c>
      <c r="U3763">
        <v>-38.621948233391272</v>
      </c>
      <c r="V3763">
        <v>-31.63436431626311</v>
      </c>
      <c r="W3763">
        <v>-25.020314075220512</v>
      </c>
      <c r="X3763">
        <v>-19.117617525963869</v>
      </c>
      <c r="Y3763">
        <v>-21.45967347458712</v>
      </c>
      <c r="Z3763">
        <v>-42.357479155601737</v>
      </c>
      <c r="AA3763">
        <v>-29.108711885613459</v>
      </c>
      <c r="AB3763">
        <v>-27.24646084725746</v>
      </c>
      <c r="AC3763">
        <v>-25.31127155674719</v>
      </c>
      <c r="AD3763">
        <v>-37.5137819616888</v>
      </c>
      <c r="AE3763">
        <v>-32.195397145050741</v>
      </c>
      <c r="AF3763">
        <v>-26.858635951384461</v>
      </c>
      <c r="AG3763">
        <v>-24.875640291221</v>
      </c>
      <c r="AH3763">
        <v>-34.618674521309181</v>
      </c>
      <c r="AI3763">
        <v>-34.217746828994159</v>
      </c>
      <c r="AJ3763">
        <v>-29.144134990231009</v>
      </c>
      <c r="AK3763">
        <v>-31.700965517339672</v>
      </c>
      <c r="AL3763">
        <v>-25.003316858355699</v>
      </c>
      <c r="AM3763">
        <v>-18.437430936343361</v>
      </c>
      <c r="AN3763">
        <v>-32.424930260452577</v>
      </c>
      <c r="AO3763">
        <v>-29.960207945660471</v>
      </c>
      <c r="AP3763">
        <v>-38.850170225075857</v>
      </c>
      <c r="AQ3763">
        <v>-36.759114680713488</v>
      </c>
      <c r="AR3763">
        <v>-30.484422345260331</v>
      </c>
      <c r="AS3763">
        <v>-33.668963534357331</v>
      </c>
      <c r="AT3763">
        <v>-29.064391343342301</v>
      </c>
      <c r="AU3763">
        <v>-29.22557158073743</v>
      </c>
      <c r="AV3763">
        <v>-26.285932502903659</v>
      </c>
      <c r="AW3763">
        <v>-0.15382925305598691</v>
      </c>
    </row>
    <row r="3764" spans="1:49" x14ac:dyDescent="0.25">
      <c r="A3764" s="1">
        <v>43922</v>
      </c>
      <c r="B3764">
        <v>2013</v>
      </c>
      <c r="C3764">
        <v>705</v>
      </c>
      <c r="D3764">
        <v>10.235120478298951</v>
      </c>
      <c r="E3764">
        <v>21.396404873941659</v>
      </c>
      <c r="F3764">
        <v>13.28846661794771</v>
      </c>
      <c r="G3764">
        <v>18.35675682817142</v>
      </c>
      <c r="H3764">
        <v>13.93299313014424</v>
      </c>
      <c r="I3764">
        <v>12.711391002762751</v>
      </c>
      <c r="J3764">
        <v>10.275366391403191</v>
      </c>
      <c r="K3764">
        <v>21.43158434805181</v>
      </c>
      <c r="L3764">
        <v>23.320738330583971</v>
      </c>
      <c r="M3764">
        <v>21.4158175259731</v>
      </c>
      <c r="N3764">
        <v>10.19774035475654</v>
      </c>
      <c r="O3764">
        <v>9.7057964682224949</v>
      </c>
      <c r="P3764">
        <v>15.70144852214599</v>
      </c>
      <c r="Q3764">
        <v>12.69333861095836</v>
      </c>
      <c r="R3764">
        <v>16.18195590733362</v>
      </c>
      <c r="S3764">
        <v>9.0606434215273701</v>
      </c>
      <c r="T3764">
        <v>21.507221672620091</v>
      </c>
      <c r="U3764">
        <v>15.331804413614661</v>
      </c>
      <c r="V3764">
        <v>9.2719800934847321</v>
      </c>
      <c r="W3764">
        <v>15.463607603811511</v>
      </c>
      <c r="X3764">
        <v>9.9404835470160648</v>
      </c>
      <c r="Y3764">
        <v>10.169463718697109</v>
      </c>
      <c r="Z3764">
        <v>20.352028399716421</v>
      </c>
      <c r="AA3764">
        <v>13.475086452677161</v>
      </c>
      <c r="AB3764">
        <v>13.128862814030271</v>
      </c>
      <c r="AC3764">
        <v>13.07768235865521</v>
      </c>
      <c r="AD3764">
        <v>13.965396450021951</v>
      </c>
      <c r="AE3764">
        <v>15.68821430508711</v>
      </c>
      <c r="AF3764">
        <v>14.89336671659269</v>
      </c>
      <c r="AG3764">
        <v>5.9877684520526442</v>
      </c>
      <c r="AH3764">
        <v>6.4743592605442046</v>
      </c>
      <c r="AI3764">
        <v>6.1257654990321431</v>
      </c>
      <c r="AJ3764">
        <v>11.47646090155599</v>
      </c>
      <c r="AK3764">
        <v>8.1008650925700856</v>
      </c>
      <c r="AL3764">
        <v>13.602043716468449</v>
      </c>
      <c r="AM3764">
        <v>13.26658596599313</v>
      </c>
      <c r="AN3764">
        <v>14.140322649745739</v>
      </c>
      <c r="AO3764">
        <v>14.798045470821091</v>
      </c>
      <c r="AP3764">
        <v>16.25401405921389</v>
      </c>
      <c r="AQ3764">
        <v>20.52098076445397</v>
      </c>
      <c r="AR3764">
        <v>9.1591880529638736</v>
      </c>
      <c r="AS3764">
        <v>17.539522822241629</v>
      </c>
      <c r="AT3764">
        <v>9.9114036030474963</v>
      </c>
      <c r="AU3764">
        <v>15.54821502107238</v>
      </c>
      <c r="AV3764">
        <v>18.288168746314319</v>
      </c>
      <c r="AW3764">
        <v>4.5455461495416787E-2</v>
      </c>
    </row>
    <row r="3765" spans="1:49" x14ac:dyDescent="0.25">
      <c r="A3765" s="1">
        <v>43952</v>
      </c>
      <c r="B3765">
        <v>2013</v>
      </c>
      <c r="C3765">
        <v>705</v>
      </c>
      <c r="D3765">
        <v>16.974749775932651</v>
      </c>
      <c r="E3765">
        <v>8.9577510645836078</v>
      </c>
      <c r="F3765">
        <v>1.0494156140866679</v>
      </c>
      <c r="G3765">
        <v>6.4134772215555857</v>
      </c>
      <c r="H3765">
        <v>6.0515440926070196</v>
      </c>
      <c r="I3765">
        <v>6.9575920546114389</v>
      </c>
      <c r="J3765">
        <v>9.3839170053777732</v>
      </c>
      <c r="K3765">
        <v>-1.244020657192302</v>
      </c>
      <c r="L3765">
        <v>2.066492903936457</v>
      </c>
      <c r="M3765">
        <v>1.4683439910401661</v>
      </c>
      <c r="N3765">
        <v>13.235451144101321</v>
      </c>
      <c r="O3765">
        <v>6.6204979654154386</v>
      </c>
      <c r="P3765">
        <v>1.9167716313658989</v>
      </c>
      <c r="Q3765">
        <v>6.7449814919166462</v>
      </c>
      <c r="R3765">
        <v>25.054395502950829</v>
      </c>
      <c r="S3765">
        <v>11.113666799681731</v>
      </c>
      <c r="T3765">
        <v>3.8729131484006358</v>
      </c>
      <c r="U3765">
        <v>0.86974372246748644</v>
      </c>
      <c r="V3765">
        <v>10.45822251335813</v>
      </c>
      <c r="W3765">
        <v>7.6023728275509184</v>
      </c>
      <c r="X3765">
        <v>7.3468213729155352</v>
      </c>
      <c r="Y3765">
        <v>10.521256836819189</v>
      </c>
      <c r="Z3765">
        <v>6.4974947712207909</v>
      </c>
      <c r="AA3765">
        <v>11.902298584694719</v>
      </c>
      <c r="AB3765">
        <v>12.232422687335729</v>
      </c>
      <c r="AC3765">
        <v>6.6743507138580682</v>
      </c>
      <c r="AD3765">
        <v>9.2084989010885678</v>
      </c>
      <c r="AE3765">
        <v>10.093282579686271</v>
      </c>
      <c r="AF3765">
        <v>13.92732342686087</v>
      </c>
      <c r="AG3765">
        <v>15.81025470218567</v>
      </c>
      <c r="AH3765">
        <v>10.542450711548289</v>
      </c>
      <c r="AI3765">
        <v>8.8170453732447918</v>
      </c>
      <c r="AJ3765">
        <v>5.3444554322543469</v>
      </c>
      <c r="AK3765">
        <v>16.242727358210061</v>
      </c>
      <c r="AL3765">
        <v>11.972854230077809</v>
      </c>
      <c r="AM3765">
        <v>12.09177644695985</v>
      </c>
      <c r="AN3765">
        <v>12.87334047943547</v>
      </c>
      <c r="AO3765">
        <v>13.640401435643851</v>
      </c>
      <c r="AP3765">
        <v>8.6043561801040003</v>
      </c>
      <c r="AQ3765">
        <v>9.1056106726061117</v>
      </c>
      <c r="AR3765">
        <v>9.6834648796303657</v>
      </c>
      <c r="AS3765">
        <v>7.7821775393545289</v>
      </c>
      <c r="AT3765">
        <v>5.4496183498993434</v>
      </c>
      <c r="AU3765">
        <v>13.6989845957435</v>
      </c>
      <c r="AV3765">
        <v>9.7688426624895861</v>
      </c>
      <c r="AW3765">
        <v>4.3478946541404502E-2</v>
      </c>
    </row>
    <row r="3766" spans="1:49" x14ac:dyDescent="0.25">
      <c r="A3766" s="1">
        <v>43983</v>
      </c>
      <c r="B3766">
        <v>2013</v>
      </c>
      <c r="C3766">
        <v>705</v>
      </c>
      <c r="D3766">
        <v>12.468414445424081</v>
      </c>
      <c r="E3766">
        <v>6.3040557894973759</v>
      </c>
      <c r="F3766">
        <v>8.7137169451394936</v>
      </c>
      <c r="G3766">
        <v>15.000848393800741</v>
      </c>
      <c r="H3766">
        <v>12.65569823653632</v>
      </c>
      <c r="I3766">
        <v>17.76605375383344</v>
      </c>
      <c r="J3766">
        <v>6.9714849623512487</v>
      </c>
      <c r="K3766">
        <v>10.543529985262071</v>
      </c>
      <c r="L3766">
        <v>2.8946768843854498</v>
      </c>
      <c r="M3766">
        <v>11.250890843772471</v>
      </c>
      <c r="N3766">
        <v>11.86057387716288</v>
      </c>
      <c r="O3766">
        <v>4.1236009788753858</v>
      </c>
      <c r="P3766">
        <v>6.3065307353452624</v>
      </c>
      <c r="Q3766">
        <v>3.95503365530252</v>
      </c>
      <c r="R3766">
        <v>12.36417897249202</v>
      </c>
      <c r="S3766">
        <v>4.0654844279859104</v>
      </c>
      <c r="T3766">
        <v>11.45345008314702</v>
      </c>
      <c r="U3766">
        <v>4.7952802926319649</v>
      </c>
      <c r="V3766">
        <v>11.824508526214281</v>
      </c>
      <c r="W3766">
        <v>17.110989730060929</v>
      </c>
      <c r="X3766">
        <v>7.3388720454717449</v>
      </c>
      <c r="Y3766">
        <v>4.163344863763685</v>
      </c>
      <c r="Z3766">
        <v>7.093454516094555</v>
      </c>
      <c r="AA3766">
        <v>7.0816215051701326</v>
      </c>
      <c r="AB3766">
        <v>7.7205235908957892</v>
      </c>
      <c r="AC3766">
        <v>12.65969556002973</v>
      </c>
      <c r="AD3766">
        <v>1.292892428448988</v>
      </c>
      <c r="AE3766">
        <v>2.6203976724283211</v>
      </c>
      <c r="AF3766">
        <v>5.6292804336070201</v>
      </c>
      <c r="AG3766">
        <v>4.6935718448713137</v>
      </c>
      <c r="AH3766">
        <v>12.391590300346641</v>
      </c>
      <c r="AI3766">
        <v>8.6586933317500439</v>
      </c>
      <c r="AJ3766">
        <v>9.6094497396189027</v>
      </c>
      <c r="AK3766">
        <v>6.53622650917558</v>
      </c>
      <c r="AL3766">
        <v>11.551211588746209</v>
      </c>
      <c r="AM3766">
        <v>6.3845402181908817</v>
      </c>
      <c r="AN3766">
        <v>6.5319126303703179</v>
      </c>
      <c r="AO3766">
        <v>10.731179990217999</v>
      </c>
      <c r="AP3766">
        <v>11.66784963754597</v>
      </c>
      <c r="AQ3766">
        <v>11.414178920034781</v>
      </c>
      <c r="AR3766">
        <v>10.5213749847332</v>
      </c>
      <c r="AS3766">
        <v>8.00224448968725</v>
      </c>
      <c r="AT3766">
        <v>5.658445457539929</v>
      </c>
      <c r="AU3766">
        <v>3.8957610234968238</v>
      </c>
      <c r="AV3766">
        <v>6.5303512007612197</v>
      </c>
      <c r="AW3766">
        <v>4.1667989910493919E-2</v>
      </c>
    </row>
    <row r="3767" spans="1:49" x14ac:dyDescent="0.25">
      <c r="A3767" s="1">
        <v>44013</v>
      </c>
      <c r="B3767">
        <v>2013</v>
      </c>
      <c r="C3767">
        <v>705</v>
      </c>
      <c r="D3767">
        <v>-0.69581362453543516</v>
      </c>
      <c r="E3767">
        <v>-6.7612958001198926</v>
      </c>
      <c r="F3767">
        <v>-3.8558256743126851</v>
      </c>
      <c r="G3767">
        <v>1.7064689158141411</v>
      </c>
      <c r="H3767">
        <v>-6.7507469905923054</v>
      </c>
      <c r="I3767">
        <v>7.1627013845927179</v>
      </c>
      <c r="J3767">
        <v>3.9446067920293482</v>
      </c>
      <c r="K3767">
        <v>6.2221456197971934</v>
      </c>
      <c r="L3767">
        <v>8.9783929588091773</v>
      </c>
      <c r="M3767">
        <v>6.0576656654266934</v>
      </c>
      <c r="N3767">
        <v>9.6532633870275664</v>
      </c>
      <c r="O3767">
        <v>-0.84105086246873961</v>
      </c>
      <c r="P3767">
        <v>-0.81225123419483847</v>
      </c>
      <c r="Q3767">
        <v>1.194651637777588</v>
      </c>
      <c r="R3767">
        <v>7.9936711563157736</v>
      </c>
      <c r="S3767">
        <v>-1.2465687550658691</v>
      </c>
      <c r="T3767">
        <v>-1.4329476511268591</v>
      </c>
      <c r="U3767">
        <v>-5.7591022272865056</v>
      </c>
      <c r="V3767">
        <v>-12.03893333174808</v>
      </c>
      <c r="W3767">
        <v>1.415982406627903</v>
      </c>
      <c r="X3767">
        <v>-0.1021156232736686</v>
      </c>
      <c r="Y3767">
        <v>-5.5393832352933492</v>
      </c>
      <c r="Z3767">
        <v>-4.9021861097531261</v>
      </c>
      <c r="AA3767">
        <v>4.363191779179143</v>
      </c>
      <c r="AB3767">
        <v>5.2669664015715822</v>
      </c>
      <c r="AC3767">
        <v>2.9294020875023641</v>
      </c>
      <c r="AD3767">
        <v>3.2165545565942422</v>
      </c>
      <c r="AE3767">
        <v>5.1615325659440936</v>
      </c>
      <c r="AF3767">
        <v>2.8915233607545332</v>
      </c>
      <c r="AG3767">
        <v>-2.0504228488525071</v>
      </c>
      <c r="AH3767">
        <v>-0.34621382719535188</v>
      </c>
      <c r="AI3767">
        <v>-3.7609992845868301</v>
      </c>
      <c r="AJ3767">
        <v>0.94604762655621233</v>
      </c>
      <c r="AK3767">
        <v>-3.5857073387596028</v>
      </c>
      <c r="AL3767">
        <v>0.1391397017811658</v>
      </c>
      <c r="AM3767">
        <v>4.839994821795357</v>
      </c>
      <c r="AN3767">
        <v>2.3403838107225239</v>
      </c>
      <c r="AO3767">
        <v>0.83386188138974138</v>
      </c>
      <c r="AP3767">
        <v>-3.4276652618136061</v>
      </c>
      <c r="AQ3767">
        <v>0.28803448844116902</v>
      </c>
      <c r="AR3767">
        <v>-1.247731833973698</v>
      </c>
      <c r="AS3767">
        <v>1.8022152056067049</v>
      </c>
      <c r="AT3767">
        <v>-2.6645979760656191</v>
      </c>
      <c r="AU3767">
        <v>2.2472549746100912</v>
      </c>
      <c r="AV3767">
        <v>1.683595883223665</v>
      </c>
      <c r="AW3767">
        <v>-3.9998486328338911E-2</v>
      </c>
    </row>
    <row r="3768" spans="1:49" x14ac:dyDescent="0.25">
      <c r="A3768" s="1">
        <v>44044</v>
      </c>
      <c r="B3768">
        <v>2013</v>
      </c>
      <c r="C3768">
        <v>705</v>
      </c>
      <c r="D3768">
        <v>5.4490026385833001</v>
      </c>
      <c r="E3768">
        <v>-2.1904115150482069</v>
      </c>
      <c r="F3768">
        <v>1.9494177402286099</v>
      </c>
      <c r="G3768">
        <v>-1.233681167735867</v>
      </c>
      <c r="H3768">
        <v>1.023265647522642</v>
      </c>
      <c r="I3768">
        <v>8.2085593578826277</v>
      </c>
      <c r="J3768">
        <v>-3.6822497162750429</v>
      </c>
      <c r="K3768">
        <v>-9.7588020482223143</v>
      </c>
      <c r="L3768">
        <v>2.8309751893155211</v>
      </c>
      <c r="M3768">
        <v>3.5188539906544358</v>
      </c>
      <c r="N3768">
        <v>-8.8921346653530691</v>
      </c>
      <c r="O3768">
        <v>3.6323347073961232</v>
      </c>
      <c r="P3768">
        <v>7.4588136339524436</v>
      </c>
      <c r="Q3768">
        <v>3.1538532672659829</v>
      </c>
      <c r="R3768">
        <v>-1.402148222030408</v>
      </c>
      <c r="S3768">
        <v>0.60422098235561883</v>
      </c>
      <c r="T3768">
        <v>0.75706176820979909</v>
      </c>
      <c r="U3768">
        <v>8.3818744684908353</v>
      </c>
      <c r="V3768">
        <v>-8.3651618864840405</v>
      </c>
      <c r="W3768">
        <v>0.92281993969989262</v>
      </c>
      <c r="X3768">
        <v>2.5019880294722801</v>
      </c>
      <c r="Y3768">
        <v>7.6083047532525372</v>
      </c>
      <c r="Z3768">
        <v>5.460310529761836</v>
      </c>
      <c r="AA3768">
        <v>6.4132100343302634</v>
      </c>
      <c r="AB3768">
        <v>5.2635177268919984</v>
      </c>
      <c r="AC3768">
        <v>2.0566097274635098</v>
      </c>
      <c r="AD3768">
        <v>2.473410949605892</v>
      </c>
      <c r="AE3768">
        <v>7.4930477662231487</v>
      </c>
      <c r="AF3768">
        <v>8.3766892500195986</v>
      </c>
      <c r="AG3768">
        <v>1.9161321665595029E-2</v>
      </c>
      <c r="AH3768">
        <v>3.5850968005432642</v>
      </c>
      <c r="AI3768">
        <v>1.63734504552806</v>
      </c>
      <c r="AJ3768">
        <v>1.5377794216935079</v>
      </c>
      <c r="AK3768">
        <v>12.662997798349579</v>
      </c>
      <c r="AL3768">
        <v>2.7985651651372572</v>
      </c>
      <c r="AM3768">
        <v>4.3422551712928534</v>
      </c>
      <c r="AN3768">
        <v>4.0619824287762674</v>
      </c>
      <c r="AO3768">
        <v>6.435060085406108</v>
      </c>
      <c r="AP3768">
        <v>4.5483269354624767</v>
      </c>
      <c r="AQ3768">
        <v>5.6023305371850407</v>
      </c>
      <c r="AR3768">
        <v>4.7665453128537649</v>
      </c>
      <c r="AS3768">
        <v>5.3906573341976349</v>
      </c>
      <c r="AT3768">
        <v>3.5429162328086461</v>
      </c>
      <c r="AU3768">
        <v>0.93194690056328522</v>
      </c>
      <c r="AV3768">
        <v>7.500673572178429</v>
      </c>
      <c r="AW3768">
        <v>7.4445490572117023E-7</v>
      </c>
    </row>
    <row r="3769" spans="1:49" x14ac:dyDescent="0.25">
      <c r="A3769" s="1">
        <v>44075</v>
      </c>
      <c r="B3769">
        <v>2013</v>
      </c>
      <c r="C3769">
        <v>705</v>
      </c>
      <c r="D3769">
        <v>-10.627900099579991</v>
      </c>
      <c r="E3769">
        <v>-13.27265438955618</v>
      </c>
      <c r="F3769">
        <v>-7.0992523529535774</v>
      </c>
      <c r="G3769">
        <v>-5.0216104298262838</v>
      </c>
      <c r="H3769">
        <v>-4.8751729844819902</v>
      </c>
      <c r="I3769">
        <v>-5.252092643103234</v>
      </c>
      <c r="J3769">
        <v>-5.7568265893367503</v>
      </c>
      <c r="K3769">
        <v>-8.0613074082579228</v>
      </c>
      <c r="L3769">
        <v>-7.7703243672837203</v>
      </c>
      <c r="M3769">
        <v>-3.568697156137135</v>
      </c>
      <c r="N3769">
        <v>-10.943892991427211</v>
      </c>
      <c r="O3769">
        <v>-3.8226094658594949</v>
      </c>
      <c r="P3769">
        <v>-10.666013670732429</v>
      </c>
      <c r="Q3769">
        <v>-12.97040701434118</v>
      </c>
      <c r="R3769">
        <v>-7.8652356606639824</v>
      </c>
      <c r="S3769">
        <v>-3.1212840728397921</v>
      </c>
      <c r="T3769">
        <v>-16.1672321548978</v>
      </c>
      <c r="U3769">
        <v>-5.8340220874265931</v>
      </c>
      <c r="V3769">
        <v>-3.7156582894550709</v>
      </c>
      <c r="W3769">
        <v>-10.93332092299679</v>
      </c>
      <c r="X3769">
        <v>-5.5978995206830033</v>
      </c>
      <c r="Y3769">
        <v>-3.1120282663744558</v>
      </c>
      <c r="Z3769">
        <v>-12.64097647522569</v>
      </c>
      <c r="AA3769">
        <v>-5.0486766746844269</v>
      </c>
      <c r="AB3769">
        <v>-4.875533751522843</v>
      </c>
      <c r="AC3769">
        <v>-1.1694528363998979</v>
      </c>
      <c r="AD3769">
        <v>-10.08230223252421</v>
      </c>
      <c r="AE3769">
        <v>-11.83486106046754</v>
      </c>
      <c r="AF3769">
        <v>-7.6881169470363941</v>
      </c>
      <c r="AG3769">
        <v>-9.2529251001523765</v>
      </c>
      <c r="AH3769">
        <v>-9.5718724161071087</v>
      </c>
      <c r="AI3769">
        <v>-9.5008537506657493</v>
      </c>
      <c r="AJ3769">
        <v>-8.4442822869625118</v>
      </c>
      <c r="AK3769">
        <v>-6.6590510328071844</v>
      </c>
      <c r="AL3769">
        <v>-5.3249601827743076</v>
      </c>
      <c r="AM3769">
        <v>-2.9783647911349238</v>
      </c>
      <c r="AN3769">
        <v>-14.391242008114491</v>
      </c>
      <c r="AO3769">
        <v>-7.0994005180574309</v>
      </c>
      <c r="AP3769">
        <v>-13.47598982616587</v>
      </c>
      <c r="AQ3769">
        <v>-10.69128419852419</v>
      </c>
      <c r="AR3769">
        <v>-8.4935726115391912</v>
      </c>
      <c r="AS3769">
        <v>-8.8149990957689717</v>
      </c>
      <c r="AT3769">
        <v>-8.9500084792273675</v>
      </c>
      <c r="AU3769">
        <v>-12.623560766429261</v>
      </c>
      <c r="AV3769">
        <v>-7.7506483572432616</v>
      </c>
      <c r="AW3769">
        <v>-4.1665785429036761E-2</v>
      </c>
    </row>
    <row r="3770" spans="1:49" x14ac:dyDescent="0.25">
      <c r="A3770" s="1">
        <v>44105</v>
      </c>
      <c r="B3770">
        <v>2013</v>
      </c>
      <c r="C3770">
        <v>705</v>
      </c>
      <c r="D3770">
        <v>-4.8735783857122961</v>
      </c>
      <c r="E3770">
        <v>-2.3299354391966509</v>
      </c>
      <c r="F3770">
        <v>-2.697326597073491</v>
      </c>
      <c r="G3770">
        <v>0.53561154369756725</v>
      </c>
      <c r="H3770">
        <v>7.9404278155824626</v>
      </c>
      <c r="I3770">
        <v>8.1135240840210407</v>
      </c>
      <c r="J3770">
        <v>-1.533508117759208</v>
      </c>
      <c r="K3770">
        <v>-0.1598725094333564</v>
      </c>
      <c r="L3770">
        <v>-0.65368438761738146</v>
      </c>
      <c r="M3770">
        <v>1.1855199567753829</v>
      </c>
      <c r="N3770">
        <v>-2.5395054312394749</v>
      </c>
      <c r="O3770">
        <v>-2.6899272081656211</v>
      </c>
      <c r="P3770">
        <v>-0.13768996172962569</v>
      </c>
      <c r="Q3770">
        <v>-1.143089511404394</v>
      </c>
      <c r="R3770">
        <v>-0.28733814213079972</v>
      </c>
      <c r="S3770">
        <v>2.32735994306843</v>
      </c>
      <c r="T3770">
        <v>6.2475880892502778</v>
      </c>
      <c r="U3770">
        <v>-6.314019840364371</v>
      </c>
      <c r="V3770">
        <v>-12.55802839808247</v>
      </c>
      <c r="W3770">
        <v>0.47929411195253291</v>
      </c>
      <c r="X3770">
        <v>-5.5695020754413012</v>
      </c>
      <c r="Y3770">
        <v>-1.604805597952996</v>
      </c>
      <c r="Z3770">
        <v>-0.46664078489976341</v>
      </c>
      <c r="AA3770">
        <v>-0.77698972030920688</v>
      </c>
      <c r="AB3770">
        <v>-4.549613222611093</v>
      </c>
      <c r="AC3770">
        <v>0.63220804737595948</v>
      </c>
      <c r="AD3770">
        <v>-13.89731850384595</v>
      </c>
      <c r="AE3770">
        <v>-7.1246957365922352</v>
      </c>
      <c r="AF3770">
        <v>-7.6287552858202208</v>
      </c>
      <c r="AG3770">
        <v>-2.7259218027302139</v>
      </c>
      <c r="AH3770">
        <v>-6.9066087288231053</v>
      </c>
      <c r="AI3770">
        <v>-4.0148334530178413</v>
      </c>
      <c r="AJ3770">
        <v>-5.9750909417330194</v>
      </c>
      <c r="AK3770">
        <v>-8.0500708664070331</v>
      </c>
      <c r="AL3770">
        <v>-2.3892923406694129</v>
      </c>
      <c r="AM3770">
        <v>-2.757600459537624</v>
      </c>
      <c r="AN3770">
        <v>-16.02217965459689</v>
      </c>
      <c r="AO3770">
        <v>-10.24298603821107</v>
      </c>
      <c r="AP3770">
        <v>-1.5313841142461699</v>
      </c>
      <c r="AQ3770">
        <v>1.214594337139996E-2</v>
      </c>
      <c r="AR3770">
        <v>-4.7996489893933569</v>
      </c>
      <c r="AS3770">
        <v>-3.260690710301084</v>
      </c>
      <c r="AT3770">
        <v>-5.0565855777691464</v>
      </c>
      <c r="AU3770">
        <v>-8.612167051199604E-2</v>
      </c>
      <c r="AV3770">
        <v>-2.6107638319805671</v>
      </c>
      <c r="AW3770">
        <v>8.7568358053680129E-7</v>
      </c>
    </row>
    <row r="3771" spans="1:49" x14ac:dyDescent="0.25">
      <c r="A3771" s="1">
        <v>44136</v>
      </c>
      <c r="B3771">
        <v>2013</v>
      </c>
      <c r="C3771">
        <v>705</v>
      </c>
      <c r="D3771">
        <v>14.3750800267249</v>
      </c>
      <c r="E3771">
        <v>30.309964533204511</v>
      </c>
      <c r="F3771">
        <v>24.154211414020189</v>
      </c>
      <c r="G3771">
        <v>15.46472211173498</v>
      </c>
      <c r="H3771">
        <v>12.284053646083381</v>
      </c>
      <c r="I3771">
        <v>1.785276693949611</v>
      </c>
      <c r="J3771">
        <v>12.038425258236931</v>
      </c>
      <c r="K3771">
        <v>19.56587328061261</v>
      </c>
      <c r="L3771">
        <v>9.1191518491504873</v>
      </c>
      <c r="M3771">
        <v>13.37170717042606</v>
      </c>
      <c r="N3771">
        <v>29.1111658184718</v>
      </c>
      <c r="O3771">
        <v>8.4078466326913635</v>
      </c>
      <c r="P3771">
        <v>25.742952152943928</v>
      </c>
      <c r="Q3771">
        <v>25.831533747893982</v>
      </c>
      <c r="R3771">
        <v>15.37861068209083</v>
      </c>
      <c r="S3771">
        <v>25.532029672314358</v>
      </c>
      <c r="T3771">
        <v>18.422909820953361</v>
      </c>
      <c r="U3771">
        <v>7.5797114923078501</v>
      </c>
      <c r="V3771">
        <v>29.169461630137871</v>
      </c>
      <c r="W3771">
        <v>17.713544603067401</v>
      </c>
      <c r="X3771">
        <v>14.041538374339259</v>
      </c>
      <c r="Y3771">
        <v>17.38003030450577</v>
      </c>
      <c r="Z3771">
        <v>37.796522752032089</v>
      </c>
      <c r="AA3771">
        <v>14.740120987982481</v>
      </c>
      <c r="AB3771">
        <v>21.470174038205151</v>
      </c>
      <c r="AC3771">
        <v>22.99756196121325</v>
      </c>
      <c r="AD3771">
        <v>36.362937271655959</v>
      </c>
      <c r="AE3771">
        <v>26.718676224359239</v>
      </c>
      <c r="AF3771">
        <v>21.354791838442068</v>
      </c>
      <c r="AG3771">
        <v>17.96106918619698</v>
      </c>
      <c r="AH3771">
        <v>32.367122695425302</v>
      </c>
      <c r="AI3771">
        <v>35.161207833113892</v>
      </c>
      <c r="AJ3771">
        <v>28.48882752742789</v>
      </c>
      <c r="AK3771">
        <v>22.08338672784485</v>
      </c>
      <c r="AL3771">
        <v>19.043835072202619</v>
      </c>
      <c r="AM3771">
        <v>14.34496882944496</v>
      </c>
      <c r="AN3771">
        <v>33.731671345480173</v>
      </c>
      <c r="AO3771">
        <v>22.2437642313343</v>
      </c>
      <c r="AP3771">
        <v>26.98993880634146</v>
      </c>
      <c r="AQ3771">
        <v>20.926168447136039</v>
      </c>
      <c r="AR3771">
        <v>28.26199783100034</v>
      </c>
      <c r="AS3771">
        <v>18.793269234643169</v>
      </c>
      <c r="AT3771">
        <v>21.85787647008182</v>
      </c>
      <c r="AU3771">
        <v>14.47531270108875</v>
      </c>
      <c r="AV3771">
        <v>16.411817121152559</v>
      </c>
      <c r="AW3771">
        <v>4.3479128862497163E-2</v>
      </c>
    </row>
    <row r="3772" spans="1:49" x14ac:dyDescent="0.25">
      <c r="A3772" s="1">
        <v>44166</v>
      </c>
      <c r="B3772">
        <v>2013</v>
      </c>
      <c r="C3772">
        <v>705</v>
      </c>
      <c r="D3772">
        <v>10.85302640634325</v>
      </c>
      <c r="E3772">
        <v>2.8519425867405079</v>
      </c>
      <c r="F3772">
        <v>2.6574527979191132</v>
      </c>
      <c r="G3772">
        <v>9.8159948726683091</v>
      </c>
      <c r="H3772">
        <v>5.2346450892232887</v>
      </c>
      <c r="I3772">
        <v>0.86080731694890833</v>
      </c>
      <c r="J3772">
        <v>4.0973063544150534</v>
      </c>
      <c r="K3772">
        <v>12.44434964092498</v>
      </c>
      <c r="L3772">
        <v>3.8522403394770639</v>
      </c>
      <c r="M3772">
        <v>10.1899466867893</v>
      </c>
      <c r="N3772">
        <v>13.64825034366217</v>
      </c>
      <c r="O3772">
        <v>1.2449132498069779</v>
      </c>
      <c r="P3772">
        <v>7.8791844013155643</v>
      </c>
      <c r="Q3772">
        <v>24.797158554865089</v>
      </c>
      <c r="R3772">
        <v>9.901897981647112</v>
      </c>
      <c r="S3772">
        <v>6.5336225103098444</v>
      </c>
      <c r="T3772">
        <v>5.8980173625125198</v>
      </c>
      <c r="U3772">
        <v>-1.601399391627623</v>
      </c>
      <c r="V3772">
        <v>20.361874579746161</v>
      </c>
      <c r="W3772">
        <v>-0.15798647753079151</v>
      </c>
      <c r="X3772">
        <v>4.8815618179947506</v>
      </c>
      <c r="Y3772">
        <v>4.1379419068257928</v>
      </c>
      <c r="Z3772">
        <v>12.491414833054669</v>
      </c>
      <c r="AA3772">
        <v>3.5576658943575978</v>
      </c>
      <c r="AB3772">
        <v>3.1696035315661231</v>
      </c>
      <c r="AC3772">
        <v>16.802156391167092</v>
      </c>
      <c r="AD3772">
        <v>3.427108557290981</v>
      </c>
      <c r="AE3772">
        <v>5.6235511246037104</v>
      </c>
      <c r="AF3772">
        <v>2.562413598426017</v>
      </c>
      <c r="AG3772">
        <v>10.56425327113462</v>
      </c>
      <c r="AH3772">
        <v>3.6584416362977161</v>
      </c>
      <c r="AI3772">
        <v>2.774745487855768</v>
      </c>
      <c r="AJ3772">
        <v>2.3353747641828848</v>
      </c>
      <c r="AK3772">
        <v>5.769539217484021</v>
      </c>
      <c r="AL3772">
        <v>6.345468842455837</v>
      </c>
      <c r="AM3772">
        <v>7.0062889422390251</v>
      </c>
      <c r="AN3772">
        <v>8.2792137203435257</v>
      </c>
      <c r="AO3772">
        <v>6.0312967154114272</v>
      </c>
      <c r="AP3772">
        <v>11.89466505492636</v>
      </c>
      <c r="AQ3772">
        <v>6.0491636271279736</v>
      </c>
      <c r="AR3772">
        <v>2.872161253638716</v>
      </c>
      <c r="AS3772">
        <v>3.618991760136181</v>
      </c>
      <c r="AT3772">
        <v>5.4559073950107404</v>
      </c>
      <c r="AU3772">
        <v>8.7748976910521748</v>
      </c>
      <c r="AV3772">
        <v>4.1157026757714164</v>
      </c>
      <c r="AW3772">
        <v>8.3175737208840417E-7</v>
      </c>
    </row>
    <row r="3773" spans="1:49" x14ac:dyDescent="0.25">
      <c r="A3773" s="1">
        <v>44197</v>
      </c>
      <c r="B3773">
        <v>2013</v>
      </c>
      <c r="C3773">
        <v>705</v>
      </c>
      <c r="D3773">
        <v>2.298522275873438</v>
      </c>
      <c r="E3773">
        <v>7.3065707655106671E-2</v>
      </c>
      <c r="F3773">
        <v>0.95382844967437652</v>
      </c>
      <c r="G3773">
        <v>2.705123034730383</v>
      </c>
      <c r="H3773">
        <v>-7.965578376792104</v>
      </c>
      <c r="I3773">
        <v>10.824202582440989</v>
      </c>
      <c r="J3773">
        <v>-4.1256733817331304</v>
      </c>
      <c r="K3773">
        <v>2.5133154837853059E-2</v>
      </c>
      <c r="L3773">
        <v>4.7078140484049236</v>
      </c>
      <c r="M3773">
        <v>-2.3305885733210459</v>
      </c>
      <c r="N3773">
        <v>-7.8307930583671483</v>
      </c>
      <c r="O3773">
        <v>1.060659829646005</v>
      </c>
      <c r="P3773">
        <v>-6.4946529588149282</v>
      </c>
      <c r="Q3773">
        <v>-14.00045784475869</v>
      </c>
      <c r="R3773">
        <v>-12.05935866345869</v>
      </c>
      <c r="S3773">
        <v>-4.2423646837333129</v>
      </c>
      <c r="T3773">
        <v>-2.9212106057543989</v>
      </c>
      <c r="U3773">
        <v>7.6140944938156707</v>
      </c>
      <c r="V3773">
        <v>-3.081098908980628</v>
      </c>
      <c r="W3773">
        <v>1.2934874396917979</v>
      </c>
      <c r="X3773">
        <v>-2.0561858983301429</v>
      </c>
      <c r="Y3773">
        <v>-1.0083883555186861</v>
      </c>
      <c r="Z3773">
        <v>2.258024732117736</v>
      </c>
      <c r="AA3773">
        <v>-3.6705459299248622</v>
      </c>
      <c r="AB3773">
        <v>2.2178382019820031</v>
      </c>
      <c r="AC3773">
        <v>1.3399266397198679</v>
      </c>
      <c r="AD3773">
        <v>-9.1404412342887991</v>
      </c>
      <c r="AE3773">
        <v>6.8512500596917825E-2</v>
      </c>
      <c r="AF3773">
        <v>1.9887106825071439</v>
      </c>
      <c r="AG3773">
        <v>-1.959513084690456</v>
      </c>
      <c r="AH3773">
        <v>-3.8606228947682948</v>
      </c>
      <c r="AI3773">
        <v>-4.5471274670272681</v>
      </c>
      <c r="AJ3773">
        <v>-2.372109509718912</v>
      </c>
      <c r="AK3773">
        <v>3.7284514552888841</v>
      </c>
      <c r="AL3773">
        <v>2.446489387197448</v>
      </c>
      <c r="AM3773">
        <v>-3.7450474766230868</v>
      </c>
      <c r="AN3773">
        <v>-1.56288625295451</v>
      </c>
      <c r="AO3773">
        <v>-1.841138944985055</v>
      </c>
      <c r="AP3773">
        <v>1.8615427614104401</v>
      </c>
      <c r="AQ3773">
        <v>3.3719518765162881E-2</v>
      </c>
      <c r="AR3773">
        <v>-3.0637113556814759</v>
      </c>
      <c r="AS3773">
        <v>-1.01666242079631</v>
      </c>
      <c r="AT3773">
        <v>-0.24745353262710659</v>
      </c>
      <c r="AU3773">
        <v>1.650906152549658</v>
      </c>
      <c r="AV3773">
        <v>-0.93591896604783287</v>
      </c>
      <c r="AW3773">
        <v>8.3168819564605201E-7</v>
      </c>
    </row>
    <row r="3774" spans="1:49" x14ac:dyDescent="0.25">
      <c r="A3774" s="1">
        <v>44228</v>
      </c>
      <c r="B3774">
        <v>2013</v>
      </c>
      <c r="C3774">
        <v>705</v>
      </c>
      <c r="D3774">
        <v>14.45679195173928</v>
      </c>
      <c r="E3774">
        <v>1.827564780444169</v>
      </c>
      <c r="F3774">
        <v>2.6541467399910701</v>
      </c>
      <c r="G3774">
        <v>2.9115708010844839</v>
      </c>
      <c r="H3774">
        <v>1.886190513374508</v>
      </c>
      <c r="I3774">
        <v>-4.235777666931984</v>
      </c>
      <c r="J3774">
        <v>0.19258027368473929</v>
      </c>
      <c r="K3774">
        <v>7.9551758847334453</v>
      </c>
      <c r="L3774">
        <v>-5.8140310922326854</v>
      </c>
      <c r="M3774">
        <v>5.2626206338965753</v>
      </c>
      <c r="N3774">
        <v>-6.3169552520708114</v>
      </c>
      <c r="O3774">
        <v>-2.8915478536265642</v>
      </c>
      <c r="P3774">
        <v>7.2880620006330776</v>
      </c>
      <c r="Q3774">
        <v>1.782710602344673</v>
      </c>
      <c r="R3774">
        <v>11.00679978858359</v>
      </c>
      <c r="S3774">
        <v>0.41798228364460233</v>
      </c>
      <c r="T3774">
        <v>2.4331847579224242</v>
      </c>
      <c r="U3774">
        <v>-1.464617898236986</v>
      </c>
      <c r="V3774">
        <v>-2.4509493337462112</v>
      </c>
      <c r="W3774">
        <v>-10.715715189216279</v>
      </c>
      <c r="X3774">
        <v>-2.3239098358947659</v>
      </c>
      <c r="Y3774">
        <v>1.51570525325353</v>
      </c>
      <c r="Z3774">
        <v>4.1086790426060782</v>
      </c>
      <c r="AA3774">
        <v>0.6452206560643603</v>
      </c>
      <c r="AB3774">
        <v>2.825691289157239</v>
      </c>
      <c r="AC3774">
        <v>0.2123883765261958</v>
      </c>
      <c r="AD3774">
        <v>7.1290135281520728</v>
      </c>
      <c r="AE3774">
        <v>4.4187980256676704</v>
      </c>
      <c r="AF3774">
        <v>-1.2327082709862489</v>
      </c>
      <c r="AG3774">
        <v>-3.9223535539782528</v>
      </c>
      <c r="AH3774">
        <v>5.6950337233636414</v>
      </c>
      <c r="AI3774">
        <v>5.2216676236797266</v>
      </c>
      <c r="AJ3774">
        <v>-1.099919268446226</v>
      </c>
      <c r="AK3774">
        <v>-3.6863711011065341</v>
      </c>
      <c r="AL3774">
        <v>3.8234581114310999</v>
      </c>
      <c r="AM3774">
        <v>-0.2467726727687802</v>
      </c>
      <c r="AN3774">
        <v>-2.5975250007356232</v>
      </c>
      <c r="AO3774">
        <v>2.069103380994219</v>
      </c>
      <c r="AP3774">
        <v>3.2161392736485661</v>
      </c>
      <c r="AQ3774">
        <v>2.6593985281665899</v>
      </c>
      <c r="AR3774">
        <v>4.9765069804110329</v>
      </c>
      <c r="AS3774">
        <v>5.6077659971341287</v>
      </c>
      <c r="AT3774">
        <v>3.5944005841736848</v>
      </c>
      <c r="AU3774">
        <v>-0.174602419078318</v>
      </c>
      <c r="AV3774">
        <v>2.6063349789219981</v>
      </c>
      <c r="AW3774">
        <v>5.2523307214613624E-7</v>
      </c>
    </row>
    <row r="3775" spans="1:49" x14ac:dyDescent="0.25">
      <c r="A3775" s="1">
        <v>44256</v>
      </c>
      <c r="B3775">
        <v>2013</v>
      </c>
      <c r="C3775">
        <v>705</v>
      </c>
      <c r="D3775">
        <v>2.683633454661694</v>
      </c>
      <c r="E3775">
        <v>-1.822200852334233</v>
      </c>
      <c r="F3775">
        <v>0.67018366428321929</v>
      </c>
      <c r="G3775">
        <v>1.796721653128097</v>
      </c>
      <c r="H3775">
        <v>-8.4526404647990319</v>
      </c>
      <c r="I3775">
        <v>-12.323994929148821</v>
      </c>
      <c r="J3775">
        <v>-6.0446384137637033</v>
      </c>
      <c r="K3775">
        <v>3.8870219091086118</v>
      </c>
      <c r="L3775">
        <v>-2.1533317701468491</v>
      </c>
      <c r="M3775">
        <v>-1.977301268528264</v>
      </c>
      <c r="N3775">
        <v>-5.6930475472038999E-2</v>
      </c>
      <c r="O3775">
        <v>-4.5356877045610311E-2</v>
      </c>
      <c r="P3775">
        <v>-14.61768730155786</v>
      </c>
      <c r="Q3775">
        <v>-9.3824967704291282</v>
      </c>
      <c r="R3775">
        <v>-7.701846944980284</v>
      </c>
      <c r="S3775">
        <v>3.855430241019242</v>
      </c>
      <c r="T3775">
        <v>-11.565563573363541</v>
      </c>
      <c r="U3775">
        <v>-13.24630706042676</v>
      </c>
      <c r="V3775">
        <v>-19.101136287280902</v>
      </c>
      <c r="W3775">
        <v>-5.2177534996607724</v>
      </c>
      <c r="X3775">
        <v>-1.435480242264819</v>
      </c>
      <c r="Y3775">
        <v>-3.029220879704686</v>
      </c>
      <c r="Z3775">
        <v>-1.6427435606659271</v>
      </c>
      <c r="AA3775">
        <v>4.2556935252340278</v>
      </c>
      <c r="AB3775">
        <v>1.6389552653436561</v>
      </c>
      <c r="AC3775">
        <v>-3.9204078506273832</v>
      </c>
      <c r="AD3775">
        <v>-7.8853026982861341E-2</v>
      </c>
      <c r="AE3775">
        <v>2.0772766475757098</v>
      </c>
      <c r="AF3775">
        <v>-5.7036487183371287</v>
      </c>
      <c r="AG3775">
        <v>-2.626737943695701</v>
      </c>
      <c r="AH3775">
        <v>0.35075090945890791</v>
      </c>
      <c r="AI3775">
        <v>-3.6702250293834342</v>
      </c>
      <c r="AJ3775">
        <v>-3.2773238142322909</v>
      </c>
      <c r="AK3775">
        <v>0.86591857743052447</v>
      </c>
      <c r="AL3775">
        <v>0.18390307106821441</v>
      </c>
      <c r="AM3775">
        <v>-2.9887366916206641</v>
      </c>
      <c r="AN3775">
        <v>-7.5582053919348358</v>
      </c>
      <c r="AO3775">
        <v>-0.25142421505655038</v>
      </c>
      <c r="AP3775">
        <v>-3.8327976856961992</v>
      </c>
      <c r="AQ3775">
        <v>-3.4837473115480129</v>
      </c>
      <c r="AR3775">
        <v>-1.611071972150224</v>
      </c>
      <c r="AS3775">
        <v>0.63883057221989503</v>
      </c>
      <c r="AT3775">
        <v>-1.532256548655109</v>
      </c>
      <c r="AU3775">
        <v>-5.8723662940413863</v>
      </c>
      <c r="AV3775">
        <v>-0.56598530525896473</v>
      </c>
      <c r="AW3775">
        <v>-4.1666205288235732E-2</v>
      </c>
    </row>
    <row r="3776" spans="1:49" x14ac:dyDescent="0.25">
      <c r="A3776" s="1">
        <v>44287</v>
      </c>
      <c r="B3776">
        <v>2013</v>
      </c>
      <c r="C3776">
        <v>705</v>
      </c>
      <c r="D3776">
        <v>15.251893880875089</v>
      </c>
      <c r="E3776">
        <v>-0.94581603719565699</v>
      </c>
      <c r="F3776">
        <v>3.1950152780713559</v>
      </c>
      <c r="G3776">
        <v>-0.11510007772158599</v>
      </c>
      <c r="H3776">
        <v>-0.1622660587656366</v>
      </c>
      <c r="I3776">
        <v>2.1731227510173761</v>
      </c>
      <c r="J3776">
        <v>3.432362117259991</v>
      </c>
      <c r="K3776">
        <v>-9.0906587719305048</v>
      </c>
      <c r="L3776">
        <v>-2.6918295189325652</v>
      </c>
      <c r="M3776">
        <v>-0.91419105890648833</v>
      </c>
      <c r="N3776">
        <v>6.4516916907241928</v>
      </c>
      <c r="O3776">
        <v>3.278771014344994</v>
      </c>
      <c r="P3776">
        <v>-6.3845689880147276</v>
      </c>
      <c r="Q3776">
        <v>-6.9523217081705502</v>
      </c>
      <c r="R3776">
        <v>7.4744220116040214</v>
      </c>
      <c r="S3776">
        <v>2.8837814158664932</v>
      </c>
      <c r="T3776">
        <v>1.9284235112186241</v>
      </c>
      <c r="U3776">
        <v>0.52732037303915291</v>
      </c>
      <c r="V3776">
        <v>1.5857364623906189</v>
      </c>
      <c r="W3776">
        <v>3.8298290768939758</v>
      </c>
      <c r="X3776">
        <v>4.5208688465929736</v>
      </c>
      <c r="Y3776">
        <v>-1.524114437286483</v>
      </c>
      <c r="Z3776">
        <v>4.0986545085184289</v>
      </c>
      <c r="AA3776">
        <v>0.94172568418215974</v>
      </c>
      <c r="AB3776">
        <v>4.348073082374837</v>
      </c>
      <c r="AC3776">
        <v>2.9567845718083912</v>
      </c>
      <c r="AD3776">
        <v>7.2400893690178769</v>
      </c>
      <c r="AE3776">
        <v>3.7486377998444449</v>
      </c>
      <c r="AF3776">
        <v>6.9361110474420729</v>
      </c>
      <c r="AG3776">
        <v>1.8718246668004701</v>
      </c>
      <c r="AH3776">
        <v>0.51785814998082103</v>
      </c>
      <c r="AI3776">
        <v>5.4842955289986728</v>
      </c>
      <c r="AJ3776">
        <v>6.9655123122043028</v>
      </c>
      <c r="AK3776">
        <v>4.1227255963437459</v>
      </c>
      <c r="AL3776">
        <v>5.2569316153961321</v>
      </c>
      <c r="AM3776">
        <v>6.9161468490317679</v>
      </c>
      <c r="AN3776">
        <v>9.3671149660629958</v>
      </c>
      <c r="AO3776">
        <v>3.5707191738127979</v>
      </c>
      <c r="AP3776">
        <v>5.7339157847228428</v>
      </c>
      <c r="AQ3776">
        <v>4.9316255402981568</v>
      </c>
      <c r="AR3776">
        <v>6.2263231647850192</v>
      </c>
      <c r="AS3776">
        <v>4.4708647781980249</v>
      </c>
      <c r="AT3776">
        <v>4.3819126455387769</v>
      </c>
      <c r="AU3776">
        <v>6.3181753122728557</v>
      </c>
      <c r="AV3776">
        <v>5.4407712659594987</v>
      </c>
      <c r="AW3776">
        <v>1.750600675531899E-7</v>
      </c>
    </row>
    <row r="3777" spans="1:49" x14ac:dyDescent="0.25">
      <c r="A3777" s="1">
        <v>44317</v>
      </c>
      <c r="B3777">
        <v>2013</v>
      </c>
      <c r="C3777">
        <v>705</v>
      </c>
      <c r="D3777">
        <v>8.5210545759138778</v>
      </c>
      <c r="E3777">
        <v>-0.54945675338907707</v>
      </c>
      <c r="F3777">
        <v>-6.2081236027933251E-2</v>
      </c>
      <c r="G3777">
        <v>7.1589834910402486</v>
      </c>
      <c r="H3777">
        <v>5.6280248440663714</v>
      </c>
      <c r="I3777">
        <v>-1.7941397803703849</v>
      </c>
      <c r="J3777">
        <v>-1.8910071556050509</v>
      </c>
      <c r="K3777">
        <v>-3.3197939920432522</v>
      </c>
      <c r="L3777">
        <v>6.0517864206292238</v>
      </c>
      <c r="M3777">
        <v>8.7134749926470292</v>
      </c>
      <c r="N3777">
        <v>9.6364621830356878</v>
      </c>
      <c r="O3777">
        <v>-1.658796845862343</v>
      </c>
      <c r="P3777">
        <v>10.547493808931049</v>
      </c>
      <c r="Q3777">
        <v>-1.1792785709418001</v>
      </c>
      <c r="R3777">
        <v>-1.4694910395605889</v>
      </c>
      <c r="S3777">
        <v>8.1527432795846178</v>
      </c>
      <c r="T3777">
        <v>0.62674824596946621</v>
      </c>
      <c r="U3777">
        <v>-5.9142970436702029</v>
      </c>
      <c r="V3777">
        <v>1.9606635090423821</v>
      </c>
      <c r="W3777">
        <v>-8.1924911447558095</v>
      </c>
      <c r="X3777">
        <v>5.0351265429412484</v>
      </c>
      <c r="Y3777">
        <v>1.568447059097466</v>
      </c>
      <c r="Z3777">
        <v>12.819463824639371</v>
      </c>
      <c r="AA3777">
        <v>2.4409785258590722</v>
      </c>
      <c r="AB3777">
        <v>4.0236795263199232</v>
      </c>
      <c r="AC3777">
        <v>0.42677973619285048</v>
      </c>
      <c r="AD3777">
        <v>4.2917055720596684</v>
      </c>
      <c r="AE3777">
        <v>3.5253493178029509</v>
      </c>
      <c r="AF3777">
        <v>4.0077174244944844</v>
      </c>
      <c r="AG3777">
        <v>5.8075886649647144</v>
      </c>
      <c r="AH3777">
        <v>6.6403739133213069</v>
      </c>
      <c r="AI3777">
        <v>5.6450637136051807</v>
      </c>
      <c r="AJ3777">
        <v>4.5261651788366608</v>
      </c>
      <c r="AK3777">
        <v>5.1439938984646716</v>
      </c>
      <c r="AL3777">
        <v>2.3612360351402022</v>
      </c>
      <c r="AM3777">
        <v>4.0386501211120862</v>
      </c>
      <c r="AN3777">
        <v>13.721052786263391</v>
      </c>
      <c r="AO3777">
        <v>3.3185074765412552</v>
      </c>
      <c r="AP3777">
        <v>10.636694506797671</v>
      </c>
      <c r="AQ3777">
        <v>3.247261922660782</v>
      </c>
      <c r="AR3777">
        <v>5.0280483217931771</v>
      </c>
      <c r="AS3777">
        <v>5.4869307553289559</v>
      </c>
      <c r="AT3777">
        <v>4.0165241892375914</v>
      </c>
      <c r="AU3777">
        <v>-2.4449308003032129</v>
      </c>
      <c r="AV3777">
        <v>0.47949087053931189</v>
      </c>
      <c r="AW3777">
        <v>1.3129275222567571E-7</v>
      </c>
    </row>
    <row r="3778" spans="1:49" x14ac:dyDescent="0.25">
      <c r="A3778" s="1">
        <v>44348</v>
      </c>
      <c r="B3778">
        <v>2013</v>
      </c>
      <c r="C3778">
        <v>705</v>
      </c>
      <c r="D3778">
        <v>6.0527831772482443</v>
      </c>
      <c r="E3778">
        <v>-3.3572377035533618</v>
      </c>
      <c r="F3778">
        <v>-2.5662466624353448</v>
      </c>
      <c r="G3778">
        <v>-7.8309547811099112</v>
      </c>
      <c r="H3778">
        <v>2.0614447501472459</v>
      </c>
      <c r="I3778">
        <v>1.2423911965660841</v>
      </c>
      <c r="J3778">
        <v>-3.8772402436869862</v>
      </c>
      <c r="K3778">
        <v>-1.8339471009361059</v>
      </c>
      <c r="L3778">
        <v>-9.2767793744632172</v>
      </c>
      <c r="M3778">
        <v>-0.66238888221961112</v>
      </c>
      <c r="N3778">
        <v>5.3304155890323113</v>
      </c>
      <c r="O3778">
        <v>0.63616322849830986</v>
      </c>
      <c r="P3778">
        <v>-11.854830439827939</v>
      </c>
      <c r="Q3778">
        <v>5.6311979048579541</v>
      </c>
      <c r="R3778">
        <v>-0.10219386608831819</v>
      </c>
      <c r="S3778">
        <v>-1.8298689779913999</v>
      </c>
      <c r="T3778">
        <v>-5.2958853524949774</v>
      </c>
      <c r="U3778">
        <v>-4.0137721329120861</v>
      </c>
      <c r="V3778">
        <v>-3.6875881549683132</v>
      </c>
      <c r="W3778">
        <v>-0.41044347224267203</v>
      </c>
      <c r="X3778">
        <v>2.0370369874240351</v>
      </c>
      <c r="Y3778">
        <v>-0.2705052745277548</v>
      </c>
      <c r="Z3778">
        <v>-4.6947262239452234</v>
      </c>
      <c r="AA3778">
        <v>-0.88388976173646716</v>
      </c>
      <c r="AB3778">
        <v>-2.1222949040275112</v>
      </c>
      <c r="AC3778">
        <v>1.427889289362438</v>
      </c>
      <c r="AD3778">
        <v>-3.202238271660141</v>
      </c>
      <c r="AE3778">
        <v>-2.0279356963416979</v>
      </c>
      <c r="AF3778">
        <v>4.9869347764053273E-2</v>
      </c>
      <c r="AG3778">
        <v>-7.2364787431968498</v>
      </c>
      <c r="AH3778">
        <v>-3.0205971046898039</v>
      </c>
      <c r="AI3778">
        <v>-5.4098034702456328</v>
      </c>
      <c r="AJ3778">
        <v>-1.899795918087555</v>
      </c>
      <c r="AK3778">
        <v>-0.240556045881235</v>
      </c>
      <c r="AL3778">
        <v>-0.32502285875518622</v>
      </c>
      <c r="AM3778">
        <v>1.6877334285404719</v>
      </c>
      <c r="AN3778">
        <v>-4.5449115292326763</v>
      </c>
      <c r="AO3778">
        <v>-1.7312415748147569</v>
      </c>
      <c r="AP3778">
        <v>-2.071481660967867</v>
      </c>
      <c r="AQ3778">
        <v>-1.3215563180683401</v>
      </c>
      <c r="AR3778">
        <v>-1.8112132255706399</v>
      </c>
      <c r="AS3778">
        <v>2.2673729154343292E-2</v>
      </c>
      <c r="AT3778">
        <v>-2.3969386132473351</v>
      </c>
      <c r="AU3778">
        <v>1.3478380068095761</v>
      </c>
      <c r="AV3778">
        <v>2.785434650763063</v>
      </c>
      <c r="AW3778">
        <v>-1.3129102849340771E-7</v>
      </c>
    </row>
    <row r="3779" spans="1:49" x14ac:dyDescent="0.25">
      <c r="A3779" s="1">
        <v>44378</v>
      </c>
      <c r="B3779">
        <v>2013</v>
      </c>
      <c r="C3779">
        <v>705</v>
      </c>
      <c r="D3779">
        <v>4.0570714081150649</v>
      </c>
      <c r="E3779">
        <v>-2.8605234433328852</v>
      </c>
      <c r="F3779">
        <v>5.7493798693214249</v>
      </c>
      <c r="G3779">
        <v>2.5685252747583038</v>
      </c>
      <c r="H3779">
        <v>-7.8332290139955578</v>
      </c>
      <c r="I3779">
        <v>-14.07668493768338</v>
      </c>
      <c r="J3779">
        <v>0.17165963735634729</v>
      </c>
      <c r="K3779">
        <v>-1.740179948216203</v>
      </c>
      <c r="L3779">
        <v>3.822796145875218</v>
      </c>
      <c r="M3779">
        <v>5.3239552754222652</v>
      </c>
      <c r="N3779">
        <v>-2.0305967877641158</v>
      </c>
      <c r="O3779">
        <v>5.0591206900830521</v>
      </c>
      <c r="P3779">
        <v>-5.1485624818392033</v>
      </c>
      <c r="Q3779">
        <v>0.87821242060466265</v>
      </c>
      <c r="R3779">
        <v>11.03825267628844</v>
      </c>
      <c r="S3779">
        <v>6.7623900039760274</v>
      </c>
      <c r="T3779">
        <v>3.108913557950066</v>
      </c>
      <c r="U3779">
        <v>11.68445074397502</v>
      </c>
      <c r="V3779">
        <v>11.271611410794909</v>
      </c>
      <c r="W3779">
        <v>3.80073532190417</v>
      </c>
      <c r="X3779">
        <v>7.8561547090738824</v>
      </c>
      <c r="Y3779">
        <v>3.023558213463962</v>
      </c>
      <c r="Z3779">
        <v>6.8239814427974999</v>
      </c>
      <c r="AA3779">
        <v>6.1852506492010804</v>
      </c>
      <c r="AB3779">
        <v>9.3941864425858057</v>
      </c>
      <c r="AC3779">
        <v>-1.544103454673373</v>
      </c>
      <c r="AD3779">
        <v>4.1164873052854656</v>
      </c>
      <c r="AE3779">
        <v>2.425495625969543</v>
      </c>
      <c r="AF3779">
        <v>10.531151607229731</v>
      </c>
      <c r="AG3779">
        <v>3.560556267618975</v>
      </c>
      <c r="AH3779">
        <v>5.2037246281937621</v>
      </c>
      <c r="AI3779">
        <v>2.4965512753333701</v>
      </c>
      <c r="AJ3779">
        <v>2.2832062505974799</v>
      </c>
      <c r="AK3779">
        <v>5.6497653165516581</v>
      </c>
      <c r="AL3779">
        <v>9.1184349509981999</v>
      </c>
      <c r="AM3779">
        <v>9.3991766354212913</v>
      </c>
      <c r="AN3779">
        <v>5.7824468728226774</v>
      </c>
      <c r="AO3779">
        <v>4.4702272475531712</v>
      </c>
      <c r="AP3779">
        <v>8.4552398912455917</v>
      </c>
      <c r="AQ3779">
        <v>2.9679271389090549</v>
      </c>
      <c r="AR3779">
        <v>6.1311138077856153</v>
      </c>
      <c r="AS3779">
        <v>4.2789145612111223</v>
      </c>
      <c r="AT3779">
        <v>5.2928522369766418</v>
      </c>
      <c r="AU3779">
        <v>9.4366696277404785</v>
      </c>
      <c r="AV3779">
        <v>6.8106971789260617</v>
      </c>
      <c r="AW3779">
        <v>4.3478717540007539E-2</v>
      </c>
    </row>
    <row r="3780" spans="1:49" x14ac:dyDescent="0.25">
      <c r="A3780" s="1">
        <v>44409</v>
      </c>
      <c r="B3780">
        <v>2013</v>
      </c>
      <c r="C3780">
        <v>705</v>
      </c>
      <c r="D3780">
        <v>3.0512614631552188</v>
      </c>
      <c r="E3780">
        <v>6.9131820031174804</v>
      </c>
      <c r="F3780">
        <v>-5.3076200424925783</v>
      </c>
      <c r="G3780">
        <v>-3.4101150779394911</v>
      </c>
      <c r="H3780">
        <v>6.8102954420464323</v>
      </c>
      <c r="I3780">
        <v>-4.4579185575230778</v>
      </c>
      <c r="J3780">
        <v>3.8856103103795059</v>
      </c>
      <c r="K3780">
        <v>0.35214910050274112</v>
      </c>
      <c r="L3780">
        <v>-8.8848392734689146</v>
      </c>
      <c r="M3780">
        <v>6.3285416943268391</v>
      </c>
      <c r="N3780">
        <v>-6.3176601550894667</v>
      </c>
      <c r="O3780">
        <v>-0.48343912783157528</v>
      </c>
      <c r="P3780">
        <v>-3.9318934348510082</v>
      </c>
      <c r="Q3780">
        <v>5.938043837343443</v>
      </c>
      <c r="R3780">
        <v>25.028843853182821</v>
      </c>
      <c r="S3780">
        <v>1.1850490846811781</v>
      </c>
      <c r="T3780">
        <v>3.3383305030833639</v>
      </c>
      <c r="U3780">
        <v>1.170028394113976</v>
      </c>
      <c r="V3780">
        <v>4.6504961194107963</v>
      </c>
      <c r="W3780">
        <v>3.4316320752880707E-2</v>
      </c>
      <c r="X3780">
        <v>-2.9955674665054222</v>
      </c>
      <c r="Y3780">
        <v>-1.2220536169765821</v>
      </c>
      <c r="Z3780">
        <v>1.2441342961292181</v>
      </c>
      <c r="AA3780">
        <v>1.4888800864014899</v>
      </c>
      <c r="AB3780">
        <v>-5.3263251521551647</v>
      </c>
      <c r="AC3780">
        <v>-5.6558574282530527</v>
      </c>
      <c r="AD3780">
        <v>1.2138713268968759</v>
      </c>
      <c r="AE3780">
        <v>-1.2782105116781239</v>
      </c>
      <c r="AF3780">
        <v>-3.80372598844182</v>
      </c>
      <c r="AG3780">
        <v>2.5347749547621761</v>
      </c>
      <c r="AH3780">
        <v>-2.9135051190975809</v>
      </c>
      <c r="AI3780">
        <v>-2.6279083983352098</v>
      </c>
      <c r="AJ3780">
        <v>-3.4025910526740528</v>
      </c>
      <c r="AK3780">
        <v>-0.43428145062277551</v>
      </c>
      <c r="AL3780">
        <v>2.424084265440563</v>
      </c>
      <c r="AM3780">
        <v>-0.59380759153913054</v>
      </c>
      <c r="AN3780">
        <v>1.173498695956066</v>
      </c>
      <c r="AO3780">
        <v>-2.8917441506937309</v>
      </c>
      <c r="AP3780">
        <v>3.392785153688727</v>
      </c>
      <c r="AQ3780">
        <v>-2.755059115567926</v>
      </c>
      <c r="AR3780">
        <v>-3.5495954537905661</v>
      </c>
      <c r="AS3780">
        <v>-3.9388066085311761</v>
      </c>
      <c r="AT3780">
        <v>-3.3498912480508398</v>
      </c>
      <c r="AU3780">
        <v>-3.4350691497000869</v>
      </c>
      <c r="AV3780">
        <v>-1.34225663563099</v>
      </c>
      <c r="AW3780">
        <v>-4.1666289216522823E-2</v>
      </c>
    </row>
    <row r="3781" spans="1:49" x14ac:dyDescent="0.25">
      <c r="A3781" s="1">
        <v>44440</v>
      </c>
      <c r="B3781">
        <v>2013</v>
      </c>
      <c r="C3781">
        <v>705</v>
      </c>
      <c r="D3781">
        <v>3.2214580776130259</v>
      </c>
      <c r="E3781">
        <v>-7.0643665798816091</v>
      </c>
      <c r="F3781">
        <v>-0.147369302071898</v>
      </c>
      <c r="G3781">
        <v>-4.5897242760364438</v>
      </c>
      <c r="H3781">
        <v>-1.947550244755647</v>
      </c>
      <c r="I3781">
        <v>-5.4197599560895533</v>
      </c>
      <c r="J3781">
        <v>-3.6819273702510258</v>
      </c>
      <c r="K3781">
        <v>-6.3384300565946239</v>
      </c>
      <c r="L3781">
        <v>-12.6012902915548</v>
      </c>
      <c r="M3781">
        <v>0.62771276359956385</v>
      </c>
      <c r="N3781">
        <v>-13.00768214053917</v>
      </c>
      <c r="O3781">
        <v>2.610846030241043</v>
      </c>
      <c r="P3781">
        <v>-2.362800840974999</v>
      </c>
      <c r="Q3781">
        <v>3.1886939317243401</v>
      </c>
      <c r="R3781">
        <v>-12.058038134013159</v>
      </c>
      <c r="S3781">
        <v>-6.0768903843480437</v>
      </c>
      <c r="T3781">
        <v>1.6612061582228499</v>
      </c>
      <c r="U3781">
        <v>-7.7482426267008293</v>
      </c>
      <c r="V3781">
        <v>-12.438561134539709</v>
      </c>
      <c r="W3781">
        <v>-1.813695978058927</v>
      </c>
      <c r="X3781">
        <v>-7.5363316899492494</v>
      </c>
      <c r="Y3781">
        <v>2.8718918289707411</v>
      </c>
      <c r="Z3781">
        <v>2.117340773547705</v>
      </c>
      <c r="AA3781">
        <v>-7.1813909903676638</v>
      </c>
      <c r="AB3781">
        <v>-5.510735191415705</v>
      </c>
      <c r="AC3781">
        <v>-6.5359435565885748</v>
      </c>
      <c r="AD3781">
        <v>-3.1023429427813438</v>
      </c>
      <c r="AE3781">
        <v>4.1769187162185029</v>
      </c>
      <c r="AF3781">
        <v>-8.8752279579780708</v>
      </c>
      <c r="AG3781">
        <v>-2.3141319832427181</v>
      </c>
      <c r="AH3781">
        <v>-2.9705088447743</v>
      </c>
      <c r="AI3781">
        <v>-3.0443682854224048</v>
      </c>
      <c r="AJ3781">
        <v>-4.5021881962474906</v>
      </c>
      <c r="AK3781">
        <v>1.5328354274468441</v>
      </c>
      <c r="AL3781">
        <v>-7.4786251965811568</v>
      </c>
      <c r="AM3781">
        <v>-5.5753501634679736</v>
      </c>
      <c r="AN3781">
        <v>-5.0603807091483821</v>
      </c>
      <c r="AO3781">
        <v>-5.6065995851626411</v>
      </c>
      <c r="AP3781">
        <v>3.435665385527531</v>
      </c>
      <c r="AQ3781">
        <v>-3.139336669329118</v>
      </c>
      <c r="AR3781">
        <v>-3.9590108067190881</v>
      </c>
      <c r="AS3781">
        <v>-2.5511403356605071</v>
      </c>
      <c r="AT3781">
        <v>-2.0310598939481168</v>
      </c>
      <c r="AU3781">
        <v>-2.6556754892753438</v>
      </c>
      <c r="AV3781">
        <v>-4.7255256562540264</v>
      </c>
      <c r="AW3781">
        <v>3.938455075402914E-7</v>
      </c>
    </row>
    <row r="3782" spans="1:49" x14ac:dyDescent="0.25">
      <c r="A3782" s="1">
        <v>44470</v>
      </c>
      <c r="B3782">
        <v>2013</v>
      </c>
      <c r="C3782">
        <v>705</v>
      </c>
      <c r="D3782">
        <v>24.71544722067884</v>
      </c>
      <c r="E3782">
        <v>2.9708901321712</v>
      </c>
      <c r="F3782">
        <v>4.21219274201039</v>
      </c>
      <c r="G3782">
        <v>-7.5891534724947807E-2</v>
      </c>
      <c r="H3782">
        <v>3.334160085032134</v>
      </c>
      <c r="I3782">
        <v>4.3044512860523687</v>
      </c>
      <c r="J3782">
        <v>2.5047308468792111</v>
      </c>
      <c r="K3782">
        <v>-6.3281577091630847</v>
      </c>
      <c r="L3782">
        <v>9.7483184050428218</v>
      </c>
      <c r="M3782">
        <v>-0.76924314501115587</v>
      </c>
      <c r="N3782">
        <v>-9.0352256119136776</v>
      </c>
      <c r="O3782">
        <v>4.152033114390985</v>
      </c>
      <c r="P3782">
        <v>13.36315548420508</v>
      </c>
      <c r="Q3782">
        <v>2.7520006820709759</v>
      </c>
      <c r="R3782">
        <v>10.769209536743141</v>
      </c>
      <c r="S3782">
        <v>-0.17133540339048239</v>
      </c>
      <c r="T3782">
        <v>7.4441452995261281</v>
      </c>
      <c r="U3782">
        <v>15.174525955804929</v>
      </c>
      <c r="V3782">
        <v>-0.31636642423176209</v>
      </c>
      <c r="W3782">
        <v>2.0044341481348931</v>
      </c>
      <c r="X3782">
        <v>6.2434338031863934</v>
      </c>
      <c r="Y3782">
        <v>-3.3636609852314758</v>
      </c>
      <c r="Z3782">
        <v>1.1518613511523721</v>
      </c>
      <c r="AA3782">
        <v>1.415989503492465</v>
      </c>
      <c r="AB3782">
        <v>5.8580881983830944</v>
      </c>
      <c r="AC3782">
        <v>-2.3016151711401589</v>
      </c>
      <c r="AD3782">
        <v>-0.66677714898213392</v>
      </c>
      <c r="AE3782">
        <v>3.5754687120771229</v>
      </c>
      <c r="AF3782">
        <v>1.134100416166306</v>
      </c>
      <c r="AG3782">
        <v>6.7607168848964561</v>
      </c>
      <c r="AH3782">
        <v>5.3312353213050834</v>
      </c>
      <c r="AI3782">
        <v>3.9558774458553709</v>
      </c>
      <c r="AJ3782">
        <v>3.158115906331771</v>
      </c>
      <c r="AK3782">
        <v>-0.84751233760549383</v>
      </c>
      <c r="AL3782">
        <v>6.7646169796862674</v>
      </c>
      <c r="AM3782">
        <v>6.7469670411449254</v>
      </c>
      <c r="AN3782">
        <v>4.2227649525645514</v>
      </c>
      <c r="AO3782">
        <v>2.1538592393797411</v>
      </c>
      <c r="AP3782">
        <v>-1.0122492614631831</v>
      </c>
      <c r="AQ3782">
        <v>3.9201508214691261</v>
      </c>
      <c r="AR3782">
        <v>4.4540323327990414</v>
      </c>
      <c r="AS3782">
        <v>7.6719243161898598</v>
      </c>
      <c r="AT3782">
        <v>4.0108226781942591</v>
      </c>
      <c r="AU3782">
        <v>5.1295627453903814</v>
      </c>
      <c r="AV3782">
        <v>6.9735979137698356</v>
      </c>
      <c r="AW3782">
        <v>1.312766655381381E-7</v>
      </c>
    </row>
    <row r="3783" spans="1:49" x14ac:dyDescent="0.25">
      <c r="A3783" s="1">
        <v>44501</v>
      </c>
      <c r="B3783">
        <v>2013</v>
      </c>
      <c r="C3783">
        <v>705</v>
      </c>
      <c r="D3783">
        <v>-8.9593169734701661</v>
      </c>
      <c r="E3783">
        <v>-5.9862479504191661</v>
      </c>
      <c r="F3783">
        <v>-7.5308742805506252</v>
      </c>
      <c r="G3783">
        <v>-4.4841919344103864</v>
      </c>
      <c r="H3783">
        <v>2.6131796357698578</v>
      </c>
      <c r="I3783">
        <v>-6.3477901654332207</v>
      </c>
      <c r="J3783">
        <v>-4.6927454929554528</v>
      </c>
      <c r="K3783">
        <v>6.1782279728699097</v>
      </c>
      <c r="L3783">
        <v>-6.7635221773904144</v>
      </c>
      <c r="M3783">
        <v>-3.023696828600642</v>
      </c>
      <c r="N3783">
        <v>-1.44463654056628</v>
      </c>
      <c r="O3783">
        <v>-4.2422954354087157</v>
      </c>
      <c r="P3783">
        <v>-6.1535795907358137</v>
      </c>
      <c r="Q3783">
        <v>-8.1186408301908486</v>
      </c>
      <c r="R3783">
        <v>-16.47895547922484</v>
      </c>
      <c r="S3783">
        <v>-5.8119900528325381</v>
      </c>
      <c r="T3783">
        <v>-2.821589183485151</v>
      </c>
      <c r="U3783">
        <v>0.53852179140285727</v>
      </c>
      <c r="V3783">
        <v>-13.298307233930011</v>
      </c>
      <c r="W3783">
        <v>-5.9308089270667894</v>
      </c>
      <c r="X3783">
        <v>-1.468749761823007</v>
      </c>
      <c r="Y3783">
        <v>-2.466249257163589</v>
      </c>
      <c r="Z3783">
        <v>-2.8049291224808042</v>
      </c>
      <c r="AA3783">
        <v>-9.2777274080432122</v>
      </c>
      <c r="AB3783">
        <v>-5.9107240198063238</v>
      </c>
      <c r="AC3783">
        <v>-4.5763306577382039</v>
      </c>
      <c r="AD3783">
        <v>-6.6617787483469026</v>
      </c>
      <c r="AE3783">
        <v>-8.4260497247184993</v>
      </c>
      <c r="AF3783">
        <v>-4.9933247401817153</v>
      </c>
      <c r="AG3783">
        <v>-6.0998438839448674</v>
      </c>
      <c r="AH3783">
        <v>-6.344447973772227</v>
      </c>
      <c r="AI3783">
        <v>-10.739705575591939</v>
      </c>
      <c r="AJ3783">
        <v>-7.02040991655225</v>
      </c>
      <c r="AK3783">
        <v>-8.0372374056640226</v>
      </c>
      <c r="AL3783">
        <v>-5.8294451988679334</v>
      </c>
      <c r="AM3783">
        <v>-6.0228628151260946</v>
      </c>
      <c r="AN3783">
        <v>-11.66596441427197</v>
      </c>
      <c r="AO3783">
        <v>-6.5305407446556218</v>
      </c>
      <c r="AP3783">
        <v>0.5703375728305371</v>
      </c>
      <c r="AQ3783">
        <v>-6.5225679740782088</v>
      </c>
      <c r="AR3783">
        <v>-4.2224028617218519</v>
      </c>
      <c r="AS3783">
        <v>-4.8578545052540338</v>
      </c>
      <c r="AT3783">
        <v>-5.361241667263295</v>
      </c>
      <c r="AU3783">
        <v>-2.3373901977843841</v>
      </c>
      <c r="AV3783">
        <v>-1.0130351297179869</v>
      </c>
      <c r="AW3783">
        <v>6.1261639716647664E-7</v>
      </c>
    </row>
    <row r="3784" spans="1:49" x14ac:dyDescent="0.25">
      <c r="A3784" s="1">
        <v>44531</v>
      </c>
      <c r="B3784">
        <v>2013</v>
      </c>
      <c r="C3784">
        <v>705</v>
      </c>
      <c r="D3784">
        <v>-7.905336883182235</v>
      </c>
      <c r="E3784">
        <v>6.4275267362106758</v>
      </c>
      <c r="F3784">
        <v>0.26016292745627562</v>
      </c>
      <c r="G3784">
        <v>4.316633021394467</v>
      </c>
      <c r="H3784">
        <v>-2.197170134308291</v>
      </c>
      <c r="I3784">
        <v>-5.3294631026151613</v>
      </c>
      <c r="J3784">
        <v>4.1867934812883867</v>
      </c>
      <c r="K3784">
        <v>-8.5596507958959123</v>
      </c>
      <c r="L3784">
        <v>-4.7118088962198614</v>
      </c>
      <c r="M3784">
        <v>3.749420830685013</v>
      </c>
      <c r="N3784">
        <v>4.464534353250782</v>
      </c>
      <c r="O3784">
        <v>2.8241601462266179</v>
      </c>
      <c r="P3784">
        <v>3.7826086791370011</v>
      </c>
      <c r="Q3784">
        <v>3.0862437099876239</v>
      </c>
      <c r="R3784">
        <v>7.6096826477193957</v>
      </c>
      <c r="S3784">
        <v>13.120504874247411</v>
      </c>
      <c r="T3784">
        <v>0.91312846584630236</v>
      </c>
      <c r="U3784">
        <v>2.2646377562009379</v>
      </c>
      <c r="V3784">
        <v>2.8162594954033842</v>
      </c>
      <c r="W3784">
        <v>0.11332263789916031</v>
      </c>
      <c r="X3784">
        <v>7.7686413879138216</v>
      </c>
      <c r="Y3784">
        <v>1.908677687635518</v>
      </c>
      <c r="Z3784">
        <v>7.077557312929339</v>
      </c>
      <c r="AA3784">
        <v>9.3417658644999957</v>
      </c>
      <c r="AB3784">
        <v>6.9571267182045426</v>
      </c>
      <c r="AC3784">
        <v>6.5009321881446258</v>
      </c>
      <c r="AD3784">
        <v>3.9901299902981968</v>
      </c>
      <c r="AE3784">
        <v>5.4490301763616689</v>
      </c>
      <c r="AF3784">
        <v>7.1827853992759714</v>
      </c>
      <c r="AG3784">
        <v>1.586774147612702</v>
      </c>
      <c r="AH3784">
        <v>7.3159551387245614</v>
      </c>
      <c r="AI3784">
        <v>6.3572235217771889</v>
      </c>
      <c r="AJ3784">
        <v>6.2730687694662954</v>
      </c>
      <c r="AK3784">
        <v>8.6902923277427657</v>
      </c>
      <c r="AL3784">
        <v>2.9749534896246428</v>
      </c>
      <c r="AM3784">
        <v>5.4655663866566728</v>
      </c>
      <c r="AN3784">
        <v>6.0208931120462328</v>
      </c>
      <c r="AO3784">
        <v>5.5742764889146654</v>
      </c>
      <c r="AP3784">
        <v>13.25842074288679</v>
      </c>
      <c r="AQ3784">
        <v>5.1315204392822444</v>
      </c>
      <c r="AR3784">
        <v>7.0829941777491578</v>
      </c>
      <c r="AS3784">
        <v>4.7993241957878796</v>
      </c>
      <c r="AT3784">
        <v>7.2943618101528394</v>
      </c>
      <c r="AU3784">
        <v>4.4196465012002362</v>
      </c>
      <c r="AV3784">
        <v>3.9473782655543799</v>
      </c>
      <c r="AW3784">
        <v>4.8131196894729555E-7</v>
      </c>
    </row>
    <row r="3785" spans="1:49" x14ac:dyDescent="0.25">
      <c r="A3785" s="1">
        <v>44562</v>
      </c>
      <c r="B3785">
        <v>2013</v>
      </c>
      <c r="C3785">
        <v>705</v>
      </c>
      <c r="D3785">
        <v>-22.473097340576469</v>
      </c>
      <c r="E3785">
        <v>0.20273104830550451</v>
      </c>
      <c r="F3785">
        <v>-1.068213984612687</v>
      </c>
      <c r="G3785">
        <v>6.8204185704837004</v>
      </c>
      <c r="H3785">
        <v>4.0798662662803631</v>
      </c>
      <c r="I3785">
        <v>-4.5571522208937454</v>
      </c>
      <c r="J3785">
        <v>-3.5975553593731391</v>
      </c>
      <c r="K3785">
        <v>12.571933929814261</v>
      </c>
      <c r="L3785">
        <v>2.8598867794834559</v>
      </c>
      <c r="M3785">
        <v>-1.364003182389439</v>
      </c>
      <c r="N3785">
        <v>13.03249831329274</v>
      </c>
      <c r="O3785">
        <v>7.8803550705438319</v>
      </c>
      <c r="P3785">
        <v>11.82289627291722</v>
      </c>
      <c r="Q3785">
        <v>10.557569095433839</v>
      </c>
      <c r="R3785">
        <v>5.1865580307473236</v>
      </c>
      <c r="S3785">
        <v>-5.249036618763137</v>
      </c>
      <c r="T3785">
        <v>0.17566179055710229</v>
      </c>
      <c r="U3785">
        <v>-4.3348900432149451</v>
      </c>
      <c r="V3785">
        <v>5.6149336462622426</v>
      </c>
      <c r="W3785">
        <v>-14.86399729656044</v>
      </c>
      <c r="X3785">
        <v>-7.8036346688040048</v>
      </c>
      <c r="Y3785">
        <v>-5.0754945384301369</v>
      </c>
      <c r="Z3785">
        <v>-2.1435233176627659</v>
      </c>
      <c r="AA3785">
        <v>-7.17633640322296</v>
      </c>
      <c r="AB3785">
        <v>-10.141882738872029</v>
      </c>
      <c r="AC3785">
        <v>-10.149733047634321</v>
      </c>
      <c r="AD3785">
        <v>6.6227691449344483</v>
      </c>
      <c r="AE3785">
        <v>-5.0241638063763812E-2</v>
      </c>
      <c r="AF3785">
        <v>-6.322689711906337</v>
      </c>
      <c r="AG3785">
        <v>-3.9884440378455182</v>
      </c>
      <c r="AH3785">
        <v>-2.459482291620374</v>
      </c>
      <c r="AI3785">
        <v>-1.542890252972229</v>
      </c>
      <c r="AJ3785">
        <v>-5.0005217674019553</v>
      </c>
      <c r="AK3785">
        <v>-0.57731229249086136</v>
      </c>
      <c r="AL3785">
        <v>-11.629887409330401</v>
      </c>
      <c r="AM3785">
        <v>-11.31244532231813</v>
      </c>
      <c r="AN3785">
        <v>-3.0939200621977299</v>
      </c>
      <c r="AO3785">
        <v>-3.6956243513911469</v>
      </c>
      <c r="AP3785">
        <v>-0.15612792263138831</v>
      </c>
      <c r="AQ3785">
        <v>-8.7627353470745462</v>
      </c>
      <c r="AR3785">
        <v>-3.787765597118864</v>
      </c>
      <c r="AS3785">
        <v>-0.80714766849786512</v>
      </c>
      <c r="AT3785">
        <v>0.89282842059208445</v>
      </c>
      <c r="AU3785">
        <v>-8.4731743594820053</v>
      </c>
      <c r="AV3785">
        <v>-5.6653873966002974</v>
      </c>
      <c r="AW3785">
        <v>3.5002822107443881E-7</v>
      </c>
    </row>
    <row r="3786" spans="1:49" x14ac:dyDescent="0.25">
      <c r="A3786" s="1">
        <v>44593</v>
      </c>
      <c r="B3786">
        <v>2013</v>
      </c>
      <c r="C3786">
        <v>705</v>
      </c>
      <c r="D3786">
        <v>-24.222064637466481</v>
      </c>
      <c r="E3786">
        <v>0.80617907111353304</v>
      </c>
      <c r="F3786">
        <v>-5.4761829737441374</v>
      </c>
      <c r="G3786">
        <v>0.1039858323648391</v>
      </c>
      <c r="H3786">
        <v>-4.2918663089828506</v>
      </c>
      <c r="I3786">
        <v>-10.087585063026451</v>
      </c>
      <c r="J3786">
        <v>0.89902970303552543</v>
      </c>
      <c r="K3786">
        <v>-0.92524314172129918</v>
      </c>
      <c r="L3786">
        <v>-8.4117310171461401</v>
      </c>
      <c r="M3786">
        <v>-8.1533984446158119</v>
      </c>
      <c r="N3786">
        <v>0.14558228489918171</v>
      </c>
      <c r="O3786">
        <v>-0.53576844214292541</v>
      </c>
      <c r="P3786">
        <v>4.0716640856251818</v>
      </c>
      <c r="Q3786">
        <v>0.81479378121307455</v>
      </c>
      <c r="R3786">
        <v>-6.4597961084236992</v>
      </c>
      <c r="S3786">
        <v>0.36999752673456682</v>
      </c>
      <c r="T3786">
        <v>3.1470358693368672</v>
      </c>
      <c r="U3786">
        <v>-9.5848941557002743</v>
      </c>
      <c r="V3786">
        <v>-5.5400578691273576</v>
      </c>
      <c r="W3786">
        <v>0.85105269203575862</v>
      </c>
      <c r="X3786">
        <v>-4.8089790495804863</v>
      </c>
      <c r="Y3786">
        <v>-5.4173092727396011</v>
      </c>
      <c r="Z3786">
        <v>-18.733492521135279</v>
      </c>
      <c r="AA3786">
        <v>-9.0944573834658922</v>
      </c>
      <c r="AB3786">
        <v>-12.09309863376383</v>
      </c>
      <c r="AC3786">
        <v>-3.5944600284609329</v>
      </c>
      <c r="AD3786">
        <v>-6.2185079636924883</v>
      </c>
      <c r="AE3786">
        <v>-0.31368736212673548</v>
      </c>
      <c r="AF3786">
        <v>-10.89530205097646</v>
      </c>
      <c r="AG3786">
        <v>-4.4996516450100383</v>
      </c>
      <c r="AH3786">
        <v>-8.9846582741531016</v>
      </c>
      <c r="AI3786">
        <v>-5.8473750766012582</v>
      </c>
      <c r="AJ3786">
        <v>-5.0645996404231948</v>
      </c>
      <c r="AK3786">
        <v>-5.598156602067494</v>
      </c>
      <c r="AL3786">
        <v>-9.0764244108115122</v>
      </c>
      <c r="AM3786">
        <v>-3.0958664069876569</v>
      </c>
      <c r="AN3786">
        <v>-15.71879510643806</v>
      </c>
      <c r="AO3786">
        <v>-10.891782166107269</v>
      </c>
      <c r="AP3786">
        <v>-7.1262156039222919</v>
      </c>
      <c r="AQ3786">
        <v>1.2535975531763111</v>
      </c>
      <c r="AR3786">
        <v>-8.6195749472300456</v>
      </c>
      <c r="AS3786">
        <v>-4.1544391829280496</v>
      </c>
      <c r="AT3786">
        <v>-3.6018456685290361</v>
      </c>
      <c r="AU3786">
        <v>-2.7485146912852199</v>
      </c>
      <c r="AV3786">
        <v>-7.1568292760040064</v>
      </c>
      <c r="AW3786">
        <v>-4.3477591273797578E-2</v>
      </c>
    </row>
    <row r="3787" spans="1:49" x14ac:dyDescent="0.25">
      <c r="A3787" s="1">
        <v>44621</v>
      </c>
      <c r="B3787">
        <v>2013</v>
      </c>
      <c r="C3787">
        <v>705</v>
      </c>
      <c r="D3787">
        <v>-10.28213913166578</v>
      </c>
      <c r="E3787">
        <v>-5.799636565467936</v>
      </c>
      <c r="F3787">
        <v>-4.0667131050637124</v>
      </c>
      <c r="G3787">
        <v>2.8736892916492618</v>
      </c>
      <c r="H3787">
        <v>-6.1604833333368862</v>
      </c>
      <c r="I3787">
        <v>-15.255415937683379</v>
      </c>
      <c r="J3787">
        <v>-4.3336093819434041</v>
      </c>
      <c r="K3787">
        <v>6.3490758376868461</v>
      </c>
      <c r="L3787">
        <v>-9.8759929821523258</v>
      </c>
      <c r="M3787">
        <v>-1.0696379453315361</v>
      </c>
      <c r="N3787">
        <v>9.6406529605418623</v>
      </c>
      <c r="O3787">
        <v>1.6471704246239229</v>
      </c>
      <c r="P3787">
        <v>5.8040913350033696</v>
      </c>
      <c r="Q3787">
        <v>9.6721325425341185</v>
      </c>
      <c r="R3787">
        <v>10.181874060655611</v>
      </c>
      <c r="S3787">
        <v>4.2918752831578422</v>
      </c>
      <c r="T3787">
        <v>-2.076312061109109</v>
      </c>
      <c r="U3787">
        <v>-19.19712319679142</v>
      </c>
      <c r="V3787">
        <v>3.5611286086990819</v>
      </c>
      <c r="W3787">
        <v>-2.7590970683519118</v>
      </c>
      <c r="X3787">
        <v>-2.3087622126493512</v>
      </c>
      <c r="Y3787">
        <v>-4.8917771870333526</v>
      </c>
      <c r="Z3787">
        <v>-8.1573053729769534</v>
      </c>
      <c r="AA3787">
        <v>-13.41476494067807</v>
      </c>
      <c r="AB3787">
        <v>-1.938332257162378</v>
      </c>
      <c r="AC3787">
        <v>-4.5900943925848754</v>
      </c>
      <c r="AD3787">
        <v>-7.7146283199593384</v>
      </c>
      <c r="AE3787">
        <v>1.0104108046504969</v>
      </c>
      <c r="AF3787">
        <v>-3.0176807501337439</v>
      </c>
      <c r="AG3787">
        <v>1.8553755200068081</v>
      </c>
      <c r="AH3787">
        <v>-7.402165205313926</v>
      </c>
      <c r="AI3787">
        <v>-5.5850895989343563</v>
      </c>
      <c r="AJ3787">
        <v>-3.773384371996702</v>
      </c>
      <c r="AK3787">
        <v>-6.1557168306722314</v>
      </c>
      <c r="AL3787">
        <v>-6.1402114473663074</v>
      </c>
      <c r="AM3787">
        <v>-0.17464495217218709</v>
      </c>
      <c r="AN3787">
        <v>0.79810104290884976</v>
      </c>
      <c r="AO3787">
        <v>-7.2757996675538061</v>
      </c>
      <c r="AP3787">
        <v>1.497800490800572</v>
      </c>
      <c r="AQ3787">
        <v>5.9906519131933234</v>
      </c>
      <c r="AR3787">
        <v>-5.1515503972527021</v>
      </c>
      <c r="AS3787">
        <v>0.57499976904284988</v>
      </c>
      <c r="AT3787">
        <v>-4.4355976255909262</v>
      </c>
      <c r="AU3787">
        <v>-4.4347596441114749</v>
      </c>
      <c r="AV3787">
        <v>-1.211588228407523</v>
      </c>
      <c r="AW3787">
        <v>-4.5452332156221908E-2</v>
      </c>
    </row>
    <row r="3788" spans="1:49" x14ac:dyDescent="0.25">
      <c r="A3788" s="1">
        <v>44652</v>
      </c>
      <c r="B3788">
        <v>2013</v>
      </c>
      <c r="C3788">
        <v>705</v>
      </c>
      <c r="D3788">
        <v>20.345028845424089</v>
      </c>
      <c r="E3788">
        <v>4.4160299296718053</v>
      </c>
      <c r="F3788">
        <v>1.333314869263891</v>
      </c>
      <c r="G3788">
        <v>-4.3547705137042758</v>
      </c>
      <c r="H3788">
        <v>0.71662268023897635</v>
      </c>
      <c r="I3788">
        <v>6.8839766530517599</v>
      </c>
      <c r="J3788">
        <v>6.5003724973495602</v>
      </c>
      <c r="K3788">
        <v>-3.3874748328144411</v>
      </c>
      <c r="L3788">
        <v>3.9905341783925459</v>
      </c>
      <c r="M3788">
        <v>7.6793479018917088</v>
      </c>
      <c r="N3788">
        <v>-5.5171663381518581</v>
      </c>
      <c r="O3788">
        <v>10.601036167268839</v>
      </c>
      <c r="P3788">
        <v>-9.4919357510839788</v>
      </c>
      <c r="Q3788">
        <v>-1.88976735326013</v>
      </c>
      <c r="R3788">
        <v>-4.9846621448932922</v>
      </c>
      <c r="S3788">
        <v>-2.5870452949228411</v>
      </c>
      <c r="T3788">
        <v>11.01188109024538</v>
      </c>
      <c r="U3788">
        <v>5.7931090932199947</v>
      </c>
      <c r="V3788">
        <v>16.32014550950036</v>
      </c>
      <c r="W3788">
        <v>-0.86992822048826968</v>
      </c>
      <c r="X3788">
        <v>4.5363350369812983</v>
      </c>
      <c r="Y3788">
        <v>-0.14515660247265141</v>
      </c>
      <c r="Z3788">
        <v>2.3966437259702378</v>
      </c>
      <c r="AA3788">
        <v>5.0943805224472838</v>
      </c>
      <c r="AB3788">
        <v>1.5482005441916249</v>
      </c>
      <c r="AC3788">
        <v>2.5682053716735931</v>
      </c>
      <c r="AD3788">
        <v>8.4054251606985311</v>
      </c>
      <c r="AE3788">
        <v>2.130578476518874</v>
      </c>
      <c r="AF3788">
        <v>4.9321694937509486</v>
      </c>
      <c r="AG3788">
        <v>3.1588591886448469</v>
      </c>
      <c r="AH3788">
        <v>2.0712278398094859</v>
      </c>
      <c r="AI3788">
        <v>6.8416157811290512</v>
      </c>
      <c r="AJ3788">
        <v>3.5720750840145139</v>
      </c>
      <c r="AK3788">
        <v>4.8513358943216733</v>
      </c>
      <c r="AL3788">
        <v>-1.5176479390163089</v>
      </c>
      <c r="AM3788">
        <v>5.9985208327359096</v>
      </c>
      <c r="AN3788">
        <v>-11.377567670675131</v>
      </c>
      <c r="AO3788">
        <v>0.61617194672327624</v>
      </c>
      <c r="AP3788">
        <v>7.6000976431329637</v>
      </c>
      <c r="AQ3788">
        <v>3.0679472897322309</v>
      </c>
      <c r="AR3788">
        <v>2.59891900247744</v>
      </c>
      <c r="AS3788">
        <v>1.553811067504518</v>
      </c>
      <c r="AT3788">
        <v>5.4527643669255221</v>
      </c>
      <c r="AU3788">
        <v>0.71587360129321542</v>
      </c>
      <c r="AV3788">
        <v>-0.43154818033753761</v>
      </c>
      <c r="AW3788">
        <v>9.5240729979609418E-2</v>
      </c>
    </row>
    <row r="3789" spans="1:49" x14ac:dyDescent="0.25">
      <c r="A3789" s="1">
        <v>44682</v>
      </c>
      <c r="B3789">
        <v>2013</v>
      </c>
      <c r="C3789">
        <v>705</v>
      </c>
      <c r="D3789">
        <v>-8.1008097921486328</v>
      </c>
      <c r="E3789">
        <v>6.7959103202426494</v>
      </c>
      <c r="F3789">
        <v>1.3922314486817691</v>
      </c>
      <c r="G3789">
        <v>5.5207093553038211</v>
      </c>
      <c r="H3789">
        <v>5.7697527490021328</v>
      </c>
      <c r="I3789">
        <v>4.7516006252490861</v>
      </c>
      <c r="J3789">
        <v>1.925090097312854</v>
      </c>
      <c r="K3789">
        <v>23.714468512693809</v>
      </c>
      <c r="L3789">
        <v>-12.390554475928811</v>
      </c>
      <c r="M3789">
        <v>-1.7117300768007659</v>
      </c>
      <c r="N3789">
        <v>13.09085433854713</v>
      </c>
      <c r="O3789">
        <v>-1.8704507372918839</v>
      </c>
      <c r="P3789">
        <v>5.964290712966891</v>
      </c>
      <c r="Q3789">
        <v>18.26229577781686</v>
      </c>
      <c r="R3789">
        <v>8.0229006706134207</v>
      </c>
      <c r="S3789">
        <v>10.36971498487063</v>
      </c>
      <c r="T3789">
        <v>-1.1072930035680111</v>
      </c>
      <c r="U3789">
        <v>-4.0445216274273443</v>
      </c>
      <c r="V3789">
        <v>-2.6104310329175369</v>
      </c>
      <c r="W3789">
        <v>2.4361751684997879</v>
      </c>
      <c r="X3789">
        <v>0.93884756021798133</v>
      </c>
      <c r="Y3789">
        <v>6.0155750018171306</v>
      </c>
      <c r="Z3789">
        <v>9.6016269629314301</v>
      </c>
      <c r="AA3789">
        <v>4.9785778358512056</v>
      </c>
      <c r="AB3789">
        <v>3.7706414017805612</v>
      </c>
      <c r="AC3789">
        <v>6.231463346406807</v>
      </c>
      <c r="AD3789">
        <v>1.4116952384231269</v>
      </c>
      <c r="AE3789">
        <v>8.9019167476368501</v>
      </c>
      <c r="AF3789">
        <v>5.6952348111818818</v>
      </c>
      <c r="AG3789">
        <v>10.028997423047169</v>
      </c>
      <c r="AH3789">
        <v>8.205682138377135</v>
      </c>
      <c r="AI3789">
        <v>9.3548226214110297</v>
      </c>
      <c r="AJ3789">
        <v>2.0512968381461332</v>
      </c>
      <c r="AK3789">
        <v>8.3295743604860704</v>
      </c>
      <c r="AL3789">
        <v>5.1456164992992104</v>
      </c>
      <c r="AM3789">
        <v>0.21487548363630091</v>
      </c>
      <c r="AN3789">
        <v>7.7096577478429129</v>
      </c>
      <c r="AO3789">
        <v>8.1926199353082207</v>
      </c>
      <c r="AP3789">
        <v>9.9994537950868647</v>
      </c>
      <c r="AQ3789">
        <v>3.1623315558336089</v>
      </c>
      <c r="AR3789">
        <v>6.4021769820730157</v>
      </c>
      <c r="AS3789">
        <v>5.865808512421733</v>
      </c>
      <c r="AT3789">
        <v>6.0928539665625392</v>
      </c>
      <c r="AU3789">
        <v>-1.180044898304955</v>
      </c>
      <c r="AV3789">
        <v>4.0667972396245764</v>
      </c>
      <c r="AW3789">
        <v>4.3483508262266879E-2</v>
      </c>
    </row>
    <row r="3790" spans="1:49" x14ac:dyDescent="0.25">
      <c r="A3790" s="1">
        <v>44713</v>
      </c>
      <c r="B3790">
        <v>2013</v>
      </c>
      <c r="C3790">
        <v>705</v>
      </c>
      <c r="D3790">
        <v>-20.003403827819518</v>
      </c>
      <c r="E3790">
        <v>-19.889493977749829</v>
      </c>
      <c r="F3790">
        <v>-19.08496597036428</v>
      </c>
      <c r="G3790">
        <v>-23.667215137803371</v>
      </c>
      <c r="H3790">
        <v>-24.46137799398667</v>
      </c>
      <c r="I3790">
        <v>-6.2520901803619688</v>
      </c>
      <c r="J3790">
        <v>-19.75422301520182</v>
      </c>
      <c r="K3790">
        <v>-28.78276681904298</v>
      </c>
      <c r="L3790">
        <v>-19.252702031900348</v>
      </c>
      <c r="M3790">
        <v>-18.398836956152032</v>
      </c>
      <c r="N3790">
        <v>-29.295205266593371</v>
      </c>
      <c r="O3790">
        <v>-17.873502693024118</v>
      </c>
      <c r="P3790">
        <v>-27.35503461118898</v>
      </c>
      <c r="Q3790">
        <v>-37.71222132990939</v>
      </c>
      <c r="R3790">
        <v>-29.887086311786391</v>
      </c>
      <c r="S3790">
        <v>-21.110845618830311</v>
      </c>
      <c r="T3790">
        <v>-20.77947975296345</v>
      </c>
      <c r="U3790">
        <v>-21.570604528553069</v>
      </c>
      <c r="V3790">
        <v>-21.430418452097921</v>
      </c>
      <c r="W3790">
        <v>-18.217878230175518</v>
      </c>
      <c r="X3790">
        <v>-18.716871465147729</v>
      </c>
      <c r="Y3790">
        <v>-19.431945248915259</v>
      </c>
      <c r="Z3790">
        <v>-25.645251151715112</v>
      </c>
      <c r="AA3790">
        <v>-27.102957981955619</v>
      </c>
      <c r="AB3790">
        <v>-25.112699928843298</v>
      </c>
      <c r="AC3790">
        <v>-27.438608270759399</v>
      </c>
      <c r="AD3790">
        <v>-24.571256712157929</v>
      </c>
      <c r="AE3790">
        <v>-22.857213268813052</v>
      </c>
      <c r="AF3790">
        <v>-19.229528644985528</v>
      </c>
      <c r="AG3790">
        <v>-16.7645998670341</v>
      </c>
      <c r="AH3790">
        <v>-25.082474545590159</v>
      </c>
      <c r="AI3790">
        <v>-21.532122369431232</v>
      </c>
      <c r="AJ3790">
        <v>-17.478025764048819</v>
      </c>
      <c r="AK3790">
        <v>-15.001049800776469</v>
      </c>
      <c r="AL3790">
        <v>-21.748198775686689</v>
      </c>
      <c r="AM3790">
        <v>-17.196269816606929</v>
      </c>
      <c r="AN3790">
        <v>-23.705965587405711</v>
      </c>
      <c r="AO3790">
        <v>-24.333335053819741</v>
      </c>
      <c r="AP3790">
        <v>-18.0784142445901</v>
      </c>
      <c r="AQ3790">
        <v>-23.059877667540079</v>
      </c>
      <c r="AR3790">
        <v>-21.583970055400989</v>
      </c>
      <c r="AS3790">
        <v>-21.587086845569591</v>
      </c>
      <c r="AT3790">
        <v>-20.08259131846647</v>
      </c>
      <c r="AU3790">
        <v>-19.663172114343979</v>
      </c>
      <c r="AV3790">
        <v>-19.788718755393479</v>
      </c>
      <c r="AW3790">
        <v>-0.12499541083916089</v>
      </c>
    </row>
    <row r="3791" spans="1:49" x14ac:dyDescent="0.25">
      <c r="A3791" s="1">
        <v>44743</v>
      </c>
      <c r="B3791">
        <v>2013</v>
      </c>
      <c r="C3791">
        <v>705</v>
      </c>
      <c r="D3791">
        <v>14.28162501163288</v>
      </c>
      <c r="E3791">
        <v>-2.0108015037862419</v>
      </c>
      <c r="F3791">
        <v>5.8797535941206513</v>
      </c>
      <c r="G3791">
        <v>0.2433250486829408</v>
      </c>
      <c r="H3791">
        <v>2.0997393797088648</v>
      </c>
      <c r="I3791">
        <v>-9.6339067077771396</v>
      </c>
      <c r="J3791">
        <v>2.3347291472265002</v>
      </c>
      <c r="K3791">
        <v>12.269242740280699</v>
      </c>
      <c r="L3791">
        <v>-17.329459843932248</v>
      </c>
      <c r="M3791">
        <v>9.2957379148690613</v>
      </c>
      <c r="N3791">
        <v>5.4472120342768937</v>
      </c>
      <c r="O3791">
        <v>6.0742624288624647</v>
      </c>
      <c r="P3791">
        <v>2.9230100997902801</v>
      </c>
      <c r="Q3791">
        <v>-1.250560889531938</v>
      </c>
      <c r="R3791">
        <v>9.0090458439829213</v>
      </c>
      <c r="S3791">
        <v>-0.1379430216112088</v>
      </c>
      <c r="T3791">
        <v>2.930361049348984</v>
      </c>
      <c r="U3791">
        <v>1.426226323714497</v>
      </c>
      <c r="V3791">
        <v>-1.2917783908090841</v>
      </c>
      <c r="W3791">
        <v>6.5967224074447328</v>
      </c>
      <c r="X3791">
        <v>4.6148626992181363</v>
      </c>
      <c r="Y3791">
        <v>5.616738978234026</v>
      </c>
      <c r="Z3791">
        <v>1.4858124394409919</v>
      </c>
      <c r="AA3791">
        <v>7.0450305552453694</v>
      </c>
      <c r="AB3791">
        <v>11.24286161410712</v>
      </c>
      <c r="AC3791">
        <v>5.7274760289169224</v>
      </c>
      <c r="AD3791">
        <v>4.4407224513716148</v>
      </c>
      <c r="AE3791">
        <v>5.9486232062458964</v>
      </c>
      <c r="AF3791">
        <v>3.4646042284217859</v>
      </c>
      <c r="AG3791">
        <v>4.6254032696219314</v>
      </c>
      <c r="AH3791">
        <v>2.5617321524654462</v>
      </c>
      <c r="AI3791">
        <v>-1.576518896555035</v>
      </c>
      <c r="AJ3791">
        <v>-0.1241545993563742</v>
      </c>
      <c r="AK3791">
        <v>2.9187274944270092</v>
      </c>
      <c r="AL3791">
        <v>10.362536118645311</v>
      </c>
      <c r="AM3791">
        <v>7.9333137842975132</v>
      </c>
      <c r="AN3791">
        <v>-0.1592719615602034</v>
      </c>
      <c r="AO3791">
        <v>2.2710878443974241</v>
      </c>
      <c r="AP3791">
        <v>0.72505047632698272</v>
      </c>
      <c r="AQ3791">
        <v>6.4701208212751826</v>
      </c>
      <c r="AR3791">
        <v>6.3668468501960618</v>
      </c>
      <c r="AS3791">
        <v>4.8736166278777526</v>
      </c>
      <c r="AT3791">
        <v>3.6508990622537989</v>
      </c>
      <c r="AU3791">
        <v>6.0976094935596858</v>
      </c>
      <c r="AV3791">
        <v>9.2434179957085139</v>
      </c>
      <c r="AW3791">
        <v>8.3872095055781415E-6</v>
      </c>
    </row>
    <row r="3792" spans="1:49" x14ac:dyDescent="0.25">
      <c r="A3792" s="1">
        <v>44774</v>
      </c>
      <c r="B3792">
        <v>2013</v>
      </c>
      <c r="C3792">
        <v>705</v>
      </c>
      <c r="D3792">
        <v>12.810623191701479</v>
      </c>
      <c r="E3792">
        <v>5.500123124414813</v>
      </c>
      <c r="F3792">
        <v>-1.967362708247034</v>
      </c>
      <c r="G3792">
        <v>-4.200606159216969</v>
      </c>
      <c r="H3792">
        <v>2.5493094660470561</v>
      </c>
      <c r="I3792">
        <v>0.82602112923018112</v>
      </c>
      <c r="J3792">
        <v>0.34584640675427991</v>
      </c>
      <c r="K3792">
        <v>2.5904153162615851</v>
      </c>
      <c r="L3792">
        <v>19.861858455327059</v>
      </c>
      <c r="M3792">
        <v>3.9737835533104842</v>
      </c>
      <c r="N3792">
        <v>6.3285008546588362</v>
      </c>
      <c r="O3792">
        <v>1.66713002665162</v>
      </c>
      <c r="P3792">
        <v>-1.7910299399346521</v>
      </c>
      <c r="Q3792">
        <v>-6.6390106749208089</v>
      </c>
      <c r="R3792">
        <v>10.856003409062991</v>
      </c>
      <c r="S3792">
        <v>-5.1367564877011329</v>
      </c>
      <c r="T3792">
        <v>5.0661472468927604</v>
      </c>
      <c r="U3792">
        <v>-8.7142601329781577E-2</v>
      </c>
      <c r="V3792">
        <v>22.5132125694278</v>
      </c>
      <c r="W3792">
        <v>-3.1251141875187738</v>
      </c>
      <c r="X3792">
        <v>-5.6354059316220066</v>
      </c>
      <c r="Y3792">
        <v>-2.734782333574493</v>
      </c>
      <c r="Z3792">
        <v>-9.4934907867856744</v>
      </c>
      <c r="AA3792">
        <v>1.6871838759558779</v>
      </c>
      <c r="AB3792">
        <v>-10.22315950580645</v>
      </c>
      <c r="AC3792">
        <v>-3.4993578683073179</v>
      </c>
      <c r="AD3792">
        <v>-2.244802672894108</v>
      </c>
      <c r="AE3792">
        <v>-1.4021631369173231</v>
      </c>
      <c r="AF3792">
        <v>-2.2635732098187149</v>
      </c>
      <c r="AG3792">
        <v>-3.707152305109529</v>
      </c>
      <c r="AH3792">
        <v>-4.8304041407961407</v>
      </c>
      <c r="AI3792">
        <v>-4.3990337585874002</v>
      </c>
      <c r="AJ3792">
        <v>-7.5686639991251141</v>
      </c>
      <c r="AK3792">
        <v>-1.226046784508295</v>
      </c>
      <c r="AL3792">
        <v>-10.28472356399995</v>
      </c>
      <c r="AM3792">
        <v>-7.8846294218447914</v>
      </c>
      <c r="AN3792">
        <v>-13.19294903086913</v>
      </c>
      <c r="AO3792">
        <v>-6.557025044039988</v>
      </c>
      <c r="AP3792">
        <v>-9.3291028486869099</v>
      </c>
      <c r="AQ3792">
        <v>-1.204594239095047</v>
      </c>
      <c r="AR3792">
        <v>-6.5321193767987946</v>
      </c>
      <c r="AS3792">
        <v>-4.1807898487901562</v>
      </c>
      <c r="AT3792">
        <v>-5.8227029795021368</v>
      </c>
      <c r="AU3792">
        <v>5.0118417882212052</v>
      </c>
      <c r="AV3792">
        <v>-4.103040255479562</v>
      </c>
      <c r="AW3792">
        <v>1.8593526310173299E-5</v>
      </c>
    </row>
    <row r="3793" spans="1:49" x14ac:dyDescent="0.25">
      <c r="A3793" s="1">
        <v>44805</v>
      </c>
      <c r="B3793">
        <v>2013</v>
      </c>
      <c r="C3793">
        <v>705</v>
      </c>
      <c r="D3793">
        <v>-10.34733355189773</v>
      </c>
      <c r="E3793">
        <v>-6.4447458242859472</v>
      </c>
      <c r="F3793">
        <v>-5.5549950271145736</v>
      </c>
      <c r="G3793">
        <v>-8.8267310559557171</v>
      </c>
      <c r="H3793">
        <v>-17.813537987638139</v>
      </c>
      <c r="I3793">
        <v>-16.44897109760355</v>
      </c>
      <c r="J3793">
        <v>-9.9682333311779345</v>
      </c>
      <c r="K3793">
        <v>-10.788344998363639</v>
      </c>
      <c r="L3793">
        <v>-8.2192170884541902</v>
      </c>
      <c r="M3793">
        <v>-6.5185924186786153</v>
      </c>
      <c r="N3793">
        <v>-3.5285668233482119</v>
      </c>
      <c r="O3793">
        <v>-4.9030064166977194</v>
      </c>
      <c r="P3793">
        <v>-2.453795150038252</v>
      </c>
      <c r="Q3793">
        <v>-11.867442929101641</v>
      </c>
      <c r="R3793">
        <v>-1.252529116217949</v>
      </c>
      <c r="S3793">
        <v>-0.62494690349910176</v>
      </c>
      <c r="T3793">
        <v>-0.70059083993709859</v>
      </c>
      <c r="U3793">
        <v>-3.0811360621184058</v>
      </c>
      <c r="V3793">
        <v>-4.2566010694714107</v>
      </c>
      <c r="W3793">
        <v>-11.79931541860627</v>
      </c>
      <c r="X3793">
        <v>-6.7660687095345011</v>
      </c>
      <c r="Y3793">
        <v>-10.43479085629072</v>
      </c>
      <c r="Z3793">
        <v>-8.0542996920958903</v>
      </c>
      <c r="AA3793">
        <v>-13.54324663141545</v>
      </c>
      <c r="AB3793">
        <v>-9.145379999571956</v>
      </c>
      <c r="AC3793">
        <v>-18.432562180273809</v>
      </c>
      <c r="AD3793">
        <v>-9.7819487178219653</v>
      </c>
      <c r="AE3793">
        <v>-19.206706922915039</v>
      </c>
      <c r="AF3793">
        <v>-8.6219382948790724</v>
      </c>
      <c r="AG3793">
        <v>-12.059727489990699</v>
      </c>
      <c r="AH3793">
        <v>-6.6058935921931798</v>
      </c>
      <c r="AI3793">
        <v>-9.092221912235809</v>
      </c>
      <c r="AJ3793">
        <v>-6.5032495619565589</v>
      </c>
      <c r="AK3793">
        <v>-18.095368012232719</v>
      </c>
      <c r="AL3793">
        <v>-10.238151675894249</v>
      </c>
      <c r="AM3793">
        <v>-12.15577917551022</v>
      </c>
      <c r="AN3793">
        <v>-13.523007595239671</v>
      </c>
      <c r="AO3793">
        <v>-9.0014424360492118</v>
      </c>
      <c r="AP3793">
        <v>-10.943686787492769</v>
      </c>
      <c r="AQ3793">
        <v>-11.77335827879379</v>
      </c>
      <c r="AR3793">
        <v>-8.7586361264343608</v>
      </c>
      <c r="AS3793">
        <v>-8.6528409769357602</v>
      </c>
      <c r="AT3793">
        <v>-9.0562594306796704</v>
      </c>
      <c r="AU3793">
        <v>-12.23357362523191</v>
      </c>
      <c r="AV3793">
        <v>-9.4922018658872513</v>
      </c>
      <c r="AW3793">
        <v>2.1782885622378959E-5</v>
      </c>
    </row>
    <row r="3794" spans="1:49" x14ac:dyDescent="0.25">
      <c r="A3794" s="1">
        <v>44835</v>
      </c>
      <c r="B3794">
        <v>2013</v>
      </c>
      <c r="C3794">
        <v>705</v>
      </c>
      <c r="D3794">
        <v>10.24005465909541</v>
      </c>
      <c r="E3794">
        <v>0.96861264331078445</v>
      </c>
      <c r="F3794">
        <v>-0.22542668922784781</v>
      </c>
      <c r="G3794">
        <v>2.9190626658943679</v>
      </c>
      <c r="H3794">
        <v>8.9049354131333747</v>
      </c>
      <c r="I3794">
        <v>-19.090365675736191</v>
      </c>
      <c r="J3794">
        <v>2.741619565000164</v>
      </c>
      <c r="K3794">
        <v>2.7329041612170308</v>
      </c>
      <c r="L3794">
        <v>1.781198964270758</v>
      </c>
      <c r="M3794">
        <v>2.4051897666954591</v>
      </c>
      <c r="N3794">
        <v>8.4263959530516566</v>
      </c>
      <c r="O3794">
        <v>-1.9702386730335091</v>
      </c>
      <c r="P3794">
        <v>13.410690979870751</v>
      </c>
      <c r="Q3794">
        <v>7.8519263617661927</v>
      </c>
      <c r="R3794">
        <v>10.354231554828351</v>
      </c>
      <c r="S3794">
        <v>13.661621114953901</v>
      </c>
      <c r="T3794">
        <v>-0.50540528355907943</v>
      </c>
      <c r="U3794">
        <v>1.6692041867554019</v>
      </c>
      <c r="V3794">
        <v>22.83226954710733</v>
      </c>
      <c r="W3794">
        <v>6.8580641034013068</v>
      </c>
      <c r="X3794">
        <v>2.8865268498013741</v>
      </c>
      <c r="Y3794">
        <v>2.765881135685833</v>
      </c>
      <c r="Z3794">
        <v>10.75845722751394</v>
      </c>
      <c r="AA3794">
        <v>10.926403490931371</v>
      </c>
      <c r="AB3794">
        <v>6.7540340291831757</v>
      </c>
      <c r="AC3794">
        <v>8.144602962990799</v>
      </c>
      <c r="AD3794">
        <v>13.70479739464543</v>
      </c>
      <c r="AE3794">
        <v>11.37018308696225</v>
      </c>
      <c r="AF3794">
        <v>4.0324983734892239</v>
      </c>
      <c r="AG3794">
        <v>3.531616975622232</v>
      </c>
      <c r="AH3794">
        <v>11.115265498220131</v>
      </c>
      <c r="AI3794">
        <v>9.5384620118169181</v>
      </c>
      <c r="AJ3794">
        <v>7.9657540985097484</v>
      </c>
      <c r="AK3794">
        <v>3.984510462520396</v>
      </c>
      <c r="AL3794">
        <v>5.6552059712869029</v>
      </c>
      <c r="AM3794">
        <v>9.5190225645144011</v>
      </c>
      <c r="AN3794">
        <v>15.809472452245091</v>
      </c>
      <c r="AO3794">
        <v>9.1492297820195301</v>
      </c>
      <c r="AP3794">
        <v>0.42767787438027233</v>
      </c>
      <c r="AQ3794">
        <v>5.050949496405277</v>
      </c>
      <c r="AR3794">
        <v>9.2720176020841159</v>
      </c>
      <c r="AS3794">
        <v>6.4075923323170247</v>
      </c>
      <c r="AT3794">
        <v>5.8309237986964968</v>
      </c>
      <c r="AU3794">
        <v>8.542801733601646</v>
      </c>
      <c r="AV3794">
        <v>7.7397207581220151</v>
      </c>
      <c r="AW3794">
        <v>1.98662829620222E-5</v>
      </c>
    </row>
    <row r="3795" spans="1:49" x14ac:dyDescent="0.25">
      <c r="A3795" s="1">
        <v>44866</v>
      </c>
      <c r="B3795">
        <v>2013</v>
      </c>
      <c r="C3795">
        <v>705</v>
      </c>
      <c r="D3795">
        <v>12.52428527293481</v>
      </c>
      <c r="E3795">
        <v>10.29738153597977</v>
      </c>
      <c r="F3795">
        <v>11.162520989022241</v>
      </c>
      <c r="G3795">
        <v>19.296413277067611</v>
      </c>
      <c r="H3795">
        <v>13.05967161886514</v>
      </c>
      <c r="I3795">
        <v>31.466740460865509</v>
      </c>
      <c r="J3795">
        <v>8.5191515324642744</v>
      </c>
      <c r="K3795">
        <v>5.7987124761300191</v>
      </c>
      <c r="L3795">
        <v>-0.54966250407062489</v>
      </c>
      <c r="M3795">
        <v>4.9145660002891223</v>
      </c>
      <c r="N3795">
        <v>-3.152648525122614</v>
      </c>
      <c r="O3795">
        <v>-3.5930588817188358</v>
      </c>
      <c r="P3795">
        <v>12.318341727436669</v>
      </c>
      <c r="Q3795">
        <v>2.8931367541638049</v>
      </c>
      <c r="R3795">
        <v>6.3377514731005169</v>
      </c>
      <c r="S3795">
        <v>5.7566212455494981</v>
      </c>
      <c r="T3795">
        <v>4.1653570898437797</v>
      </c>
      <c r="U3795">
        <v>20.14925263762288</v>
      </c>
      <c r="V3795">
        <v>22.22798987557055</v>
      </c>
      <c r="W3795">
        <v>13.40725786720054</v>
      </c>
      <c r="X3795">
        <v>7.5557221013155429</v>
      </c>
      <c r="Y3795">
        <v>9.3708509663749773</v>
      </c>
      <c r="Z3795">
        <v>17.39561506889309</v>
      </c>
      <c r="AA3795">
        <v>8.0778714965123335</v>
      </c>
      <c r="AB3795">
        <v>10.74994815028869</v>
      </c>
      <c r="AC3795">
        <v>14.63154652801386</v>
      </c>
      <c r="AD3795">
        <v>7.9494055296845723</v>
      </c>
      <c r="AE3795">
        <v>6.428882092610233</v>
      </c>
      <c r="AF3795">
        <v>10.90290374410254</v>
      </c>
      <c r="AG3795">
        <v>8.4311680021113666</v>
      </c>
      <c r="AH3795">
        <v>13.46609504925722</v>
      </c>
      <c r="AI3795">
        <v>9.2204511722784552</v>
      </c>
      <c r="AJ3795">
        <v>9.3242991135356501</v>
      </c>
      <c r="AK3795">
        <v>14.362616056274341</v>
      </c>
      <c r="AL3795">
        <v>17.044464395309848</v>
      </c>
      <c r="AM3795">
        <v>11.847800386155891</v>
      </c>
      <c r="AN3795">
        <v>18.347150555196219</v>
      </c>
      <c r="AO3795">
        <v>13.655553795474921</v>
      </c>
      <c r="AP3795">
        <v>5.2352048443096821</v>
      </c>
      <c r="AQ3795">
        <v>11.861742079473499</v>
      </c>
      <c r="AR3795">
        <v>11.514318770375921</v>
      </c>
      <c r="AS3795">
        <v>5.8084316892360164</v>
      </c>
      <c r="AT3795">
        <v>10.453361381494799</v>
      </c>
      <c r="AU3795">
        <v>-2.7514993606165721</v>
      </c>
      <c r="AV3795">
        <v>5.1278659604067078</v>
      </c>
      <c r="AW3795">
        <v>3.1280505000008667E-5</v>
      </c>
    </row>
    <row r="3796" spans="1:49" x14ac:dyDescent="0.25">
      <c r="A3796" s="1">
        <v>44896</v>
      </c>
      <c r="B3796">
        <v>2013</v>
      </c>
      <c r="C3796">
        <v>705</v>
      </c>
      <c r="D3796">
        <v>1.4179451317427589</v>
      </c>
      <c r="E3796">
        <v>8.3133374622253786</v>
      </c>
      <c r="F3796">
        <v>3.4442957760011161</v>
      </c>
      <c r="G3796">
        <v>0.25244352118740648</v>
      </c>
      <c r="H3796">
        <v>2.217853592396724</v>
      </c>
      <c r="I3796">
        <v>11.40916468493802</v>
      </c>
      <c r="J3796">
        <v>6.2347545509703117</v>
      </c>
      <c r="K3796">
        <v>2.3965686713381058</v>
      </c>
      <c r="L3796">
        <v>4.3979668569918973</v>
      </c>
      <c r="M3796">
        <v>-1.368369086891019</v>
      </c>
      <c r="N3796">
        <v>1.36221877181979</v>
      </c>
      <c r="O3796">
        <v>-6.9861061742163884</v>
      </c>
      <c r="P3796">
        <v>-4.3167960299754</v>
      </c>
      <c r="Q3796">
        <v>12.30726482564544</v>
      </c>
      <c r="R3796">
        <v>17.534366974216422</v>
      </c>
      <c r="S3796">
        <v>-2.6795165588495151</v>
      </c>
      <c r="T3796">
        <v>-1.22613138446015</v>
      </c>
      <c r="U3796">
        <v>9.3951585260304107</v>
      </c>
      <c r="V3796">
        <v>12.797488462433069</v>
      </c>
      <c r="W3796">
        <v>6.7925963903908038</v>
      </c>
      <c r="X3796">
        <v>3.6317145364442189</v>
      </c>
      <c r="Y3796">
        <v>4.6733265291923454</v>
      </c>
      <c r="Z3796">
        <v>4.7391880856996194</v>
      </c>
      <c r="AA3796">
        <v>5.2741496018676948</v>
      </c>
      <c r="AB3796">
        <v>3.924139510322044</v>
      </c>
      <c r="AC3796">
        <v>-0.73495872852683553</v>
      </c>
      <c r="AD3796">
        <v>9.3479723181985932</v>
      </c>
      <c r="AE3796">
        <v>2.7850935020503398</v>
      </c>
      <c r="AF3796">
        <v>4.7748479384995601</v>
      </c>
      <c r="AG3796">
        <v>8.4803712792964383</v>
      </c>
      <c r="AH3796">
        <v>4.3396561265379274</v>
      </c>
      <c r="AI3796">
        <v>6.934352971176394</v>
      </c>
      <c r="AJ3796">
        <v>7.9943019772750867</v>
      </c>
      <c r="AK3796">
        <v>3.2234362127178562</v>
      </c>
      <c r="AL3796">
        <v>1.676078403577508</v>
      </c>
      <c r="AM3796">
        <v>11.675088471295259</v>
      </c>
      <c r="AN3796">
        <v>12.047404602393691</v>
      </c>
      <c r="AO3796">
        <v>4.424637345630078</v>
      </c>
      <c r="AP3796">
        <v>5.4475439822758709</v>
      </c>
      <c r="AQ3796">
        <v>2.2938605017585711</v>
      </c>
      <c r="AR3796">
        <v>4.2655747047383397</v>
      </c>
      <c r="AS3796">
        <v>-0.71038815593961191</v>
      </c>
      <c r="AT3796">
        <v>3.9549565272197551</v>
      </c>
      <c r="AU3796">
        <v>-1.0813686623707739</v>
      </c>
      <c r="AV3796">
        <v>-1.791513010090906</v>
      </c>
      <c r="AW3796">
        <v>4.7658421233000903E-2</v>
      </c>
    </row>
    <row r="3797" spans="1:49" x14ac:dyDescent="0.25">
      <c r="A3797" s="1">
        <v>44927</v>
      </c>
      <c r="B3797">
        <v>2013</v>
      </c>
      <c r="C3797">
        <v>705</v>
      </c>
      <c r="D3797">
        <v>1.364679022194637</v>
      </c>
      <c r="E3797">
        <v>3.4459963932825359</v>
      </c>
      <c r="F3797">
        <v>7.1711223112441491</v>
      </c>
      <c r="G3797">
        <v>4.3807669214389167</v>
      </c>
      <c r="H3797">
        <v>5.1164685655210373</v>
      </c>
      <c r="I3797">
        <v>12.00461660634971</v>
      </c>
      <c r="J3797">
        <v>2.5406952330263359</v>
      </c>
      <c r="K3797">
        <v>10.129933655924891</v>
      </c>
      <c r="L3797">
        <v>-15.606338782287001</v>
      </c>
      <c r="M3797">
        <v>-3.2783121175536829</v>
      </c>
      <c r="N3797">
        <v>6.6710265402714084</v>
      </c>
      <c r="O3797">
        <v>1.6915143909832511</v>
      </c>
      <c r="P3797">
        <v>7.5931970367663082</v>
      </c>
      <c r="Q3797">
        <v>3.7741596124606809</v>
      </c>
      <c r="R3797">
        <v>15.125348694305091</v>
      </c>
      <c r="S3797">
        <v>16.70299241548965</v>
      </c>
      <c r="T3797">
        <v>4.5503635961362532</v>
      </c>
      <c r="U3797">
        <v>-3.0031306442152572</v>
      </c>
      <c r="V3797">
        <v>-8.4922568739039139</v>
      </c>
      <c r="W3797">
        <v>7.6221808863237372</v>
      </c>
      <c r="X3797">
        <v>5.8019020778275587</v>
      </c>
      <c r="Y3797">
        <v>5.9015391936544148</v>
      </c>
      <c r="Z3797">
        <v>9.1906114053727386</v>
      </c>
      <c r="AA3797">
        <v>12.802036436637909</v>
      </c>
      <c r="AB3797">
        <v>7.1037983478253297</v>
      </c>
      <c r="AC3797">
        <v>12.07123602051921</v>
      </c>
      <c r="AD3797">
        <v>12.00263926396252</v>
      </c>
      <c r="AE3797">
        <v>-2.5728628158279592</v>
      </c>
      <c r="AF3797">
        <v>1.4277874063427951</v>
      </c>
      <c r="AG3797">
        <v>-0.33320068299836908</v>
      </c>
      <c r="AH3797">
        <v>12.94609971963936</v>
      </c>
      <c r="AI3797">
        <v>10.94064742198746</v>
      </c>
      <c r="AJ3797">
        <v>3.9780300284818271</v>
      </c>
      <c r="AK3797">
        <v>6.3012338564859771</v>
      </c>
      <c r="AL3797">
        <v>14.38390067674589</v>
      </c>
      <c r="AM3797">
        <v>1.349868843709068</v>
      </c>
      <c r="AN3797">
        <v>6.2234857230450302</v>
      </c>
      <c r="AO3797">
        <v>12.092945185585499</v>
      </c>
      <c r="AP3797">
        <v>16.813396174900451</v>
      </c>
      <c r="AQ3797">
        <v>10.384732640043829</v>
      </c>
      <c r="AR3797">
        <v>10.969827665615741</v>
      </c>
      <c r="AS3797">
        <v>8.7781849402260637</v>
      </c>
      <c r="AT3797">
        <v>6.1964920403159818</v>
      </c>
      <c r="AU3797">
        <v>4.0230287853385782</v>
      </c>
      <c r="AV3797">
        <v>6.2654291961216968</v>
      </c>
      <c r="AW3797">
        <v>3.141090548730574E-5</v>
      </c>
    </row>
    <row r="3798" spans="1:49" x14ac:dyDescent="0.25">
      <c r="A3798" s="1">
        <v>44958</v>
      </c>
      <c r="B3798">
        <v>2013</v>
      </c>
      <c r="C3798">
        <v>705</v>
      </c>
      <c r="D3798">
        <v>0.84212670134771184</v>
      </c>
      <c r="E3798">
        <v>-9.5523907281005691</v>
      </c>
      <c r="F3798">
        <v>-5.4897479578640107</v>
      </c>
      <c r="G3798">
        <v>-8.4023348916306251</v>
      </c>
      <c r="H3798">
        <v>-5.491427956668038</v>
      </c>
      <c r="I3798">
        <v>-11.991600390558441</v>
      </c>
      <c r="J3798">
        <v>-7.5964560501829759</v>
      </c>
      <c r="K3798">
        <v>-4.4195378329748181</v>
      </c>
      <c r="L3798">
        <v>0.2152218785356208</v>
      </c>
      <c r="M3798">
        <v>-4.88738303970917</v>
      </c>
      <c r="N3798">
        <v>-9.5533202698850346</v>
      </c>
      <c r="O3798">
        <v>-2.081900202884579</v>
      </c>
      <c r="P3798">
        <v>-4.0024771468853633</v>
      </c>
      <c r="Q3798">
        <v>-16.664521154036859</v>
      </c>
      <c r="R3798">
        <v>-2.6376710132245189</v>
      </c>
      <c r="S3798">
        <v>-0.50779913352320127</v>
      </c>
      <c r="T3798">
        <v>-1.8087300006564559</v>
      </c>
      <c r="U3798">
        <v>5.0511134154928028</v>
      </c>
      <c r="V3798">
        <v>5.4093453759231913</v>
      </c>
      <c r="W3798">
        <v>-3.4468145366605358</v>
      </c>
      <c r="X3798">
        <v>-3.7442489833155119</v>
      </c>
      <c r="Y3798">
        <v>-4.1843208577256652</v>
      </c>
      <c r="Z3798">
        <v>3.2729365196513478</v>
      </c>
      <c r="AA3798">
        <v>1.541272168171459</v>
      </c>
      <c r="AB3798">
        <v>1.838428613298704</v>
      </c>
      <c r="AC3798">
        <v>-7.3370771694135311</v>
      </c>
      <c r="AD3798">
        <v>8.6630905155467897</v>
      </c>
      <c r="AE3798">
        <v>-0.44886656866915953</v>
      </c>
      <c r="AF3798">
        <v>-2.4771201903355018</v>
      </c>
      <c r="AG3798">
        <v>-3.363300768479804</v>
      </c>
      <c r="AH3798">
        <v>0.24697804543900581</v>
      </c>
      <c r="AI3798">
        <v>2.3207685024085429</v>
      </c>
      <c r="AJ3798">
        <v>-0.83915937181112676</v>
      </c>
      <c r="AK3798">
        <v>-2.4533688416066619</v>
      </c>
      <c r="AL3798">
        <v>-3.5020423335795798</v>
      </c>
      <c r="AM3798">
        <v>2.277638713121966</v>
      </c>
      <c r="AN3798">
        <v>-4.7367608591588839</v>
      </c>
      <c r="AO3798">
        <v>-2.15999482896243</v>
      </c>
      <c r="AP3798">
        <v>10.03890159042535</v>
      </c>
      <c r="AQ3798">
        <v>-6.9114133278944001</v>
      </c>
      <c r="AR3798">
        <v>-0.46141566749761109</v>
      </c>
      <c r="AS3798">
        <v>-4.666573956178965</v>
      </c>
      <c r="AT3798">
        <v>-0.101593148625434</v>
      </c>
      <c r="AU3798">
        <v>-4.7658234983863794</v>
      </c>
      <c r="AV3798">
        <v>-2.7381549567413339</v>
      </c>
      <c r="AW3798">
        <v>3.509239135102149E-5</v>
      </c>
    </row>
    <row r="3799" spans="1:49" x14ac:dyDescent="0.25">
      <c r="A3799" s="1">
        <v>44986</v>
      </c>
      <c r="B3799">
        <v>2013</v>
      </c>
      <c r="C3799">
        <v>705</v>
      </c>
      <c r="D3799">
        <v>1.797853443788866</v>
      </c>
      <c r="E3799">
        <v>3.9940164460136489</v>
      </c>
      <c r="F3799">
        <v>4.5858457571797517</v>
      </c>
      <c r="G3799">
        <v>3.0400235860541529</v>
      </c>
      <c r="H3799">
        <v>2.254085032690845</v>
      </c>
      <c r="I3799">
        <v>4.1574861273503183</v>
      </c>
      <c r="J3799">
        <v>0.6253983898198312</v>
      </c>
      <c r="K3799">
        <v>-0.50244846472183857</v>
      </c>
      <c r="L3799">
        <v>-12.41637081785824</v>
      </c>
      <c r="M3799">
        <v>0.74342928759578708</v>
      </c>
      <c r="N3799">
        <v>-0.66210923353404727</v>
      </c>
      <c r="O3799">
        <v>-1.339915788608304</v>
      </c>
      <c r="P3799">
        <v>3.7058822038952499</v>
      </c>
      <c r="Q3799">
        <v>-0.65273510881853625</v>
      </c>
      <c r="R3799">
        <v>-7.5642565093806402</v>
      </c>
      <c r="S3799">
        <v>2.6226444243358178</v>
      </c>
      <c r="T3799">
        <v>1.9217479600562419</v>
      </c>
      <c r="U3799">
        <v>-6.454935186319954</v>
      </c>
      <c r="V3799">
        <v>-6.9539861914467371</v>
      </c>
      <c r="W3799">
        <v>3.0137654276778392</v>
      </c>
      <c r="X3799">
        <v>4.1556083655741372</v>
      </c>
      <c r="Y3799">
        <v>3.7248391926797191</v>
      </c>
      <c r="Z3799">
        <v>-10.036436500498271</v>
      </c>
      <c r="AA3799">
        <v>5.1230215432279902</v>
      </c>
      <c r="AB3799">
        <v>-0.21630684983802159</v>
      </c>
      <c r="AC3799">
        <v>4.4751879635752454</v>
      </c>
      <c r="AD3799">
        <v>-5.862233891940849</v>
      </c>
      <c r="AE3799">
        <v>-5.0802573151354498</v>
      </c>
      <c r="AF3799">
        <v>8.4488018532091758E-2</v>
      </c>
      <c r="AG3799">
        <v>6.2401887029226222</v>
      </c>
      <c r="AH3799">
        <v>0.39837201559311808</v>
      </c>
      <c r="AI3799">
        <v>0.87076618914667669</v>
      </c>
      <c r="AJ3799">
        <v>1.992393174687912</v>
      </c>
      <c r="AK3799">
        <v>-1.2895370652011851</v>
      </c>
      <c r="AL3799">
        <v>4.6132373468482202</v>
      </c>
      <c r="AM3799">
        <v>7.821888835437818</v>
      </c>
      <c r="AN3799">
        <v>-3.229581346831834</v>
      </c>
      <c r="AO3799">
        <v>3.5739755807240758</v>
      </c>
      <c r="AP3799">
        <v>2.4276001404664571</v>
      </c>
      <c r="AQ3799">
        <v>-1.0355482171705901</v>
      </c>
      <c r="AR3799">
        <v>2.7520491423614679</v>
      </c>
      <c r="AS3799">
        <v>-0.26792694211164042</v>
      </c>
      <c r="AT3799">
        <v>-1.0465667673651311</v>
      </c>
      <c r="AU3799">
        <v>0.82382180543205674</v>
      </c>
      <c r="AV3799">
        <v>3.1285341543453971</v>
      </c>
      <c r="AW3799">
        <v>4.23317111171162E-5</v>
      </c>
    </row>
    <row r="3800" spans="1:49" x14ac:dyDescent="0.25">
      <c r="A3800" s="1">
        <v>45017</v>
      </c>
      <c r="B3800">
        <v>2013</v>
      </c>
      <c r="C3800">
        <v>705</v>
      </c>
      <c r="D3800">
        <v>7.1834795183471254</v>
      </c>
      <c r="E3800">
        <v>-3.699532877639045</v>
      </c>
      <c r="F3800">
        <v>-1.0404571708399151</v>
      </c>
      <c r="G3800">
        <v>0.71766329134257401</v>
      </c>
      <c r="H3800">
        <v>0.85142291231148359</v>
      </c>
      <c r="I3800">
        <v>-8.3628616103298299</v>
      </c>
      <c r="J3800">
        <v>-1.6518863558794279</v>
      </c>
      <c r="K3800">
        <v>-2.2668166564676522</v>
      </c>
      <c r="L3800">
        <v>8.0146631721700103</v>
      </c>
      <c r="M3800">
        <v>3.8208842035307722</v>
      </c>
      <c r="N3800">
        <v>3.0423464672337359</v>
      </c>
      <c r="O3800">
        <v>-2.3746705322127419</v>
      </c>
      <c r="P3800">
        <v>-9.7339055832446064E-2</v>
      </c>
      <c r="Q3800">
        <v>5.0588484115298593</v>
      </c>
      <c r="R3800">
        <v>3.46164192641869</v>
      </c>
      <c r="S3800">
        <v>2.2196136692305579</v>
      </c>
      <c r="T3800">
        <v>3.6474553811385761</v>
      </c>
      <c r="U3800">
        <v>4.5951467331596607</v>
      </c>
      <c r="V3800">
        <v>-5.4425741134356826</v>
      </c>
      <c r="W3800">
        <v>0.2165321736080639</v>
      </c>
      <c r="X3800">
        <v>6.2712915205971331</v>
      </c>
      <c r="Y3800">
        <v>5.1309689184542151E-3</v>
      </c>
      <c r="Z3800">
        <v>5.1428621775957417</v>
      </c>
      <c r="AA3800">
        <v>2.6025881280521861</v>
      </c>
      <c r="AB3800">
        <v>4.1101475775489282</v>
      </c>
      <c r="AC3800">
        <v>-1.2872842073807571</v>
      </c>
      <c r="AD3800">
        <v>3.2778533618437189</v>
      </c>
      <c r="AE3800">
        <v>1.2475556413715341</v>
      </c>
      <c r="AF3800">
        <v>0.124470045327052</v>
      </c>
      <c r="AG3800">
        <v>4.1755603661388419</v>
      </c>
      <c r="AH3800">
        <v>4.4208308183871106</v>
      </c>
      <c r="AI3800">
        <v>2.7122011350481312</v>
      </c>
      <c r="AJ3800">
        <v>1.005424365632557</v>
      </c>
      <c r="AK3800">
        <v>2.4739082358437252</v>
      </c>
      <c r="AL3800">
        <v>-1.5802925439412641</v>
      </c>
      <c r="AM3800">
        <v>3.706847055180007</v>
      </c>
      <c r="AN3800">
        <v>13.13201622747844</v>
      </c>
      <c r="AO3800">
        <v>3.1422075751928129</v>
      </c>
      <c r="AP3800">
        <v>8.3265774777288026</v>
      </c>
      <c r="AQ3800">
        <v>-0.15843385757583481</v>
      </c>
      <c r="AR3800">
        <v>4.4218579061115824</v>
      </c>
      <c r="AS3800">
        <v>2.6794825092950609</v>
      </c>
      <c r="AT3800">
        <v>4.9533229525636324</v>
      </c>
      <c r="AU3800">
        <v>-2.219244978587553</v>
      </c>
      <c r="AV3800">
        <v>0.90763742664163871</v>
      </c>
      <c r="AW3800">
        <v>3.6143551274347992E-5</v>
      </c>
    </row>
    <row r="3801" spans="1:49" x14ac:dyDescent="0.25">
      <c r="A3801" s="1">
        <v>45047</v>
      </c>
      <c r="B3801">
        <v>2013</v>
      </c>
      <c r="C3801">
        <v>705</v>
      </c>
      <c r="D3801">
        <v>-1.96933681103888</v>
      </c>
      <c r="E3801">
        <v>-3.4180028648385652</v>
      </c>
      <c r="F3801">
        <v>-6.9136571977521877</v>
      </c>
      <c r="G3801">
        <v>-14.360630218725101</v>
      </c>
      <c r="H3801">
        <v>-4.6089939176151562</v>
      </c>
      <c r="I3801">
        <v>-9.6213211558325185</v>
      </c>
      <c r="J3801">
        <v>-5.7676997329752178</v>
      </c>
      <c r="K3801">
        <v>-2.2916387967827019</v>
      </c>
      <c r="L3801">
        <v>-1.289972228908798</v>
      </c>
      <c r="M3801">
        <v>2.552270738513585</v>
      </c>
      <c r="N3801">
        <v>0.25369423091026189</v>
      </c>
      <c r="O3801">
        <v>-1.559747858523863E-2</v>
      </c>
      <c r="P3801">
        <v>-4.8515475182493661</v>
      </c>
      <c r="Q3801">
        <v>-6.8178622162959668</v>
      </c>
      <c r="R3801">
        <v>3.4567333484129659</v>
      </c>
      <c r="S3801">
        <v>-2.9077751039204291</v>
      </c>
      <c r="T3801">
        <v>-4.7812263949061018</v>
      </c>
      <c r="U3801">
        <v>-0.72785961539961752</v>
      </c>
      <c r="V3801">
        <v>-1.968933217321001</v>
      </c>
      <c r="W3801">
        <v>-8.7001373681785736</v>
      </c>
      <c r="X3801">
        <v>-4.8706305432696384</v>
      </c>
      <c r="Y3801">
        <v>1.4602617419739341</v>
      </c>
      <c r="Z3801">
        <v>-8.1048920517279406</v>
      </c>
      <c r="AA3801">
        <v>-4.557295692541441</v>
      </c>
      <c r="AB3801">
        <v>-8.756022557116216</v>
      </c>
      <c r="AC3801">
        <v>4.3963244649082744</v>
      </c>
      <c r="AD3801">
        <v>8.2767690076229528</v>
      </c>
      <c r="AE3801">
        <v>-7.847634341155862</v>
      </c>
      <c r="AF3801">
        <v>-8.9399166877712872</v>
      </c>
      <c r="AG3801">
        <v>-9.8849069405409384</v>
      </c>
      <c r="AH3801">
        <v>-6.8721616192023554</v>
      </c>
      <c r="AI3801">
        <v>-6.0607736014196441</v>
      </c>
      <c r="AJ3801">
        <v>-10.73642464406797</v>
      </c>
      <c r="AK3801">
        <v>-1.516701579239599</v>
      </c>
      <c r="AL3801">
        <v>0.45056338802993418</v>
      </c>
      <c r="AM3801">
        <v>-4.5492104425644548</v>
      </c>
      <c r="AN3801">
        <v>-4.3571643602069221</v>
      </c>
      <c r="AO3801">
        <v>-5.4511325687247698</v>
      </c>
      <c r="AP3801">
        <v>-14.32140350141754</v>
      </c>
      <c r="AQ3801">
        <v>-5.1779076463087321</v>
      </c>
      <c r="AR3801">
        <v>-7.5404431392360411</v>
      </c>
      <c r="AS3801">
        <v>-5.8244026155029882</v>
      </c>
      <c r="AT3801">
        <v>-6.9736568056168018</v>
      </c>
      <c r="AU3801">
        <v>-4.2906831556753788</v>
      </c>
      <c r="AV3801">
        <v>0.24317715881154719</v>
      </c>
      <c r="AW3801">
        <v>4.0727402449647343E-5</v>
      </c>
    </row>
    <row r="3802" spans="1:49" x14ac:dyDescent="0.25">
      <c r="A3802" s="1">
        <v>45078</v>
      </c>
      <c r="B3802">
        <v>2013</v>
      </c>
      <c r="C3802">
        <v>705</v>
      </c>
      <c r="D3802">
        <v>2.3643581059154428</v>
      </c>
      <c r="E3802">
        <v>-2.4749107136941122</v>
      </c>
      <c r="F3802">
        <v>1.2489393184506701</v>
      </c>
      <c r="G3802">
        <v>9.097022290085043</v>
      </c>
      <c r="H3802">
        <v>1.50730399375294</v>
      </c>
      <c r="I3802">
        <v>4.4999914614601622</v>
      </c>
      <c r="J3802">
        <v>-2.373323831970775</v>
      </c>
      <c r="K3802">
        <v>7.717324282589888</v>
      </c>
      <c r="L3802">
        <v>-5.0354163507892684</v>
      </c>
      <c r="M3802">
        <v>4.2923857150201083</v>
      </c>
      <c r="N3802">
        <v>15.603683764347689</v>
      </c>
      <c r="O3802">
        <v>-1.2454080773963929</v>
      </c>
      <c r="P3802">
        <v>10.666127016477819</v>
      </c>
      <c r="Q3802">
        <v>13.5931716796772</v>
      </c>
      <c r="R3802">
        <v>25.512558174557778</v>
      </c>
      <c r="S3802">
        <v>5.2754649065726467</v>
      </c>
      <c r="T3802">
        <v>-2.3274498337250371</v>
      </c>
      <c r="U3802">
        <v>-1.091150419895826</v>
      </c>
      <c r="V3802">
        <v>-4.7703516358190257</v>
      </c>
      <c r="W3802">
        <v>1.4923524885918531</v>
      </c>
      <c r="X3802">
        <v>2.14968117155605</v>
      </c>
      <c r="Y3802">
        <v>3.6543388494390872</v>
      </c>
      <c r="Z3802">
        <v>8.5904971063802229</v>
      </c>
      <c r="AA3802">
        <v>5.3543498421300573</v>
      </c>
      <c r="AB3802">
        <v>3.24704538264089</v>
      </c>
      <c r="AC3802">
        <v>0.1966536004522457</v>
      </c>
      <c r="AD3802">
        <v>9.5629493529145506</v>
      </c>
      <c r="AE3802">
        <v>5.9913943030363459</v>
      </c>
      <c r="AF3802">
        <v>0.18948353598049469</v>
      </c>
      <c r="AG3802">
        <v>4.7797840272415293</v>
      </c>
      <c r="AH3802">
        <v>10.662612540564711</v>
      </c>
      <c r="AI3802">
        <v>8.4694472465251422</v>
      </c>
      <c r="AJ3802">
        <v>3.428124470055383</v>
      </c>
      <c r="AK3802">
        <v>7.5745923621892031</v>
      </c>
      <c r="AL3802">
        <v>4.2134668887629623</v>
      </c>
      <c r="AM3802">
        <v>1.4512646143684189</v>
      </c>
      <c r="AN3802">
        <v>13.75130631757418</v>
      </c>
      <c r="AO3802">
        <v>4.8736639389963976</v>
      </c>
      <c r="AP3802">
        <v>5.4497085666755041</v>
      </c>
      <c r="AQ3802">
        <v>4.6668568062272708</v>
      </c>
      <c r="AR3802">
        <v>6.211839143383191</v>
      </c>
      <c r="AS3802">
        <v>6.1610175283893573</v>
      </c>
      <c r="AT3802">
        <v>3.3974368586290771</v>
      </c>
      <c r="AU3802">
        <v>1.5434954646135419</v>
      </c>
      <c r="AV3802">
        <v>6.2084375646308088</v>
      </c>
      <c r="AW3802">
        <v>4.5976136397340987E-5</v>
      </c>
    </row>
    <row r="3803" spans="1:49" x14ac:dyDescent="0.25">
      <c r="A3803" s="1">
        <v>45108</v>
      </c>
      <c r="B3803">
        <v>2013</v>
      </c>
      <c r="C3803">
        <v>705</v>
      </c>
      <c r="D3803">
        <v>9.9738136458071835</v>
      </c>
      <c r="E3803">
        <v>7.6413911290183156</v>
      </c>
      <c r="F3803">
        <v>8.9185290223358304</v>
      </c>
      <c r="G3803">
        <v>12.238171983892361</v>
      </c>
      <c r="H3803">
        <v>2.8858982885343392</v>
      </c>
      <c r="I3803">
        <v>11.86926896844596</v>
      </c>
      <c r="J3803">
        <v>9.3353904819641009</v>
      </c>
      <c r="K3803">
        <v>5.5157278762981043</v>
      </c>
      <c r="L3803">
        <v>7.3213224074462957</v>
      </c>
      <c r="M3803">
        <v>2.6105945494284239</v>
      </c>
      <c r="N3803">
        <v>4.4930683917154823</v>
      </c>
      <c r="O3803">
        <v>8.6159906340512293</v>
      </c>
      <c r="P3803">
        <v>11.198902782371411</v>
      </c>
      <c r="Q3803">
        <v>12.182374975466439</v>
      </c>
      <c r="R3803">
        <v>1.93846948603309</v>
      </c>
      <c r="S3803">
        <v>4.2332296994652019</v>
      </c>
      <c r="T3803">
        <v>0.4032358055915175</v>
      </c>
      <c r="U3803">
        <v>-2.0924891841838429</v>
      </c>
      <c r="V3803">
        <v>18.84712831712914</v>
      </c>
      <c r="W3803">
        <v>1.9913005400021391</v>
      </c>
      <c r="X3803">
        <v>3.1872158759975728</v>
      </c>
      <c r="Y3803">
        <v>2.6094835093584789</v>
      </c>
      <c r="Z3803">
        <v>4.9482712442471266</v>
      </c>
      <c r="AA3803">
        <v>6.8085810913018694</v>
      </c>
      <c r="AB3803">
        <v>1.131934236591392</v>
      </c>
      <c r="AC3803">
        <v>6.0898977227132454</v>
      </c>
      <c r="AD3803">
        <v>5.2467597749134232</v>
      </c>
      <c r="AE3803">
        <v>8.3360970994766461</v>
      </c>
      <c r="AF3803">
        <v>-0.36925872618813749</v>
      </c>
      <c r="AG3803">
        <v>-0.54218007250657063</v>
      </c>
      <c r="AH3803">
        <v>5.9551683128709954</v>
      </c>
      <c r="AI3803">
        <v>1.7593338802371239</v>
      </c>
      <c r="AJ3803">
        <v>7.2201629627951069</v>
      </c>
      <c r="AK3803">
        <v>9.1076998324838954</v>
      </c>
      <c r="AL3803">
        <v>2.3441349795654709</v>
      </c>
      <c r="AM3803">
        <v>0.40455940662953438</v>
      </c>
      <c r="AN3803">
        <v>8.3592054613553124</v>
      </c>
      <c r="AO3803">
        <v>2.6582921165722029</v>
      </c>
      <c r="AP3803">
        <v>7.1672008542633892</v>
      </c>
      <c r="AQ3803">
        <v>3.5857596470136421</v>
      </c>
      <c r="AR3803">
        <v>1.791601919856278</v>
      </c>
      <c r="AS3803">
        <v>2.8961051551696042</v>
      </c>
      <c r="AT3803">
        <v>3.0289590836161779</v>
      </c>
      <c r="AU3803">
        <v>7.6616091596069191</v>
      </c>
      <c r="AV3803">
        <v>3.0313563580441021</v>
      </c>
      <c r="AW3803">
        <v>4.1092314558399679E-5</v>
      </c>
    </row>
    <row r="3804" spans="1:49" x14ac:dyDescent="0.25">
      <c r="A3804" s="1">
        <v>45139</v>
      </c>
      <c r="B3804">
        <v>2013</v>
      </c>
      <c r="C3804">
        <v>705</v>
      </c>
      <c r="D3804">
        <v>11.28091609669819</v>
      </c>
      <c r="E3804">
        <v>-3.171200663891494</v>
      </c>
      <c r="F3804">
        <v>-8.9177546960841241</v>
      </c>
      <c r="G3804">
        <v>-12.74908985790726</v>
      </c>
      <c r="H3804">
        <v>-9.7057441909896411</v>
      </c>
      <c r="I3804">
        <v>-9.0673532093833877</v>
      </c>
      <c r="J3804">
        <v>-3.5591045179341858</v>
      </c>
      <c r="K3804">
        <v>-9.874403673683684</v>
      </c>
      <c r="L3804">
        <v>-10.22364259758433</v>
      </c>
      <c r="M3804">
        <v>-2.3081656070019441</v>
      </c>
      <c r="N3804">
        <v>-8.691362737794595</v>
      </c>
      <c r="O3804">
        <v>-8.0125570338728469</v>
      </c>
      <c r="P3804">
        <v>-7.4327478563290477</v>
      </c>
      <c r="Q3804">
        <v>-15.351608260567669</v>
      </c>
      <c r="R3804">
        <v>-0.46784224099691851</v>
      </c>
      <c r="S3804">
        <v>-4.9369953644273767</v>
      </c>
      <c r="T3804">
        <v>-1.937055596168946</v>
      </c>
      <c r="U3804">
        <v>10.456779338801709</v>
      </c>
      <c r="V3804">
        <v>7.1774597370265036</v>
      </c>
      <c r="W3804">
        <v>-9.787910282095492</v>
      </c>
      <c r="X3804">
        <v>-3.9919063548010558</v>
      </c>
      <c r="Y3804">
        <v>-2.8749380157105708</v>
      </c>
      <c r="Z3804">
        <v>-4.1328581262970454</v>
      </c>
      <c r="AA3804">
        <v>-4.230579280988767</v>
      </c>
      <c r="AB3804">
        <v>-7.3532959944840321</v>
      </c>
      <c r="AC3804">
        <v>-8.054404503736567</v>
      </c>
      <c r="AD3804">
        <v>-3.087715804215263</v>
      </c>
      <c r="AE3804">
        <v>-2.4078597803578572</v>
      </c>
      <c r="AF3804">
        <v>-1.351375931565524</v>
      </c>
      <c r="AG3804">
        <v>-2.5890776758523248</v>
      </c>
      <c r="AH3804">
        <v>-4.3458032126529211</v>
      </c>
      <c r="AI3804">
        <v>-3.4136627109471069</v>
      </c>
      <c r="AJ3804">
        <v>-3.5885828271815079</v>
      </c>
      <c r="AK3804">
        <v>-1.498693014049046</v>
      </c>
      <c r="AL3804">
        <v>-8.9924834098737971</v>
      </c>
      <c r="AM3804">
        <v>4.1860601219486648</v>
      </c>
      <c r="AN3804">
        <v>-9.7123455177479112</v>
      </c>
      <c r="AO3804">
        <v>-5.294764986204969</v>
      </c>
      <c r="AP3804">
        <v>-4.9761271018672666</v>
      </c>
      <c r="AQ3804">
        <v>-4.7685620038736882</v>
      </c>
      <c r="AR3804">
        <v>-4.3332921831088393</v>
      </c>
      <c r="AS3804">
        <v>-4.5788771588083694</v>
      </c>
      <c r="AT3804">
        <v>-4.4646465038324141</v>
      </c>
      <c r="AU3804">
        <v>-2.9961319422122101</v>
      </c>
      <c r="AV3804">
        <v>-2.1426173350620248</v>
      </c>
      <c r="AW3804">
        <v>4.5704222399356453E-5</v>
      </c>
    </row>
    <row r="3805" spans="1:49" x14ac:dyDescent="0.25">
      <c r="A3805" s="1">
        <v>45170</v>
      </c>
      <c r="B3805">
        <v>2013</v>
      </c>
      <c r="C3805">
        <v>705</v>
      </c>
      <c r="D3805">
        <v>0.39601442366643541</v>
      </c>
      <c r="E3805">
        <v>-13.65136481021106</v>
      </c>
      <c r="F3805">
        <v>-5.3498960735710259</v>
      </c>
      <c r="G3805">
        <v>-8.0691689185010684</v>
      </c>
      <c r="H3805">
        <v>-2.2202513111219351</v>
      </c>
      <c r="I3805">
        <v>-9.4743520466021849</v>
      </c>
      <c r="J3805">
        <v>-6.6510007532335269</v>
      </c>
      <c r="K3805">
        <v>-10.57563639657865</v>
      </c>
      <c r="L3805">
        <v>1.942704747339463</v>
      </c>
      <c r="M3805">
        <v>-3.3324892248542071</v>
      </c>
      <c r="N3805">
        <v>-4.7463006733497348</v>
      </c>
      <c r="O3805">
        <v>-5.6774503772760614</v>
      </c>
      <c r="P3805">
        <v>-12.150055462368639</v>
      </c>
      <c r="Q3805">
        <v>-0.22624901765873059</v>
      </c>
      <c r="R3805">
        <v>-20.259398990095079</v>
      </c>
      <c r="S3805">
        <v>-11.08729368466088</v>
      </c>
      <c r="T3805">
        <v>-9.3770354217842407</v>
      </c>
      <c r="U3805">
        <v>0.50475892394010735</v>
      </c>
      <c r="V3805">
        <v>-1.6987520316417259</v>
      </c>
      <c r="W3805">
        <v>-6.5338237676450532</v>
      </c>
      <c r="X3805">
        <v>-9.9921982458987308</v>
      </c>
      <c r="Y3805">
        <v>-6.8640114798219738</v>
      </c>
      <c r="Z3805">
        <v>-6.2808714993047072</v>
      </c>
      <c r="AA3805">
        <v>-14.873522033810451</v>
      </c>
      <c r="AB3805">
        <v>-5.0980306714081944</v>
      </c>
      <c r="AC3805">
        <v>-9.8119970937706302</v>
      </c>
      <c r="AD3805">
        <v>-14.889929433966451</v>
      </c>
      <c r="AE3805">
        <v>-0.2776867326769295</v>
      </c>
      <c r="AF3805">
        <v>-9.3652562295371879</v>
      </c>
      <c r="AG3805">
        <v>-11.04819087292868</v>
      </c>
      <c r="AH3805">
        <v>-8.7857734166899011</v>
      </c>
      <c r="AI3805">
        <v>-7.8110189030813242</v>
      </c>
      <c r="AJ3805">
        <v>-9.0405683301104212</v>
      </c>
      <c r="AK3805">
        <v>-1.528554798042336</v>
      </c>
      <c r="AL3805">
        <v>-12.585152070606609</v>
      </c>
      <c r="AM3805">
        <v>-7.7165687537869783</v>
      </c>
      <c r="AN3805">
        <v>-15.53929999195136</v>
      </c>
      <c r="AO3805">
        <v>-10.62137361275407</v>
      </c>
      <c r="AP3805">
        <v>-6.6046757895761203</v>
      </c>
      <c r="AQ3805">
        <v>-7.7087169763903729</v>
      </c>
      <c r="AR3805">
        <v>-10.014174375766091</v>
      </c>
      <c r="AS3805">
        <v>-7.7595086099936816</v>
      </c>
      <c r="AT3805">
        <v>-5.7830564589768318</v>
      </c>
      <c r="AU3805">
        <v>-5.162351739709969</v>
      </c>
      <c r="AV3805">
        <v>-9.4607713577640968</v>
      </c>
      <c r="AW3805">
        <v>-4.5410599230471638E-2</v>
      </c>
    </row>
    <row r="3806" spans="1:49" x14ac:dyDescent="0.25">
      <c r="A3806" s="1">
        <v>45200</v>
      </c>
      <c r="B3806">
        <v>2013</v>
      </c>
      <c r="C3806">
        <v>705</v>
      </c>
      <c r="D3806">
        <v>-7.5564274254214077</v>
      </c>
      <c r="E3806">
        <v>-3.6335500332696391</v>
      </c>
      <c r="F3806">
        <v>-5.0785717398523218</v>
      </c>
      <c r="G3806">
        <v>-2.1664876495748548</v>
      </c>
      <c r="H3806">
        <v>-6.167043239656822</v>
      </c>
      <c r="I3806">
        <v>-4.1366814154464304</v>
      </c>
      <c r="J3806">
        <v>-0.54994960113246005</v>
      </c>
      <c r="K3806">
        <v>-9.5196156733769026</v>
      </c>
      <c r="L3806">
        <v>13.76274061944769</v>
      </c>
      <c r="M3806">
        <v>-3.3980645647478052</v>
      </c>
      <c r="N3806">
        <v>-4.1723281822209302</v>
      </c>
      <c r="O3806">
        <v>-6.4073973514030547</v>
      </c>
      <c r="P3806">
        <v>-4.3985985354441981</v>
      </c>
      <c r="Q3806">
        <v>-5.8153163245220902</v>
      </c>
      <c r="R3806">
        <v>-9.3422273818893338</v>
      </c>
      <c r="S3806">
        <v>-6.5987817312847756</v>
      </c>
      <c r="T3806">
        <v>-8.181348339752347</v>
      </c>
      <c r="U3806">
        <v>4.242302389414232</v>
      </c>
      <c r="V3806">
        <v>-13.44385220911728</v>
      </c>
      <c r="W3806">
        <v>-6.2622787427069611</v>
      </c>
      <c r="X3806">
        <v>-5.0493752532708394</v>
      </c>
      <c r="Y3806">
        <v>-4.9496864805498086</v>
      </c>
      <c r="Z3806">
        <v>-1.3399329363905419</v>
      </c>
      <c r="AA3806">
        <v>-6.8283240526432198</v>
      </c>
      <c r="AB3806">
        <v>-6.408020914211332</v>
      </c>
      <c r="AC3806">
        <v>-7.4328576358747451</v>
      </c>
      <c r="AD3806">
        <v>0.46674028529340988</v>
      </c>
      <c r="AE3806">
        <v>-5.5131118862893134</v>
      </c>
      <c r="AF3806">
        <v>-3.7835753638962522</v>
      </c>
      <c r="AG3806">
        <v>0.17778912096024779</v>
      </c>
      <c r="AH3806">
        <v>-1.676788772650972</v>
      </c>
      <c r="AI3806">
        <v>-4.382068174129139</v>
      </c>
      <c r="AJ3806">
        <v>-3.9311371767116632</v>
      </c>
      <c r="AK3806">
        <v>-0.68652703797854597</v>
      </c>
      <c r="AL3806">
        <v>-1.649688144758799</v>
      </c>
      <c r="AM3806">
        <v>-9.7683661519099019E-2</v>
      </c>
      <c r="AN3806">
        <v>15.901243160717479</v>
      </c>
      <c r="AO3806">
        <v>-4.8955662838964908</v>
      </c>
      <c r="AP3806">
        <v>0.4581859374193531</v>
      </c>
      <c r="AQ3806">
        <v>-5.5946882306719843</v>
      </c>
      <c r="AR3806">
        <v>-4.2365997257372667</v>
      </c>
      <c r="AS3806">
        <v>-6.0209095387216198</v>
      </c>
      <c r="AT3806">
        <v>-4.6115377855445283</v>
      </c>
      <c r="AU3806">
        <v>-13.05342728697104</v>
      </c>
      <c r="AV3806">
        <v>-2.7481860653140511</v>
      </c>
      <c r="AW3806">
        <v>4.4706107203307262E-5</v>
      </c>
    </row>
    <row r="3807" spans="1:49" x14ac:dyDescent="0.25">
      <c r="A3807" s="1">
        <v>45231</v>
      </c>
      <c r="B3807">
        <v>2013</v>
      </c>
      <c r="C3807">
        <v>705</v>
      </c>
      <c r="D3807">
        <v>13.42391752062861</v>
      </c>
      <c r="E3807">
        <v>5.7050941361214358</v>
      </c>
      <c r="F3807">
        <v>6.5983836443490373</v>
      </c>
      <c r="G3807">
        <v>12.364399413382429</v>
      </c>
      <c r="H3807">
        <v>12.865323277215239</v>
      </c>
      <c r="I3807">
        <v>9.7515136297788629</v>
      </c>
      <c r="J3807">
        <v>7.4583530276369103</v>
      </c>
      <c r="K3807">
        <v>15.62088430906925</v>
      </c>
      <c r="L3807">
        <v>20.10159322471554</v>
      </c>
      <c r="M3807">
        <v>11.33839924146036</v>
      </c>
      <c r="N3807">
        <v>19.267379986690219</v>
      </c>
      <c r="O3807">
        <v>10.41036761607581</v>
      </c>
      <c r="P3807">
        <v>7.682363713940954</v>
      </c>
      <c r="Q3807">
        <v>12.73579869277761</v>
      </c>
      <c r="R3807">
        <v>48.726792647291013</v>
      </c>
      <c r="S3807">
        <v>20.65428076314624</v>
      </c>
      <c r="T3807">
        <v>12.8845848089219</v>
      </c>
      <c r="U3807">
        <v>27.892518280757891</v>
      </c>
      <c r="V3807">
        <v>12.50272934099905</v>
      </c>
      <c r="W3807">
        <v>19.824990859790901</v>
      </c>
      <c r="X3807">
        <v>13.950814312216959</v>
      </c>
      <c r="Y3807">
        <v>13.262141977209049</v>
      </c>
      <c r="Z3807">
        <v>13.76927256011227</v>
      </c>
      <c r="AA3807">
        <v>11.13379332818814</v>
      </c>
      <c r="AB3807">
        <v>20.102829314775409</v>
      </c>
      <c r="AC3807">
        <v>21.31519602981216</v>
      </c>
      <c r="AD3807">
        <v>16.05202808935115</v>
      </c>
      <c r="AE3807">
        <v>8.9256066190114947</v>
      </c>
      <c r="AF3807">
        <v>13.32507404553829</v>
      </c>
      <c r="AG3807">
        <v>14.011124056958369</v>
      </c>
      <c r="AH3807">
        <v>15.79051233090974</v>
      </c>
      <c r="AI3807">
        <v>20.038100446548022</v>
      </c>
      <c r="AJ3807">
        <v>11.98458950085069</v>
      </c>
      <c r="AK3807">
        <v>11.05551726603762</v>
      </c>
      <c r="AL3807">
        <v>18.332089884027699</v>
      </c>
      <c r="AM3807">
        <v>12.473643748639709</v>
      </c>
      <c r="AN3807">
        <v>14.396171175387581</v>
      </c>
      <c r="AO3807">
        <v>18.238982219674369</v>
      </c>
      <c r="AP3807">
        <v>8.4376696934499229</v>
      </c>
      <c r="AQ3807">
        <v>14.62606077906166</v>
      </c>
      <c r="AR3807">
        <v>14.3259971015598</v>
      </c>
      <c r="AS3807">
        <v>15.255734963941791</v>
      </c>
      <c r="AT3807">
        <v>11.300394114258291</v>
      </c>
      <c r="AU3807">
        <v>21.327620744468259</v>
      </c>
      <c r="AV3807">
        <v>14.17081639839626</v>
      </c>
      <c r="AW3807">
        <v>4.7665977471858627E-2</v>
      </c>
    </row>
    <row r="3808" spans="1:49" x14ac:dyDescent="0.25">
      <c r="A3808" s="1">
        <v>45261</v>
      </c>
      <c r="B3808">
        <v>2013</v>
      </c>
      <c r="C3808">
        <v>705</v>
      </c>
      <c r="D3808">
        <v>-3.7739636139355048</v>
      </c>
      <c r="E3808">
        <v>5.4214204552022638</v>
      </c>
      <c r="F3808">
        <v>6.7241016930740694</v>
      </c>
      <c r="G3808">
        <v>6.0301275715123559</v>
      </c>
      <c r="H3808">
        <v>3.941910753508759</v>
      </c>
      <c r="I3808">
        <v>-6.2047654373893142</v>
      </c>
      <c r="J3808">
        <v>1.1302208388043631</v>
      </c>
      <c r="K3808">
        <v>5.5343981850748847</v>
      </c>
      <c r="L3808">
        <v>3.155981968788657</v>
      </c>
      <c r="M3808">
        <v>7.6396623085748239</v>
      </c>
      <c r="N3808">
        <v>6.8153472226033296</v>
      </c>
      <c r="O3808">
        <v>4.7392490055174763</v>
      </c>
      <c r="P3808">
        <v>24.0253135133506</v>
      </c>
      <c r="Q3808">
        <v>13.860540807423231</v>
      </c>
      <c r="R3808">
        <v>4.1783996476912</v>
      </c>
      <c r="S3808">
        <v>9.0243217778921192</v>
      </c>
      <c r="T3808">
        <v>3.1735486883306412</v>
      </c>
      <c r="U3808">
        <v>-4.819006977068363</v>
      </c>
      <c r="V3808">
        <v>-6.8186065958066084</v>
      </c>
      <c r="W3808">
        <v>5.6028686991681074</v>
      </c>
      <c r="X3808">
        <v>5.2233088651121751</v>
      </c>
      <c r="Y3808">
        <v>3.9158728111346579</v>
      </c>
      <c r="Z3808">
        <v>0.93269092596399705</v>
      </c>
      <c r="AA3808">
        <v>6.0725766438495699</v>
      </c>
      <c r="AB3808">
        <v>11.65016456217554</v>
      </c>
      <c r="AC3808">
        <v>6.2725383582332039</v>
      </c>
      <c r="AD3808">
        <v>0.36394683415019718</v>
      </c>
      <c r="AE3808">
        <v>3.9925604246912489</v>
      </c>
      <c r="AF3808">
        <v>3.773911248551221</v>
      </c>
      <c r="AG3808">
        <v>4.0637442079804353</v>
      </c>
      <c r="AH3808">
        <v>2.6383567259260499</v>
      </c>
      <c r="AI3808">
        <v>1.457002346345337</v>
      </c>
      <c r="AJ3808">
        <v>2.3297451977654089</v>
      </c>
      <c r="AK3808">
        <v>5.0505343517995627</v>
      </c>
      <c r="AL3808">
        <v>6.5423205771501403</v>
      </c>
      <c r="AM3808">
        <v>3.3237079128595188</v>
      </c>
      <c r="AN3808">
        <v>7.7933740865369314</v>
      </c>
      <c r="AO3808">
        <v>3.9335871406553702</v>
      </c>
      <c r="AP3808">
        <v>-0.78572393614693148</v>
      </c>
      <c r="AQ3808">
        <v>10.147397306111049</v>
      </c>
      <c r="AR3808">
        <v>4.2151461965324266</v>
      </c>
      <c r="AS3808">
        <v>6.3764065373354661</v>
      </c>
      <c r="AT3808">
        <v>4.0563460167770016</v>
      </c>
      <c r="AU3808">
        <v>7.1602234978731083</v>
      </c>
      <c r="AV3808">
        <v>4.2412043393669441</v>
      </c>
      <c r="AW3808">
        <v>4.702646164989055E-5</v>
      </c>
    </row>
    <row r="3809" spans="1:49" x14ac:dyDescent="0.25">
      <c r="A3809" s="1">
        <v>45292</v>
      </c>
      <c r="B3809">
        <v>2013</v>
      </c>
      <c r="C3809">
        <v>705</v>
      </c>
      <c r="D3809">
        <v>-1.4244262287984699</v>
      </c>
      <c r="E3809">
        <v>-8.3626505077260997</v>
      </c>
      <c r="F3809">
        <v>-4.8297189562425791</v>
      </c>
      <c r="G3809">
        <v>-6.1508533351339993</v>
      </c>
      <c r="H3809">
        <v>0.52242189479021484</v>
      </c>
      <c r="I3809">
        <v>-14.515288351726131</v>
      </c>
      <c r="J3809">
        <v>-0.7674973444235178</v>
      </c>
      <c r="K3809">
        <v>-11.41591044245027</v>
      </c>
      <c r="L3809">
        <v>1.335708304130123</v>
      </c>
      <c r="M3809">
        <v>1.983990593979468</v>
      </c>
      <c r="N3809">
        <v>-6.3224767178257313</v>
      </c>
      <c r="O3809">
        <v>-5.3656931518531348</v>
      </c>
      <c r="P3809">
        <v>-2.6261899633141521</v>
      </c>
      <c r="Q3809">
        <v>1.5081215519465729</v>
      </c>
      <c r="R3809">
        <v>3.5689013871593289</v>
      </c>
      <c r="S3809">
        <v>-2.2916893503414082</v>
      </c>
      <c r="T3809">
        <v>-1.939646807317208</v>
      </c>
      <c r="U3809">
        <v>19.309324391180049</v>
      </c>
      <c r="V3809">
        <v>9.8774860713630943</v>
      </c>
      <c r="W3809">
        <v>-2.7747371404692971</v>
      </c>
      <c r="X3809">
        <v>-0.74257500722212377</v>
      </c>
      <c r="Y3809">
        <v>4.1821205234414238</v>
      </c>
      <c r="Z3809">
        <v>0.34448514198519581</v>
      </c>
      <c r="AA3809">
        <v>4.7450169364952721</v>
      </c>
      <c r="AB3809">
        <v>-4.5860698454643689</v>
      </c>
      <c r="AC3809">
        <v>-10.426553173702841</v>
      </c>
      <c r="AD3809">
        <v>5.4089949630655498</v>
      </c>
      <c r="AE3809">
        <v>-6.1660588851189519</v>
      </c>
      <c r="AF3809">
        <v>-0.78025421377019288</v>
      </c>
      <c r="AG3809">
        <v>-9.1659084383492466</v>
      </c>
      <c r="AH3809">
        <v>-7.3644629514646454E-2</v>
      </c>
      <c r="AI3809">
        <v>-1.8560460762553801</v>
      </c>
      <c r="AJ3809">
        <v>-2.687129895725882</v>
      </c>
      <c r="AK3809">
        <v>-0.89607407766769676</v>
      </c>
      <c r="AL3809">
        <v>5.6323423168128661</v>
      </c>
      <c r="AM3809">
        <v>4.5937845922671583</v>
      </c>
      <c r="AN3809">
        <v>-3.560335472485443</v>
      </c>
      <c r="AO3809">
        <v>-1.392744627621834</v>
      </c>
      <c r="AP3809">
        <v>-7.0073499648863669</v>
      </c>
      <c r="AQ3809">
        <v>-2.0047063026809249</v>
      </c>
      <c r="AR3809">
        <v>-0.35621490323616278</v>
      </c>
      <c r="AS3809">
        <v>-1.1515694497839291</v>
      </c>
      <c r="AT3809">
        <v>-1.773115094083066</v>
      </c>
      <c r="AU3809">
        <v>1.268658689088942</v>
      </c>
      <c r="AV3809">
        <v>1.1207893656840049</v>
      </c>
      <c r="AW3809">
        <v>4.3691389599365138E-5</v>
      </c>
    </row>
    <row r="3810" spans="1:49" x14ac:dyDescent="0.25">
      <c r="A3810" s="1">
        <v>45323</v>
      </c>
      <c r="B3810">
        <v>2013</v>
      </c>
      <c r="C3810">
        <v>705</v>
      </c>
      <c r="D3810">
        <v>8.7945533788011723</v>
      </c>
      <c r="E3810">
        <v>0.31742631012334771</v>
      </c>
      <c r="F3810">
        <v>0.46034031688657612</v>
      </c>
      <c r="G3810">
        <v>-6.0439702500472041</v>
      </c>
      <c r="H3810">
        <v>5.0493444993765513</v>
      </c>
      <c r="I3810">
        <v>9.8571519168336295</v>
      </c>
      <c r="J3810">
        <v>1.929699732901025</v>
      </c>
      <c r="K3810">
        <v>5.1624579677614246</v>
      </c>
      <c r="L3810">
        <v>4.8189424959020677</v>
      </c>
      <c r="M3810">
        <v>2.3511533246841632</v>
      </c>
      <c r="N3810">
        <v>-0.16605565555403159</v>
      </c>
      <c r="O3810">
        <v>4.5878475391927909</v>
      </c>
      <c r="P3810">
        <v>6.8128956344653879</v>
      </c>
      <c r="Q3810">
        <v>1.2526218070678889</v>
      </c>
      <c r="R3810">
        <v>-3.218230009843515</v>
      </c>
      <c r="S3810">
        <v>-3.234420661761495</v>
      </c>
      <c r="T3810">
        <v>1.9858765350631029</v>
      </c>
      <c r="U3810">
        <v>-12.909918436009781</v>
      </c>
      <c r="V3810">
        <v>2.7379759535079762</v>
      </c>
      <c r="W3810">
        <v>-1.2660845168098069</v>
      </c>
      <c r="X3810">
        <v>-2.62268461317211</v>
      </c>
      <c r="Y3810">
        <v>2.5814507995566278</v>
      </c>
      <c r="Z3810">
        <v>-7.969125260127452</v>
      </c>
      <c r="AA3810">
        <v>3.3943385807571498</v>
      </c>
      <c r="AB3810">
        <v>4.4499688750043287</v>
      </c>
      <c r="AC3810">
        <v>7.0050824121431043</v>
      </c>
      <c r="AD3810">
        <v>2.9328943931402618</v>
      </c>
      <c r="AE3810">
        <v>-3.4568858766340971</v>
      </c>
      <c r="AF3810">
        <v>-3.9803176069757358</v>
      </c>
      <c r="AG3810">
        <v>-7.1708987903570272</v>
      </c>
      <c r="AH3810">
        <v>5.3855418404938904</v>
      </c>
      <c r="AI3810">
        <v>-1.717756450808305</v>
      </c>
      <c r="AJ3810">
        <v>-0.59487445452208743</v>
      </c>
      <c r="AK3810">
        <v>1.4132048380722351</v>
      </c>
      <c r="AL3810">
        <v>4.6357488750613074</v>
      </c>
      <c r="AM3810">
        <v>3.151044488593957</v>
      </c>
      <c r="AN3810">
        <v>5.8353277851553864</v>
      </c>
      <c r="AO3810">
        <v>3.7665117416428862</v>
      </c>
      <c r="AP3810">
        <v>-4.6462951601958462</v>
      </c>
      <c r="AQ3810">
        <v>-0.98053362802311694</v>
      </c>
      <c r="AR3810">
        <v>2.222552701262015</v>
      </c>
      <c r="AS3810">
        <v>0.28735793983267749</v>
      </c>
      <c r="AT3810">
        <v>-0.39549675353658392</v>
      </c>
      <c r="AU3810">
        <v>8.3587850359319482</v>
      </c>
      <c r="AV3810">
        <v>4.9430892882999622</v>
      </c>
      <c r="AW3810">
        <v>4.2277086308883938E-5</v>
      </c>
    </row>
    <row r="3811" spans="1:49" x14ac:dyDescent="0.25">
      <c r="A3811" s="1">
        <v>45352</v>
      </c>
      <c r="B3811">
        <v>2013</v>
      </c>
      <c r="C3811">
        <v>705</v>
      </c>
      <c r="D3811">
        <v>15.447539752272</v>
      </c>
      <c r="E3811">
        <v>-1.3857559064802909</v>
      </c>
      <c r="F3811">
        <v>3.3762614993557039</v>
      </c>
      <c r="G3811">
        <v>4.3730029058353104</v>
      </c>
      <c r="H3811">
        <v>-0.52991656306853319</v>
      </c>
      <c r="I3811">
        <v>1.5760718651469889</v>
      </c>
      <c r="J3811">
        <v>0.53473932925451884</v>
      </c>
      <c r="K3811">
        <v>1.679892288385987</v>
      </c>
      <c r="L3811">
        <v>3.0308476180395338</v>
      </c>
      <c r="M3811">
        <v>0.35830056297938562</v>
      </c>
      <c r="N3811">
        <v>-2.2389806304841779</v>
      </c>
      <c r="O3811">
        <v>-3.916997006157807</v>
      </c>
      <c r="P3811">
        <v>9.9762442767797666</v>
      </c>
      <c r="Q3811">
        <v>10.138085572398481</v>
      </c>
      <c r="R3811">
        <v>12.249199226575371</v>
      </c>
      <c r="S3811">
        <v>4.9410300615227554</v>
      </c>
      <c r="T3811">
        <v>2.2228985724949801</v>
      </c>
      <c r="U3811">
        <v>-33.396799743338931</v>
      </c>
      <c r="V3811">
        <v>0.26126769942813599</v>
      </c>
      <c r="W3811">
        <v>-0.99385727326963824</v>
      </c>
      <c r="X3811">
        <v>1.210527181275145</v>
      </c>
      <c r="Y3811">
        <v>2.6990898449877232</v>
      </c>
      <c r="Z3811">
        <v>7.3947449824952614</v>
      </c>
      <c r="AA3811">
        <v>5.5203650342214194</v>
      </c>
      <c r="AB3811">
        <v>0.67829533978553957</v>
      </c>
      <c r="AC3811">
        <v>4.8032996202644007</v>
      </c>
      <c r="AD3811">
        <v>-3.1439630372992129</v>
      </c>
      <c r="AE3811">
        <v>1.6377119652986489</v>
      </c>
      <c r="AF3811">
        <v>0.20649588732530871</v>
      </c>
      <c r="AG3811">
        <v>-3.9695839690306429</v>
      </c>
      <c r="AH3811">
        <v>6.7659472008805732</v>
      </c>
      <c r="AI3811">
        <v>10.836808539875539</v>
      </c>
      <c r="AJ3811">
        <v>3.8021724133132211</v>
      </c>
      <c r="AK3811">
        <v>6.6506342144531772</v>
      </c>
      <c r="AL3811">
        <v>3.175822486004809</v>
      </c>
      <c r="AM3811">
        <v>5.5523435276553901</v>
      </c>
      <c r="AN3811">
        <v>0.1241200536644449</v>
      </c>
      <c r="AO3811">
        <v>3.3765537435986648</v>
      </c>
      <c r="AP3811">
        <v>2.6596958167966811</v>
      </c>
      <c r="AQ3811">
        <v>2.5352940633927901</v>
      </c>
      <c r="AR3811">
        <v>2.6727466737733958</v>
      </c>
      <c r="AS3811">
        <v>3.735567707736021</v>
      </c>
      <c r="AT3811">
        <v>4.0178336237954424</v>
      </c>
      <c r="AU3811">
        <v>1.226926201975576</v>
      </c>
      <c r="AV3811">
        <v>2.7240267911903699</v>
      </c>
      <c r="AW3811">
        <v>4.5675089196395291E-5</v>
      </c>
    </row>
    <row r="3812" spans="1:49" x14ac:dyDescent="0.25">
      <c r="A3812" s="1">
        <v>45383</v>
      </c>
      <c r="B3812">
        <v>2013</v>
      </c>
      <c r="C3812">
        <v>705</v>
      </c>
      <c r="D3812">
        <v>-5.3822484859178399E-2</v>
      </c>
      <c r="E3812">
        <v>2.825687583207293</v>
      </c>
      <c r="F3812">
        <v>8.2607474383331159</v>
      </c>
      <c r="G3812">
        <v>7.2442995602773008</v>
      </c>
      <c r="H3812">
        <v>-1.9490860789697859</v>
      </c>
      <c r="I3812">
        <v>11.262497346878479</v>
      </c>
      <c r="J3812">
        <v>5.7206309015334522</v>
      </c>
      <c r="K3812">
        <v>3.3498396010285481</v>
      </c>
      <c r="L3812">
        <v>12.071675754089521</v>
      </c>
      <c r="M3812">
        <v>6.5121891444804847</v>
      </c>
      <c r="N3812">
        <v>-0.14891996964363499</v>
      </c>
      <c r="O3812">
        <v>1.484930447256394</v>
      </c>
      <c r="P3812">
        <v>8.0890228992468671</v>
      </c>
      <c r="Q3812">
        <v>-0.54144626490815195</v>
      </c>
      <c r="R3812">
        <v>14.313096200187241</v>
      </c>
      <c r="S3812">
        <v>0.20942977548579211</v>
      </c>
      <c r="T3812">
        <v>-2.5520479719874372</v>
      </c>
      <c r="U3812">
        <v>-8.2710197678918185</v>
      </c>
      <c r="V3812">
        <v>19.046068928855721</v>
      </c>
      <c r="W3812">
        <v>4.6458618101231197</v>
      </c>
      <c r="X3812">
        <v>-0.33510880443743402</v>
      </c>
      <c r="Y3812">
        <v>-0.98745331822674975</v>
      </c>
      <c r="Z3812">
        <v>7.3075654046497851</v>
      </c>
      <c r="AA3812">
        <v>5.1273503860548297</v>
      </c>
      <c r="AB3812">
        <v>1.7662828850982579</v>
      </c>
      <c r="AC3812">
        <v>-1.9107234634679231</v>
      </c>
      <c r="AD3812">
        <v>6.290645468009104</v>
      </c>
      <c r="AE3812">
        <v>4.8863438309061813</v>
      </c>
      <c r="AF3812">
        <v>6.6135227268089958</v>
      </c>
      <c r="AG3812">
        <v>12.00833216649746</v>
      </c>
      <c r="AH3812">
        <v>1.321601291674757</v>
      </c>
      <c r="AI3812">
        <v>1.6648320243643819</v>
      </c>
      <c r="AJ3812">
        <v>3.5236343508610051</v>
      </c>
      <c r="AK3812">
        <v>3.0284206708628858</v>
      </c>
      <c r="AL3812">
        <v>0.11678569787274549</v>
      </c>
      <c r="AM3812">
        <v>3.5909547923643759</v>
      </c>
      <c r="AN3812">
        <v>5.450663746643869</v>
      </c>
      <c r="AO3812">
        <v>0.32881388903560632</v>
      </c>
      <c r="AP3812">
        <v>7.2062976374361654</v>
      </c>
      <c r="AQ3812">
        <v>0.1543034102527541</v>
      </c>
      <c r="AR3812">
        <v>1.254331507527473</v>
      </c>
      <c r="AS3812">
        <v>0.58669794627277394</v>
      </c>
      <c r="AT3812">
        <v>6.0640059803119604</v>
      </c>
      <c r="AU3812">
        <v>-3.705557463730758</v>
      </c>
      <c r="AV3812">
        <v>-0.22761473865304799</v>
      </c>
      <c r="AW3812">
        <v>4.5500303385785257E-2</v>
      </c>
    </row>
    <row r="3813" spans="1:49" x14ac:dyDescent="0.25">
      <c r="A3813" s="1">
        <v>45413</v>
      </c>
      <c r="B3813">
        <v>2013</v>
      </c>
      <c r="C3813">
        <v>705</v>
      </c>
      <c r="D3813">
        <v>3.824962306069279</v>
      </c>
      <c r="E3813">
        <v>-6.318342034616431</v>
      </c>
      <c r="F3813">
        <v>-1.1490889872556529</v>
      </c>
      <c r="G3813">
        <v>-4.8305997250559951</v>
      </c>
      <c r="H3813">
        <v>-10.565238339295799</v>
      </c>
      <c r="I3813">
        <v>-3.7236230401868409</v>
      </c>
      <c r="J3813">
        <v>-2.0003396669872942</v>
      </c>
      <c r="K3813">
        <v>0.90617081932053978</v>
      </c>
      <c r="L3813">
        <v>-0.2396596547193042</v>
      </c>
      <c r="M3813">
        <v>-4.0818854654468772</v>
      </c>
      <c r="N3813">
        <v>-9.6101615346628542</v>
      </c>
      <c r="O3813">
        <v>-9.2626595128941105</v>
      </c>
      <c r="P3813">
        <v>-0.93798630487434975</v>
      </c>
      <c r="Q3813">
        <v>2.0454620491526132</v>
      </c>
      <c r="R3813">
        <v>3.5429912911397299</v>
      </c>
      <c r="S3813">
        <v>-7.1350111411399126</v>
      </c>
      <c r="T3813">
        <v>-8.9057675759804731</v>
      </c>
      <c r="U3813">
        <v>6.2339815113911623</v>
      </c>
      <c r="V3813">
        <v>1.32327050751242</v>
      </c>
      <c r="W3813">
        <v>-0.51927750969735786</v>
      </c>
      <c r="X3813">
        <v>3.0118970551197499</v>
      </c>
      <c r="Y3813">
        <v>-3.5172924600522899</v>
      </c>
      <c r="Z3813">
        <v>4.4606696906910104</v>
      </c>
      <c r="AA3813">
        <v>1.8519136353932539</v>
      </c>
      <c r="AB3813">
        <v>1.764443175579689</v>
      </c>
      <c r="AC3813">
        <v>-8.2534113060428904</v>
      </c>
      <c r="AD3813">
        <v>-5.615574079513741</v>
      </c>
      <c r="AE3813">
        <v>3.9864452080177859</v>
      </c>
      <c r="AF3813">
        <v>0.46833344129193488</v>
      </c>
      <c r="AG3813">
        <v>3.7145611106314198</v>
      </c>
      <c r="AH3813">
        <v>5.6083878765322837E-3</v>
      </c>
      <c r="AI3813">
        <v>0.82358480369113529</v>
      </c>
      <c r="AJ3813">
        <v>-1.1675784112789469</v>
      </c>
      <c r="AK3813">
        <v>1.903063799050053</v>
      </c>
      <c r="AL3813">
        <v>0.91405208145618477</v>
      </c>
      <c r="AM3813">
        <v>-0.24490616440637769</v>
      </c>
      <c r="AN3813">
        <v>-1.300452636978255</v>
      </c>
      <c r="AO3813">
        <v>-0.24223371473074409</v>
      </c>
      <c r="AP3813">
        <v>4.2842643863930441</v>
      </c>
      <c r="AQ3813">
        <v>-1.4126215540031239</v>
      </c>
      <c r="AR3813">
        <v>-1.6264110437109289</v>
      </c>
      <c r="AS3813">
        <v>-1.4967621316000821</v>
      </c>
      <c r="AT3813">
        <v>-1.3790833984479891</v>
      </c>
      <c r="AU3813">
        <v>-1.439819947858922</v>
      </c>
      <c r="AV3813">
        <v>-0.2432136634629378</v>
      </c>
      <c r="AW3813">
        <v>-4.3431839370054348E-2</v>
      </c>
    </row>
    <row r="3814" spans="1:49" x14ac:dyDescent="0.25">
      <c r="A3814" s="1">
        <v>45444</v>
      </c>
      <c r="B3814">
        <v>2013</v>
      </c>
      <c r="C3814">
        <v>705</v>
      </c>
      <c r="D3814">
        <v>-4.1588952554048042</v>
      </c>
      <c r="E3814">
        <v>-6.7813401385367627</v>
      </c>
      <c r="F3814">
        <v>-4.0465526565149119</v>
      </c>
      <c r="G3814">
        <v>3.9754719387048221</v>
      </c>
      <c r="H3814">
        <v>-3.9058807663722268</v>
      </c>
      <c r="I3814">
        <v>-6.7877237348238806</v>
      </c>
      <c r="J3814">
        <v>-5.0032040960127588</v>
      </c>
      <c r="K3814">
        <v>-10.037512735981259</v>
      </c>
      <c r="L3814">
        <v>-0.72612567300682773</v>
      </c>
      <c r="M3814">
        <v>1.860056682558153</v>
      </c>
      <c r="N3814">
        <v>-8.2874091997035002</v>
      </c>
      <c r="O3814">
        <v>2.0480017253533771</v>
      </c>
      <c r="P3814">
        <v>-10.203502136597571</v>
      </c>
      <c r="Q3814">
        <v>-10.958894298080891</v>
      </c>
      <c r="R3814">
        <v>-15.0386622169818</v>
      </c>
      <c r="S3814">
        <v>-14.903923826913889</v>
      </c>
      <c r="T3814">
        <v>-2.0089954068693521</v>
      </c>
      <c r="U3814">
        <v>-7.2693123064581311</v>
      </c>
      <c r="V3814">
        <v>-4.8785989307956754</v>
      </c>
      <c r="W3814">
        <v>-6.5075178874854478</v>
      </c>
      <c r="X3814">
        <v>-4.8194230225377606</v>
      </c>
      <c r="Y3814">
        <v>-5.5217624432717161</v>
      </c>
      <c r="Z3814">
        <v>-8.2762824813041753</v>
      </c>
      <c r="AA3814">
        <v>-12.25126120015657</v>
      </c>
      <c r="AB3814">
        <v>-6.7323725486477244</v>
      </c>
      <c r="AC3814">
        <v>3.616897376357064</v>
      </c>
      <c r="AD3814">
        <v>-7.1558444143765998</v>
      </c>
      <c r="AE3814">
        <v>-7.0419633635943839</v>
      </c>
      <c r="AF3814">
        <v>-8.9617224486841724</v>
      </c>
      <c r="AG3814">
        <v>-11.28881271647535</v>
      </c>
      <c r="AH3814">
        <v>-9.5124668167461568</v>
      </c>
      <c r="AI3814">
        <v>-9.2765857562946419</v>
      </c>
      <c r="AJ3814">
        <v>-6.4690449020188279</v>
      </c>
      <c r="AK3814">
        <v>0.30079020186881689</v>
      </c>
      <c r="AL3814">
        <v>-1.872754037334212</v>
      </c>
      <c r="AM3814">
        <v>-1.911883300175687</v>
      </c>
      <c r="AN3814">
        <v>-3.4687755353186578</v>
      </c>
      <c r="AO3814">
        <v>-6.5248957710172473</v>
      </c>
      <c r="AP3814">
        <v>-7.9690251745599072</v>
      </c>
      <c r="AQ3814">
        <v>-2.9357254343274848</v>
      </c>
      <c r="AR3814">
        <v>-11.970585177436231</v>
      </c>
      <c r="AS3814">
        <v>-6.7165829299038471</v>
      </c>
      <c r="AT3814">
        <v>-6.5282965914602471</v>
      </c>
      <c r="AU3814">
        <v>-4.6720273608407918</v>
      </c>
      <c r="AV3814">
        <v>-1.444055087753737</v>
      </c>
      <c r="AW3814">
        <v>-4.542332627792578E-2</v>
      </c>
    </row>
    <row r="3815" spans="1:49" x14ac:dyDescent="0.25">
      <c r="A3815" s="1">
        <v>38749</v>
      </c>
      <c r="B3815">
        <v>2013</v>
      </c>
      <c r="C3815">
        <v>710</v>
      </c>
      <c r="D3815">
        <v>4.4997779581644748</v>
      </c>
      <c r="E3815">
        <v>15.324701062398921</v>
      </c>
      <c r="F3815">
        <v>2.4334301766855582</v>
      </c>
      <c r="G3815">
        <v>-3.4168280830367048</v>
      </c>
      <c r="H3815">
        <v>-5.7013253042268897</v>
      </c>
      <c r="I3815">
        <v>63.717197222728061</v>
      </c>
      <c r="J3815">
        <v>7.1866769330442004E-2</v>
      </c>
      <c r="K3815">
        <v>4.2680311398572979</v>
      </c>
      <c r="L3815">
        <v>2.6824881620814982</v>
      </c>
      <c r="M3815">
        <v>3.4464420848125288</v>
      </c>
      <c r="N3815">
        <v>1.906605574637132</v>
      </c>
      <c r="O3815">
        <v>-2.475743302649891</v>
      </c>
      <c r="P3815">
        <v>3.910066418532399</v>
      </c>
      <c r="Q3815">
        <v>-4.727565730741734</v>
      </c>
      <c r="R3815">
        <v>-17.510407603358772</v>
      </c>
      <c r="S3815">
        <v>-1.4870877829119331</v>
      </c>
      <c r="T3815">
        <v>3.5752020575866572</v>
      </c>
      <c r="U3815">
        <v>-9.9193394223058622</v>
      </c>
      <c r="V3815">
        <v>6.2577674433913488</v>
      </c>
      <c r="W3815">
        <v>-2.8124302672885682</v>
      </c>
      <c r="X3815">
        <v>-1.406868659230043</v>
      </c>
      <c r="Y3815">
        <v>-0.9255712544598782</v>
      </c>
      <c r="Z3815">
        <v>-1.6786169299381151</v>
      </c>
      <c r="AA3815">
        <v>3.0188922184663629</v>
      </c>
      <c r="AB3815">
        <v>-0.48599785008081042</v>
      </c>
      <c r="AC3815">
        <v>-2.8911654071625552</v>
      </c>
      <c r="AD3815">
        <v>5.4086136430827159</v>
      </c>
      <c r="AE3815">
        <v>0.59281120861232051</v>
      </c>
      <c r="AF3815">
        <v>3.4609199717228418</v>
      </c>
      <c r="AG3815">
        <v>6.7243088086383906</v>
      </c>
      <c r="AH3815">
        <v>0.82539407732076242</v>
      </c>
      <c r="AI3815">
        <v>3.7164274867928171</v>
      </c>
      <c r="AJ3815">
        <v>1.179876446251682</v>
      </c>
      <c r="AK3815">
        <v>5.2485776894902303</v>
      </c>
      <c r="AL3815">
        <v>1.935578714036357</v>
      </c>
      <c r="AM3815">
        <v>0.28620069737677062</v>
      </c>
      <c r="AN3815">
        <v>0.16040149106735241</v>
      </c>
      <c r="AO3815">
        <v>0.43440998587991331</v>
      </c>
      <c r="AP3815">
        <v>-1.4643089139884879</v>
      </c>
      <c r="AQ3815">
        <v>-1.4104543364972359</v>
      </c>
      <c r="AR3815">
        <v>-1.1770131165427911</v>
      </c>
      <c r="AS3815">
        <v>-1.8846273054315299</v>
      </c>
      <c r="AT3815">
        <v>-0.72481514730374785</v>
      </c>
      <c r="AU3815">
        <v>-2.4269394121936849</v>
      </c>
      <c r="AV3815">
        <v>2.4715515993745111E-2</v>
      </c>
      <c r="AW3815">
        <v>2.4500616849090222E-3</v>
      </c>
    </row>
    <row r="3816" spans="1:49" x14ac:dyDescent="0.25">
      <c r="A3816" s="1">
        <v>38777</v>
      </c>
      <c r="B3816">
        <v>2013</v>
      </c>
      <c r="C3816">
        <v>710</v>
      </c>
      <c r="D3816">
        <v>3.4122702301264018</v>
      </c>
      <c r="E3816">
        <v>-2.3325327754178171</v>
      </c>
      <c r="F3816">
        <v>9.8915449090336551</v>
      </c>
      <c r="G3816">
        <v>-1.3292349202583269</v>
      </c>
      <c r="H3816">
        <v>7.639828233665491</v>
      </c>
      <c r="I3816">
        <v>10.843166760232849</v>
      </c>
      <c r="J3816">
        <v>5.7144207943152558</v>
      </c>
      <c r="K3816">
        <v>-0.73033391891232924</v>
      </c>
      <c r="L3816">
        <v>2.2482010057554458</v>
      </c>
      <c r="M3816">
        <v>1.5825638864762179</v>
      </c>
      <c r="N3816">
        <v>-4.835847358611634</v>
      </c>
      <c r="O3816">
        <v>-2.7601866843213752</v>
      </c>
      <c r="P3816">
        <v>0.61830411700605215</v>
      </c>
      <c r="Q3816">
        <v>7.5343492291503056</v>
      </c>
      <c r="R3816">
        <v>3.4981780723243321</v>
      </c>
      <c r="S3816">
        <v>0.17383442034766269</v>
      </c>
      <c r="T3816">
        <v>8.8907330054897482</v>
      </c>
      <c r="U3816">
        <v>-5.1047797996732536</v>
      </c>
      <c r="V3816">
        <v>-12.31129739632993</v>
      </c>
      <c r="W3816">
        <v>0.41795427551123421</v>
      </c>
      <c r="X3816">
        <v>2.4359333214278411</v>
      </c>
      <c r="Y3816">
        <v>2.4654182662142698</v>
      </c>
      <c r="Z3816">
        <v>3.3593333768968892</v>
      </c>
      <c r="AA3816">
        <v>4.8382310595906697</v>
      </c>
      <c r="AB3816">
        <v>8.5889684874018037</v>
      </c>
      <c r="AC3816">
        <v>-0.51578560373879423</v>
      </c>
      <c r="AD3816">
        <v>-1.8597319316648651</v>
      </c>
      <c r="AE3816">
        <v>10.879508565918529</v>
      </c>
      <c r="AF3816">
        <v>10.95588588389402</v>
      </c>
      <c r="AG3816">
        <v>9.0024020646318537</v>
      </c>
      <c r="AH3816">
        <v>2.3255046234129222</v>
      </c>
      <c r="AI3816">
        <v>1.903573668787284</v>
      </c>
      <c r="AJ3816">
        <v>1.8238353681286901</v>
      </c>
      <c r="AK3816">
        <v>-6.8057692788460296</v>
      </c>
      <c r="AL3816">
        <v>4.2492965261357929</v>
      </c>
      <c r="AM3816">
        <v>6.8205452788586696</v>
      </c>
      <c r="AN3816">
        <v>-1.387245871619003</v>
      </c>
      <c r="AO3816">
        <v>4.3202670279468114</v>
      </c>
      <c r="AP3816">
        <v>0.35463900747698668</v>
      </c>
      <c r="AQ3816">
        <v>0.40674868484948951</v>
      </c>
      <c r="AR3816">
        <v>5.8180440342824546</v>
      </c>
      <c r="AS3816">
        <v>1.4638417781055459</v>
      </c>
      <c r="AT3816">
        <v>2.7746681674643892</v>
      </c>
      <c r="AU3816">
        <v>-0.71237751042176889</v>
      </c>
      <c r="AV3816">
        <v>1.185025765623871</v>
      </c>
      <c r="AW3816">
        <v>3.0151431413285579E-3</v>
      </c>
    </row>
    <row r="3817" spans="1:49" x14ac:dyDescent="0.25">
      <c r="A3817" s="1">
        <v>38808</v>
      </c>
      <c r="B3817">
        <v>2013</v>
      </c>
      <c r="C3817">
        <v>710</v>
      </c>
      <c r="D3817">
        <v>4.3458411651062567</v>
      </c>
      <c r="E3817">
        <v>-3.711484165123125</v>
      </c>
      <c r="F3817">
        <v>3.2223857646396681</v>
      </c>
      <c r="G3817">
        <v>8.5582450489012363</v>
      </c>
      <c r="H3817">
        <v>3.5417937282303802</v>
      </c>
      <c r="I3817">
        <v>8.37268468738257</v>
      </c>
      <c r="J3817">
        <v>-0.13959149440393451</v>
      </c>
      <c r="K3817">
        <v>1.5730305286828281</v>
      </c>
      <c r="L3817">
        <v>6.1853401131663164</v>
      </c>
      <c r="M3817">
        <v>3.979377027404607</v>
      </c>
      <c r="N3817">
        <v>9.3528927497009242</v>
      </c>
      <c r="O3817">
        <v>16.783430089098079</v>
      </c>
      <c r="P3817">
        <v>-2.5467056642788481</v>
      </c>
      <c r="Q3817">
        <v>19.526500765871919</v>
      </c>
      <c r="R3817">
        <v>-1.4591916665700031</v>
      </c>
      <c r="S3817">
        <v>5.0830046856414679</v>
      </c>
      <c r="T3817">
        <v>14.08720296700252</v>
      </c>
      <c r="U3817">
        <v>-1.962005129440425</v>
      </c>
      <c r="V3817">
        <v>4.9768865990275524</v>
      </c>
      <c r="W3817">
        <v>6.2332049378377441</v>
      </c>
      <c r="X3817">
        <v>6.1512139422631007</v>
      </c>
      <c r="Y3817">
        <v>2.62051963162877</v>
      </c>
      <c r="Z3817">
        <v>4.5017943714530384</v>
      </c>
      <c r="AA3817">
        <v>2.9953361273699741</v>
      </c>
      <c r="AB3817">
        <v>4.9083624598431408</v>
      </c>
      <c r="AC3817">
        <v>6.4975455439750363</v>
      </c>
      <c r="AD3817">
        <v>3.8154560892242668</v>
      </c>
      <c r="AE3817">
        <v>8.8965516615666864</v>
      </c>
      <c r="AF3817">
        <v>6.0385879295198341</v>
      </c>
      <c r="AG3817">
        <v>3.370466911174042</v>
      </c>
      <c r="AH3817">
        <v>4.3265421559085304</v>
      </c>
      <c r="AI3817">
        <v>4.2886232121911894</v>
      </c>
      <c r="AJ3817">
        <v>5.4430794044700193</v>
      </c>
      <c r="AK3817">
        <v>4.438207398140559</v>
      </c>
      <c r="AL3817">
        <v>3.628290763702879</v>
      </c>
      <c r="AM3817">
        <v>6.044610766815528</v>
      </c>
      <c r="AN3817">
        <v>15.577497404029319</v>
      </c>
      <c r="AO3817">
        <v>4.727941300291949</v>
      </c>
      <c r="AP3817">
        <v>0.20604695635308981</v>
      </c>
      <c r="AQ3817">
        <v>8.894988748468835</v>
      </c>
      <c r="AR3817">
        <v>3.1186707423165978</v>
      </c>
      <c r="AS3817">
        <v>4.5932553206127658</v>
      </c>
      <c r="AT3817">
        <v>5.6440329302627212</v>
      </c>
      <c r="AU3817">
        <v>3.9241495428000479</v>
      </c>
      <c r="AV3817">
        <v>1.0267395340084471</v>
      </c>
      <c r="AW3817">
        <v>5.9603971883492868E-4</v>
      </c>
    </row>
    <row r="3818" spans="1:49" x14ac:dyDescent="0.25">
      <c r="A3818" s="1">
        <v>38838</v>
      </c>
      <c r="B3818">
        <v>2013</v>
      </c>
      <c r="C3818">
        <v>710</v>
      </c>
      <c r="D3818">
        <v>-4.1819766846544209</v>
      </c>
      <c r="E3818">
        <v>-16.553849700309922</v>
      </c>
      <c r="F3818">
        <v>-14.650824763277949</v>
      </c>
      <c r="G3818">
        <v>-9.5255821638764786</v>
      </c>
      <c r="H3818">
        <v>-15.696168951118979</v>
      </c>
      <c r="I3818">
        <v>-18.678676855959711</v>
      </c>
      <c r="J3818">
        <v>-0.1200699159741303</v>
      </c>
      <c r="K3818">
        <v>-7.2439864221204182</v>
      </c>
      <c r="L3818">
        <v>-8.585748675835525</v>
      </c>
      <c r="M3818">
        <v>-2.862469122901512</v>
      </c>
      <c r="N3818">
        <v>-16.664255393315781</v>
      </c>
      <c r="O3818">
        <v>-10.602889488541701</v>
      </c>
      <c r="P3818">
        <v>-19.815748431406849</v>
      </c>
      <c r="Q3818">
        <v>-18.505423881656039</v>
      </c>
      <c r="R3818">
        <v>-15.47423867107484</v>
      </c>
      <c r="S3818">
        <v>-11.460438505455279</v>
      </c>
      <c r="T3818">
        <v>-12.330317770693039</v>
      </c>
      <c r="U3818">
        <v>-17.57624304401488</v>
      </c>
      <c r="V3818">
        <v>-28.25339237762061</v>
      </c>
      <c r="W3818">
        <v>-7.7390365896309437</v>
      </c>
      <c r="X3818">
        <v>-3.480230187792055</v>
      </c>
      <c r="Y3818">
        <v>-6.7053674270762702</v>
      </c>
      <c r="Z3818">
        <v>-6.2084380046063092</v>
      </c>
      <c r="AA3818">
        <v>-2.1702138320693898</v>
      </c>
      <c r="AB3818">
        <v>-6.9103192739755626</v>
      </c>
      <c r="AC3818">
        <v>-8.1029631947815979</v>
      </c>
      <c r="AD3818">
        <v>-7.4791977650124348</v>
      </c>
      <c r="AE3818">
        <v>-5.2113507298508281</v>
      </c>
      <c r="AF3818">
        <v>-6.3936109342033749</v>
      </c>
      <c r="AG3818">
        <v>-3.966137914419599</v>
      </c>
      <c r="AH3818">
        <v>-0.48934779329190548</v>
      </c>
      <c r="AI3818">
        <v>-2.88963524886241</v>
      </c>
      <c r="AJ3818">
        <v>-3.5850980650409041</v>
      </c>
      <c r="AK3818">
        <v>-4.1175013666749027</v>
      </c>
      <c r="AL3818">
        <v>-4.5264010255046561</v>
      </c>
      <c r="AM3818">
        <v>-4.894758936894716</v>
      </c>
      <c r="AN3818">
        <v>-12.12320729024805</v>
      </c>
      <c r="AO3818">
        <v>-4.1741386114064083</v>
      </c>
      <c r="AP3818">
        <v>-7.5273676638922034</v>
      </c>
      <c r="AQ3818">
        <v>-6.0276498120225854</v>
      </c>
      <c r="AR3818">
        <v>-1.9105868663791381</v>
      </c>
      <c r="AS3818">
        <v>-3.1242125479616911</v>
      </c>
      <c r="AT3818">
        <v>-2.4143396087574098</v>
      </c>
      <c r="AU3818">
        <v>-7.1101388554074667</v>
      </c>
      <c r="AV3818">
        <v>-3.450136359236788</v>
      </c>
      <c r="AW3818">
        <v>-1.002671408874334E-3</v>
      </c>
    </row>
    <row r="3819" spans="1:49" x14ac:dyDescent="0.25">
      <c r="A3819" s="1">
        <v>38869</v>
      </c>
      <c r="B3819">
        <v>2013</v>
      </c>
      <c r="C3819">
        <v>710</v>
      </c>
      <c r="D3819">
        <v>4.1519359481551499</v>
      </c>
      <c r="E3819">
        <v>3.058357710924708</v>
      </c>
      <c r="F3819">
        <v>1.998067747184473</v>
      </c>
      <c r="G3819">
        <v>-4.1502940177260079</v>
      </c>
      <c r="H3819">
        <v>-3.450463169081464</v>
      </c>
      <c r="I3819">
        <v>-17.136855664879871</v>
      </c>
      <c r="J3819">
        <v>-6.9239449678550216</v>
      </c>
      <c r="K3819">
        <v>-1.5201109510883599</v>
      </c>
      <c r="L3819">
        <v>2.3908745748457472</v>
      </c>
      <c r="M3819">
        <v>-2.9582146850937852</v>
      </c>
      <c r="N3819">
        <v>6.1340868408401361</v>
      </c>
      <c r="O3819">
        <v>9.655638136400956</v>
      </c>
      <c r="P3819">
        <v>-13.039434338622531</v>
      </c>
      <c r="Q3819">
        <v>7.0074153827778263</v>
      </c>
      <c r="R3819">
        <v>-1.4515455351817199</v>
      </c>
      <c r="S3819">
        <v>2.485629043316417</v>
      </c>
      <c r="T3819">
        <v>0.73116290921124705</v>
      </c>
      <c r="U3819">
        <v>-10.02868481451886</v>
      </c>
      <c r="V3819">
        <v>-7.3125239657214181</v>
      </c>
      <c r="W3819">
        <v>-6.2447924515190767</v>
      </c>
      <c r="X3819">
        <v>-0.2309035502879753</v>
      </c>
      <c r="Y3819">
        <v>-1.18076428988958</v>
      </c>
      <c r="Z3819">
        <v>-0.53594672888551687</v>
      </c>
      <c r="AA3819">
        <v>-1.4621244049158879</v>
      </c>
      <c r="AB3819">
        <v>0.25590766708627483</v>
      </c>
      <c r="AC3819">
        <v>-1.7197290472215521</v>
      </c>
      <c r="AD3819">
        <v>0.33477250095381722</v>
      </c>
      <c r="AE3819">
        <v>-3.8529828835350828</v>
      </c>
      <c r="AF3819">
        <v>-2.856048769692265</v>
      </c>
      <c r="AG3819">
        <v>0.9814816863613407</v>
      </c>
      <c r="AH3819">
        <v>0.51007092755512851</v>
      </c>
      <c r="AI3819">
        <v>1.281241464633776</v>
      </c>
      <c r="AJ3819">
        <v>-1.0190497068911839</v>
      </c>
      <c r="AK3819">
        <v>0.1253791890948541</v>
      </c>
      <c r="AL3819">
        <v>-0.1946607336103523</v>
      </c>
      <c r="AM3819">
        <v>-1.1469252765775371</v>
      </c>
      <c r="AN3819">
        <v>-1.451598516586383E-2</v>
      </c>
      <c r="AO3819">
        <v>-1.0233241327264331</v>
      </c>
      <c r="AP3819">
        <v>4.9640588120428264</v>
      </c>
      <c r="AQ3819">
        <v>0.75210373055165647</v>
      </c>
      <c r="AR3819">
        <v>1.086909313836637</v>
      </c>
      <c r="AS3819">
        <v>-1.6325822704580051</v>
      </c>
      <c r="AT3819">
        <v>0.93206571326351906</v>
      </c>
      <c r="AU3819">
        <v>-9.1934760493047047</v>
      </c>
      <c r="AV3819">
        <v>4.1790082497938918E-2</v>
      </c>
      <c r="AW3819">
        <v>3.4906807837660199E-3</v>
      </c>
    </row>
    <row r="3820" spans="1:49" x14ac:dyDescent="0.25">
      <c r="A3820" s="1">
        <v>38899</v>
      </c>
      <c r="B3820">
        <v>2013</v>
      </c>
      <c r="C3820">
        <v>710</v>
      </c>
      <c r="D3820">
        <v>4.3919679255733044</v>
      </c>
      <c r="E3820">
        <v>4.6190100546187329</v>
      </c>
      <c r="F3820">
        <v>3.2202906646427998E-2</v>
      </c>
      <c r="G3820">
        <v>3.4186324292339481</v>
      </c>
      <c r="H3820">
        <v>4.0369481392632522E-3</v>
      </c>
      <c r="I3820">
        <v>2.3526596184701098</v>
      </c>
      <c r="J3820">
        <v>15.05847196485162</v>
      </c>
      <c r="K3820">
        <v>0.29078756877019002</v>
      </c>
      <c r="L3820">
        <v>0.15497657102909729</v>
      </c>
      <c r="M3820">
        <v>2.6548775572631689</v>
      </c>
      <c r="N3820">
        <v>1.0309524559813039</v>
      </c>
      <c r="O3820">
        <v>7.199763616217969</v>
      </c>
      <c r="P3820">
        <v>14.17230455979897</v>
      </c>
      <c r="Q3820">
        <v>-0.9026064111339438</v>
      </c>
      <c r="R3820">
        <v>2.6845489854437692</v>
      </c>
      <c r="S3820">
        <v>6.8284445993827436</v>
      </c>
      <c r="T3820">
        <v>6.7856719214129058</v>
      </c>
      <c r="U3820">
        <v>16.317693550068331</v>
      </c>
      <c r="V3820">
        <v>8.0070566864634216</v>
      </c>
      <c r="W3820">
        <v>0.27422634825173819</v>
      </c>
      <c r="X3820">
        <v>3.1039301031905442</v>
      </c>
      <c r="Y3820">
        <v>-0.61738798521289162</v>
      </c>
      <c r="Z3820">
        <v>0.227998441805255</v>
      </c>
      <c r="AA3820">
        <v>-0.64096139545255504</v>
      </c>
      <c r="AB3820">
        <v>-1.692424709323215</v>
      </c>
      <c r="AC3820">
        <v>-0.2183346707561373</v>
      </c>
      <c r="AD3820">
        <v>1.018926395622088</v>
      </c>
      <c r="AE3820">
        <v>2.9115982890398628</v>
      </c>
      <c r="AF3820">
        <v>-1.053200470563576</v>
      </c>
      <c r="AG3820">
        <v>1.319888570352723</v>
      </c>
      <c r="AH3820">
        <v>0.39538770875227058</v>
      </c>
      <c r="AI3820">
        <v>3.2045185693618139</v>
      </c>
      <c r="AJ3820">
        <v>2.691252856955062</v>
      </c>
      <c r="AK3820">
        <v>9.6609769033175308</v>
      </c>
      <c r="AL3820">
        <v>2.44000502635997</v>
      </c>
      <c r="AM3820">
        <v>-0.45094623668392447</v>
      </c>
      <c r="AN3820">
        <v>16.697342524618211</v>
      </c>
      <c r="AO3820">
        <v>-0.40800160435428001</v>
      </c>
      <c r="AP3820">
        <v>4.4881247434496396</v>
      </c>
      <c r="AQ3820">
        <v>1.161251730825019</v>
      </c>
      <c r="AR3820">
        <v>0.59321372418870144</v>
      </c>
      <c r="AS3820">
        <v>0.2478853849436691</v>
      </c>
      <c r="AT3820">
        <v>2.235328183968011</v>
      </c>
      <c r="AU3820">
        <v>1.4302023020942081</v>
      </c>
      <c r="AV3820">
        <v>0.27245898597429991</v>
      </c>
      <c r="AW3820">
        <v>3.1549249249938072E-3</v>
      </c>
    </row>
    <row r="3821" spans="1:49" x14ac:dyDescent="0.25">
      <c r="A3821" s="1">
        <v>38930</v>
      </c>
      <c r="B3821">
        <v>2013</v>
      </c>
      <c r="C3821">
        <v>710</v>
      </c>
      <c r="D3821">
        <v>2.6867380068141382</v>
      </c>
      <c r="E3821">
        <v>-4.307819764756049</v>
      </c>
      <c r="F3821">
        <v>9.2190427170572029</v>
      </c>
      <c r="G3821">
        <v>1.706270855405734</v>
      </c>
      <c r="H3821">
        <v>-0.43623089034807722</v>
      </c>
      <c r="I3821">
        <v>5.528071701514703</v>
      </c>
      <c r="J3821">
        <v>-1.054166037702309</v>
      </c>
      <c r="K3821">
        <v>3.3256484045602441</v>
      </c>
      <c r="L3821">
        <v>3.2463793135711461</v>
      </c>
      <c r="M3821">
        <v>2.3972010286310801</v>
      </c>
      <c r="N3821">
        <v>-0.76209886438535213</v>
      </c>
      <c r="O3821">
        <v>0.43695310012037408</v>
      </c>
      <c r="P3821">
        <v>6.829844555978104</v>
      </c>
      <c r="Q3821">
        <v>-4.5873143423487814</v>
      </c>
      <c r="R3821">
        <v>-3.9515097189594339</v>
      </c>
      <c r="S3821">
        <v>3.2889753789411502</v>
      </c>
      <c r="T3821">
        <v>3.0369955090773231</v>
      </c>
      <c r="U3821">
        <v>9.2493898694951717</v>
      </c>
      <c r="V3821">
        <v>5.9295717085546604</v>
      </c>
      <c r="W3821">
        <v>4.4564306664735209</v>
      </c>
      <c r="X3821">
        <v>2.4590149763575879</v>
      </c>
      <c r="Y3821">
        <v>1.2817984017603039</v>
      </c>
      <c r="Z3821">
        <v>0.77450977127992982</v>
      </c>
      <c r="AA3821">
        <v>8.155726438925349</v>
      </c>
      <c r="AB3821">
        <v>3.594294084160166</v>
      </c>
      <c r="AC3821">
        <v>2.260418769777139</v>
      </c>
      <c r="AD3821">
        <v>3.1125345886907851</v>
      </c>
      <c r="AE3821">
        <v>-2.1600301545276039</v>
      </c>
      <c r="AF3821">
        <v>4.5748508569372959</v>
      </c>
      <c r="AG3821">
        <v>2.802023582262958</v>
      </c>
      <c r="AH3821">
        <v>3.9202877940702541</v>
      </c>
      <c r="AI3821">
        <v>3.1431843418509242</v>
      </c>
      <c r="AJ3821">
        <v>4.7898156889033761</v>
      </c>
      <c r="AK3821">
        <v>0.15805166513667149</v>
      </c>
      <c r="AL3821">
        <v>4.8315952940676699</v>
      </c>
      <c r="AM3821">
        <v>6.3300258821461508</v>
      </c>
      <c r="AN3821">
        <v>-8.0577952430876287</v>
      </c>
      <c r="AO3821">
        <v>3.4280012976386942</v>
      </c>
      <c r="AP3821">
        <v>1.028753225955326</v>
      </c>
      <c r="AQ3821">
        <v>2.8622830355282458</v>
      </c>
      <c r="AR3821">
        <v>3.0768406705747209</v>
      </c>
      <c r="AS3821">
        <v>3.8404869933759578</v>
      </c>
      <c r="AT3821">
        <v>2.2151499013490779</v>
      </c>
      <c r="AU3821">
        <v>4.1933299383974498</v>
      </c>
      <c r="AV3821">
        <v>2.197831127723382</v>
      </c>
      <c r="AW3821">
        <v>2.034393730265371E-3</v>
      </c>
    </row>
    <row r="3822" spans="1:49" x14ac:dyDescent="0.25">
      <c r="A3822" s="1">
        <v>38961</v>
      </c>
      <c r="B3822">
        <v>2013</v>
      </c>
      <c r="C3822">
        <v>710</v>
      </c>
      <c r="D3822">
        <v>6.4177584221131401</v>
      </c>
      <c r="E3822">
        <v>6.4783790319770329</v>
      </c>
      <c r="F3822">
        <v>8.0970990339947377</v>
      </c>
      <c r="G3822">
        <v>1.3906925606409271</v>
      </c>
      <c r="H3822">
        <v>-6.210350484842575</v>
      </c>
      <c r="I3822">
        <v>8.4369971917647391</v>
      </c>
      <c r="J3822">
        <v>12.047358654198749</v>
      </c>
      <c r="K3822">
        <v>4.2978036689280694</v>
      </c>
      <c r="L3822">
        <v>3.269291653018791</v>
      </c>
      <c r="M3822">
        <v>0.66652829047848527</v>
      </c>
      <c r="N3822">
        <v>-1.665821192355732</v>
      </c>
      <c r="O3822">
        <v>3.1658021694584542</v>
      </c>
      <c r="P3822">
        <v>-1.7240241070663911</v>
      </c>
      <c r="Q3822">
        <v>-1.463634313963402</v>
      </c>
      <c r="R3822">
        <v>-3.4010688818205681</v>
      </c>
      <c r="S3822">
        <v>5.1016739059308813</v>
      </c>
      <c r="T3822">
        <v>3.718042234640762</v>
      </c>
      <c r="U3822">
        <v>4.4803057052632536</v>
      </c>
      <c r="V3822">
        <v>-4.3391668803109296</v>
      </c>
      <c r="W3822">
        <v>3.652929804926242</v>
      </c>
      <c r="X3822">
        <v>1.692517116507442</v>
      </c>
      <c r="Y3822">
        <v>-1.434698692943126</v>
      </c>
      <c r="Z3822">
        <v>2.2826798237070012</v>
      </c>
      <c r="AA3822">
        <v>1.1795589413698739</v>
      </c>
      <c r="AB3822">
        <v>4.8731745121436409</v>
      </c>
      <c r="AC3822">
        <v>3.2837249986514379</v>
      </c>
      <c r="AD3822">
        <v>0.81652281232293955</v>
      </c>
      <c r="AE3822">
        <v>-6.9457849579661168</v>
      </c>
      <c r="AF3822">
        <v>-2.2881438253906432</v>
      </c>
      <c r="AG3822">
        <v>2.8122811215079091</v>
      </c>
      <c r="AH3822">
        <v>3.7570959293087292E-2</v>
      </c>
      <c r="AI3822">
        <v>5.5553802678766973</v>
      </c>
      <c r="AJ3822">
        <v>3.57236573091626</v>
      </c>
      <c r="AK3822">
        <v>0.69103127622105465</v>
      </c>
      <c r="AL3822">
        <v>3.336126606901058</v>
      </c>
      <c r="AM3822">
        <v>2.6592883889692049</v>
      </c>
      <c r="AN3822">
        <v>-2.5411743050872788</v>
      </c>
      <c r="AO3822">
        <v>1.6997467796501691</v>
      </c>
      <c r="AP3822">
        <v>-0.86983660471462443</v>
      </c>
      <c r="AQ3822">
        <v>-1.1232343753458049</v>
      </c>
      <c r="AR3822">
        <v>1.084235389651522</v>
      </c>
      <c r="AS3822">
        <v>-2.8097717809538509</v>
      </c>
      <c r="AT3822">
        <v>-0.32053220486263362</v>
      </c>
      <c r="AU3822">
        <v>1.058225283097314</v>
      </c>
      <c r="AV3822">
        <v>2.7456215620198292</v>
      </c>
      <c r="AW3822">
        <v>6.2468979122058954E-3</v>
      </c>
    </row>
    <row r="3823" spans="1:49" x14ac:dyDescent="0.25">
      <c r="A3823" s="1">
        <v>38991</v>
      </c>
      <c r="B3823">
        <v>2013</v>
      </c>
      <c r="C3823">
        <v>710</v>
      </c>
      <c r="D3823">
        <v>9.384197587796649</v>
      </c>
      <c r="E3823">
        <v>6.6225321337181509</v>
      </c>
      <c r="F3823">
        <v>6.5994979074727844</v>
      </c>
      <c r="G3823">
        <v>7.789365781758506</v>
      </c>
      <c r="H3823">
        <v>11.065105082826189</v>
      </c>
      <c r="I3823">
        <v>1.3497663216752049</v>
      </c>
      <c r="J3823">
        <v>6.6513672168023508</v>
      </c>
      <c r="K3823">
        <v>7.1557620802123356</v>
      </c>
      <c r="L3823">
        <v>8.2724673135993179</v>
      </c>
      <c r="M3823">
        <v>4.0037238713144694</v>
      </c>
      <c r="N3823">
        <v>8.5053946021800719</v>
      </c>
      <c r="O3823">
        <v>4.8971973407825331</v>
      </c>
      <c r="P3823">
        <v>8.4930960765964301</v>
      </c>
      <c r="Q3823">
        <v>9.3154647687491163</v>
      </c>
      <c r="R3823">
        <v>-4.2763961599564864</v>
      </c>
      <c r="S3823">
        <v>6.807459917732217</v>
      </c>
      <c r="T3823">
        <v>1.2178431255189579</v>
      </c>
      <c r="U3823">
        <v>2.0675060647221239</v>
      </c>
      <c r="V3823">
        <v>15.00852909183539</v>
      </c>
      <c r="W3823">
        <v>7.7946523307567794</v>
      </c>
      <c r="X3823">
        <v>2.6179301372403869</v>
      </c>
      <c r="Y3823">
        <v>1.682393586316544</v>
      </c>
      <c r="Z3823">
        <v>5.3817150362931221</v>
      </c>
      <c r="AA3823">
        <v>4.2147182515993586</v>
      </c>
      <c r="AB3823">
        <v>6.3301820395828878</v>
      </c>
      <c r="AC3823">
        <v>-0.48671564832448722</v>
      </c>
      <c r="AD3823">
        <v>6.4446737837746682</v>
      </c>
      <c r="AE3823">
        <v>8.531466564092117</v>
      </c>
      <c r="AF3823">
        <v>3.7589104973849929</v>
      </c>
      <c r="AG3823">
        <v>2.4802241772292839</v>
      </c>
      <c r="AH3823">
        <v>4.0531241281688724</v>
      </c>
      <c r="AI3823">
        <v>7.3761427644440714</v>
      </c>
      <c r="AJ3823">
        <v>2.862906525987019</v>
      </c>
      <c r="AK3823">
        <v>10.16657774078489</v>
      </c>
      <c r="AL3823">
        <v>0.37869974671407292</v>
      </c>
      <c r="AM3823">
        <v>4.3388554102472554</v>
      </c>
      <c r="AN3823">
        <v>9.1333650923869349</v>
      </c>
      <c r="AO3823">
        <v>4.9611065145186872</v>
      </c>
      <c r="AP3823">
        <v>8.4499264353175221</v>
      </c>
      <c r="AQ3823">
        <v>8.2172769521676958</v>
      </c>
      <c r="AR3823">
        <v>2.644892037235103</v>
      </c>
      <c r="AS3823">
        <v>4.7567739030628156</v>
      </c>
      <c r="AT3823">
        <v>4.9444867616254884</v>
      </c>
      <c r="AU3823">
        <v>2.9346514197166269</v>
      </c>
      <c r="AV3823">
        <v>3.3641209892593782</v>
      </c>
      <c r="AW3823">
        <v>3.1995765082273309E-3</v>
      </c>
    </row>
    <row r="3824" spans="1:49" x14ac:dyDescent="0.25">
      <c r="A3824" s="1">
        <v>39022</v>
      </c>
      <c r="B3824">
        <v>2013</v>
      </c>
      <c r="C3824">
        <v>710</v>
      </c>
      <c r="D3824">
        <v>10.89553995584436</v>
      </c>
      <c r="E3824">
        <v>-4.8484994507256847</v>
      </c>
      <c r="F3824">
        <v>5.9127135666681596</v>
      </c>
      <c r="G3824">
        <v>4.9998415297724641</v>
      </c>
      <c r="H3824">
        <v>7.8995240666376532</v>
      </c>
      <c r="I3824">
        <v>19.009631739529851</v>
      </c>
      <c r="J3824">
        <v>2.9804667016768871</v>
      </c>
      <c r="K3824">
        <v>6.3295877588413374</v>
      </c>
      <c r="L3824">
        <v>7.34082671013776</v>
      </c>
      <c r="M3824">
        <v>11.32857089712949</v>
      </c>
      <c r="N3824">
        <v>6.2751690250906433</v>
      </c>
      <c r="O3824">
        <v>6.5045540530719324</v>
      </c>
      <c r="P3824">
        <v>-2.9382056403783219</v>
      </c>
      <c r="Q3824">
        <v>16.158580491384679</v>
      </c>
      <c r="R3824">
        <v>-16.298778246538468</v>
      </c>
      <c r="S3824">
        <v>4.6697492385566086</v>
      </c>
      <c r="T3824">
        <v>9.5373252999241043</v>
      </c>
      <c r="U3824">
        <v>1.0904559231775139</v>
      </c>
      <c r="V3824">
        <v>-6.8515348909066409</v>
      </c>
      <c r="W3824">
        <v>4.6530300432333194</v>
      </c>
      <c r="X3824">
        <v>3.3762083412921089</v>
      </c>
      <c r="Y3824">
        <v>0.87617808874749237</v>
      </c>
      <c r="Z3824">
        <v>4.9111605144655623</v>
      </c>
      <c r="AA3824">
        <v>4.3801264687872932</v>
      </c>
      <c r="AB3824">
        <v>4.2233084790366471</v>
      </c>
      <c r="AC3824">
        <v>5.7824588346831796</v>
      </c>
      <c r="AD3824">
        <v>5.9559895457700804</v>
      </c>
      <c r="AE3824">
        <v>9.4478916738403917</v>
      </c>
      <c r="AF3824">
        <v>3.574051995602745</v>
      </c>
      <c r="AG3824">
        <v>5.4351435198570996</v>
      </c>
      <c r="AH3824">
        <v>5.806270806644398</v>
      </c>
      <c r="AI3824">
        <v>4.9546773177088443</v>
      </c>
      <c r="AJ3824">
        <v>2.1559466162620611</v>
      </c>
      <c r="AK3824">
        <v>4.0459103436507597E-2</v>
      </c>
      <c r="AL3824">
        <v>2.9663726203060352</v>
      </c>
      <c r="AM3824">
        <v>6.7283703658341798</v>
      </c>
      <c r="AN3824">
        <v>10.68745899242032</v>
      </c>
      <c r="AO3824">
        <v>4.7843922638236336</v>
      </c>
      <c r="AP3824">
        <v>7.3673596131327068</v>
      </c>
      <c r="AQ3824">
        <v>4.3024350790790153</v>
      </c>
      <c r="AR3824">
        <v>4.1561112528283761</v>
      </c>
      <c r="AS3824">
        <v>3.0744817559496211</v>
      </c>
      <c r="AT3824">
        <v>2.6204666428387702</v>
      </c>
      <c r="AU3824">
        <v>2.713502867360984</v>
      </c>
      <c r="AV3824">
        <v>2.1574995267839459</v>
      </c>
      <c r="AW3824">
        <v>5.8725921774891443E-3</v>
      </c>
    </row>
    <row r="3825" spans="1:49" x14ac:dyDescent="0.25">
      <c r="A3825" s="1">
        <v>39052</v>
      </c>
      <c r="B3825">
        <v>2013</v>
      </c>
      <c r="C3825">
        <v>710</v>
      </c>
      <c r="D3825">
        <v>15.57423573178531</v>
      </c>
      <c r="E3825">
        <v>-6.6497607520873974</v>
      </c>
      <c r="F3825">
        <v>2.933824598603918</v>
      </c>
      <c r="G3825">
        <v>-10.025701056442591</v>
      </c>
      <c r="H3825">
        <v>7.1757987843084736</v>
      </c>
      <c r="I3825">
        <v>24.61665180123995</v>
      </c>
      <c r="J3825">
        <v>9.5338797139428166</v>
      </c>
      <c r="K3825">
        <v>4.1879368660121319</v>
      </c>
      <c r="L3825">
        <v>6.079640224451266</v>
      </c>
      <c r="M3825">
        <v>4.3164955061049337</v>
      </c>
      <c r="N3825">
        <v>8.0371982722479594</v>
      </c>
      <c r="O3825">
        <v>1.8554536343637911</v>
      </c>
      <c r="P3825">
        <v>11.61168921709819</v>
      </c>
      <c r="Q3825">
        <v>5.2727471597057374</v>
      </c>
      <c r="R3825">
        <v>15.381274150461961</v>
      </c>
      <c r="S3825">
        <v>5.832413016825666</v>
      </c>
      <c r="T3825">
        <v>5.0269841680223637</v>
      </c>
      <c r="U3825">
        <v>7.3060068429826153</v>
      </c>
      <c r="V3825">
        <v>5.2525079843260158</v>
      </c>
      <c r="W3825">
        <v>8.128322011553335</v>
      </c>
      <c r="X3825">
        <v>1.593463462018718</v>
      </c>
      <c r="Y3825">
        <v>2.2995805257569608</v>
      </c>
      <c r="Z3825">
        <v>7.472168521471878</v>
      </c>
      <c r="AA3825">
        <v>8.0219397979519371</v>
      </c>
      <c r="AB3825">
        <v>8.1470912289874029</v>
      </c>
      <c r="AC3825">
        <v>-0.48745893202565282</v>
      </c>
      <c r="AD3825">
        <v>1.987994837858853</v>
      </c>
      <c r="AE3825">
        <v>6.2353255736384394</v>
      </c>
      <c r="AF3825">
        <v>2.708516073466738</v>
      </c>
      <c r="AG3825">
        <v>4.4669192732091467</v>
      </c>
      <c r="AH3825">
        <v>1.8457219302657091</v>
      </c>
      <c r="AI3825">
        <v>1.4565636061475431</v>
      </c>
      <c r="AJ3825">
        <v>4.766931767177085</v>
      </c>
      <c r="AK3825">
        <v>-2.0894112673899512</v>
      </c>
      <c r="AL3825">
        <v>3.670601777901306</v>
      </c>
      <c r="AM3825">
        <v>4.2293361842018484</v>
      </c>
      <c r="AN3825">
        <v>1.7500539554960119</v>
      </c>
      <c r="AO3825">
        <v>3.948552181771237</v>
      </c>
      <c r="AP3825">
        <v>1.4410536025866389</v>
      </c>
      <c r="AQ3825">
        <v>3.1646396031968842</v>
      </c>
      <c r="AR3825">
        <v>3.3564010661710779</v>
      </c>
      <c r="AS3825">
        <v>-0.842949747864008</v>
      </c>
      <c r="AT3825">
        <v>2.350862601026749</v>
      </c>
      <c r="AU3825">
        <v>-1.6443289897767439</v>
      </c>
      <c r="AV3825">
        <v>1.0221937083008119</v>
      </c>
      <c r="AW3825">
        <v>2.70950279143567E-3</v>
      </c>
    </row>
    <row r="3826" spans="1:49" x14ac:dyDescent="0.25">
      <c r="A3826" s="1">
        <v>39083</v>
      </c>
      <c r="B3826">
        <v>2013</v>
      </c>
      <c r="C3826">
        <v>710</v>
      </c>
      <c r="D3826">
        <v>-4.1610083744372801</v>
      </c>
      <c r="E3826">
        <v>16.04855843094823</v>
      </c>
      <c r="F3826">
        <v>2.6748527643459359</v>
      </c>
      <c r="G3826">
        <v>0.2048765896355054</v>
      </c>
      <c r="H3826">
        <v>0.41066288513427202</v>
      </c>
      <c r="I3826">
        <v>-8.8702861850835539</v>
      </c>
      <c r="J3826">
        <v>10.18861640655722</v>
      </c>
      <c r="K3826">
        <v>4.4497861975255848</v>
      </c>
      <c r="L3826">
        <v>4.0548583813038386</v>
      </c>
      <c r="M3826">
        <v>10.53695135510953</v>
      </c>
      <c r="N3826">
        <v>1.1430310813195459</v>
      </c>
      <c r="O3826">
        <v>9.2038165484425107</v>
      </c>
      <c r="P3826">
        <v>-4.5019797079157486</v>
      </c>
      <c r="Q3826">
        <v>-1.3646508649148399</v>
      </c>
      <c r="R3826">
        <v>-9.0972873036983088</v>
      </c>
      <c r="S3826">
        <v>2.6162750838695241</v>
      </c>
      <c r="T3826">
        <v>-7.0743665633845598</v>
      </c>
      <c r="U3826">
        <v>-3.259173733732557</v>
      </c>
      <c r="V3826">
        <v>7.4943472820148127</v>
      </c>
      <c r="W3826">
        <v>4.5421710322424147E-2</v>
      </c>
      <c r="X3826">
        <v>1.9925308913177899</v>
      </c>
      <c r="Y3826">
        <v>0.9628517055877639</v>
      </c>
      <c r="Z3826">
        <v>0.6071991875511662</v>
      </c>
      <c r="AA3826">
        <v>-4.7341088738708903</v>
      </c>
      <c r="AB3826">
        <v>1.370421342914985</v>
      </c>
      <c r="AC3826">
        <v>-4.292955241949703</v>
      </c>
      <c r="AD3826">
        <v>6.3274828352818613</v>
      </c>
      <c r="AE3826">
        <v>4.2952425744967604</v>
      </c>
      <c r="AF3826">
        <v>3.9390615525040089</v>
      </c>
      <c r="AG3826">
        <v>1.60123590655239</v>
      </c>
      <c r="AH3826">
        <v>5.0692767008975181E-2</v>
      </c>
      <c r="AI3826">
        <v>2.1572777905556562</v>
      </c>
      <c r="AJ3826">
        <v>0.37742023534896862</v>
      </c>
      <c r="AK3826">
        <v>6.7486951416162011</v>
      </c>
      <c r="AL3826">
        <v>0.37934601340374741</v>
      </c>
      <c r="AM3826">
        <v>2.8585627870196579</v>
      </c>
      <c r="AN3826">
        <v>3.9160109573761699</v>
      </c>
      <c r="AO3826">
        <v>1.5736147050341649</v>
      </c>
      <c r="AP3826">
        <v>-0.63722842072865271</v>
      </c>
      <c r="AQ3826">
        <v>0.33863484850982228</v>
      </c>
      <c r="AR3826">
        <v>-0.1923607942651229</v>
      </c>
      <c r="AS3826">
        <v>-0.1516405160128742</v>
      </c>
      <c r="AT3826">
        <v>-4.4447838674310791E-2</v>
      </c>
      <c r="AU3826">
        <v>5.5302147943264046</v>
      </c>
      <c r="AV3826">
        <v>1.933765962361123</v>
      </c>
      <c r="AW3826">
        <v>5.0387596726524384E-3</v>
      </c>
    </row>
    <row r="3827" spans="1:49" x14ac:dyDescent="0.25">
      <c r="A3827" s="1">
        <v>39114</v>
      </c>
      <c r="B3827">
        <v>2013</v>
      </c>
      <c r="C3827">
        <v>710</v>
      </c>
      <c r="D3827">
        <v>-2.00253568837705</v>
      </c>
      <c r="E3827">
        <v>-1.3525799654134361</v>
      </c>
      <c r="F3827">
        <v>-8.6475495862987302</v>
      </c>
      <c r="G3827">
        <v>6.6260921931055039</v>
      </c>
      <c r="H3827">
        <v>0.42505472227190028</v>
      </c>
      <c r="I3827">
        <v>3.073085879250903</v>
      </c>
      <c r="J3827">
        <v>-5.8619671852217392</v>
      </c>
      <c r="K3827">
        <v>-1.349307853951798</v>
      </c>
      <c r="L3827">
        <v>0.61206801102946518</v>
      </c>
      <c r="M3827">
        <v>0.52970817234974099</v>
      </c>
      <c r="N3827">
        <v>-2.7783493161380619</v>
      </c>
      <c r="O3827">
        <v>10.537590185112601</v>
      </c>
      <c r="P3827">
        <v>-5.180082431853239</v>
      </c>
      <c r="Q3827">
        <v>-1.800835187751892</v>
      </c>
      <c r="R3827">
        <v>2.9132523719177961</v>
      </c>
      <c r="S3827">
        <v>-3.8802214590813571</v>
      </c>
      <c r="T3827">
        <v>-5.2277064109374054</v>
      </c>
      <c r="U3827">
        <v>7.338944737502695</v>
      </c>
      <c r="V3827">
        <v>0.31402944397862509</v>
      </c>
      <c r="W3827">
        <v>-1.8869428965803241</v>
      </c>
      <c r="X3827">
        <v>-1.943698667624028</v>
      </c>
      <c r="Y3827">
        <v>4.0607424708011708</v>
      </c>
      <c r="Z3827">
        <v>-1.7637155794431809</v>
      </c>
      <c r="AA3827">
        <v>3.5818016147416638</v>
      </c>
      <c r="AB3827">
        <v>-3.0539296439904939</v>
      </c>
      <c r="AC3827">
        <v>4.5034809699440181</v>
      </c>
      <c r="AD3827">
        <v>-3.6835683069552432</v>
      </c>
      <c r="AE3827">
        <v>-2.2694283635082968</v>
      </c>
      <c r="AF3827">
        <v>0.9154718625936864</v>
      </c>
      <c r="AG3827">
        <v>2.6605851039091628</v>
      </c>
      <c r="AH3827">
        <v>-1.0630275928988799</v>
      </c>
      <c r="AI3827">
        <v>-0.50837687387064179</v>
      </c>
      <c r="AJ3827">
        <v>-0.55494430295692787</v>
      </c>
      <c r="AK3827">
        <v>2.6431709130256169</v>
      </c>
      <c r="AL3827">
        <v>0.14938927255441209</v>
      </c>
      <c r="AM3827">
        <v>0.201221649126504</v>
      </c>
      <c r="AN3827">
        <v>-5.9897577028493743</v>
      </c>
      <c r="AO3827">
        <v>0.93302745999843673</v>
      </c>
      <c r="AP3827">
        <v>-1.9571912315994311</v>
      </c>
      <c r="AQ3827">
        <v>3.6251684293166391</v>
      </c>
      <c r="AR3827">
        <v>7.5728496382443389E-2</v>
      </c>
      <c r="AS3827">
        <v>0.76356885422246279</v>
      </c>
      <c r="AT3827">
        <v>-0.1159124075538864</v>
      </c>
      <c r="AU3827">
        <v>1.9875293783554679</v>
      </c>
      <c r="AV3827">
        <v>-1.8158044232290169</v>
      </c>
      <c r="AW3827">
        <v>4.0806644571986794E-3</v>
      </c>
    </row>
    <row r="3828" spans="1:49" x14ac:dyDescent="0.25">
      <c r="A3828" s="1">
        <v>39142</v>
      </c>
      <c r="B3828">
        <v>2013</v>
      </c>
      <c r="C3828">
        <v>710</v>
      </c>
      <c r="D3828">
        <v>3.323110791178197</v>
      </c>
      <c r="E3828">
        <v>0.85711330540232389</v>
      </c>
      <c r="F3828">
        <v>2.8953350303037921</v>
      </c>
      <c r="G3828">
        <v>-3.2128463180895679</v>
      </c>
      <c r="H3828">
        <v>6.1164837739932976</v>
      </c>
      <c r="I3828">
        <v>3.5533591978482049</v>
      </c>
      <c r="J3828">
        <v>4.936321447496228</v>
      </c>
      <c r="K3828">
        <v>3.7129665733687922</v>
      </c>
      <c r="L3828">
        <v>5.2949827433445007</v>
      </c>
      <c r="M3828">
        <v>6.3909058407923824</v>
      </c>
      <c r="N3828">
        <v>7.875514395843064</v>
      </c>
      <c r="O3828">
        <v>3.5358727091406199</v>
      </c>
      <c r="P3828">
        <v>4.1044420728518114</v>
      </c>
      <c r="Q3828">
        <v>0.78251089233103421</v>
      </c>
      <c r="R3828">
        <v>-0.3336025756641714</v>
      </c>
      <c r="S3828">
        <v>7.3022836576132732</v>
      </c>
      <c r="T3828">
        <v>7.1831491372241318</v>
      </c>
      <c r="U3828">
        <v>-0.38750832799654411</v>
      </c>
      <c r="V3828">
        <v>6.2677911077059223</v>
      </c>
      <c r="W3828">
        <v>3.0182119137810219</v>
      </c>
      <c r="X3828">
        <v>2.5244726059491018</v>
      </c>
      <c r="Y3828">
        <v>-1.5428677364804799</v>
      </c>
      <c r="Z3828">
        <v>6.9538921216110614</v>
      </c>
      <c r="AA3828">
        <v>0.42367937378378068</v>
      </c>
      <c r="AB3828">
        <v>5.8222365013053556</v>
      </c>
      <c r="AC3828">
        <v>2.9065573481494189</v>
      </c>
      <c r="AD3828">
        <v>3.034740931814861</v>
      </c>
      <c r="AE3828">
        <v>5.0786424019481524</v>
      </c>
      <c r="AF3828">
        <v>5.6467207119671023</v>
      </c>
      <c r="AG3828">
        <v>0.1480769824429462</v>
      </c>
      <c r="AH3828">
        <v>1.8003770729041251</v>
      </c>
      <c r="AI3828">
        <v>2.771698570660774</v>
      </c>
      <c r="AJ3828">
        <v>4.0392062197392109</v>
      </c>
      <c r="AK3828">
        <v>-2.0696409538380478</v>
      </c>
      <c r="AL3828">
        <v>6.9828787873486897</v>
      </c>
      <c r="AM3828">
        <v>5.0577496693853918</v>
      </c>
      <c r="AN3828">
        <v>11.4370616704637</v>
      </c>
      <c r="AO3828">
        <v>4.1357557204236173</v>
      </c>
      <c r="AP3828">
        <v>8.7297952280943836</v>
      </c>
      <c r="AQ3828">
        <v>5.2952089552477544</v>
      </c>
      <c r="AR3828">
        <v>2.8329072026463291</v>
      </c>
      <c r="AS3828">
        <v>2.539915291259498</v>
      </c>
      <c r="AT3828">
        <v>3.0674091261294611</v>
      </c>
      <c r="AU3828">
        <v>2.9756407804723222</v>
      </c>
      <c r="AV3828">
        <v>0.82676966820618425</v>
      </c>
      <c r="AW3828">
        <v>2.0588393685219142E-3</v>
      </c>
    </row>
    <row r="3829" spans="1:49" x14ac:dyDescent="0.25">
      <c r="A3829" s="1">
        <v>39173</v>
      </c>
      <c r="B3829">
        <v>2013</v>
      </c>
      <c r="C3829">
        <v>710</v>
      </c>
      <c r="D3829">
        <v>3.5393385193607241</v>
      </c>
      <c r="E3829">
        <v>10.06773071957328</v>
      </c>
      <c r="F3829">
        <v>11.88059073215153</v>
      </c>
      <c r="G3829">
        <v>5.7700550875452894</v>
      </c>
      <c r="H3829">
        <v>7.9775884804071051</v>
      </c>
      <c r="I3829">
        <v>-1.061679169902785</v>
      </c>
      <c r="J3829">
        <v>2.8030729051702341</v>
      </c>
      <c r="K3829">
        <v>11.397911403753749</v>
      </c>
      <c r="L3829">
        <v>4.0630143808682462</v>
      </c>
      <c r="M3829">
        <v>6.4360947389520584</v>
      </c>
      <c r="N3829">
        <v>6.0739608690207447</v>
      </c>
      <c r="O3829">
        <v>15.30043664609062</v>
      </c>
      <c r="P3829">
        <v>3.9697819329191248</v>
      </c>
      <c r="Q3829">
        <v>2.5721700107703249</v>
      </c>
      <c r="R3829">
        <v>5.9873278619247738</v>
      </c>
      <c r="S3829">
        <v>1.5617966503058021</v>
      </c>
      <c r="T3829">
        <v>8.5824563104665472</v>
      </c>
      <c r="U3829">
        <v>3.7194021700963198</v>
      </c>
      <c r="V3829">
        <v>5.6825641921447456</v>
      </c>
      <c r="W3829">
        <v>5.9783839419442319</v>
      </c>
      <c r="X3829">
        <v>7.2385360827473164</v>
      </c>
      <c r="Y3829">
        <v>-2.200519179535732</v>
      </c>
      <c r="Z3829">
        <v>4.263887052873061</v>
      </c>
      <c r="AA3829">
        <v>2.8586116074932328</v>
      </c>
      <c r="AB3829">
        <v>11.764467990456231</v>
      </c>
      <c r="AC3829">
        <v>5.8198534926891421</v>
      </c>
      <c r="AD3829">
        <v>4.2855836857937479</v>
      </c>
      <c r="AE3829">
        <v>5.8935653771162064</v>
      </c>
      <c r="AF3829">
        <v>8.7458069435535357</v>
      </c>
      <c r="AG3829">
        <v>8.4964419553755999</v>
      </c>
      <c r="AH3829">
        <v>7.5654757545961182</v>
      </c>
      <c r="AI3829">
        <v>1.051326379332473</v>
      </c>
      <c r="AJ3829">
        <v>4.9922888133360876</v>
      </c>
      <c r="AK3829">
        <v>5.4189200450468933</v>
      </c>
      <c r="AL3829">
        <v>9.1760632659746655</v>
      </c>
      <c r="AM3829">
        <v>6.7611818558475756</v>
      </c>
      <c r="AN3829">
        <v>6.1799916886588147</v>
      </c>
      <c r="AO3829">
        <v>9.4334318056531465</v>
      </c>
      <c r="AP3829">
        <v>9.4146611186860518</v>
      </c>
      <c r="AQ3829">
        <v>5.7466247172934581</v>
      </c>
      <c r="AR3829">
        <v>7.9460904803114296</v>
      </c>
      <c r="AS3829">
        <v>5.8327723497608952</v>
      </c>
      <c r="AT3829">
        <v>4.185169838010494</v>
      </c>
      <c r="AU3829">
        <v>6.7326662049608021</v>
      </c>
      <c r="AV3829">
        <v>4.0398618498733274</v>
      </c>
      <c r="AW3829">
        <v>1.6642129662707279E-3</v>
      </c>
    </row>
    <row r="3830" spans="1:49" x14ac:dyDescent="0.25">
      <c r="A3830" s="1">
        <v>39203</v>
      </c>
      <c r="B3830">
        <v>2013</v>
      </c>
      <c r="C3830">
        <v>710</v>
      </c>
      <c r="D3830">
        <v>4.0484372418958534</v>
      </c>
      <c r="E3830">
        <v>4.9164733542890424</v>
      </c>
      <c r="F3830">
        <v>7.398948098871716</v>
      </c>
      <c r="G3830">
        <v>6.7663678302352759</v>
      </c>
      <c r="H3830">
        <v>-2.9217601534145099</v>
      </c>
      <c r="I3830">
        <v>-3.363917558988494</v>
      </c>
      <c r="J3830">
        <v>11.391619941079</v>
      </c>
      <c r="K3830">
        <v>2.8071071424599081</v>
      </c>
      <c r="L3830">
        <v>5.3612985549561953</v>
      </c>
      <c r="M3830">
        <v>4.0390985984077199</v>
      </c>
      <c r="N3830">
        <v>12.248905315239121</v>
      </c>
      <c r="O3830">
        <v>7.1164006006536384</v>
      </c>
      <c r="P3830">
        <v>8.4516266041525725</v>
      </c>
      <c r="Q3830">
        <v>8.0393186384455575</v>
      </c>
      <c r="R3830">
        <v>13.7111546198736</v>
      </c>
      <c r="S3830">
        <v>12.26283372246138</v>
      </c>
      <c r="T3830">
        <v>-1.6008622394176331</v>
      </c>
      <c r="U3830">
        <v>6.6175036915460117</v>
      </c>
      <c r="V3830">
        <v>8.9912389346376909</v>
      </c>
      <c r="W3830">
        <v>3.3170255546911109</v>
      </c>
      <c r="X3830">
        <v>-0.63694218002625647</v>
      </c>
      <c r="Y3830">
        <v>2.043259700002809</v>
      </c>
      <c r="Z3830">
        <v>2.0045486229115279</v>
      </c>
      <c r="AA3830">
        <v>5.0913127727254537</v>
      </c>
      <c r="AB3830">
        <v>-0.78572089686991253</v>
      </c>
      <c r="AC3830">
        <v>8.7391370488254729</v>
      </c>
      <c r="AD3830">
        <v>4.7214277256864454</v>
      </c>
      <c r="AE3830">
        <v>3.2010207603233138</v>
      </c>
      <c r="AF3830">
        <v>6.9076898718898772</v>
      </c>
      <c r="AG3830">
        <v>7.7709259224945093</v>
      </c>
      <c r="AH3830">
        <v>-0.38027922078814891</v>
      </c>
      <c r="AI3830">
        <v>6.2242276737980218</v>
      </c>
      <c r="AJ3830">
        <v>0.85681458017212719</v>
      </c>
      <c r="AK3830">
        <v>3.4854675782161499</v>
      </c>
      <c r="AL3830">
        <v>-8.6943419582552472E-2</v>
      </c>
      <c r="AM3830">
        <v>2.5957511044417458</v>
      </c>
      <c r="AN3830">
        <v>1.414236162695359</v>
      </c>
      <c r="AO3830">
        <v>4.901973076503352</v>
      </c>
      <c r="AP3830">
        <v>1.724597020728913</v>
      </c>
      <c r="AQ3830">
        <v>1.985553586723787</v>
      </c>
      <c r="AR3830">
        <v>2.9754968285938821</v>
      </c>
      <c r="AS3830">
        <v>9.055032096372063</v>
      </c>
      <c r="AT3830">
        <v>2.1177597747507941</v>
      </c>
      <c r="AU3830">
        <v>3.9050150872726341</v>
      </c>
      <c r="AV3830">
        <v>3.9269187735810229</v>
      </c>
      <c r="AW3830">
        <v>8.2192494255406423E-3</v>
      </c>
    </row>
    <row r="3831" spans="1:49" x14ac:dyDescent="0.25">
      <c r="A3831" s="1">
        <v>39234</v>
      </c>
      <c r="B3831">
        <v>2013</v>
      </c>
      <c r="C3831">
        <v>710</v>
      </c>
      <c r="D3831">
        <v>12.933408422964201</v>
      </c>
      <c r="E3831">
        <v>6.9732987074728303</v>
      </c>
      <c r="F3831">
        <v>0.84081531053372682</v>
      </c>
      <c r="G3831">
        <v>4.8849835686509024</v>
      </c>
      <c r="H3831">
        <v>-1.8187464077231039</v>
      </c>
      <c r="I3831">
        <v>8.275053915497498</v>
      </c>
      <c r="J3831">
        <v>5.9566615167002013</v>
      </c>
      <c r="K3831">
        <v>5.6181137585821661</v>
      </c>
      <c r="L3831">
        <v>1.041732171312115</v>
      </c>
      <c r="M3831">
        <v>-1.504039284312142</v>
      </c>
      <c r="N3831">
        <v>4.3440233516711002</v>
      </c>
      <c r="O3831">
        <v>8.5468433618707707</v>
      </c>
      <c r="P3831">
        <v>4.6108301795332318</v>
      </c>
      <c r="Q3831">
        <v>-3.4219401453670528</v>
      </c>
      <c r="R3831">
        <v>0.51937504201562401</v>
      </c>
      <c r="S3831">
        <v>-0.64191858900384258</v>
      </c>
      <c r="T3831">
        <v>4.8361005545179969</v>
      </c>
      <c r="U3831">
        <v>-0.13613738761059091</v>
      </c>
      <c r="V3831">
        <v>0.75263274396177859</v>
      </c>
      <c r="W3831">
        <v>3.6056190872636451</v>
      </c>
      <c r="X3831">
        <v>-2.4717242829037089</v>
      </c>
      <c r="Y3831">
        <v>-0.24869494353521041</v>
      </c>
      <c r="Z3831">
        <v>-0.76895851117478875</v>
      </c>
      <c r="AA3831">
        <v>-3.8290424577840381</v>
      </c>
      <c r="AB3831">
        <v>-1.3753965044605021</v>
      </c>
      <c r="AC3831">
        <v>3.0619817628855461</v>
      </c>
      <c r="AD3831">
        <v>-2.2128745013510809</v>
      </c>
      <c r="AE3831">
        <v>5.890073086735681</v>
      </c>
      <c r="AF3831">
        <v>0.14933480057950371</v>
      </c>
      <c r="AG3831">
        <v>1.4390266118403661</v>
      </c>
      <c r="AH3831">
        <v>-1.6304947125423961</v>
      </c>
      <c r="AI3831">
        <v>-2.4003079064655708</v>
      </c>
      <c r="AJ3831">
        <v>-0.47222589612425647</v>
      </c>
      <c r="AK3831">
        <v>14.89013291872981</v>
      </c>
      <c r="AL3831">
        <v>-0.2006256424707753</v>
      </c>
      <c r="AM3831">
        <v>-2.483835242260279</v>
      </c>
      <c r="AN3831">
        <v>5.9462538427762723</v>
      </c>
      <c r="AO3831">
        <v>1.945302963535833</v>
      </c>
      <c r="AP3831">
        <v>1.5502281409708769</v>
      </c>
      <c r="AQ3831">
        <v>2.7646812324093162</v>
      </c>
      <c r="AR3831">
        <v>-0.35593311072251721</v>
      </c>
      <c r="AS3831">
        <v>-6.5180661543839946E-2</v>
      </c>
      <c r="AT3831">
        <v>1.3565920311422679</v>
      </c>
      <c r="AU3831">
        <v>-0.57849418101489913</v>
      </c>
      <c r="AV3831">
        <v>-1.6272892085230199</v>
      </c>
      <c r="AW3831">
        <v>4.7089525970196444E-3</v>
      </c>
    </row>
    <row r="3832" spans="1:49" x14ac:dyDescent="0.25">
      <c r="A3832" s="1">
        <v>39264</v>
      </c>
      <c r="B3832">
        <v>2013</v>
      </c>
      <c r="C3832">
        <v>710</v>
      </c>
      <c r="D3832">
        <v>13.787180455138071</v>
      </c>
      <c r="E3832">
        <v>-2.7198335598136341</v>
      </c>
      <c r="F3832">
        <v>6.429076181698834</v>
      </c>
      <c r="G3832">
        <v>14.560291501593699</v>
      </c>
      <c r="H3832">
        <v>-5.0781099438446109E-2</v>
      </c>
      <c r="I3832">
        <v>-0.1237851457501216</v>
      </c>
      <c r="J3832">
        <v>-1.4834520462124521</v>
      </c>
      <c r="K3832">
        <v>-2.2769805586212328</v>
      </c>
      <c r="L3832">
        <v>1.175677689334198</v>
      </c>
      <c r="M3832">
        <v>1.7623278557844291</v>
      </c>
      <c r="N3832">
        <v>4.4199765724591833</v>
      </c>
      <c r="O3832">
        <v>13.834688589303211</v>
      </c>
      <c r="P3832">
        <v>7.6481695857789411</v>
      </c>
      <c r="Q3832">
        <v>-0.75825069684091195</v>
      </c>
      <c r="R3832">
        <v>5.4378945051128724</v>
      </c>
      <c r="S3832">
        <v>-3.963931845535706</v>
      </c>
      <c r="T3832">
        <v>10.45560451430023</v>
      </c>
      <c r="U3832">
        <v>5.7079909983225994</v>
      </c>
      <c r="V3832">
        <v>15.28177029129718</v>
      </c>
      <c r="W3832">
        <v>-0.74770559910707357</v>
      </c>
      <c r="X3832">
        <v>-1.494999084980664</v>
      </c>
      <c r="Y3832">
        <v>4.3078220286485447E-3</v>
      </c>
      <c r="Z3832">
        <v>-4.760642926885394</v>
      </c>
      <c r="AA3832">
        <v>-7.8648577568239286</v>
      </c>
      <c r="AB3832">
        <v>0.48637721180386778</v>
      </c>
      <c r="AC3832">
        <v>11.243928718232119</v>
      </c>
      <c r="AD3832">
        <v>2.5443186630755399</v>
      </c>
      <c r="AE3832">
        <v>-0.57850282920086649</v>
      </c>
      <c r="AF3832">
        <v>0.89954974141133182</v>
      </c>
      <c r="AG3832">
        <v>0.66395773152361226</v>
      </c>
      <c r="AH3832">
        <v>-2.7178554526733678</v>
      </c>
      <c r="AI3832">
        <v>2.1419621795735639</v>
      </c>
      <c r="AJ3832">
        <v>-3.881799775168437</v>
      </c>
      <c r="AK3832">
        <v>4.8884537913718162</v>
      </c>
      <c r="AL3832">
        <v>0.15373217657168589</v>
      </c>
      <c r="AM3832">
        <v>3.9508059482267428</v>
      </c>
      <c r="AN3832">
        <v>0.74332243847448076</v>
      </c>
      <c r="AO3832">
        <v>-3.497293638205234</v>
      </c>
      <c r="AP3832">
        <v>1.277341480912719</v>
      </c>
      <c r="AQ3832">
        <v>-1.209181104125534</v>
      </c>
      <c r="AR3832">
        <v>-3.364889659672166</v>
      </c>
      <c r="AS3832">
        <v>-6.7945817063030933E-2</v>
      </c>
      <c r="AT3832">
        <v>-2.3531121828835659</v>
      </c>
      <c r="AU3832">
        <v>2.219904389894745</v>
      </c>
      <c r="AV3832">
        <v>-2.9471362395655398</v>
      </c>
      <c r="AW3832">
        <v>5.3681593452197252E-3</v>
      </c>
    </row>
    <row r="3833" spans="1:49" x14ac:dyDescent="0.25">
      <c r="A3833" s="1">
        <v>39295</v>
      </c>
      <c r="B3833">
        <v>2013</v>
      </c>
      <c r="C3833">
        <v>710</v>
      </c>
      <c r="D3833">
        <v>8.1106117451227089</v>
      </c>
      <c r="E3833">
        <v>-11.79506389574634</v>
      </c>
      <c r="F3833">
        <v>-3.2475729893373879</v>
      </c>
      <c r="G3833">
        <v>-6.0306893374583064</v>
      </c>
      <c r="H3833">
        <v>-0.55787813694547772</v>
      </c>
      <c r="I3833">
        <v>-10.32593944141772</v>
      </c>
      <c r="J3833">
        <v>-6.4086743290246222</v>
      </c>
      <c r="K3833">
        <v>-0.70811490212445705</v>
      </c>
      <c r="L3833">
        <v>-3.5723618623461411</v>
      </c>
      <c r="M3833">
        <v>-8.3725749997142884</v>
      </c>
      <c r="N3833">
        <v>-3.6270292238147599</v>
      </c>
      <c r="O3833">
        <v>-7.5519203198945464</v>
      </c>
      <c r="P3833">
        <v>-11.241873851218701</v>
      </c>
      <c r="Q3833">
        <v>-3.2300802012784851</v>
      </c>
      <c r="R3833">
        <v>-2.3073684574578039</v>
      </c>
      <c r="S3833">
        <v>-1.270838317986178</v>
      </c>
      <c r="T3833">
        <v>-5.4487084906368564</v>
      </c>
      <c r="U3833">
        <v>-6.7287436499534392</v>
      </c>
      <c r="V3833">
        <v>-7.3100714096324122</v>
      </c>
      <c r="W3833">
        <v>-11.99474599812485</v>
      </c>
      <c r="X3833">
        <v>-0.63922742363415885</v>
      </c>
      <c r="Y3833">
        <v>-3.0435303280661352</v>
      </c>
      <c r="Z3833">
        <v>-4.1462526321605964</v>
      </c>
      <c r="AA3833">
        <v>-2.1086745721933808</v>
      </c>
      <c r="AB3833">
        <v>-4.6769441095565583</v>
      </c>
      <c r="AC3833">
        <v>-4.5585726212461823</v>
      </c>
      <c r="AD3833">
        <v>5.3107569966348578E-2</v>
      </c>
      <c r="AE3833">
        <v>-4.7103359782791561</v>
      </c>
      <c r="AF3833">
        <v>5.7872290952306837</v>
      </c>
      <c r="AG3833">
        <v>-5.6503190496712818</v>
      </c>
      <c r="AH3833">
        <v>-0.53556549034597944</v>
      </c>
      <c r="AI3833">
        <v>-2.0834591258025559</v>
      </c>
      <c r="AJ3833">
        <v>-3.0425818707981329</v>
      </c>
      <c r="AK3833">
        <v>-4.9207653053000788</v>
      </c>
      <c r="AL3833">
        <v>-2.5095163295980378</v>
      </c>
      <c r="AM3833">
        <v>-0.52622867212803737</v>
      </c>
      <c r="AN3833">
        <v>-5.4198071863140189</v>
      </c>
      <c r="AO3833">
        <v>7.0905680180799457E-2</v>
      </c>
      <c r="AP3833">
        <v>1.5426425795223691</v>
      </c>
      <c r="AQ3833">
        <v>-1.7636537038936639</v>
      </c>
      <c r="AR3833">
        <v>-1.9490319836448109</v>
      </c>
      <c r="AS3833">
        <v>-4.0036514606611728E-2</v>
      </c>
      <c r="AT3833">
        <v>-0.93371771635625267</v>
      </c>
      <c r="AU3833">
        <v>-1.342486105096685</v>
      </c>
      <c r="AV3833">
        <v>1.4290026793616799</v>
      </c>
      <c r="AW3833">
        <v>3.9883376034197671E-3</v>
      </c>
    </row>
    <row r="3834" spans="1:49" x14ac:dyDescent="0.25">
      <c r="A3834" s="1">
        <v>39326</v>
      </c>
      <c r="B3834">
        <v>2013</v>
      </c>
      <c r="C3834">
        <v>710</v>
      </c>
      <c r="D3834">
        <v>19.535913770086459</v>
      </c>
      <c r="E3834">
        <v>10.11089749473955</v>
      </c>
      <c r="F3834">
        <v>17.119293415852258</v>
      </c>
      <c r="G3834">
        <v>5.7837900938725317</v>
      </c>
      <c r="H3834">
        <v>7.0035721033996126</v>
      </c>
      <c r="I3834">
        <v>8.8360242435902911</v>
      </c>
      <c r="J3834">
        <v>8.5045866602144748</v>
      </c>
      <c r="K3834">
        <v>0.72862605006100978</v>
      </c>
      <c r="L3834">
        <v>12.01301415774083</v>
      </c>
      <c r="M3834">
        <v>8.6477650369325652</v>
      </c>
      <c r="N3834">
        <v>20.401431882724651</v>
      </c>
      <c r="O3834">
        <v>16.437764703169361</v>
      </c>
      <c r="P3834">
        <v>4.4034560080937757</v>
      </c>
      <c r="Q3834">
        <v>7.6721327733240141</v>
      </c>
      <c r="R3834">
        <v>10.177861488480611</v>
      </c>
      <c r="S3834">
        <v>1.136653384412645</v>
      </c>
      <c r="T3834">
        <v>14.87305678147424</v>
      </c>
      <c r="U3834">
        <v>13.616862160303819</v>
      </c>
      <c r="V3834">
        <v>16.823024744760851</v>
      </c>
      <c r="W3834">
        <v>14.020811020931291</v>
      </c>
      <c r="X3834">
        <v>4.0871533091954459</v>
      </c>
      <c r="Y3834">
        <v>2.5671196342762941</v>
      </c>
      <c r="Z3834">
        <v>0.6372735496462667</v>
      </c>
      <c r="AA3834">
        <v>-2.419210821973361</v>
      </c>
      <c r="AB3834">
        <v>7.190966480711225</v>
      </c>
      <c r="AC3834">
        <v>7.7030632178116232</v>
      </c>
      <c r="AD3834">
        <v>8.5974237576878387</v>
      </c>
      <c r="AE3834">
        <v>13.89663566084762</v>
      </c>
      <c r="AF3834">
        <v>11.89640512670049</v>
      </c>
      <c r="AG3834">
        <v>-0.9558909564407525</v>
      </c>
      <c r="AH3834">
        <v>3.97402995057432</v>
      </c>
      <c r="AI3834">
        <v>5.5156471158414044</v>
      </c>
      <c r="AJ3834">
        <v>2.6621376907316918</v>
      </c>
      <c r="AK3834">
        <v>-3.579350167733919</v>
      </c>
      <c r="AL3834">
        <v>8.3023726114658025</v>
      </c>
      <c r="AM3834">
        <v>5.7444452676096658</v>
      </c>
      <c r="AN3834">
        <v>6.2762017933419854</v>
      </c>
      <c r="AO3834">
        <v>7.6827044799769206</v>
      </c>
      <c r="AP3834">
        <v>10.751520984726319</v>
      </c>
      <c r="AQ3834">
        <v>15.26677429699088</v>
      </c>
      <c r="AR3834">
        <v>5.3905278812349744</v>
      </c>
      <c r="AS3834">
        <v>10.097256086302011</v>
      </c>
      <c r="AT3834">
        <v>3.8410504703419779</v>
      </c>
      <c r="AU3834">
        <v>7.5797725528778059</v>
      </c>
      <c r="AV3834">
        <v>4.0258319595936953</v>
      </c>
      <c r="AW3834">
        <v>5.3902787889841264E-3</v>
      </c>
    </row>
    <row r="3835" spans="1:49" x14ac:dyDescent="0.25">
      <c r="A3835" s="1">
        <v>39356</v>
      </c>
      <c r="B3835">
        <v>2013</v>
      </c>
      <c r="C3835">
        <v>710</v>
      </c>
      <c r="D3835">
        <v>15.5083751410112</v>
      </c>
      <c r="E3835">
        <v>7.8770568863800072</v>
      </c>
      <c r="F3835">
        <v>17.355075520588951</v>
      </c>
      <c r="G3835">
        <v>10.995815815491939</v>
      </c>
      <c r="H3835">
        <v>14.352000679924929</v>
      </c>
      <c r="I3835">
        <v>0.58375220665436434</v>
      </c>
      <c r="J3835">
        <v>8.7020454921038937</v>
      </c>
      <c r="K3835">
        <v>10.44777326422215</v>
      </c>
      <c r="L3835">
        <v>4.8300291197555856</v>
      </c>
      <c r="M3835">
        <v>8.5016502866166235</v>
      </c>
      <c r="N3835">
        <v>16.04844236894176</v>
      </c>
      <c r="O3835">
        <v>13.13646136086002</v>
      </c>
      <c r="P3835">
        <v>5.1610055445378</v>
      </c>
      <c r="Q3835">
        <v>4.0447394053400254</v>
      </c>
      <c r="R3835">
        <v>21.33464904935569</v>
      </c>
      <c r="S3835">
        <v>5.0957748625441344</v>
      </c>
      <c r="T3835">
        <v>14.720645119261061</v>
      </c>
      <c r="U3835">
        <v>9.8575357325908044</v>
      </c>
      <c r="V3835">
        <v>11.633513513305081</v>
      </c>
      <c r="W3835">
        <v>-1.118714185108771</v>
      </c>
      <c r="X3835">
        <v>2.1917459448245862</v>
      </c>
      <c r="Y3835">
        <v>-0.12232248225102491</v>
      </c>
      <c r="Z3835">
        <v>7.943233443912523</v>
      </c>
      <c r="AA3835">
        <v>2.6481502976814619</v>
      </c>
      <c r="AB3835">
        <v>-2.1835010848790688</v>
      </c>
      <c r="AC3835">
        <v>7.393890973563666</v>
      </c>
      <c r="AD3835">
        <v>6.5134627131223866</v>
      </c>
      <c r="AE3835">
        <v>4.3366587488041342</v>
      </c>
      <c r="AF3835">
        <v>3.6877210426970559</v>
      </c>
      <c r="AG3835">
        <v>11.263712998265181</v>
      </c>
      <c r="AH3835">
        <v>4.0755401913357803</v>
      </c>
      <c r="AI3835">
        <v>11.94572624933128</v>
      </c>
      <c r="AJ3835">
        <v>4.812940894896256</v>
      </c>
      <c r="AK3835">
        <v>5.3578876660265404</v>
      </c>
      <c r="AL3835">
        <v>2.1869099972771529</v>
      </c>
      <c r="AM3835">
        <v>4.3767914773889194</v>
      </c>
      <c r="AN3835">
        <v>12.741260656382989</v>
      </c>
      <c r="AO3835">
        <v>4.9398528933398023</v>
      </c>
      <c r="AP3835">
        <v>13.072186486862369</v>
      </c>
      <c r="AQ3835">
        <v>7.8493656324367667</v>
      </c>
      <c r="AR3835">
        <v>4.1114804387323733</v>
      </c>
      <c r="AS3835">
        <v>9.7057059348305774</v>
      </c>
      <c r="AT3835">
        <v>6.3168004492691443</v>
      </c>
      <c r="AU3835">
        <v>4.7313800220694091</v>
      </c>
      <c r="AV3835">
        <v>1.954229801587593</v>
      </c>
      <c r="AW3835">
        <v>5.6597028279934403E-3</v>
      </c>
    </row>
    <row r="3836" spans="1:49" x14ac:dyDescent="0.25">
      <c r="A3836" s="1">
        <v>39387</v>
      </c>
      <c r="B3836">
        <v>2013</v>
      </c>
      <c r="C3836">
        <v>710</v>
      </c>
      <c r="D3836">
        <v>-12.976603668623319</v>
      </c>
      <c r="E3836">
        <v>-3.4888069912949131</v>
      </c>
      <c r="F3836">
        <v>-1.522645889090857</v>
      </c>
      <c r="G3836">
        <v>-6.1834885529064803</v>
      </c>
      <c r="H3836">
        <v>-7.1140757423555741</v>
      </c>
      <c r="I3836">
        <v>-8.0161582087301397E-2</v>
      </c>
      <c r="J3836">
        <v>-4.0007043746544628</v>
      </c>
      <c r="K3836">
        <v>-8.9184390335745878</v>
      </c>
      <c r="L3836">
        <v>-7.235967467517912</v>
      </c>
      <c r="M3836">
        <v>-2.0236101695584869</v>
      </c>
      <c r="N3836">
        <v>-4.4125817605390143</v>
      </c>
      <c r="O3836">
        <v>-13.29602501648816</v>
      </c>
      <c r="P3836">
        <v>3.0874143238218692</v>
      </c>
      <c r="Q3836">
        <v>-9.2615574758922907</v>
      </c>
      <c r="R3836">
        <v>-0.77875044063873133</v>
      </c>
      <c r="S3836">
        <v>-5.153507656048129</v>
      </c>
      <c r="T3836">
        <v>4.0034617070263012</v>
      </c>
      <c r="U3836">
        <v>3.4932488649245919</v>
      </c>
      <c r="V3836">
        <v>-7.156289691350648</v>
      </c>
      <c r="W3836">
        <v>-1.4947571839029281</v>
      </c>
      <c r="X3836">
        <v>0.62491784858629273</v>
      </c>
      <c r="Y3836">
        <v>-1.355279453853131</v>
      </c>
      <c r="Z3836">
        <v>-6.1104920156777709</v>
      </c>
      <c r="AA3836">
        <v>-7.9519912625720002</v>
      </c>
      <c r="AB3836">
        <v>-7.6600886585803334</v>
      </c>
      <c r="AC3836">
        <v>-9.1209727276146069</v>
      </c>
      <c r="AD3836">
        <v>-2.3295115034911</v>
      </c>
      <c r="AE3836">
        <v>-5.4157032741799611</v>
      </c>
      <c r="AF3836">
        <v>-1.585242011441246</v>
      </c>
      <c r="AG3836">
        <v>0.87938853634128566</v>
      </c>
      <c r="AH3836">
        <v>-1.0190745929485989</v>
      </c>
      <c r="AI3836">
        <v>0.90711086428494347</v>
      </c>
      <c r="AJ3836">
        <v>-7.9655288012544734</v>
      </c>
      <c r="AK3836">
        <v>-10.925380430738491</v>
      </c>
      <c r="AL3836">
        <v>-3.2762069279748118</v>
      </c>
      <c r="AM3836">
        <v>-3.443265334358792</v>
      </c>
      <c r="AN3836">
        <v>-7.266989574405935</v>
      </c>
      <c r="AO3836">
        <v>-0.7607657875048246</v>
      </c>
      <c r="AP3836">
        <v>6.9741975465054118E-2</v>
      </c>
      <c r="AQ3836">
        <v>-6.9921783175296293</v>
      </c>
      <c r="AR3836">
        <v>-1.092928670254167</v>
      </c>
      <c r="AS3836">
        <v>-10.68791695475014</v>
      </c>
      <c r="AT3836">
        <v>-4.9311084401737144</v>
      </c>
      <c r="AU3836">
        <v>-2.0531408103403481</v>
      </c>
      <c r="AV3836">
        <v>-3.7653907107358608</v>
      </c>
      <c r="AW3836">
        <v>8.695357471998344E-3</v>
      </c>
    </row>
    <row r="3837" spans="1:49" x14ac:dyDescent="0.25">
      <c r="A3837" s="1">
        <v>39417</v>
      </c>
      <c r="B3837">
        <v>2013</v>
      </c>
      <c r="C3837">
        <v>710</v>
      </c>
      <c r="D3837">
        <v>-4.16628847217968</v>
      </c>
      <c r="E3837">
        <v>0.86742893542439692</v>
      </c>
      <c r="F3837">
        <v>8.6913632817347661</v>
      </c>
      <c r="G3837">
        <v>3.2551896330548229</v>
      </c>
      <c r="H3837">
        <v>-2.927110225232799</v>
      </c>
      <c r="I3837">
        <v>5.952521929237542</v>
      </c>
      <c r="J3837">
        <v>5.0961577584388129</v>
      </c>
      <c r="K3837">
        <v>-0.50557886431894516</v>
      </c>
      <c r="L3837">
        <v>1.1424853088453759</v>
      </c>
      <c r="M3837">
        <v>7.5906087616268048</v>
      </c>
      <c r="N3837">
        <v>4.0131784563904214</v>
      </c>
      <c r="O3837">
        <v>-0.99851594099943375</v>
      </c>
      <c r="P3837">
        <v>-2.2629638133669472</v>
      </c>
      <c r="Q3837">
        <v>-3.881794565834829</v>
      </c>
      <c r="R3837">
        <v>2.1952480314646028</v>
      </c>
      <c r="S3837">
        <v>2.341245027452921E-2</v>
      </c>
      <c r="T3837">
        <v>2.0021477522957469</v>
      </c>
      <c r="U3837">
        <v>11.40089078476556</v>
      </c>
      <c r="V3837">
        <v>3.986853166468074</v>
      </c>
      <c r="W3837">
        <v>0.80362593266611881</v>
      </c>
      <c r="X3837">
        <v>-2.9081478333779942</v>
      </c>
      <c r="Y3837">
        <v>-2.959429566624272</v>
      </c>
      <c r="Z3837">
        <v>0.96661068476244782</v>
      </c>
      <c r="AA3837">
        <v>-4.2409203982353816</v>
      </c>
      <c r="AB3837">
        <v>-1.7050103154962031</v>
      </c>
      <c r="AC3837">
        <v>-0.47582815840264692</v>
      </c>
      <c r="AD3837">
        <v>4.0547788210533184</v>
      </c>
      <c r="AE3837">
        <v>2.6152024313678139</v>
      </c>
      <c r="AF3837">
        <v>-2.3339561478557429</v>
      </c>
      <c r="AG3837">
        <v>-2.5049950188331231</v>
      </c>
      <c r="AH3837">
        <v>-0.43277306639231128</v>
      </c>
      <c r="AI3837">
        <v>-2.2782515243289891</v>
      </c>
      <c r="AJ3837">
        <v>-0.76223326029449812</v>
      </c>
      <c r="AK3837">
        <v>7.4846293215714343</v>
      </c>
      <c r="AL3837">
        <v>1.2032145906964551</v>
      </c>
      <c r="AM3837">
        <v>1.1892507720592691</v>
      </c>
      <c r="AN3837">
        <v>-0.94285488122259897</v>
      </c>
      <c r="AO3837">
        <v>2.7477100643832131</v>
      </c>
      <c r="AP3837">
        <v>3.4131873909116321</v>
      </c>
      <c r="AQ3837">
        <v>-2.5236892605830952</v>
      </c>
      <c r="AR3837">
        <v>-0.37204278133368129</v>
      </c>
      <c r="AS3837">
        <v>3.857349629234053</v>
      </c>
      <c r="AT3837">
        <v>-1.6830481350586619</v>
      </c>
      <c r="AU3837">
        <v>5.3108944031355021</v>
      </c>
      <c r="AV3837">
        <v>0.46800355454643672</v>
      </c>
      <c r="AW3837">
        <v>1.312385419008644E-2</v>
      </c>
    </row>
    <row r="3838" spans="1:49" x14ac:dyDescent="0.25">
      <c r="A3838" s="1">
        <v>39448</v>
      </c>
      <c r="B3838">
        <v>2013</v>
      </c>
      <c r="C3838">
        <v>710</v>
      </c>
      <c r="D3838">
        <v>-23.831349972531271</v>
      </c>
      <c r="E3838">
        <v>0.23806561382102581</v>
      </c>
      <c r="F3838">
        <v>-13.26195827059237</v>
      </c>
      <c r="G3838">
        <v>-5.4641414613406543</v>
      </c>
      <c r="H3838">
        <v>-12.057943306631399</v>
      </c>
      <c r="I3838">
        <v>-2.8225698477860939</v>
      </c>
      <c r="J3838">
        <v>-6.3723575919101174</v>
      </c>
      <c r="K3838">
        <v>-0.42296703411239811</v>
      </c>
      <c r="L3838">
        <v>-11.43563203333545</v>
      </c>
      <c r="M3838">
        <v>0.45592136359602348</v>
      </c>
      <c r="N3838">
        <v>-7.0800824500871773</v>
      </c>
      <c r="O3838">
        <v>-3.2434007351318632</v>
      </c>
      <c r="P3838">
        <v>-5.9240263422336348</v>
      </c>
      <c r="Q3838">
        <v>-6.5966058828969558</v>
      </c>
      <c r="R3838">
        <v>0.45174012168094357</v>
      </c>
      <c r="S3838">
        <v>-7.6140685119296947E-3</v>
      </c>
      <c r="T3838">
        <v>2.103473124813338</v>
      </c>
      <c r="U3838">
        <v>-1.445690519045562</v>
      </c>
      <c r="V3838">
        <v>-22.654812169169059</v>
      </c>
      <c r="W3838">
        <v>-6.1297652291370071</v>
      </c>
      <c r="X3838">
        <v>-4.3882090174779282</v>
      </c>
      <c r="Y3838">
        <v>-3.3257476513693489</v>
      </c>
      <c r="Z3838">
        <v>-12.294097421932831</v>
      </c>
      <c r="AA3838">
        <v>-3.2209404625926918E-2</v>
      </c>
      <c r="AB3838">
        <v>-10.58723011598544</v>
      </c>
      <c r="AC3838">
        <v>-12.53271482633877</v>
      </c>
      <c r="AD3838">
        <v>-12.963296375969181</v>
      </c>
      <c r="AE3838">
        <v>-20.099392071445831</v>
      </c>
      <c r="AF3838">
        <v>-6.4680164018319344</v>
      </c>
      <c r="AG3838">
        <v>-9.8356019608771383</v>
      </c>
      <c r="AH3838">
        <v>-8.5594860456689297</v>
      </c>
      <c r="AI3838">
        <v>-10.7991214964593</v>
      </c>
      <c r="AJ3838">
        <v>-8.7867940923011201</v>
      </c>
      <c r="AK3838">
        <v>-25.045349910898569</v>
      </c>
      <c r="AL3838">
        <v>-10.71309265432768</v>
      </c>
      <c r="AM3838">
        <v>-10.343894735688909</v>
      </c>
      <c r="AN3838">
        <v>-12.841516255922739</v>
      </c>
      <c r="AO3838">
        <v>-12.697456984816</v>
      </c>
      <c r="AP3838">
        <v>-9.6723888727751834</v>
      </c>
      <c r="AQ3838">
        <v>-8.0469744550467848</v>
      </c>
      <c r="AR3838">
        <v>-10.93994306805223</v>
      </c>
      <c r="AS3838">
        <v>-5.1378672526324554</v>
      </c>
      <c r="AT3838">
        <v>-7.7599930924092124</v>
      </c>
      <c r="AU3838">
        <v>-2.7832322032426249</v>
      </c>
      <c r="AV3838">
        <v>-4.8500607217345841</v>
      </c>
      <c r="AW3838">
        <v>1.690899717529093E-2</v>
      </c>
    </row>
    <row r="3839" spans="1:49" x14ac:dyDescent="0.25">
      <c r="A3839" s="1">
        <v>39479</v>
      </c>
      <c r="B3839">
        <v>2013</v>
      </c>
      <c r="C3839">
        <v>710</v>
      </c>
      <c r="D3839">
        <v>14.237549812132031</v>
      </c>
      <c r="E3839">
        <v>12.4274267751537</v>
      </c>
      <c r="F3839">
        <v>-1.600828074480265</v>
      </c>
      <c r="G3839">
        <v>14.33343075740612</v>
      </c>
      <c r="H3839">
        <v>6.7081836973211804</v>
      </c>
      <c r="I3839">
        <v>2.7274793952873688</v>
      </c>
      <c r="J3839">
        <v>-3.3219422236293479</v>
      </c>
      <c r="K3839">
        <v>4.5399747809810274</v>
      </c>
      <c r="L3839">
        <v>4.8710884520083209</v>
      </c>
      <c r="M3839">
        <v>0.48457172460487641</v>
      </c>
      <c r="N3839">
        <v>12.99935296311738</v>
      </c>
      <c r="O3839">
        <v>17.18020035781764</v>
      </c>
      <c r="P3839">
        <v>1.6279078363281569</v>
      </c>
      <c r="Q3839">
        <v>10.476633531086209</v>
      </c>
      <c r="R3839">
        <v>11.49383551379324</v>
      </c>
      <c r="S3839">
        <v>1.4433821113015941</v>
      </c>
      <c r="T3839">
        <v>12.67948586858823</v>
      </c>
      <c r="U3839">
        <v>10.86105278084897</v>
      </c>
      <c r="V3839">
        <v>1.820892482546643</v>
      </c>
      <c r="W3839">
        <v>-1.0175491061570341</v>
      </c>
      <c r="X3839">
        <v>3.2658553473267289</v>
      </c>
      <c r="Y3839">
        <v>1.5126291144376141</v>
      </c>
      <c r="Z3839">
        <v>4.2297885714201566</v>
      </c>
      <c r="AA3839">
        <v>-0.42481537189661411</v>
      </c>
      <c r="AB3839">
        <v>7.8610087718095523</v>
      </c>
      <c r="AC3839">
        <v>6.4171579169381774</v>
      </c>
      <c r="AD3839">
        <v>-3.66260776253502</v>
      </c>
      <c r="AE3839">
        <v>15.20399737339744</v>
      </c>
      <c r="AF3839">
        <v>4.0330352125600211</v>
      </c>
      <c r="AG3839">
        <v>-1.4440174803099339</v>
      </c>
      <c r="AH3839">
        <v>0.60603807965837753</v>
      </c>
      <c r="AI3839">
        <v>2.7855657402354068</v>
      </c>
      <c r="AJ3839">
        <v>3.2362589265054091</v>
      </c>
      <c r="AK3839">
        <v>6.295729106547765</v>
      </c>
      <c r="AL3839">
        <v>3.1870048154208912</v>
      </c>
      <c r="AM3839">
        <v>9.8334235508687371</v>
      </c>
      <c r="AN3839">
        <v>4.3862289651628972</v>
      </c>
      <c r="AO3839">
        <v>2.1441942328477519</v>
      </c>
      <c r="AP3839">
        <v>11.64156496175017</v>
      </c>
      <c r="AQ3839">
        <v>4.0579611905188662</v>
      </c>
      <c r="AR3839">
        <v>2.4866747202251238</v>
      </c>
      <c r="AS3839">
        <v>7.0804187713708888</v>
      </c>
      <c r="AT3839">
        <v>1.2361549720623759</v>
      </c>
      <c r="AU3839">
        <v>6.3905245481651329</v>
      </c>
      <c r="AV3839">
        <v>-2.3242165117388862</v>
      </c>
      <c r="AW3839">
        <v>9.7848907613007352E-3</v>
      </c>
    </row>
    <row r="3840" spans="1:49" x14ac:dyDescent="0.25">
      <c r="A3840" s="1">
        <v>39508</v>
      </c>
      <c r="B3840">
        <v>2013</v>
      </c>
      <c r="C3840">
        <v>710</v>
      </c>
      <c r="D3840">
        <v>-13.05505258056475</v>
      </c>
      <c r="E3840">
        <v>2.2401542214020469</v>
      </c>
      <c r="F3840">
        <v>-11.58737281228052</v>
      </c>
      <c r="G3840">
        <v>-1.077018795019979</v>
      </c>
      <c r="H3840">
        <v>-6.3145023130732003</v>
      </c>
      <c r="I3840">
        <v>-1.7384914548717381</v>
      </c>
      <c r="J3840">
        <v>-5.1278762224149617</v>
      </c>
      <c r="K3840">
        <v>9.1268774872746086</v>
      </c>
      <c r="L3840">
        <v>3.0624424616568109</v>
      </c>
      <c r="M3840">
        <v>-7.0950483606603392</v>
      </c>
      <c r="N3840">
        <v>-6.4284904425396814</v>
      </c>
      <c r="O3840">
        <v>-3.9083603261581001</v>
      </c>
      <c r="P3840">
        <v>3.4008095877275268</v>
      </c>
      <c r="Q3840">
        <v>7.1761547647111854</v>
      </c>
      <c r="R3840">
        <v>-7.3983101816141978</v>
      </c>
      <c r="S3840">
        <v>7.1614838022100447</v>
      </c>
      <c r="T3840">
        <v>-11.86274890178707</v>
      </c>
      <c r="U3840">
        <v>2.1672195286114531</v>
      </c>
      <c r="V3840">
        <v>-19.133328613727372</v>
      </c>
      <c r="W3840">
        <v>-4.7732356572176222</v>
      </c>
      <c r="X3840">
        <v>2.853683382009176</v>
      </c>
      <c r="Y3840">
        <v>-2.7790107644249828</v>
      </c>
      <c r="Z3840">
        <v>1.928838667089505</v>
      </c>
      <c r="AA3840">
        <v>2.8968655463899262</v>
      </c>
      <c r="AB3840">
        <v>3.5735001687302592</v>
      </c>
      <c r="AC3840">
        <v>-3.076642121255091</v>
      </c>
      <c r="AD3840">
        <v>3.7849036349565819</v>
      </c>
      <c r="AE3840">
        <v>0.57750365943189941</v>
      </c>
      <c r="AF3840">
        <v>-4.5616799730190936</v>
      </c>
      <c r="AG3840">
        <v>1.0489034622593429</v>
      </c>
      <c r="AH3840">
        <v>-0.77060194098437229</v>
      </c>
      <c r="AI3840">
        <v>6.5661242392396568</v>
      </c>
      <c r="AJ3840">
        <v>6.4529849174970622</v>
      </c>
      <c r="AK3840">
        <v>5.9984845681214871</v>
      </c>
      <c r="AL3840">
        <v>4.917327030130858</v>
      </c>
      <c r="AM3840">
        <v>5.3903923951385879</v>
      </c>
      <c r="AN3840">
        <v>9.2448502854414407</v>
      </c>
      <c r="AO3840">
        <v>2.3873740425541139</v>
      </c>
      <c r="AP3840">
        <v>2.1588621986042611</v>
      </c>
      <c r="AQ3840">
        <v>-4.2320387113181752</v>
      </c>
      <c r="AR3840">
        <v>3.8416136772927878</v>
      </c>
      <c r="AS3840">
        <v>-4.271972742505703</v>
      </c>
      <c r="AT3840">
        <v>-0.90737232053071937</v>
      </c>
      <c r="AU3840">
        <v>-4.6845149736052694</v>
      </c>
      <c r="AV3840">
        <v>0.89952232844783264</v>
      </c>
      <c r="AW3840">
        <v>1.445726377012169E-2</v>
      </c>
    </row>
    <row r="3841" spans="1:49" x14ac:dyDescent="0.25">
      <c r="A3841" s="1">
        <v>39539</v>
      </c>
      <c r="B3841">
        <v>2013</v>
      </c>
      <c r="C3841">
        <v>710</v>
      </c>
      <c r="D3841">
        <v>15.256384686225569</v>
      </c>
      <c r="E3841">
        <v>-3.8787270247617189</v>
      </c>
      <c r="F3841">
        <v>11.35326460030894</v>
      </c>
      <c r="G3841">
        <v>2.1426024019163492</v>
      </c>
      <c r="H3841">
        <v>12.957956898560649</v>
      </c>
      <c r="I3841">
        <v>5.9061847827890146</v>
      </c>
      <c r="J3841">
        <v>-9.4619769354153505</v>
      </c>
      <c r="K3841">
        <v>-0.83625760340454436</v>
      </c>
      <c r="L3841">
        <v>6.7275007261737194</v>
      </c>
      <c r="M3841">
        <v>2.9221899527148039</v>
      </c>
      <c r="N3841">
        <v>15.654555704071569</v>
      </c>
      <c r="O3841">
        <v>5.3788968770386081</v>
      </c>
      <c r="P3841">
        <v>18.91401147468013</v>
      </c>
      <c r="Q3841">
        <v>2.5502171278095842</v>
      </c>
      <c r="R3841">
        <v>23.690447090236109</v>
      </c>
      <c r="S3841">
        <v>-1.5327907316450839</v>
      </c>
      <c r="T3841">
        <v>-2.8815366895120209</v>
      </c>
      <c r="U3841">
        <v>5.7706596755513706</v>
      </c>
      <c r="V3841">
        <v>16.89429686770869</v>
      </c>
      <c r="W3841">
        <v>2.8544905888884031</v>
      </c>
      <c r="X3841">
        <v>0.69046339168929993</v>
      </c>
      <c r="Y3841">
        <v>7.5294978786876854</v>
      </c>
      <c r="Z3841">
        <v>11.977583592867511</v>
      </c>
      <c r="AA3841">
        <v>1.6801189881592069</v>
      </c>
      <c r="AB3841">
        <v>5.3023641607793381</v>
      </c>
      <c r="AC3841">
        <v>7.456814615251095</v>
      </c>
      <c r="AD3841">
        <v>4.805922333804391</v>
      </c>
      <c r="AE3841">
        <v>13.31208382685249</v>
      </c>
      <c r="AF3841">
        <v>-0.90628832610404331</v>
      </c>
      <c r="AG3841">
        <v>4.7302335320637212</v>
      </c>
      <c r="AH3841">
        <v>6.5149174229602433</v>
      </c>
      <c r="AI3841">
        <v>3.4357754804979161</v>
      </c>
      <c r="AJ3841">
        <v>5.579831060330287</v>
      </c>
      <c r="AK3841">
        <v>7.6199025626077166</v>
      </c>
      <c r="AL3841">
        <v>4.689636422629051</v>
      </c>
      <c r="AM3841">
        <v>-0.31462195711386981</v>
      </c>
      <c r="AN3841">
        <v>-1.355781600824979</v>
      </c>
      <c r="AO3841">
        <v>4.897679352782891</v>
      </c>
      <c r="AP3841">
        <v>-0.7529818608250971</v>
      </c>
      <c r="AQ3841">
        <v>8.7254270182524518</v>
      </c>
      <c r="AR3841">
        <v>4.8230665580989429</v>
      </c>
      <c r="AS3841">
        <v>7.3567737701451641</v>
      </c>
      <c r="AT3841">
        <v>6.7318368264476236</v>
      </c>
      <c r="AU3841">
        <v>9.3974750550570363</v>
      </c>
      <c r="AV3841">
        <v>5.204463639347745</v>
      </c>
      <c r="AW3841">
        <v>3.375672961970944E-3</v>
      </c>
    </row>
    <row r="3842" spans="1:49" x14ac:dyDescent="0.25">
      <c r="A3842" s="1">
        <v>39569</v>
      </c>
      <c r="B3842">
        <v>2013</v>
      </c>
      <c r="C3842">
        <v>710</v>
      </c>
      <c r="D3842">
        <v>-3.132723028365092</v>
      </c>
      <c r="E3842">
        <v>-23.114059738881139</v>
      </c>
      <c r="F3842">
        <v>-9.6154183484196132</v>
      </c>
      <c r="G3842">
        <v>-2.3937479478964518</v>
      </c>
      <c r="H3842">
        <v>2.94347545293363</v>
      </c>
      <c r="I3842">
        <v>6.2049710211935283</v>
      </c>
      <c r="J3842">
        <v>0.36174423557777668</v>
      </c>
      <c r="K3842">
        <v>-0.47280797002540181</v>
      </c>
      <c r="L3842">
        <v>1.2800113991667359</v>
      </c>
      <c r="M3842">
        <v>-2.4784354172803451</v>
      </c>
      <c r="N3842">
        <v>12.149537594588789</v>
      </c>
      <c r="O3842">
        <v>0.25159551245839129</v>
      </c>
      <c r="P3842">
        <v>4.7060965173316038</v>
      </c>
      <c r="Q3842">
        <v>16.58094457342694</v>
      </c>
      <c r="R3842">
        <v>5.7762524031336859</v>
      </c>
      <c r="S3842">
        <v>7.0814084789980747</v>
      </c>
      <c r="T3842">
        <v>11.017899767562049</v>
      </c>
      <c r="U3842">
        <v>-6.0453214850150214</v>
      </c>
      <c r="V3842">
        <v>-2.5667776440299499</v>
      </c>
      <c r="W3842">
        <v>1.221943525149727</v>
      </c>
      <c r="X3842">
        <v>0.43436247103489922</v>
      </c>
      <c r="Y3842">
        <v>3.1137035961162689</v>
      </c>
      <c r="Z3842">
        <v>4.4348426341919378</v>
      </c>
      <c r="AA3842">
        <v>-3.6759845303288019</v>
      </c>
      <c r="AB3842">
        <v>2.9587347903958339</v>
      </c>
      <c r="AC3842">
        <v>-1.187705355186619</v>
      </c>
      <c r="AD3842">
        <v>1.074576135083039</v>
      </c>
      <c r="AE3842">
        <v>8.764575826165256</v>
      </c>
      <c r="AF3842">
        <v>1.2318607293118731</v>
      </c>
      <c r="AG3842">
        <v>-1.450791262399886</v>
      </c>
      <c r="AH3842">
        <v>1.411015231510016</v>
      </c>
      <c r="AI3842">
        <v>-0.176742309254796</v>
      </c>
      <c r="AJ3842">
        <v>-4.1767552856458838</v>
      </c>
      <c r="AK3842">
        <v>14.02493556089814</v>
      </c>
      <c r="AL3842">
        <v>1.109231657467302</v>
      </c>
      <c r="AM3842">
        <v>6.8385228153602151</v>
      </c>
      <c r="AN3842">
        <v>3.7220904520845139</v>
      </c>
      <c r="AO3842">
        <v>2.5179815539157602</v>
      </c>
      <c r="AP3842">
        <v>11.74340483223795</v>
      </c>
      <c r="AQ3842">
        <v>3.0500863467123329</v>
      </c>
      <c r="AR3842">
        <v>3.2433318347961482</v>
      </c>
      <c r="AS3842">
        <v>8.2498122835421803</v>
      </c>
      <c r="AT3842">
        <v>-1.6417845083549491E-2</v>
      </c>
      <c r="AU3842">
        <v>5.4763249277778758</v>
      </c>
      <c r="AV3842">
        <v>2.1851926472419509</v>
      </c>
      <c r="AW3842">
        <v>6.6476807980557773E-3</v>
      </c>
    </row>
    <row r="3843" spans="1:49" x14ac:dyDescent="0.25">
      <c r="A3843" s="1">
        <v>39600</v>
      </c>
      <c r="B3843">
        <v>2013</v>
      </c>
      <c r="C3843">
        <v>710</v>
      </c>
      <c r="D3843">
        <v>-11.713395086330641</v>
      </c>
      <c r="E3843">
        <v>1.3303765776009111</v>
      </c>
      <c r="F3843">
        <v>-18.697421665066869</v>
      </c>
      <c r="G3843">
        <v>-9.8311392283927486</v>
      </c>
      <c r="H3843">
        <v>-8.3601029499671178</v>
      </c>
      <c r="I3843">
        <v>-2.2571302459273861</v>
      </c>
      <c r="J3843">
        <v>-15.641072872647261</v>
      </c>
      <c r="K3843">
        <v>-8.7360178340055725</v>
      </c>
      <c r="L3843">
        <v>-6.5068853302649217</v>
      </c>
      <c r="M3843">
        <v>-7.6868425998344758</v>
      </c>
      <c r="N3843">
        <v>-6.9118536710405243</v>
      </c>
      <c r="O3843">
        <v>-1.169738544284638</v>
      </c>
      <c r="P3843">
        <v>-14.964179534174701</v>
      </c>
      <c r="Q3843">
        <v>15.46601300982387</v>
      </c>
      <c r="R3843">
        <v>0.39167621801485808</v>
      </c>
      <c r="S3843">
        <v>-7.6958032241333907</v>
      </c>
      <c r="T3843">
        <v>0.68725927985027191</v>
      </c>
      <c r="U3843">
        <v>-7.9484656801632534</v>
      </c>
      <c r="V3843">
        <v>-11.495626539474211</v>
      </c>
      <c r="W3843">
        <v>-16.068671580610498</v>
      </c>
      <c r="X3843">
        <v>-4.3367667677877586</v>
      </c>
      <c r="Y3843">
        <v>-5.7795558417794268</v>
      </c>
      <c r="Z3843">
        <v>-8.0164987691181633</v>
      </c>
      <c r="AA3843">
        <v>-14.154887445940689</v>
      </c>
      <c r="AB3843">
        <v>-14.479763230866761</v>
      </c>
      <c r="AC3843">
        <v>-11.28314404607236</v>
      </c>
      <c r="AD3843">
        <v>-16.253694659392188</v>
      </c>
      <c r="AE3843">
        <v>-5.3690113781108657</v>
      </c>
      <c r="AF3843">
        <v>-11.697013369850859</v>
      </c>
      <c r="AG3843">
        <v>-14.46723437998868</v>
      </c>
      <c r="AH3843">
        <v>-9.6316816107375196</v>
      </c>
      <c r="AI3843">
        <v>-9.4532074570164433</v>
      </c>
      <c r="AJ3843">
        <v>-18.124615431582718</v>
      </c>
      <c r="AK3843">
        <v>-16.016483657433731</v>
      </c>
      <c r="AL3843">
        <v>-11.89070511128115</v>
      </c>
      <c r="AM3843">
        <v>-5.1359772386553981</v>
      </c>
      <c r="AN3843">
        <v>-8.4574537759689044</v>
      </c>
      <c r="AO3843">
        <v>-6.9141685521231562</v>
      </c>
      <c r="AP3843">
        <v>3.2528515301827539</v>
      </c>
      <c r="AQ3843">
        <v>-5.1102082445387946</v>
      </c>
      <c r="AR3843">
        <v>-8.8528552106449609</v>
      </c>
      <c r="AS3843">
        <v>-2.4895570328528072</v>
      </c>
      <c r="AT3843">
        <v>-5.2261571599137024</v>
      </c>
      <c r="AU3843">
        <v>-1.1591105816467611</v>
      </c>
      <c r="AV3843">
        <v>-7.1347250735593786</v>
      </c>
      <c r="AW3843">
        <v>1.2930081579386689E-2</v>
      </c>
    </row>
    <row r="3844" spans="1:49" x14ac:dyDescent="0.25">
      <c r="A3844" s="1">
        <v>39630</v>
      </c>
      <c r="B3844">
        <v>2013</v>
      </c>
      <c r="C3844">
        <v>710</v>
      </c>
      <c r="D3844">
        <v>3.365186835887624</v>
      </c>
      <c r="E3844">
        <v>-18.235641601139751</v>
      </c>
      <c r="F3844">
        <v>6.9196607799546728</v>
      </c>
      <c r="G3844">
        <v>-13.214559495276911</v>
      </c>
      <c r="H3844">
        <v>3.118540525496694</v>
      </c>
      <c r="I3844">
        <v>-11.34093952501399</v>
      </c>
      <c r="J3844">
        <v>8.4487538395072939</v>
      </c>
      <c r="K3844">
        <v>6.2364211068866924</v>
      </c>
      <c r="L3844">
        <v>-0.45007389461937392</v>
      </c>
      <c r="M3844">
        <v>-1.130952843049926</v>
      </c>
      <c r="N3844">
        <v>-10.23947091030343</v>
      </c>
      <c r="O3844">
        <v>-16.167912649084158</v>
      </c>
      <c r="P3844">
        <v>7.4634124661798973</v>
      </c>
      <c r="Q3844">
        <v>-19.18949598289738</v>
      </c>
      <c r="R3844">
        <v>-2.377418381387431</v>
      </c>
      <c r="S3844">
        <v>-4.063709143085581</v>
      </c>
      <c r="T3844">
        <v>-8.7127876279298739</v>
      </c>
      <c r="U3844">
        <v>-3.6718441794636458</v>
      </c>
      <c r="V3844">
        <v>28.558610143062818</v>
      </c>
      <c r="W3844">
        <v>1.671851501504418</v>
      </c>
      <c r="X3844">
        <v>-0.35398217429015721</v>
      </c>
      <c r="Y3844">
        <v>-3.2385642720627268</v>
      </c>
      <c r="Z3844">
        <v>-9.1779766988397622</v>
      </c>
      <c r="AA3844">
        <v>-19.44383387015769</v>
      </c>
      <c r="AB3844">
        <v>-0.67543428894573099</v>
      </c>
      <c r="AC3844">
        <v>-1.43508853527391</v>
      </c>
      <c r="AD3844">
        <v>0.81258337020042593</v>
      </c>
      <c r="AE3844">
        <v>-10.027130944604449</v>
      </c>
      <c r="AF3844">
        <v>1.518470388540472</v>
      </c>
      <c r="AG3844">
        <v>-3.305649700047419</v>
      </c>
      <c r="AH3844">
        <v>-4.3573168966557274</v>
      </c>
      <c r="AI3844">
        <v>-0.67831471892743078</v>
      </c>
      <c r="AJ3844">
        <v>-8.2467633126133819</v>
      </c>
      <c r="AK3844">
        <v>-5.3452591820631454</v>
      </c>
      <c r="AL3844">
        <v>-3.8091906958608202</v>
      </c>
      <c r="AM3844">
        <v>-2.5455201115641151</v>
      </c>
      <c r="AN3844">
        <v>13.18869803545488</v>
      </c>
      <c r="AO3844">
        <v>-0.87082508108227152</v>
      </c>
      <c r="AP3844">
        <v>-2.9756770869401099</v>
      </c>
      <c r="AQ3844">
        <v>-6.856262631083931</v>
      </c>
      <c r="AR3844">
        <v>-1.791716760415385</v>
      </c>
      <c r="AS3844">
        <v>-6.7906538402215162</v>
      </c>
      <c r="AT3844">
        <v>-3.9329415295127572</v>
      </c>
      <c r="AU3844">
        <v>-7.1539009900944306</v>
      </c>
      <c r="AV3844">
        <v>-0.96687781514041005</v>
      </c>
      <c r="AW3844">
        <v>3.304764366623969E-3</v>
      </c>
    </row>
    <row r="3845" spans="1:49" x14ac:dyDescent="0.25">
      <c r="A3845" s="1">
        <v>39661</v>
      </c>
      <c r="B3845">
        <v>2013</v>
      </c>
      <c r="C3845">
        <v>710</v>
      </c>
      <c r="D3845">
        <v>-9.551766487130342</v>
      </c>
      <c r="E3845">
        <v>-19.38329206235753</v>
      </c>
      <c r="F3845">
        <v>-1.364288990162821</v>
      </c>
      <c r="G3845">
        <v>1.430476272816827</v>
      </c>
      <c r="H3845">
        <v>-4.9118411245294604</v>
      </c>
      <c r="I3845">
        <v>-17.665344614275</v>
      </c>
      <c r="J3845">
        <v>1.9915240210991449</v>
      </c>
      <c r="K3845">
        <v>-5.7690931636938734</v>
      </c>
      <c r="L3845">
        <v>-8.1376131083721219</v>
      </c>
      <c r="M3845">
        <v>-8.938597014054551</v>
      </c>
      <c r="N3845">
        <v>-10.07223133618859</v>
      </c>
      <c r="O3845">
        <v>-7.544416359420703</v>
      </c>
      <c r="P3845">
        <v>-3.0925582928031048</v>
      </c>
      <c r="Q3845">
        <v>-7.9799324363235229</v>
      </c>
      <c r="R3845">
        <v>-11.943391069783919</v>
      </c>
      <c r="S3845">
        <v>-4.4219114919137219</v>
      </c>
      <c r="T3845">
        <v>-9.9823878971626918</v>
      </c>
      <c r="U3845">
        <v>-9.458880403654069</v>
      </c>
      <c r="V3845">
        <v>-9.7337554317661894</v>
      </c>
      <c r="W3845">
        <v>-5.861544304694311</v>
      </c>
      <c r="X3845">
        <v>-3.1110416878164959</v>
      </c>
      <c r="Y3845">
        <v>-4.1718318665696641</v>
      </c>
      <c r="Z3845">
        <v>-6.0920577136807541</v>
      </c>
      <c r="AA3845">
        <v>-2.857047946500713</v>
      </c>
      <c r="AB3845">
        <v>-4.5939663970677502</v>
      </c>
      <c r="AC3845">
        <v>-13.99125292863047</v>
      </c>
      <c r="AD3845">
        <v>-8.469303418300079</v>
      </c>
      <c r="AE3845">
        <v>-5.357463260058859</v>
      </c>
      <c r="AF3845">
        <v>-5.7394819573786124</v>
      </c>
      <c r="AG3845">
        <v>-7.3749845999771191</v>
      </c>
      <c r="AH3845">
        <v>-4.5223184393076377</v>
      </c>
      <c r="AI3845">
        <v>-7.1534861486375112</v>
      </c>
      <c r="AJ3845">
        <v>-0.4689364740199542</v>
      </c>
      <c r="AK3845">
        <v>-14.780365710901989</v>
      </c>
      <c r="AL3845">
        <v>1.2505613493454251</v>
      </c>
      <c r="AM3845">
        <v>-4.6391876491188588</v>
      </c>
      <c r="AN3845">
        <v>-13.59992911711112</v>
      </c>
      <c r="AO3845">
        <v>-6.3023971642811709</v>
      </c>
      <c r="AP3845">
        <v>-9.1745818282585212</v>
      </c>
      <c r="AQ3845">
        <v>-4.2648521531239219</v>
      </c>
      <c r="AR3845">
        <v>-3.6828509866331678</v>
      </c>
      <c r="AS3845">
        <v>-2.1295182098163061</v>
      </c>
      <c r="AT3845">
        <v>-3.4122477278953229</v>
      </c>
      <c r="AU3845">
        <v>-0.8005868351219414</v>
      </c>
      <c r="AV3845">
        <v>1.1718057876803909</v>
      </c>
      <c r="AW3845">
        <v>-5.3227540557931885E-4</v>
      </c>
    </row>
    <row r="3846" spans="1:49" x14ac:dyDescent="0.25">
      <c r="A3846" s="1">
        <v>39692</v>
      </c>
      <c r="B3846">
        <v>2013</v>
      </c>
      <c r="C3846">
        <v>710</v>
      </c>
      <c r="D3846">
        <v>-22.22926138242212</v>
      </c>
      <c r="E3846">
        <v>-3.5582886677494869</v>
      </c>
      <c r="F3846">
        <v>-18.74541917330982</v>
      </c>
      <c r="G3846">
        <v>-12.32864814552905</v>
      </c>
      <c r="H3846">
        <v>-15.245560103684831</v>
      </c>
      <c r="I3846">
        <v>-29.88023910382935</v>
      </c>
      <c r="J3846">
        <v>-6.6752620601701063</v>
      </c>
      <c r="K3846">
        <v>-10.774546000184049</v>
      </c>
      <c r="L3846">
        <v>-15.2908286139014</v>
      </c>
      <c r="M3846">
        <v>-9.1731577896265968</v>
      </c>
      <c r="N3846">
        <v>-23.408294395992439</v>
      </c>
      <c r="O3846">
        <v>-15.64503428243162</v>
      </c>
      <c r="P3846">
        <v>-12.426091779939931</v>
      </c>
      <c r="Q3846">
        <v>-25.02309705260199</v>
      </c>
      <c r="R3846">
        <v>-10.182352251616059</v>
      </c>
      <c r="S3846">
        <v>-11.754568208458529</v>
      </c>
      <c r="T3846">
        <v>-30.08109735803065</v>
      </c>
      <c r="U3846">
        <v>-17.202656419398618</v>
      </c>
      <c r="V3846">
        <v>-14.74685674782882</v>
      </c>
      <c r="W3846">
        <v>-13.14955275840919</v>
      </c>
      <c r="X3846">
        <v>-10.49331122618633</v>
      </c>
      <c r="Y3846">
        <v>-11.52349500560636</v>
      </c>
      <c r="Z3846">
        <v>-31.349597328137051</v>
      </c>
      <c r="AA3846">
        <v>-26.380614420500098</v>
      </c>
      <c r="AB3846">
        <v>-18.891970896147029</v>
      </c>
      <c r="AC3846">
        <v>-11.00876440379013</v>
      </c>
      <c r="AD3846">
        <v>-15.194266772383109</v>
      </c>
      <c r="AE3846">
        <v>-30.621518939142859</v>
      </c>
      <c r="AF3846">
        <v>-24.35558904948445</v>
      </c>
      <c r="AG3846">
        <v>-9.4717146299256427</v>
      </c>
      <c r="AH3846">
        <v>-15.021938883593281</v>
      </c>
      <c r="AI3846">
        <v>-10.36936520812608</v>
      </c>
      <c r="AJ3846">
        <v>-25.687342889889461</v>
      </c>
      <c r="AK3846">
        <v>-29.197934653854681</v>
      </c>
      <c r="AL3846">
        <v>-19.205036412698352</v>
      </c>
      <c r="AM3846">
        <v>-21.08196657489232</v>
      </c>
      <c r="AN3846">
        <v>-13.8831069819608</v>
      </c>
      <c r="AO3846">
        <v>-14.85444196242161</v>
      </c>
      <c r="AP3846">
        <v>-15.92697178680476</v>
      </c>
      <c r="AQ3846">
        <v>-17.644814202342278</v>
      </c>
      <c r="AR3846">
        <v>-14.627004454034591</v>
      </c>
      <c r="AS3846">
        <v>-14.544972408181771</v>
      </c>
      <c r="AT3846">
        <v>-15.20580752916633</v>
      </c>
      <c r="AU3846">
        <v>-8.4527370478059147</v>
      </c>
      <c r="AV3846">
        <v>-9.5422092234745737</v>
      </c>
      <c r="AW3846">
        <v>-1.9632706042917998E-3</v>
      </c>
    </row>
    <row r="3847" spans="1:49" x14ac:dyDescent="0.25">
      <c r="A3847" s="1">
        <v>39722</v>
      </c>
      <c r="B3847">
        <v>2013</v>
      </c>
      <c r="C3847">
        <v>710</v>
      </c>
      <c r="D3847">
        <v>-21.155811931347589</v>
      </c>
      <c r="E3847">
        <v>-3.8240033973445109</v>
      </c>
      <c r="F3847">
        <v>-28.463598554773441</v>
      </c>
      <c r="G3847">
        <v>-33.003294801660232</v>
      </c>
      <c r="H3847">
        <v>-26.168450790420771</v>
      </c>
      <c r="I3847">
        <v>-23.353478082038489</v>
      </c>
      <c r="J3847">
        <v>-24.311698118695698</v>
      </c>
      <c r="K3847">
        <v>-25.599350465428291</v>
      </c>
      <c r="L3847">
        <v>-28.98165934141004</v>
      </c>
      <c r="M3847">
        <v>-17.442740651853939</v>
      </c>
      <c r="N3847">
        <v>-32.039981423086829</v>
      </c>
      <c r="O3847">
        <v>-36.0421619527608</v>
      </c>
      <c r="P3847">
        <v>-28.15153031474307</v>
      </c>
      <c r="Q3847">
        <v>-41.684623286870952</v>
      </c>
      <c r="R3847">
        <v>-26.46957307084039</v>
      </c>
      <c r="S3847">
        <v>-30.666670240458021</v>
      </c>
      <c r="T3847">
        <v>-39.71048902858324</v>
      </c>
      <c r="U3847">
        <v>-32.439015680645021</v>
      </c>
      <c r="V3847">
        <v>-34.270154023663572</v>
      </c>
      <c r="W3847">
        <v>-22.41688917846248</v>
      </c>
      <c r="X3847">
        <v>-12.232902372769191</v>
      </c>
      <c r="Y3847">
        <v>-14.751313523793121</v>
      </c>
      <c r="Z3847">
        <v>-37.041041250130547</v>
      </c>
      <c r="AA3847">
        <v>-23.672872701123651</v>
      </c>
      <c r="AB3847">
        <v>-26.641391049816949</v>
      </c>
      <c r="AC3847">
        <v>-26.107882956803799</v>
      </c>
      <c r="AD3847">
        <v>-36.702704783792619</v>
      </c>
      <c r="AE3847">
        <v>-33.355217555070517</v>
      </c>
      <c r="AF3847">
        <v>-17.66709243129047</v>
      </c>
      <c r="AG3847">
        <v>-26.234820846484439</v>
      </c>
      <c r="AH3847">
        <v>-23.582204911402901</v>
      </c>
      <c r="AI3847">
        <v>-25.25240620103958</v>
      </c>
      <c r="AJ3847">
        <v>-36.554788041829127</v>
      </c>
      <c r="AK3847">
        <v>-31.899212550629851</v>
      </c>
      <c r="AL3847">
        <v>-25.095008891497368</v>
      </c>
      <c r="AM3847">
        <v>-25.656804731016969</v>
      </c>
      <c r="AN3847">
        <v>-33.846385655715508</v>
      </c>
      <c r="AO3847">
        <v>-22.949592890820838</v>
      </c>
      <c r="AP3847">
        <v>-29.433886044064529</v>
      </c>
      <c r="AQ3847">
        <v>-25.49405245675684</v>
      </c>
      <c r="AR3847">
        <v>-22.394280565540178</v>
      </c>
      <c r="AS3847">
        <v>-26.929327400662899</v>
      </c>
      <c r="AT3847">
        <v>-18.935900347205191</v>
      </c>
      <c r="AU3847">
        <v>-17.762973523306002</v>
      </c>
      <c r="AV3847">
        <v>-17.074371661845259</v>
      </c>
      <c r="AW3847">
        <v>1.378398876999976E-3</v>
      </c>
    </row>
    <row r="3848" spans="1:49" x14ac:dyDescent="0.25">
      <c r="A3848" s="1">
        <v>39753</v>
      </c>
      <c r="B3848">
        <v>2013</v>
      </c>
      <c r="C3848">
        <v>710</v>
      </c>
      <c r="D3848">
        <v>3.04044237694443</v>
      </c>
      <c r="E3848">
        <v>3.0930695290150019</v>
      </c>
      <c r="F3848">
        <v>-10.76807660219252</v>
      </c>
      <c r="G3848">
        <v>-4.265343833258461</v>
      </c>
      <c r="H3848">
        <v>-0.2881750054239296</v>
      </c>
      <c r="I3848">
        <v>9.81439785605982</v>
      </c>
      <c r="J3848">
        <v>-0.68388796127338836</v>
      </c>
      <c r="K3848">
        <v>-2.871113023942196</v>
      </c>
      <c r="L3848">
        <v>-2.8274412889588101</v>
      </c>
      <c r="M3848">
        <v>-1.312274391626755</v>
      </c>
      <c r="N3848">
        <v>-9.3115075213092364</v>
      </c>
      <c r="O3848">
        <v>12.591670853146759</v>
      </c>
      <c r="P3848">
        <v>5.1257331014067384</v>
      </c>
      <c r="Q3848">
        <v>-1.851530266797397</v>
      </c>
      <c r="R3848">
        <v>-16.316985817676191</v>
      </c>
      <c r="S3848">
        <v>-3.6602295519964412</v>
      </c>
      <c r="T3848">
        <v>-17.254494709914962</v>
      </c>
      <c r="U3848">
        <v>-14.58940436923363</v>
      </c>
      <c r="V3848">
        <v>-10.52579019316804</v>
      </c>
      <c r="W3848">
        <v>-6.9232391775086111</v>
      </c>
      <c r="X3848">
        <v>-9.1903003774111092</v>
      </c>
      <c r="Y3848">
        <v>-1.352577078813455</v>
      </c>
      <c r="Z3848">
        <v>-14.657537616573221</v>
      </c>
      <c r="AA3848">
        <v>-18.765468619377849</v>
      </c>
      <c r="AB3848">
        <v>-3.743001697862625</v>
      </c>
      <c r="AC3848">
        <v>-17.038216928058961</v>
      </c>
      <c r="AD3848">
        <v>-9.9351860454188312</v>
      </c>
      <c r="AE3848">
        <v>-15.21829607713844</v>
      </c>
      <c r="AF3848">
        <v>-8.629169997802876</v>
      </c>
      <c r="AG3848">
        <v>-2.4780386305717772</v>
      </c>
      <c r="AH3848">
        <v>-5.6305295171616976</v>
      </c>
      <c r="AI3848">
        <v>-1.5589663742734181</v>
      </c>
      <c r="AJ3848">
        <v>-10.47522370857109</v>
      </c>
      <c r="AK3848">
        <v>1.8507364634101411</v>
      </c>
      <c r="AL3848">
        <v>-5.8796636078525033</v>
      </c>
      <c r="AM3848">
        <v>-6.9206330569229646</v>
      </c>
      <c r="AN3848">
        <v>-11.93817057307443</v>
      </c>
      <c r="AO3848">
        <v>-9.0516271016916612</v>
      </c>
      <c r="AP3848">
        <v>-6.8938688717832042</v>
      </c>
      <c r="AQ3848">
        <v>-7.4523795292751549</v>
      </c>
      <c r="AR3848">
        <v>-5.5734155896683291</v>
      </c>
      <c r="AS3848">
        <v>-5.749032638826657</v>
      </c>
      <c r="AT3848">
        <v>-6.5292176205018144</v>
      </c>
      <c r="AU3848">
        <v>-8.0278999147189385</v>
      </c>
      <c r="AV3848">
        <v>-7.4800380898394581</v>
      </c>
      <c r="AW3848">
        <v>-6.1108759245454003E-4</v>
      </c>
    </row>
    <row r="3849" spans="1:49" x14ac:dyDescent="0.25">
      <c r="A3849" s="1">
        <v>39783</v>
      </c>
      <c r="B3849">
        <v>2013</v>
      </c>
      <c r="C3849">
        <v>710</v>
      </c>
      <c r="D3849">
        <v>12.77487308840462</v>
      </c>
      <c r="E3849">
        <v>-49.804920039003967</v>
      </c>
      <c r="F3849">
        <v>10.019040334921121</v>
      </c>
      <c r="G3849">
        <v>14.333518857192869</v>
      </c>
      <c r="H3849">
        <v>13.932378630633769</v>
      </c>
      <c r="I3849">
        <v>-4.5046780561817101</v>
      </c>
      <c r="J3849">
        <v>-0.91545068105253202</v>
      </c>
      <c r="K3849">
        <v>2.958244449266489</v>
      </c>
      <c r="L3849">
        <v>7.0699390149845387</v>
      </c>
      <c r="M3849">
        <v>6.8239434405093844</v>
      </c>
      <c r="N3849">
        <v>2.1974159695136608</v>
      </c>
      <c r="O3849">
        <v>17.596664863242829</v>
      </c>
      <c r="P3849">
        <v>9.2759304307512114</v>
      </c>
      <c r="Q3849">
        <v>-1.6986817307150239</v>
      </c>
      <c r="R3849">
        <v>19.77245671283325</v>
      </c>
      <c r="S3849">
        <v>4.9793226239560173</v>
      </c>
      <c r="T3849">
        <v>22.056101963789509</v>
      </c>
      <c r="U3849">
        <v>17.753991161342999</v>
      </c>
      <c r="V3849">
        <v>6.590468876208444</v>
      </c>
      <c r="W3849">
        <v>5.6803539966861161</v>
      </c>
      <c r="X3849">
        <v>9.0017541068457376</v>
      </c>
      <c r="Y3849">
        <v>8.4506752560761456</v>
      </c>
      <c r="Z3849">
        <v>5.8631545625273063</v>
      </c>
      <c r="AA3849">
        <v>-3.3749011493630849</v>
      </c>
      <c r="AB3849">
        <v>6.3228878011993173</v>
      </c>
      <c r="AC3849">
        <v>20.166087566330869</v>
      </c>
      <c r="AD3849">
        <v>3.7168966143259259</v>
      </c>
      <c r="AE3849">
        <v>5.1901733982987253</v>
      </c>
      <c r="AF3849">
        <v>6.3906666730193518</v>
      </c>
      <c r="AG3849">
        <v>9.6565176033186475</v>
      </c>
      <c r="AH3849">
        <v>7.1073381215341236</v>
      </c>
      <c r="AI3849">
        <v>13.451997530710541</v>
      </c>
      <c r="AJ3849">
        <v>11.136715710661861</v>
      </c>
      <c r="AK3849">
        <v>2.3740560754782258</v>
      </c>
      <c r="AL3849">
        <v>9.5642994528323033</v>
      </c>
      <c r="AM3849">
        <v>4.0808200051676069</v>
      </c>
      <c r="AN3849">
        <v>4.7490473537015854</v>
      </c>
      <c r="AO3849">
        <v>13.13572278666946</v>
      </c>
      <c r="AP3849">
        <v>4.8584708497880547</v>
      </c>
      <c r="AQ3849">
        <v>6.6551402549203109</v>
      </c>
      <c r="AR3849">
        <v>8.8784233001728339</v>
      </c>
      <c r="AS3849">
        <v>-2.4842447326078649</v>
      </c>
      <c r="AT3849">
        <v>-2.5903822351330148</v>
      </c>
      <c r="AU3849">
        <v>4.42643605287385</v>
      </c>
      <c r="AV3849">
        <v>1.592711931277524</v>
      </c>
      <c r="AW3849">
        <v>2.9429733871584318E-3</v>
      </c>
    </row>
    <row r="3850" spans="1:49" x14ac:dyDescent="0.25">
      <c r="A3850" s="1">
        <v>39814</v>
      </c>
      <c r="B3850">
        <v>2013</v>
      </c>
      <c r="C3850">
        <v>710</v>
      </c>
      <c r="D3850">
        <v>-7.9957065515255499</v>
      </c>
      <c r="E3850">
        <v>-4.6546673553882867</v>
      </c>
      <c r="F3850">
        <v>-2.2744207541939621</v>
      </c>
      <c r="G3850">
        <v>-4.2632540841273663</v>
      </c>
      <c r="H3850">
        <v>-12.80804795885221</v>
      </c>
      <c r="I3850">
        <v>-17.210400635087058</v>
      </c>
      <c r="J3850">
        <v>-2.3838598630793628</v>
      </c>
      <c r="K3850">
        <v>10.52049840662794</v>
      </c>
      <c r="L3850">
        <v>-5.8240585175283854</v>
      </c>
      <c r="M3850">
        <v>-2.440644211777121</v>
      </c>
      <c r="N3850">
        <v>4.3338563464364377</v>
      </c>
      <c r="O3850">
        <v>-12.65164933283465</v>
      </c>
      <c r="P3850">
        <v>-6.3799665552728868</v>
      </c>
      <c r="Q3850">
        <v>-4.2575738719022986</v>
      </c>
      <c r="R3850">
        <v>-22.986698563191119</v>
      </c>
      <c r="S3850">
        <v>-12.948392530125091</v>
      </c>
      <c r="T3850">
        <v>-10.927391475777281</v>
      </c>
      <c r="U3850">
        <v>-17.60970176763464</v>
      </c>
      <c r="V3850">
        <v>-9.8566587225837115</v>
      </c>
      <c r="W3850">
        <v>-8.6588641721739528</v>
      </c>
      <c r="X3850">
        <v>-12.388526237699811</v>
      </c>
      <c r="Y3850">
        <v>-7.0448061638893282</v>
      </c>
      <c r="Z3850">
        <v>-10.96828618472537</v>
      </c>
      <c r="AA3850">
        <v>-6.5241038482272264</v>
      </c>
      <c r="AB3850">
        <v>-11.49490372976758</v>
      </c>
      <c r="AC3850">
        <v>-4.1604044312563264</v>
      </c>
      <c r="AD3850">
        <v>-7.81262393038753</v>
      </c>
      <c r="AE3850">
        <v>2.1989700878867202</v>
      </c>
      <c r="AF3850">
        <v>-16.22117497721316</v>
      </c>
      <c r="AG3850">
        <v>-6.0570152556944423</v>
      </c>
      <c r="AH3850">
        <v>-14.14969097945794</v>
      </c>
      <c r="AI3850">
        <v>-15.19796191407279</v>
      </c>
      <c r="AJ3850">
        <v>-1.6209465424642411</v>
      </c>
      <c r="AK3850">
        <v>-49.432399313296102</v>
      </c>
      <c r="AL3850">
        <v>-8.552644175910217</v>
      </c>
      <c r="AM3850">
        <v>-2.4884146964139431</v>
      </c>
      <c r="AN3850">
        <v>-25.11527447386009</v>
      </c>
      <c r="AO3850">
        <v>-16.944253550746481</v>
      </c>
      <c r="AP3850">
        <v>-18.231571302827621</v>
      </c>
      <c r="AQ3850">
        <v>-13.416103839138261</v>
      </c>
      <c r="AR3850">
        <v>-14.48802983398288</v>
      </c>
      <c r="AS3850">
        <v>-3.7486968064128989</v>
      </c>
      <c r="AT3850">
        <v>-6.4697862731692428</v>
      </c>
      <c r="AU3850">
        <v>-2.948439606504627</v>
      </c>
      <c r="AV3850">
        <v>-8.391283687165652</v>
      </c>
      <c r="AW3850">
        <v>-2.7300470028477348E-3</v>
      </c>
    </row>
    <row r="3851" spans="1:49" x14ac:dyDescent="0.25">
      <c r="A3851" s="1">
        <v>39845</v>
      </c>
      <c r="B3851">
        <v>2013</v>
      </c>
      <c r="C3851">
        <v>710</v>
      </c>
      <c r="D3851">
        <v>-1.9725548373916379</v>
      </c>
      <c r="E3851">
        <v>16.615319180702379</v>
      </c>
      <c r="F3851">
        <v>-10.35496134443332</v>
      </c>
      <c r="G3851">
        <v>-4.3256714750981473</v>
      </c>
      <c r="H3851">
        <v>-6.5369111036119758</v>
      </c>
      <c r="I3851">
        <v>-2.3772504314787608</v>
      </c>
      <c r="J3851">
        <v>0.28531759586023497</v>
      </c>
      <c r="K3851">
        <v>-0.5750024426720346</v>
      </c>
      <c r="L3851">
        <v>-11.119734232569231</v>
      </c>
      <c r="M3851">
        <v>-1.217834735595436</v>
      </c>
      <c r="N3851">
        <v>-2.8897676536540851</v>
      </c>
      <c r="O3851">
        <v>-4.2358238178077157</v>
      </c>
      <c r="P3851">
        <v>-6.9278421957309932</v>
      </c>
      <c r="Q3851">
        <v>-13.07307219889727</v>
      </c>
      <c r="R3851">
        <v>-13.00537698829846</v>
      </c>
      <c r="S3851">
        <v>-13.26931421528548</v>
      </c>
      <c r="T3851">
        <v>-7.2515991480349262</v>
      </c>
      <c r="U3851">
        <v>-6.4134061880126936</v>
      </c>
      <c r="V3851">
        <v>-10.960054112210541</v>
      </c>
      <c r="W3851">
        <v>-9.947619462668456</v>
      </c>
      <c r="X3851">
        <v>-10.612358523505421</v>
      </c>
      <c r="Y3851">
        <v>-12.368940092155389</v>
      </c>
      <c r="Z3851">
        <v>-17.42266599281281</v>
      </c>
      <c r="AA3851">
        <v>-12.51852299712292</v>
      </c>
      <c r="AB3851">
        <v>-3.4738696910216471</v>
      </c>
      <c r="AC3851">
        <v>-17.704124416540161</v>
      </c>
      <c r="AD3851">
        <v>-18.969108237028831</v>
      </c>
      <c r="AE3851">
        <v>-7.8060146463171947</v>
      </c>
      <c r="AF3851">
        <v>-18.331137462993411</v>
      </c>
      <c r="AG3851">
        <v>-7.989032835221666</v>
      </c>
      <c r="AH3851">
        <v>-13.73943625555135</v>
      </c>
      <c r="AI3851">
        <v>-10.571379414932849</v>
      </c>
      <c r="AJ3851">
        <v>-9.1675347506913418</v>
      </c>
      <c r="AK3851">
        <v>-24.613232522408531</v>
      </c>
      <c r="AL3851">
        <v>-12.460662612291451</v>
      </c>
      <c r="AM3851">
        <v>-10.240702665651551</v>
      </c>
      <c r="AN3851">
        <v>-20.36278556269135</v>
      </c>
      <c r="AO3851">
        <v>-12.52632318411287</v>
      </c>
      <c r="AP3851">
        <v>-14.19923402689815</v>
      </c>
      <c r="AQ3851">
        <v>-3.6895202954202682</v>
      </c>
      <c r="AR3851">
        <v>-9.4800832074183994</v>
      </c>
      <c r="AS3851">
        <v>-8.5354468677500623</v>
      </c>
      <c r="AT3851">
        <v>-8.162226868395928</v>
      </c>
      <c r="AU3851">
        <v>7.5154692049748784</v>
      </c>
      <c r="AV3851">
        <v>-10.237609787766409</v>
      </c>
      <c r="AW3851">
        <v>3.4406895016325661E-4</v>
      </c>
    </row>
    <row r="3852" spans="1:49" x14ac:dyDescent="0.25">
      <c r="A3852" s="1">
        <v>39873</v>
      </c>
      <c r="B3852">
        <v>2013</v>
      </c>
      <c r="C3852">
        <v>710</v>
      </c>
      <c r="D3852">
        <v>13.24547610894882</v>
      </c>
      <c r="E3852">
        <v>23.60625647831662</v>
      </c>
      <c r="F3852">
        <v>12.244040245598381</v>
      </c>
      <c r="G3852">
        <v>3.5993990147005221</v>
      </c>
      <c r="H3852">
        <v>17.651323403469242</v>
      </c>
      <c r="I3852">
        <v>12.57638792070739</v>
      </c>
      <c r="J3852">
        <v>8.7976101551877406</v>
      </c>
      <c r="K3852">
        <v>3.2425335551328871</v>
      </c>
      <c r="L3852">
        <v>8.4919530133366727</v>
      </c>
      <c r="M3852">
        <v>0.42512391701543528</v>
      </c>
      <c r="N3852">
        <v>10.84531628505343</v>
      </c>
      <c r="O3852">
        <v>27.158489567141039</v>
      </c>
      <c r="P3852">
        <v>2.971708196157707</v>
      </c>
      <c r="Q3852">
        <v>1.8680183484334869</v>
      </c>
      <c r="R3852">
        <v>12.56969598385176</v>
      </c>
      <c r="S3852">
        <v>13.76740425008065</v>
      </c>
      <c r="T3852">
        <v>19.941505249635981</v>
      </c>
      <c r="U3852">
        <v>14.653135306922801</v>
      </c>
      <c r="V3852">
        <v>8.6097617661201387</v>
      </c>
      <c r="W3852">
        <v>18.128489709112468</v>
      </c>
      <c r="X3852">
        <v>8.4010533553889424</v>
      </c>
      <c r="Y3852">
        <v>2.2451005123812928</v>
      </c>
      <c r="Z3852">
        <v>24.750449991570321</v>
      </c>
      <c r="AA3852">
        <v>11.244132439041969</v>
      </c>
      <c r="AB3852">
        <v>9.5487172835178491</v>
      </c>
      <c r="AC3852">
        <v>26.481713325138379</v>
      </c>
      <c r="AD3852">
        <v>16.845378201330451</v>
      </c>
      <c r="AE3852">
        <v>9.3921146845777237</v>
      </c>
      <c r="AF3852">
        <v>13.92365751173368</v>
      </c>
      <c r="AG3852">
        <v>6.4809298169199234</v>
      </c>
      <c r="AH3852">
        <v>7.0595200033887417</v>
      </c>
      <c r="AI3852">
        <v>7.5161354741586583</v>
      </c>
      <c r="AJ3852">
        <v>6.885396172825109</v>
      </c>
      <c r="AK3852">
        <v>38.079363450996013</v>
      </c>
      <c r="AL3852">
        <v>4.3091862765596067</v>
      </c>
      <c r="AM3852">
        <v>1.4346674725635109</v>
      </c>
      <c r="AN3852">
        <v>14.75340097853457</v>
      </c>
      <c r="AO3852">
        <v>10.68857500485878</v>
      </c>
      <c r="AP3852">
        <v>19.97743001351569</v>
      </c>
      <c r="AQ3852">
        <v>17.88914961734292</v>
      </c>
      <c r="AR3852">
        <v>8.3814453686900325</v>
      </c>
      <c r="AS3852">
        <v>9.5265055171618318</v>
      </c>
      <c r="AT3852">
        <v>3.8036047625023879</v>
      </c>
      <c r="AU3852">
        <v>1.1383868955719521</v>
      </c>
      <c r="AV3852">
        <v>8.6543606553585395</v>
      </c>
      <c r="AW3852">
        <v>9.5940816490891478E-4</v>
      </c>
    </row>
    <row r="3853" spans="1:49" x14ac:dyDescent="0.25">
      <c r="A3853" s="1">
        <v>39904</v>
      </c>
      <c r="B3853">
        <v>2013</v>
      </c>
      <c r="C3853">
        <v>710</v>
      </c>
      <c r="D3853">
        <v>9.3748455285414636</v>
      </c>
      <c r="E3853">
        <v>7.7331179370043301</v>
      </c>
      <c r="F3853">
        <v>19.702680249594302</v>
      </c>
      <c r="G3853">
        <v>19.13821683150319</v>
      </c>
      <c r="H3853">
        <v>11.737378757239791</v>
      </c>
      <c r="I3853">
        <v>16.2884225489226</v>
      </c>
      <c r="J3853">
        <v>7.1049474369162313</v>
      </c>
      <c r="K3853">
        <v>7.7844189620038806</v>
      </c>
      <c r="L3853">
        <v>17.660573204953849</v>
      </c>
      <c r="M3853">
        <v>16.242010290576658</v>
      </c>
      <c r="N3853">
        <v>20.376934631287821</v>
      </c>
      <c r="O3853">
        <v>1.606102420899558</v>
      </c>
      <c r="P3853">
        <v>18.803505616423521</v>
      </c>
      <c r="Q3853">
        <v>7.7653805675319543</v>
      </c>
      <c r="R3853">
        <v>15.632199305010101</v>
      </c>
      <c r="S3853">
        <v>14.7006301449877</v>
      </c>
      <c r="T3853">
        <v>31.097918841436648</v>
      </c>
      <c r="U3853">
        <v>23.251963158389959</v>
      </c>
      <c r="V3853">
        <v>29.859286018260381</v>
      </c>
      <c r="W3853">
        <v>9.9913202152077218</v>
      </c>
      <c r="X3853">
        <v>7.8898562801329009</v>
      </c>
      <c r="Y3853">
        <v>9.7688461846104246</v>
      </c>
      <c r="Z3853">
        <v>10.14782002986785</v>
      </c>
      <c r="AA3853">
        <v>14.072140249848109</v>
      </c>
      <c r="AB3853">
        <v>25.65630137093056</v>
      </c>
      <c r="AC3853">
        <v>21.583625902363028</v>
      </c>
      <c r="AD3853">
        <v>24.823344301435942</v>
      </c>
      <c r="AE3853">
        <v>12.97901845215055</v>
      </c>
      <c r="AF3853">
        <v>28.470723689332349</v>
      </c>
      <c r="AG3853">
        <v>10.773829373080821</v>
      </c>
      <c r="AH3853">
        <v>19.314878364754009</v>
      </c>
      <c r="AI3853">
        <v>16.606112717300661</v>
      </c>
      <c r="AJ3853">
        <v>12.92737847239391</v>
      </c>
      <c r="AK3853">
        <v>26.828809145830729</v>
      </c>
      <c r="AL3853">
        <v>12.941176234725971</v>
      </c>
      <c r="AM3853">
        <v>18.49846725213067</v>
      </c>
      <c r="AN3853">
        <v>26.48253464916737</v>
      </c>
      <c r="AO3853">
        <v>17.330406949361009</v>
      </c>
      <c r="AP3853">
        <v>18.280915012429791</v>
      </c>
      <c r="AQ3853">
        <v>11.400634350204641</v>
      </c>
      <c r="AR3853">
        <v>13.47449087221313</v>
      </c>
      <c r="AS3853">
        <v>14.112868178041341</v>
      </c>
      <c r="AT3853">
        <v>12.75446671902036</v>
      </c>
      <c r="AU3853">
        <v>4.352760680213108</v>
      </c>
      <c r="AV3853">
        <v>9.745455499021304</v>
      </c>
      <c r="AW3853">
        <v>1.5054908889668981E-3</v>
      </c>
    </row>
    <row r="3854" spans="1:49" x14ac:dyDescent="0.25">
      <c r="A3854" s="1">
        <v>39934</v>
      </c>
      <c r="B3854">
        <v>2013</v>
      </c>
      <c r="C3854">
        <v>710</v>
      </c>
      <c r="D3854">
        <v>15.01834061554559</v>
      </c>
      <c r="E3854">
        <v>6.5444764783695319E-2</v>
      </c>
      <c r="F3854">
        <v>36.528791645446333</v>
      </c>
      <c r="G3854">
        <v>16.736064847471152</v>
      </c>
      <c r="H3854">
        <v>16.159210835483709</v>
      </c>
      <c r="I3854">
        <v>31.585909289040458</v>
      </c>
      <c r="J3854">
        <v>16.538436312479131</v>
      </c>
      <c r="K3854">
        <v>19.17460988729469</v>
      </c>
      <c r="L3854">
        <v>24.720016365903462</v>
      </c>
      <c r="M3854">
        <v>6.8709419617668521</v>
      </c>
      <c r="N3854">
        <v>21.939300869121659</v>
      </c>
      <c r="O3854">
        <v>18.49285655572988</v>
      </c>
      <c r="P3854">
        <v>20.31631124769082</v>
      </c>
      <c r="Q3854">
        <v>1.677967479146125</v>
      </c>
      <c r="R3854">
        <v>15.649999905238481</v>
      </c>
      <c r="S3854">
        <v>17.10430062157284</v>
      </c>
      <c r="T3854">
        <v>11.419681105366401</v>
      </c>
      <c r="U3854">
        <v>10.651487874567049</v>
      </c>
      <c r="V3854">
        <v>14.967350589405299</v>
      </c>
      <c r="W3854">
        <v>7.9739358218143153</v>
      </c>
      <c r="X3854">
        <v>9.408580350349439</v>
      </c>
      <c r="Y3854">
        <v>10.18399752973616</v>
      </c>
      <c r="Z3854">
        <v>25.400392916134741</v>
      </c>
      <c r="AA3854">
        <v>-2.1823515001047729</v>
      </c>
      <c r="AB3854">
        <v>8.5578640273101136</v>
      </c>
      <c r="AC3854">
        <v>3.9740872958455191</v>
      </c>
      <c r="AD3854">
        <v>18.753425618602979</v>
      </c>
      <c r="AE3854">
        <v>21.33624029109566</v>
      </c>
      <c r="AF3854">
        <v>8.3120265531738458</v>
      </c>
      <c r="AG3854">
        <v>15.64289743592493</v>
      </c>
      <c r="AH3854">
        <v>13.333940042506191</v>
      </c>
      <c r="AI3854">
        <v>13.02323244699244</v>
      </c>
      <c r="AJ3854">
        <v>14.2869530291859</v>
      </c>
      <c r="AK3854">
        <v>25.147880790049278</v>
      </c>
      <c r="AL3854">
        <v>12.570797583341299</v>
      </c>
      <c r="AM3854">
        <v>13.18181125386781</v>
      </c>
      <c r="AN3854">
        <v>3.5614972422655771</v>
      </c>
      <c r="AO3854">
        <v>10.13717988656642</v>
      </c>
      <c r="AP3854">
        <v>9.2362466177509983</v>
      </c>
      <c r="AQ3854">
        <v>9.8085079030842071</v>
      </c>
      <c r="AR3854">
        <v>12.603245122546021</v>
      </c>
      <c r="AS3854">
        <v>21.13012280939375</v>
      </c>
      <c r="AT3854">
        <v>13.745680065138369</v>
      </c>
      <c r="AU3854">
        <v>9.6446575619019157</v>
      </c>
      <c r="AV3854">
        <v>5.3848467092153074</v>
      </c>
      <c r="AW3854">
        <v>-1.0225890824848709E-3</v>
      </c>
    </row>
    <row r="3855" spans="1:49" x14ac:dyDescent="0.25">
      <c r="A3855" s="1">
        <v>39965</v>
      </c>
      <c r="B3855">
        <v>2013</v>
      </c>
      <c r="C3855">
        <v>710</v>
      </c>
      <c r="D3855">
        <v>3.9935126815779038</v>
      </c>
      <c r="E3855">
        <v>-2.7850978966706741</v>
      </c>
      <c r="F3855">
        <v>-2.1888928480471859</v>
      </c>
      <c r="G3855">
        <v>10.56580273506283</v>
      </c>
      <c r="H3855">
        <v>1.1927283304932199</v>
      </c>
      <c r="I3855">
        <v>-10.72908682101296</v>
      </c>
      <c r="J3855">
        <v>-0.29977947179391512</v>
      </c>
      <c r="K3855">
        <v>4.9034641913182853</v>
      </c>
      <c r="L3855">
        <v>-0.50052860052205439</v>
      </c>
      <c r="M3855">
        <v>3.0821688494782729</v>
      </c>
      <c r="N3855">
        <v>-3.9572218362492699</v>
      </c>
      <c r="O3855">
        <v>-7.622929256258959</v>
      </c>
      <c r="P3855">
        <v>6.7735005651870406</v>
      </c>
      <c r="Q3855">
        <v>25.035131320851558</v>
      </c>
      <c r="R3855">
        <v>0.70272524031591566</v>
      </c>
      <c r="S3855">
        <v>0.93615227222605402</v>
      </c>
      <c r="T3855">
        <v>6.7088402991161589</v>
      </c>
      <c r="U3855">
        <v>0.64280553837279264</v>
      </c>
      <c r="V3855">
        <v>5.2983288339101486</v>
      </c>
      <c r="W3855">
        <v>4.2114428160445527</v>
      </c>
      <c r="X3855">
        <v>-0.96278399842599782</v>
      </c>
      <c r="Y3855">
        <v>1.7454196375227491</v>
      </c>
      <c r="Z3855">
        <v>-2.1173977359002172</v>
      </c>
      <c r="AA3855">
        <v>-4.4262299024212526</v>
      </c>
      <c r="AB3855">
        <v>-0.17496565056097649</v>
      </c>
      <c r="AC3855">
        <v>-1.013843629685629</v>
      </c>
      <c r="AD3855">
        <v>-6.1694748094291993</v>
      </c>
      <c r="AE3855">
        <v>-8.3596597047090206</v>
      </c>
      <c r="AF3855">
        <v>-4.7007052598906363</v>
      </c>
      <c r="AG3855">
        <v>-0.60451647207739878</v>
      </c>
      <c r="AH3855">
        <v>-3.7874710950742911</v>
      </c>
      <c r="AI3855">
        <v>4.028354379631649</v>
      </c>
      <c r="AJ3855">
        <v>-1.8248956870865249</v>
      </c>
      <c r="AK3855">
        <v>-0.61533068313051054</v>
      </c>
      <c r="AL3855">
        <v>-1.2946131487576731</v>
      </c>
      <c r="AM3855">
        <v>0.16022737369818521</v>
      </c>
      <c r="AN3855">
        <v>4.6066579338253533</v>
      </c>
      <c r="AO3855">
        <v>-3.4464609693917181</v>
      </c>
      <c r="AP3855">
        <v>2.3972638998474021</v>
      </c>
      <c r="AQ3855">
        <v>4.9860660820906464</v>
      </c>
      <c r="AR3855">
        <v>-4.1393362786771632</v>
      </c>
      <c r="AS3855">
        <v>-5.4110874868999463</v>
      </c>
      <c r="AT3855">
        <v>-1.28862100593562</v>
      </c>
      <c r="AU3855">
        <v>1.4076204356376689</v>
      </c>
      <c r="AV3855">
        <v>0.21054611013764379</v>
      </c>
      <c r="AW3855">
        <v>-6.741804650201022E-5</v>
      </c>
    </row>
    <row r="3856" spans="1:49" x14ac:dyDescent="0.25">
      <c r="A3856" s="1">
        <v>39995</v>
      </c>
      <c r="B3856">
        <v>2013</v>
      </c>
      <c r="C3856">
        <v>710</v>
      </c>
      <c r="D3856">
        <v>11.72250309345824</v>
      </c>
      <c r="E3856">
        <v>5.8064861342108642</v>
      </c>
      <c r="F3856">
        <v>8.8834596035263225</v>
      </c>
      <c r="G3856">
        <v>3.895572830573335</v>
      </c>
      <c r="H3856">
        <v>5.0834550872649764</v>
      </c>
      <c r="I3856">
        <v>13.28463114335023</v>
      </c>
      <c r="J3856">
        <v>16.24164336623992</v>
      </c>
      <c r="K3856">
        <v>2.8314122920114699</v>
      </c>
      <c r="L3856">
        <v>15.549606581606289</v>
      </c>
      <c r="M3856">
        <v>10.27232329958494</v>
      </c>
      <c r="N3856">
        <v>8.7853450174932171</v>
      </c>
      <c r="O3856">
        <v>16.231179608611232</v>
      </c>
      <c r="P3856">
        <v>11.664970636179749</v>
      </c>
      <c r="Q3856">
        <v>7.6143695598180683</v>
      </c>
      <c r="R3856">
        <v>3.6763481996002771</v>
      </c>
      <c r="S3856">
        <v>10.58340750664229</v>
      </c>
      <c r="T3856">
        <v>19.51382353417404</v>
      </c>
      <c r="U3856">
        <v>9.9100773632876624</v>
      </c>
      <c r="V3856">
        <v>20.728756394013441</v>
      </c>
      <c r="W3856">
        <v>9.0842743656488256</v>
      </c>
      <c r="X3856">
        <v>11.07752611580946</v>
      </c>
      <c r="Y3856">
        <v>4.2433601453276459</v>
      </c>
      <c r="Z3856">
        <v>8.288035145882521</v>
      </c>
      <c r="AA3856">
        <v>5.181034149444308</v>
      </c>
      <c r="AB3856">
        <v>17.88984697845093</v>
      </c>
      <c r="AC3856">
        <v>18.57676947255198</v>
      </c>
      <c r="AD3856">
        <v>9.7187855126910527</v>
      </c>
      <c r="AE3856">
        <v>10.679894056600441</v>
      </c>
      <c r="AF3856">
        <v>-0.19691936362795651</v>
      </c>
      <c r="AG3856">
        <v>3.3081202583367779</v>
      </c>
      <c r="AH3856">
        <v>8.3039221402926078</v>
      </c>
      <c r="AI3856">
        <v>14.164807782805781</v>
      </c>
      <c r="AJ3856">
        <v>8.6132974944205021</v>
      </c>
      <c r="AK3856">
        <v>16.61802368363368</v>
      </c>
      <c r="AL3856">
        <v>14.3494932786544</v>
      </c>
      <c r="AM3856">
        <v>7.1279016243443793</v>
      </c>
      <c r="AN3856">
        <v>28.555083256006</v>
      </c>
      <c r="AO3856">
        <v>11.741583351651521</v>
      </c>
      <c r="AP3856">
        <v>19.34674729828949</v>
      </c>
      <c r="AQ3856">
        <v>10.20152980963795</v>
      </c>
      <c r="AR3856">
        <v>10.523264391152651</v>
      </c>
      <c r="AS3856">
        <v>11.98985881336441</v>
      </c>
      <c r="AT3856">
        <v>9.2303900866569357</v>
      </c>
      <c r="AU3856">
        <v>11.840664780963371</v>
      </c>
      <c r="AV3856">
        <v>7.5013774386349708</v>
      </c>
      <c r="AW3856">
        <v>-2.0347718485813629E-4</v>
      </c>
    </row>
    <row r="3857" spans="1:49" x14ac:dyDescent="0.25">
      <c r="A3857" s="1">
        <v>40026</v>
      </c>
      <c r="B3857">
        <v>2013</v>
      </c>
      <c r="C3857">
        <v>710</v>
      </c>
      <c r="D3857">
        <v>-7.335760287848192</v>
      </c>
      <c r="E3857">
        <v>18.574305609518429</v>
      </c>
      <c r="F3857">
        <v>-1.08943303702731</v>
      </c>
      <c r="G3857">
        <v>2.5224969537890551</v>
      </c>
      <c r="H3857">
        <v>5.6685754492810991</v>
      </c>
      <c r="I3857">
        <v>4.5663889373611211</v>
      </c>
      <c r="J3857">
        <v>-0.68751579180952316</v>
      </c>
      <c r="K3857">
        <v>-4.4262743015743293</v>
      </c>
      <c r="L3857">
        <v>-2.396264566453532</v>
      </c>
      <c r="M3857">
        <v>-1.5732314593897009E-2</v>
      </c>
      <c r="N3857">
        <v>1.706302481538535</v>
      </c>
      <c r="O3857">
        <v>4.8415456490041864</v>
      </c>
      <c r="P3857">
        <v>4.6756678072910294</v>
      </c>
      <c r="Q3857">
        <v>12.792607791520121</v>
      </c>
      <c r="R3857">
        <v>5.7309365515962893</v>
      </c>
      <c r="S3857">
        <v>5.0248538532517317</v>
      </c>
      <c r="T3857">
        <v>-0.44148955332397039</v>
      </c>
      <c r="U3857">
        <v>9.6541614061483436</v>
      </c>
      <c r="V3857">
        <v>6.1211114638810127</v>
      </c>
      <c r="W3857">
        <v>6.9237318096137423</v>
      </c>
      <c r="X3857">
        <v>6.5077527016933034</v>
      </c>
      <c r="Y3857">
        <v>3.933339470633523</v>
      </c>
      <c r="Z3857">
        <v>12.455804816239089</v>
      </c>
      <c r="AA3857">
        <v>5.3394987995262211</v>
      </c>
      <c r="AB3857">
        <v>5.3955483705905971</v>
      </c>
      <c r="AC3857">
        <v>1.1718402023262799</v>
      </c>
      <c r="AD3857">
        <v>8.4420198355234177</v>
      </c>
      <c r="AE3857">
        <v>2.6745431888058668</v>
      </c>
      <c r="AF3857">
        <v>8.4230843338157548</v>
      </c>
      <c r="AG3857">
        <v>7.2951381597678777</v>
      </c>
      <c r="AH3857">
        <v>9.3326461696183749</v>
      </c>
      <c r="AI3857">
        <v>6.2126834765083849</v>
      </c>
      <c r="AJ3857">
        <v>10.35563267704693</v>
      </c>
      <c r="AK3857">
        <v>9.3589785913311694</v>
      </c>
      <c r="AL3857">
        <v>5.999915342420703</v>
      </c>
      <c r="AM3857">
        <v>7.9274007604199559</v>
      </c>
      <c r="AN3857">
        <v>6.3537444346079219</v>
      </c>
      <c r="AO3857">
        <v>4.1666341979151866</v>
      </c>
      <c r="AP3857">
        <v>1.5992360410398641</v>
      </c>
      <c r="AQ3857">
        <v>8.2067689356130948</v>
      </c>
      <c r="AR3857">
        <v>7.9455338723135371</v>
      </c>
      <c r="AS3857">
        <v>-1.4258069599711649</v>
      </c>
      <c r="AT3857">
        <v>5.5312770769556874</v>
      </c>
      <c r="AU3857">
        <v>-1.8432657014044509</v>
      </c>
      <c r="AV3857">
        <v>3.4744827772046789</v>
      </c>
      <c r="AW3857">
        <v>1.384065713476712E-4</v>
      </c>
    </row>
    <row r="3858" spans="1:49" x14ac:dyDescent="0.25">
      <c r="A3858" s="1">
        <v>40057</v>
      </c>
      <c r="B3858">
        <v>2013</v>
      </c>
      <c r="C3858">
        <v>710</v>
      </c>
      <c r="D3858">
        <v>5.1317194267906041</v>
      </c>
      <c r="E3858">
        <v>7.4371253780010971</v>
      </c>
      <c r="F3858">
        <v>11.07926252577391</v>
      </c>
      <c r="G3858">
        <v>12.72351114112778</v>
      </c>
      <c r="H3858">
        <v>3.0715596885969139</v>
      </c>
      <c r="I3858">
        <v>5.5220407371830982</v>
      </c>
      <c r="J3858">
        <v>-0.1683420884236897</v>
      </c>
      <c r="K3858">
        <v>7.517039559742944</v>
      </c>
      <c r="L3858">
        <v>5.8582048672741971</v>
      </c>
      <c r="M3858">
        <v>4.1660213463623252</v>
      </c>
      <c r="N3858">
        <v>15.275732833913899</v>
      </c>
      <c r="O3858">
        <v>18.202173703546709</v>
      </c>
      <c r="P3858">
        <v>16.266255038092648</v>
      </c>
      <c r="Q3858">
        <v>4.6994668270302853</v>
      </c>
      <c r="R3858">
        <v>3.3006681782806302</v>
      </c>
      <c r="S3858">
        <v>1.7430871009129101</v>
      </c>
      <c r="T3858">
        <v>10.089300734567001</v>
      </c>
      <c r="U3858">
        <v>1.7724400936429461</v>
      </c>
      <c r="V3858">
        <v>3.4113699919540612</v>
      </c>
      <c r="W3858">
        <v>7.9125403155088092</v>
      </c>
      <c r="X3858">
        <v>3.7071229627934299</v>
      </c>
      <c r="Y3858">
        <v>-1.6151149840129551</v>
      </c>
      <c r="Z3858">
        <v>6.1574480786069641</v>
      </c>
      <c r="AA3858">
        <v>7.7228208714858804</v>
      </c>
      <c r="AB3858">
        <v>0.94155758805536394</v>
      </c>
      <c r="AC3858">
        <v>12.12866636429462</v>
      </c>
      <c r="AD3858">
        <v>11.63095352509194</v>
      </c>
      <c r="AE3858">
        <v>11.36664226702395</v>
      </c>
      <c r="AF3858">
        <v>4.2457676082082063</v>
      </c>
      <c r="AG3858">
        <v>8.4288193355123155</v>
      </c>
      <c r="AH3858">
        <v>7.4025515599029479</v>
      </c>
      <c r="AI3858">
        <v>5.2006721834142677</v>
      </c>
      <c r="AJ3858">
        <v>7.4515080633511754</v>
      </c>
      <c r="AK3858">
        <v>4.4349419073775431</v>
      </c>
      <c r="AL3858">
        <v>8.3431851901623055</v>
      </c>
      <c r="AM3858">
        <v>2.1204471816180792</v>
      </c>
      <c r="AN3858">
        <v>-1.6536044056922989</v>
      </c>
      <c r="AO3858">
        <v>5.9036003791855141</v>
      </c>
      <c r="AP3858">
        <v>1.4859996114190639</v>
      </c>
      <c r="AQ3858">
        <v>11.714882072850029</v>
      </c>
      <c r="AR3858">
        <v>6.1859722258073679</v>
      </c>
      <c r="AS3858">
        <v>7.3483343612234409</v>
      </c>
      <c r="AT3858">
        <v>2.8512737439380991</v>
      </c>
      <c r="AU3858">
        <v>0.60721051645593604</v>
      </c>
      <c r="AV3858">
        <v>3.9440584298215291</v>
      </c>
      <c r="AW3858">
        <v>7.5271968470036477E-4</v>
      </c>
    </row>
    <row r="3859" spans="1:49" x14ac:dyDescent="0.25">
      <c r="A3859" s="1">
        <v>40087</v>
      </c>
      <c r="B3859">
        <v>2013</v>
      </c>
      <c r="C3859">
        <v>710</v>
      </c>
      <c r="D3859">
        <v>5.2295432043906853</v>
      </c>
      <c r="E3859">
        <v>-2.7116762879885181</v>
      </c>
      <c r="F3859">
        <v>-4.0564460200327224</v>
      </c>
      <c r="G3859">
        <v>-6.4755699969404326</v>
      </c>
      <c r="H3859">
        <v>-1.242410805551075</v>
      </c>
      <c r="I3859">
        <v>4.9556799393108308</v>
      </c>
      <c r="J3859">
        <v>1.583220439601307</v>
      </c>
      <c r="K3859">
        <v>0.74406368401800371</v>
      </c>
      <c r="L3859">
        <v>-0.81335484176281447</v>
      </c>
      <c r="M3859">
        <v>4.6194825081582458</v>
      </c>
      <c r="N3859">
        <v>2.7198003819042249</v>
      </c>
      <c r="O3859">
        <v>-3.998601706329119</v>
      </c>
      <c r="P3859">
        <v>-9.1438484487404654</v>
      </c>
      <c r="Q3859">
        <v>7.5694991293442593</v>
      </c>
      <c r="R3859">
        <v>-2.604110228225653</v>
      </c>
      <c r="S3859">
        <v>0.44366615639013229</v>
      </c>
      <c r="T3859">
        <v>-0.29444315391157222</v>
      </c>
      <c r="U3859">
        <v>4.1522095559536787</v>
      </c>
      <c r="V3859">
        <v>-2.3808256886311718</v>
      </c>
      <c r="W3859">
        <v>1.330964808515378</v>
      </c>
      <c r="X3859">
        <v>0.43009906920488122</v>
      </c>
      <c r="Y3859">
        <v>-2.5503058077623879</v>
      </c>
      <c r="Z3859">
        <v>-5.6505361573502624</v>
      </c>
      <c r="AA3859">
        <v>-10.884046735158149</v>
      </c>
      <c r="AB3859">
        <v>4.5624625522517892</v>
      </c>
      <c r="AC3859">
        <v>-6.3175326430448884</v>
      </c>
      <c r="AD3859">
        <v>1.803654526546139</v>
      </c>
      <c r="AE3859">
        <v>3.4643175934213182</v>
      </c>
      <c r="AF3859">
        <v>-8.0073209026192753</v>
      </c>
      <c r="AG3859">
        <v>2.3278888018718469E-2</v>
      </c>
      <c r="AH3859">
        <v>-4.9678867780834963</v>
      </c>
      <c r="AI3859">
        <v>-0.77997396714767353</v>
      </c>
      <c r="AJ3859">
        <v>-1.955809160298172</v>
      </c>
      <c r="AK3859">
        <v>2.379763726669815E-2</v>
      </c>
      <c r="AL3859">
        <v>-2.0066161479650351</v>
      </c>
      <c r="AM3859">
        <v>-2.8782710106150859</v>
      </c>
      <c r="AN3859">
        <v>6.5871889830902752</v>
      </c>
      <c r="AO3859">
        <v>-4.0217481811236864</v>
      </c>
      <c r="AP3859">
        <v>-4.2717310073536403</v>
      </c>
      <c r="AQ3859">
        <v>2.3504223161707749E-2</v>
      </c>
      <c r="AR3859">
        <v>-4.0380660939688964</v>
      </c>
      <c r="AS3859">
        <v>-5.1640411609784387</v>
      </c>
      <c r="AT3859">
        <v>1.2434389253682681</v>
      </c>
      <c r="AU3859">
        <v>1.6709491583501099</v>
      </c>
      <c r="AV3859">
        <v>-1.9793767133432729</v>
      </c>
      <c r="AW3859">
        <v>-3.4041434643505841E-4</v>
      </c>
    </row>
    <row r="3860" spans="1:49" x14ac:dyDescent="0.25">
      <c r="A3860" s="1">
        <v>40118</v>
      </c>
      <c r="B3860">
        <v>2013</v>
      </c>
      <c r="C3860">
        <v>710</v>
      </c>
      <c r="D3860">
        <v>3.6898829650464431</v>
      </c>
      <c r="E3860">
        <v>-0.23261037472521731</v>
      </c>
      <c r="F3860">
        <v>8.4297220118299663</v>
      </c>
      <c r="G3860">
        <v>0.64748461277701619</v>
      </c>
      <c r="H3860">
        <v>5.4400796483680791</v>
      </c>
      <c r="I3860">
        <v>7.3044544511114529</v>
      </c>
      <c r="J3860">
        <v>5.1849247273171528</v>
      </c>
      <c r="K3860">
        <v>5.4974948148038614</v>
      </c>
      <c r="L3860">
        <v>4.8916815814497028</v>
      </c>
      <c r="M3860">
        <v>1.298404392506125</v>
      </c>
      <c r="N3860">
        <v>8.265944507832824</v>
      </c>
      <c r="O3860">
        <v>12.371121749604599</v>
      </c>
      <c r="P3860">
        <v>5.3834959708906283</v>
      </c>
      <c r="Q3860">
        <v>-1.2357888714850549</v>
      </c>
      <c r="R3860">
        <v>-5.0966901865401322E-2</v>
      </c>
      <c r="S3860">
        <v>10.044027062003821</v>
      </c>
      <c r="T3860">
        <v>5.317970824392293</v>
      </c>
      <c r="U3860">
        <v>-16.099718293357739</v>
      </c>
      <c r="V3860">
        <v>-6.5585895549864492</v>
      </c>
      <c r="W3860">
        <v>-4.9950387967663046</v>
      </c>
      <c r="X3860">
        <v>1.687252520087301</v>
      </c>
      <c r="Y3860">
        <v>-1.009454047519309</v>
      </c>
      <c r="Z3860">
        <v>1.264812143728111</v>
      </c>
      <c r="AA3860">
        <v>3.8637274470219252</v>
      </c>
      <c r="AB3860">
        <v>-7.6441290697504272E-3</v>
      </c>
      <c r="AC3860">
        <v>0.80055322603138634</v>
      </c>
      <c r="AD3860">
        <v>-16.097212259202429</v>
      </c>
      <c r="AE3860">
        <v>5.8184053115645673</v>
      </c>
      <c r="AF3860">
        <v>4.1955504197496394</v>
      </c>
      <c r="AG3860">
        <v>1.4345881686416151</v>
      </c>
      <c r="AH3860">
        <v>1.4114047265576299</v>
      </c>
      <c r="AI3860">
        <v>4.5012963485129509</v>
      </c>
      <c r="AJ3860">
        <v>3.7660170792356729</v>
      </c>
      <c r="AK3860">
        <v>13.54851779512045</v>
      </c>
      <c r="AL3860">
        <v>2.0812015638795418</v>
      </c>
      <c r="AM3860">
        <v>3.248241193984347</v>
      </c>
      <c r="AN3860">
        <v>8.5254048210976272</v>
      </c>
      <c r="AO3860">
        <v>5.1567353148662232</v>
      </c>
      <c r="AP3860">
        <v>2.5046360998552948</v>
      </c>
      <c r="AQ3860">
        <v>3.126192872209455</v>
      </c>
      <c r="AR3860">
        <v>3.991593434181695</v>
      </c>
      <c r="AS3860">
        <v>7.4680155494026623</v>
      </c>
      <c r="AT3860">
        <v>2.9251507905335479</v>
      </c>
      <c r="AU3860">
        <v>6.0697449229741407</v>
      </c>
      <c r="AV3860">
        <v>5.9672509303715593</v>
      </c>
      <c r="AW3860">
        <v>2.052198546422801E-4</v>
      </c>
    </row>
    <row r="3861" spans="1:49" x14ac:dyDescent="0.25">
      <c r="A3861" s="1">
        <v>40148</v>
      </c>
      <c r="B3861">
        <v>2013</v>
      </c>
      <c r="C3861">
        <v>710</v>
      </c>
      <c r="D3861">
        <v>1.155398983602707</v>
      </c>
      <c r="E3861">
        <v>0.72185328071483479</v>
      </c>
      <c r="F3861">
        <v>3.4910941776101549</v>
      </c>
      <c r="G3861">
        <v>7.3248894679633247</v>
      </c>
      <c r="H3861">
        <v>4.9725101711845188</v>
      </c>
      <c r="I3861">
        <v>4.5839894845058682</v>
      </c>
      <c r="J3861">
        <v>2.732304442265066</v>
      </c>
      <c r="K3861">
        <v>8.5661813444815493</v>
      </c>
      <c r="L3861">
        <v>5.4628606353010154</v>
      </c>
      <c r="M3861">
        <v>0.62688668575263673</v>
      </c>
      <c r="N3861">
        <v>1.622275021319908</v>
      </c>
      <c r="O3861">
        <v>-6.5636974525807972</v>
      </c>
      <c r="P3861">
        <v>3.2762663914398749</v>
      </c>
      <c r="Q3861">
        <v>4.3893731711194039</v>
      </c>
      <c r="R3861">
        <v>-2.9343114938539032</v>
      </c>
      <c r="S3861">
        <v>2.7990390503874529</v>
      </c>
      <c r="T3861">
        <v>5.7361494976441607</v>
      </c>
      <c r="U3861">
        <v>7.2545360899831444</v>
      </c>
      <c r="V3861">
        <v>19.64017854772591</v>
      </c>
      <c r="W3861">
        <v>3.9518047309679671</v>
      </c>
      <c r="X3861">
        <v>1.634607555509815</v>
      </c>
      <c r="Y3861">
        <v>0.76858343378707339</v>
      </c>
      <c r="Z3861">
        <v>-5.6062314805531921</v>
      </c>
      <c r="AA3861">
        <v>5.1292267626668941</v>
      </c>
      <c r="AB3861">
        <v>-0.90512816525637474</v>
      </c>
      <c r="AC3861">
        <v>8.3189351163657896</v>
      </c>
      <c r="AD3861">
        <v>-9.1676267517334704</v>
      </c>
      <c r="AE3861">
        <v>4.9396386730551134</v>
      </c>
      <c r="AF3861">
        <v>0.64619378019705742</v>
      </c>
      <c r="AG3861">
        <v>-1.027832087601632</v>
      </c>
      <c r="AH3861">
        <v>1.0663003475084529</v>
      </c>
      <c r="AI3861">
        <v>-2.0587302229274411</v>
      </c>
      <c r="AJ3861">
        <v>-0.16931489447955531</v>
      </c>
      <c r="AK3861">
        <v>-7.0162898167673404</v>
      </c>
      <c r="AL3861">
        <v>3.7244408190936662</v>
      </c>
      <c r="AM3861">
        <v>-3.0873898839705372</v>
      </c>
      <c r="AN3861">
        <v>-2.46231422495643</v>
      </c>
      <c r="AO3861">
        <v>1.201901945390738</v>
      </c>
      <c r="AP3861">
        <v>-5.1499131592778857</v>
      </c>
      <c r="AQ3861">
        <v>1.7170688709344351</v>
      </c>
      <c r="AR3861">
        <v>2.3983264171576919</v>
      </c>
      <c r="AS3861">
        <v>3.164073953584889</v>
      </c>
      <c r="AT3861">
        <v>2.624168938118943</v>
      </c>
      <c r="AU3861">
        <v>5.8026409244013699</v>
      </c>
      <c r="AV3861">
        <v>2.0517580720751831</v>
      </c>
      <c r="AW3861">
        <v>-6.8129330015320733E-5</v>
      </c>
    </row>
    <row r="3862" spans="1:49" x14ac:dyDescent="0.25">
      <c r="A3862" s="1">
        <v>40179</v>
      </c>
      <c r="B3862">
        <v>2013</v>
      </c>
      <c r="C3862">
        <v>710</v>
      </c>
      <c r="D3862">
        <v>-8.5178430128666101</v>
      </c>
      <c r="E3862">
        <v>1.4151900109798721</v>
      </c>
      <c r="F3862">
        <v>-5.2915455878174811</v>
      </c>
      <c r="G3862">
        <v>-5.3104781071448448</v>
      </c>
      <c r="H3862">
        <v>-5.2863128505490353</v>
      </c>
      <c r="I3862">
        <v>1.1510006798522321</v>
      </c>
      <c r="J3862">
        <v>-5.8525342652289929</v>
      </c>
      <c r="K3862">
        <v>3.2196903660063341</v>
      </c>
      <c r="L3862">
        <v>-5.9931258420684594</v>
      </c>
      <c r="M3862">
        <v>-0.87374598508573875</v>
      </c>
      <c r="N3862">
        <v>-10.9311352096524</v>
      </c>
      <c r="O3862">
        <v>-10.0873245434422</v>
      </c>
      <c r="P3862">
        <v>2.2598087587953901</v>
      </c>
      <c r="Q3862">
        <v>-3.183667070485785</v>
      </c>
      <c r="R3862">
        <v>-4.2850251169913713</v>
      </c>
      <c r="S3862">
        <v>-6.2285135964623484</v>
      </c>
      <c r="T3862">
        <v>2.1138036936533489</v>
      </c>
      <c r="U3862">
        <v>7.3214910543396794</v>
      </c>
      <c r="V3862">
        <v>2.2597148636251512</v>
      </c>
      <c r="W3862">
        <v>-5.9884200805342953</v>
      </c>
      <c r="X3862">
        <v>-3.3376150372222968</v>
      </c>
      <c r="Y3862">
        <v>1.901955775411124</v>
      </c>
      <c r="Z3862">
        <v>-4.7565593577569949</v>
      </c>
      <c r="AA3862">
        <v>-4.4209014474352664</v>
      </c>
      <c r="AB3862">
        <v>-2.4844747631890369</v>
      </c>
      <c r="AC3862">
        <v>-4.3482745441133837</v>
      </c>
      <c r="AD3862">
        <v>-10.417976878464099</v>
      </c>
      <c r="AE3862">
        <v>-7.3658837167096429</v>
      </c>
      <c r="AF3862">
        <v>2.273260374690111</v>
      </c>
      <c r="AG3862">
        <v>-10.22699152482298</v>
      </c>
      <c r="AH3862">
        <v>-8.4590224604819024</v>
      </c>
      <c r="AI3862">
        <v>-11.717703624127349</v>
      </c>
      <c r="AJ3862">
        <v>-2.5636310867107048</v>
      </c>
      <c r="AK3862">
        <v>8.3900056261469569</v>
      </c>
      <c r="AL3862">
        <v>-3.5411450476206969</v>
      </c>
      <c r="AM3862">
        <v>3.1306713920600249</v>
      </c>
      <c r="AN3862">
        <v>-1.115866356734097</v>
      </c>
      <c r="AO3862">
        <v>-8.6263963547399847</v>
      </c>
      <c r="AP3862">
        <v>2.0328708818005752</v>
      </c>
      <c r="AQ3862">
        <v>-6.9944829542815112</v>
      </c>
      <c r="AR3862">
        <v>-7.3880060564018644</v>
      </c>
      <c r="AS3862">
        <v>-7.3654925004183474</v>
      </c>
      <c r="AT3862">
        <v>-4.8088518012329722</v>
      </c>
      <c r="AU3862">
        <v>0.31132025383431289</v>
      </c>
      <c r="AV3862">
        <v>-3.50460939929419</v>
      </c>
      <c r="AW3862">
        <v>6.8598616191239969E-5</v>
      </c>
    </row>
    <row r="3863" spans="1:49" x14ac:dyDescent="0.25">
      <c r="A3863" s="1">
        <v>40210</v>
      </c>
      <c r="B3863">
        <v>2013</v>
      </c>
      <c r="C3863">
        <v>710</v>
      </c>
      <c r="D3863">
        <v>2.8885074690580659</v>
      </c>
      <c r="E3863">
        <v>0.74540704423831095</v>
      </c>
      <c r="F3863">
        <v>1.3628900040086429</v>
      </c>
      <c r="G3863">
        <v>4.3650782886164752</v>
      </c>
      <c r="H3863">
        <v>-0.32775156922891791</v>
      </c>
      <c r="I3863">
        <v>-3.9359215540247909</v>
      </c>
      <c r="J3863">
        <v>5.8209791876316253</v>
      </c>
      <c r="K3863">
        <v>-0.97153014271927907</v>
      </c>
      <c r="L3863">
        <v>0.80986863841572276</v>
      </c>
      <c r="M3863">
        <v>0.88532646201793241</v>
      </c>
      <c r="N3863">
        <v>4.5617754327187177</v>
      </c>
      <c r="O3863">
        <v>7.8597472521077627</v>
      </c>
      <c r="P3863">
        <v>4.5311294109922073</v>
      </c>
      <c r="Q3863">
        <v>-4.7175294026512997</v>
      </c>
      <c r="R3863">
        <v>6.0329118259556891</v>
      </c>
      <c r="S3863">
        <v>4.2605872808953782</v>
      </c>
      <c r="T3863">
        <v>-2.57820347361154</v>
      </c>
      <c r="U3863">
        <v>1.467767363707817</v>
      </c>
      <c r="V3863">
        <v>-12.37799303100036</v>
      </c>
      <c r="W3863">
        <v>-1.626339451866454</v>
      </c>
      <c r="X3863">
        <v>1.895266221575209</v>
      </c>
      <c r="Y3863">
        <v>1.1342078030839311</v>
      </c>
      <c r="Z3863">
        <v>-3.6195922873597079</v>
      </c>
      <c r="AA3863">
        <v>-3.9146538352590192</v>
      </c>
      <c r="AB3863">
        <v>2.8840775295500669</v>
      </c>
      <c r="AC3863">
        <v>-0.52094326400154989</v>
      </c>
      <c r="AD3863">
        <v>-9.7595143424481829</v>
      </c>
      <c r="AE3863">
        <v>-5.0694675771070008</v>
      </c>
      <c r="AF3863">
        <v>-2.405097122077982</v>
      </c>
      <c r="AG3863">
        <v>-5.9891678998172377</v>
      </c>
      <c r="AH3863">
        <v>-5.5766788855426963</v>
      </c>
      <c r="AI3863">
        <v>-7.2115037838876734</v>
      </c>
      <c r="AJ3863">
        <v>-1.3198479794768849</v>
      </c>
      <c r="AK3863">
        <v>-1.0274722715007401</v>
      </c>
      <c r="AL3863">
        <v>-4.5350735546620156</v>
      </c>
      <c r="AM3863">
        <v>-1.270680916837519</v>
      </c>
      <c r="AN3863">
        <v>-5.0367860409900373</v>
      </c>
      <c r="AO3863">
        <v>-2.2127727351247128</v>
      </c>
      <c r="AP3863">
        <v>-4.4255175070830433</v>
      </c>
      <c r="AQ3863">
        <v>3.4317487145106189</v>
      </c>
      <c r="AR3863">
        <v>-2.2786386569228489</v>
      </c>
      <c r="AS3863">
        <v>5.7943835555539724</v>
      </c>
      <c r="AT3863">
        <v>-1.4328779627662771</v>
      </c>
      <c r="AU3863">
        <v>2.1938179873039139</v>
      </c>
      <c r="AV3863">
        <v>3.0987087578036698</v>
      </c>
      <c r="AW3863">
        <v>1.3667680893081349E-4</v>
      </c>
    </row>
    <row r="3864" spans="1:49" x14ac:dyDescent="0.25">
      <c r="A3864" s="1">
        <v>40238</v>
      </c>
      <c r="B3864">
        <v>2013</v>
      </c>
      <c r="C3864">
        <v>710</v>
      </c>
      <c r="D3864">
        <v>5.2579743963920622</v>
      </c>
      <c r="E3864">
        <v>7.7647165612255042</v>
      </c>
      <c r="F3864">
        <v>9.2272099457894274</v>
      </c>
      <c r="G3864">
        <v>14.60784195941369</v>
      </c>
      <c r="H3864">
        <v>10.77821664060124</v>
      </c>
      <c r="I3864">
        <v>4.7952478796187581</v>
      </c>
      <c r="J3864">
        <v>5.5939469679406884</v>
      </c>
      <c r="K3864">
        <v>-1.868411379611856</v>
      </c>
      <c r="L3864">
        <v>4.1952601065806006</v>
      </c>
      <c r="M3864">
        <v>9.0667157293491396</v>
      </c>
      <c r="N3864">
        <v>7.2831487561002106</v>
      </c>
      <c r="O3864">
        <v>3.7335980282503511</v>
      </c>
      <c r="P3864">
        <v>3.2466764993929642</v>
      </c>
      <c r="Q3864">
        <v>14.166688507451729</v>
      </c>
      <c r="R3864">
        <v>7.5913056614070662</v>
      </c>
      <c r="S3864">
        <v>10.301384083747701</v>
      </c>
      <c r="T3864">
        <v>12.518447873446741</v>
      </c>
      <c r="U3864">
        <v>2.7364738899059882</v>
      </c>
      <c r="V3864">
        <v>16.059416512154321</v>
      </c>
      <c r="W3864">
        <v>4.1694576736959199</v>
      </c>
      <c r="X3864">
        <v>6.0156945841185028</v>
      </c>
      <c r="Y3864">
        <v>5.0414104707185992</v>
      </c>
      <c r="Z3864">
        <v>7.6073511006382599</v>
      </c>
      <c r="AA3864">
        <v>8.6523023167319302</v>
      </c>
      <c r="AB3864">
        <v>7.3804710568477594</v>
      </c>
      <c r="AC3864">
        <v>9.3302498326123473</v>
      </c>
      <c r="AD3864">
        <v>7.4222280757429324</v>
      </c>
      <c r="AE3864">
        <v>6.4483700559920143</v>
      </c>
      <c r="AF3864">
        <v>12.593382410689991</v>
      </c>
      <c r="AG3864">
        <v>6.3350673208512953</v>
      </c>
      <c r="AH3864">
        <v>7.2684654105222624</v>
      </c>
      <c r="AI3864">
        <v>3.4990437811341919</v>
      </c>
      <c r="AJ3864">
        <v>2.9683319852087608</v>
      </c>
      <c r="AK3864">
        <v>13.19188813934808</v>
      </c>
      <c r="AL3864">
        <v>7.5282001148196054</v>
      </c>
      <c r="AM3864">
        <v>8.0000363354221893</v>
      </c>
      <c r="AN3864">
        <v>11.01172853174814</v>
      </c>
      <c r="AO3864">
        <v>9.0326835110648762</v>
      </c>
      <c r="AP3864">
        <v>2.3390029079657588</v>
      </c>
      <c r="AQ3864">
        <v>8.3356792023647976</v>
      </c>
      <c r="AR3864">
        <v>6.2025759242327227</v>
      </c>
      <c r="AS3864">
        <v>8.3161580686654801</v>
      </c>
      <c r="AT3864">
        <v>5.9526203623810003</v>
      </c>
      <c r="AU3864">
        <v>7.3473936403790194</v>
      </c>
      <c r="AV3864">
        <v>5.9753287061939053</v>
      </c>
      <c r="AW3864">
        <v>-6.7655461159943364E-5</v>
      </c>
    </row>
    <row r="3865" spans="1:49" x14ac:dyDescent="0.25">
      <c r="A3865" s="1">
        <v>40269</v>
      </c>
      <c r="B3865">
        <v>2013</v>
      </c>
      <c r="C3865">
        <v>710</v>
      </c>
      <c r="D3865">
        <v>-1.147177717553016</v>
      </c>
      <c r="E3865">
        <v>1.4425309300100111</v>
      </c>
      <c r="F3865">
        <v>1.878615391552918</v>
      </c>
      <c r="G3865">
        <v>-2.5167660295763672</v>
      </c>
      <c r="H3865">
        <v>1.1929830462547251</v>
      </c>
      <c r="I3865">
        <v>-4.044057215923214</v>
      </c>
      <c r="J3865">
        <v>5.1228992492444503</v>
      </c>
      <c r="K3865">
        <v>3.6634175790996482</v>
      </c>
      <c r="L3865">
        <v>5.7821882687453252</v>
      </c>
      <c r="M3865">
        <v>4.3153717995763294</v>
      </c>
      <c r="N3865">
        <v>-0.88947697102857992</v>
      </c>
      <c r="O3865">
        <v>1.1187992862259579</v>
      </c>
      <c r="P3865">
        <v>0.60296978951930313</v>
      </c>
      <c r="Q3865">
        <v>0.53445457121861217</v>
      </c>
      <c r="R3865">
        <v>5.3075700412482218</v>
      </c>
      <c r="S3865">
        <v>0.15084831927825171</v>
      </c>
      <c r="T3865">
        <v>5.3529823120570974</v>
      </c>
      <c r="U3865">
        <v>8.996086841369566</v>
      </c>
      <c r="V3865">
        <v>7.5129713550605937</v>
      </c>
      <c r="W3865">
        <v>3.7484233933056328</v>
      </c>
      <c r="X3865">
        <v>-4.7278579969058274</v>
      </c>
      <c r="Y3865">
        <v>-0.1525342230391025</v>
      </c>
      <c r="Z3865">
        <v>0.34133899054584749</v>
      </c>
      <c r="AA3865">
        <v>8.1348472147956041</v>
      </c>
      <c r="AB3865">
        <v>5.3555692273969502</v>
      </c>
      <c r="AC3865">
        <v>5.6509110676272956</v>
      </c>
      <c r="AD3865">
        <v>-11.46616501696943</v>
      </c>
      <c r="AE3865">
        <v>1.7554953851939059</v>
      </c>
      <c r="AF3865">
        <v>-8.822644367709497</v>
      </c>
      <c r="AG3865">
        <v>-8.6815900241499318</v>
      </c>
      <c r="AH3865">
        <v>-6.8679419355768614</v>
      </c>
      <c r="AI3865">
        <v>-4.7795270414709989</v>
      </c>
      <c r="AJ3865">
        <v>-3.4885756275320872</v>
      </c>
      <c r="AK3865">
        <v>-7.1850331799687357</v>
      </c>
      <c r="AL3865">
        <v>-0.37001371462451749</v>
      </c>
      <c r="AM3865">
        <v>5.8226988373566444</v>
      </c>
      <c r="AN3865">
        <v>-0.62439476711791952</v>
      </c>
      <c r="AO3865">
        <v>-1.738591338820217</v>
      </c>
      <c r="AP3865">
        <v>1.285635286016706</v>
      </c>
      <c r="AQ3865">
        <v>-0.56017965228990496</v>
      </c>
      <c r="AR3865">
        <v>-5.0564037943713558</v>
      </c>
      <c r="AS3865">
        <v>1.4777426126841191</v>
      </c>
      <c r="AT3865">
        <v>-1.1236414975955069</v>
      </c>
      <c r="AU3865">
        <v>-7.1621507489253666</v>
      </c>
      <c r="AV3865">
        <v>1.60318171185001</v>
      </c>
      <c r="AW3865">
        <v>1.378290389530967E-4</v>
      </c>
    </row>
    <row r="3866" spans="1:49" x14ac:dyDescent="0.25">
      <c r="A3866" s="1">
        <v>40299</v>
      </c>
      <c r="B3866">
        <v>2013</v>
      </c>
      <c r="C3866">
        <v>710</v>
      </c>
      <c r="D3866">
        <v>-4.7429301266903368</v>
      </c>
      <c r="E3866">
        <v>-12.59968848639995</v>
      </c>
      <c r="F3866">
        <v>-8.0312883916141224</v>
      </c>
      <c r="G3866">
        <v>-2.7409486352557799</v>
      </c>
      <c r="H3866">
        <v>-7.3692929413070267</v>
      </c>
      <c r="I3866">
        <v>-13.177296696510339</v>
      </c>
      <c r="J3866">
        <v>-4.4709303339540369</v>
      </c>
      <c r="K3866">
        <v>-1.803587178030597</v>
      </c>
      <c r="L3866">
        <v>-8.9176096435205743</v>
      </c>
      <c r="M3866">
        <v>-6.9736826468543178</v>
      </c>
      <c r="N3866">
        <v>-10.5262711643673</v>
      </c>
      <c r="O3866">
        <v>2.919038545682207</v>
      </c>
      <c r="P3866">
        <v>-1.7679602679539499</v>
      </c>
      <c r="Q3866">
        <v>-10.98861169670926</v>
      </c>
      <c r="R3866">
        <v>-10.0427161184772</v>
      </c>
      <c r="S3866">
        <v>-6.5230772109624908</v>
      </c>
      <c r="T3866">
        <v>-5.5203892884810539</v>
      </c>
      <c r="U3866">
        <v>-13.03501006336076</v>
      </c>
      <c r="V3866">
        <v>-11.39836065839593</v>
      </c>
      <c r="W3866">
        <v>-13.02511398438328</v>
      </c>
      <c r="X3866">
        <v>-10.731118282717789</v>
      </c>
      <c r="Y3866">
        <v>-8.1300594560858368</v>
      </c>
      <c r="Z3866">
        <v>-16.35301619633551</v>
      </c>
      <c r="AA3866">
        <v>-19.878623895220692</v>
      </c>
      <c r="AB3866">
        <v>-13.85207186892273</v>
      </c>
      <c r="AC3866">
        <v>-13.35263698323749</v>
      </c>
      <c r="AD3866">
        <v>-25.877944914976378</v>
      </c>
      <c r="AE3866">
        <v>-16.399510663713009</v>
      </c>
      <c r="AF3866">
        <v>-12.74817811431857</v>
      </c>
      <c r="AG3866">
        <v>-8.3072956336671115</v>
      </c>
      <c r="AH3866">
        <v>-14.46165719774225</v>
      </c>
      <c r="AI3866">
        <v>-16.38866367257549</v>
      </c>
      <c r="AJ3866">
        <v>-7.6297633681705834</v>
      </c>
      <c r="AK3866">
        <v>-19.529891079242621</v>
      </c>
      <c r="AL3866">
        <v>-12.08293587936703</v>
      </c>
      <c r="AM3866">
        <v>-11.42423529849761</v>
      </c>
      <c r="AN3866">
        <v>-14.695617619665351</v>
      </c>
      <c r="AO3866">
        <v>-10.458017749099289</v>
      </c>
      <c r="AP3866">
        <v>-12.1586031357074</v>
      </c>
      <c r="AQ3866">
        <v>-16.737146925206218</v>
      </c>
      <c r="AR3866">
        <v>-12.703306858209301</v>
      </c>
      <c r="AS3866">
        <v>-6.8849088968818144</v>
      </c>
      <c r="AT3866">
        <v>-10.918248266599891</v>
      </c>
      <c r="AU3866">
        <v>-11.026777933884221</v>
      </c>
      <c r="AV3866">
        <v>-8.1062371981537211</v>
      </c>
      <c r="AW3866">
        <v>-3.400663439365737E-4</v>
      </c>
    </row>
    <row r="3867" spans="1:49" x14ac:dyDescent="0.25">
      <c r="A3867" s="1">
        <v>40330</v>
      </c>
      <c r="B3867">
        <v>2013</v>
      </c>
      <c r="C3867">
        <v>710</v>
      </c>
      <c r="D3867">
        <v>0.6843834432754603</v>
      </c>
      <c r="E3867">
        <v>5.7007477218470548</v>
      </c>
      <c r="F3867">
        <v>4.9943616126135293</v>
      </c>
      <c r="G3867">
        <v>4.3605856713893276</v>
      </c>
      <c r="H3867">
        <v>-2.8784438599062212</v>
      </c>
      <c r="I3867">
        <v>-9.1366953308705039</v>
      </c>
      <c r="J3867">
        <v>3.2646496602303898</v>
      </c>
      <c r="K3867">
        <v>1.6897673702662039</v>
      </c>
      <c r="L3867">
        <v>4.4631018645605369</v>
      </c>
      <c r="M3867">
        <v>3.9282739629192149</v>
      </c>
      <c r="N3867">
        <v>-3.7824854214705379</v>
      </c>
      <c r="O3867">
        <v>0.76597766744885831</v>
      </c>
      <c r="P3867">
        <v>5.4690264056806992</v>
      </c>
      <c r="Q3867">
        <v>5.9894248251178839</v>
      </c>
      <c r="R3867">
        <v>2.7234259109882419</v>
      </c>
      <c r="S3867">
        <v>-2.2075286458682619</v>
      </c>
      <c r="T3867">
        <v>8.0761713454850401</v>
      </c>
      <c r="U3867">
        <v>-8.0538775383858443</v>
      </c>
      <c r="V3867">
        <v>1.3804857052347019</v>
      </c>
      <c r="W3867">
        <v>-0.20279421379029161</v>
      </c>
      <c r="X3867">
        <v>4.9757006559501882</v>
      </c>
      <c r="Y3867">
        <v>-1.341310730607725</v>
      </c>
      <c r="Z3867">
        <v>-6.3344152777837781</v>
      </c>
      <c r="AA3867">
        <v>-6.8486105373842374</v>
      </c>
      <c r="AB3867">
        <v>3.5643683774136292</v>
      </c>
      <c r="AC3867">
        <v>1.604072693029557</v>
      </c>
      <c r="AD3867">
        <v>-8.6415900520633198</v>
      </c>
      <c r="AE3867">
        <v>-2.3757626776287899</v>
      </c>
      <c r="AF3867">
        <v>-6.2840074384864604</v>
      </c>
      <c r="AG3867">
        <v>7.7345809172024715E-2</v>
      </c>
      <c r="AH3867">
        <v>-0.15307528192816111</v>
      </c>
      <c r="AI3867">
        <v>0.56029512678759108</v>
      </c>
      <c r="AJ3867">
        <v>-0.9892401801765538</v>
      </c>
      <c r="AK3867">
        <v>-8.3748931236256823</v>
      </c>
      <c r="AL3867">
        <v>-1.382620388296063E-2</v>
      </c>
      <c r="AM3867">
        <v>1.5905119562852339</v>
      </c>
      <c r="AN3867">
        <v>-6.9082761552854528</v>
      </c>
      <c r="AO3867">
        <v>0.47371046122735022</v>
      </c>
      <c r="AP3867">
        <v>-1.629412937070829</v>
      </c>
      <c r="AQ3867">
        <v>-1.5023585902761869</v>
      </c>
      <c r="AR3867">
        <v>-0.78532425311989007</v>
      </c>
      <c r="AS3867">
        <v>-4.5179742964662539</v>
      </c>
      <c r="AT3867">
        <v>-1.568764165209569</v>
      </c>
      <c r="AU3867">
        <v>-0.56288247827184223</v>
      </c>
      <c r="AV3867">
        <v>-4.6781710873322844</v>
      </c>
      <c r="AW3867">
        <v>6.8285042364397697E-3</v>
      </c>
    </row>
    <row r="3868" spans="1:49" x14ac:dyDescent="0.25">
      <c r="A3868" s="1">
        <v>40360</v>
      </c>
      <c r="B3868">
        <v>2013</v>
      </c>
      <c r="C3868">
        <v>710</v>
      </c>
      <c r="D3868">
        <v>5.4935338729092074</v>
      </c>
      <c r="E3868">
        <v>9.1834853421896447</v>
      </c>
      <c r="F3868">
        <v>0.80730983714805138</v>
      </c>
      <c r="G3868">
        <v>6.2025496281213677</v>
      </c>
      <c r="H3868">
        <v>12.67986930004303</v>
      </c>
      <c r="I3868">
        <v>4.5191714333140176</v>
      </c>
      <c r="J3868">
        <v>2.9284977432521231</v>
      </c>
      <c r="K3868">
        <v>12.1653530468733</v>
      </c>
      <c r="L3868">
        <v>8.0252806312796743</v>
      </c>
      <c r="M3868">
        <v>5.6536322964077623</v>
      </c>
      <c r="N3868">
        <v>13.827063921001191</v>
      </c>
      <c r="O3868">
        <v>8.0839684881618403</v>
      </c>
      <c r="P3868">
        <v>13.336418205062911</v>
      </c>
      <c r="Q3868">
        <v>15.99782941241503</v>
      </c>
      <c r="R3868">
        <v>1.9384852107212189</v>
      </c>
      <c r="S3868">
        <v>5.9287518829442609</v>
      </c>
      <c r="T3868">
        <v>5.3531681159734834</v>
      </c>
      <c r="U3868">
        <v>5.4177420276288579</v>
      </c>
      <c r="V3868">
        <v>16.07672782274037</v>
      </c>
      <c r="W3868">
        <v>7.3458186214806709</v>
      </c>
      <c r="X3868">
        <v>4.8943254999287644</v>
      </c>
      <c r="Y3868">
        <v>3.645430256106819</v>
      </c>
      <c r="Z3868">
        <v>18.294197631531929</v>
      </c>
      <c r="AA3868">
        <v>6.9948512693106544</v>
      </c>
      <c r="AB3868">
        <v>11.77801294350032</v>
      </c>
      <c r="AC3868">
        <v>7.6495065904012449</v>
      </c>
      <c r="AD3868">
        <v>30.813513901373771</v>
      </c>
      <c r="AE3868">
        <v>17.91083418971759</v>
      </c>
      <c r="AF3868">
        <v>12.30340172513276</v>
      </c>
      <c r="AG3868">
        <v>11.009049593977901</v>
      </c>
      <c r="AH3868">
        <v>15.922468346227211</v>
      </c>
      <c r="AI3868">
        <v>22.193591600143051</v>
      </c>
      <c r="AJ3868">
        <v>10.499621232234221</v>
      </c>
      <c r="AK3868">
        <v>15.134840100751569</v>
      </c>
      <c r="AL3868">
        <v>11.097000059036111</v>
      </c>
      <c r="AM3868">
        <v>10.383386047179521</v>
      </c>
      <c r="AN3868">
        <v>19.808657281173581</v>
      </c>
      <c r="AO3868">
        <v>9.5841967443102583</v>
      </c>
      <c r="AP3868">
        <v>13.81399160840548</v>
      </c>
      <c r="AQ3868">
        <v>12.27874160595595</v>
      </c>
      <c r="AR3868">
        <v>12.517966233051061</v>
      </c>
      <c r="AS3868">
        <v>7.2845620668875233</v>
      </c>
      <c r="AT3868">
        <v>12.2272196748249</v>
      </c>
      <c r="AU3868">
        <v>-0.94337746676153023</v>
      </c>
      <c r="AV3868">
        <v>7.0754067231687756</v>
      </c>
      <c r="AW3868">
        <v>9.5094402445394799E-4</v>
      </c>
    </row>
    <row r="3869" spans="1:49" x14ac:dyDescent="0.25">
      <c r="A3869" s="1">
        <v>40391</v>
      </c>
      <c r="B3869">
        <v>2013</v>
      </c>
      <c r="C3869">
        <v>710</v>
      </c>
      <c r="D3869">
        <v>-3.5193858136337131</v>
      </c>
      <c r="E3869">
        <v>-7.1087298563213954</v>
      </c>
      <c r="F3869">
        <v>-1.9649989949072191</v>
      </c>
      <c r="G3869">
        <v>8.8099805566183687</v>
      </c>
      <c r="H3869">
        <v>-3.3915988802079688</v>
      </c>
      <c r="I3869">
        <v>-6.0251902521223588</v>
      </c>
      <c r="J3869">
        <v>5.0727663573481907</v>
      </c>
      <c r="K3869">
        <v>6.6949372260462603</v>
      </c>
      <c r="L3869">
        <v>-1.2486223961985179</v>
      </c>
      <c r="M3869">
        <v>5.901053337314921</v>
      </c>
      <c r="N3869">
        <v>-3.7217310877238559</v>
      </c>
      <c r="O3869">
        <v>3.6337073429502542</v>
      </c>
      <c r="P3869">
        <v>8.5168804901046826</v>
      </c>
      <c r="Q3869">
        <v>4.2833164475029939</v>
      </c>
      <c r="R3869">
        <v>1.700389368697008</v>
      </c>
      <c r="S3869">
        <v>-5.5436165715401442</v>
      </c>
      <c r="T3869">
        <v>-3.9696867190861189</v>
      </c>
      <c r="U3869">
        <v>1.106511486712924</v>
      </c>
      <c r="V3869">
        <v>-1.9530118491478341</v>
      </c>
      <c r="W3869">
        <v>-3.8364347634472611</v>
      </c>
      <c r="X3869">
        <v>1.9461847146236</v>
      </c>
      <c r="Y3869">
        <v>-2.8039253690806398</v>
      </c>
      <c r="Z3869">
        <v>-5.0289045793254674</v>
      </c>
      <c r="AA3869">
        <v>-15.87430699212363</v>
      </c>
      <c r="AB3869">
        <v>-6.2995894487207114</v>
      </c>
      <c r="AC3869">
        <v>-3.1014309523096251</v>
      </c>
      <c r="AD3869">
        <v>-9.8203422634455464</v>
      </c>
      <c r="AE3869">
        <v>-5.590733974907125</v>
      </c>
      <c r="AF3869">
        <v>-4.5379472110212209</v>
      </c>
      <c r="AG3869">
        <v>-2.3573443860907211</v>
      </c>
      <c r="AH3869">
        <v>-7.9419438621543996</v>
      </c>
      <c r="AI3869">
        <v>-5.9458280326802448</v>
      </c>
      <c r="AJ3869">
        <v>-4.2764282784724443</v>
      </c>
      <c r="AK3869">
        <v>-3.2240078363772411</v>
      </c>
      <c r="AL3869">
        <v>-7.8461422855415686</v>
      </c>
      <c r="AM3869">
        <v>-5.2794640177065366</v>
      </c>
      <c r="AN3869">
        <v>-3.9920857201145692</v>
      </c>
      <c r="AO3869">
        <v>-6.4311625695354424</v>
      </c>
      <c r="AP3869">
        <v>-5.2534429977381114</v>
      </c>
      <c r="AQ3869">
        <v>-3.5727898466384129</v>
      </c>
      <c r="AR3869">
        <v>-6.5489621938220051</v>
      </c>
      <c r="AS3869">
        <v>-2.4334311640289652</v>
      </c>
      <c r="AT3869">
        <v>-2.498266955196637</v>
      </c>
      <c r="AU3869">
        <v>2.0750989262648729</v>
      </c>
      <c r="AV3869">
        <v>-4.9524934303871397</v>
      </c>
      <c r="AW3869">
        <v>-5.215601179758389E-3</v>
      </c>
    </row>
    <row r="3870" spans="1:49" x14ac:dyDescent="0.25">
      <c r="A3870" s="1">
        <v>40422</v>
      </c>
      <c r="B3870">
        <v>2013</v>
      </c>
      <c r="C3870">
        <v>710</v>
      </c>
      <c r="D3870">
        <v>12.90911670028447</v>
      </c>
      <c r="E3870">
        <v>1.4359478080834489</v>
      </c>
      <c r="F3870">
        <v>18.368496806494349</v>
      </c>
      <c r="G3870">
        <v>16.22172645630928</v>
      </c>
      <c r="H3870">
        <v>16.722689179636461</v>
      </c>
      <c r="I3870">
        <v>2.0984766524579261</v>
      </c>
      <c r="J3870">
        <v>21.404786631777341</v>
      </c>
      <c r="K3870">
        <v>12.271476318019991</v>
      </c>
      <c r="L3870">
        <v>10.03906015890224</v>
      </c>
      <c r="M3870">
        <v>7.6411157258875706</v>
      </c>
      <c r="N3870">
        <v>12.58760901756524</v>
      </c>
      <c r="O3870">
        <v>12.97836813617266</v>
      </c>
      <c r="P3870">
        <v>9.0458310086064309</v>
      </c>
      <c r="Q3870">
        <v>18.50199754541277</v>
      </c>
      <c r="R3870">
        <v>7.8255431450998003</v>
      </c>
      <c r="S3870">
        <v>12.89792625068387</v>
      </c>
      <c r="T3870">
        <v>14.25893793899291</v>
      </c>
      <c r="U3870">
        <v>5.137904739523913</v>
      </c>
      <c r="V3870">
        <v>17.41633861648284</v>
      </c>
      <c r="W3870">
        <v>11.525286472730521</v>
      </c>
      <c r="X3870">
        <v>7.3736897062240958</v>
      </c>
      <c r="Y3870">
        <v>6.5153238802338374</v>
      </c>
      <c r="Z3870">
        <v>15.852295846180979</v>
      </c>
      <c r="AA3870">
        <v>8.7354610049553028</v>
      </c>
      <c r="AB3870">
        <v>20.65511086977321</v>
      </c>
      <c r="AC3870">
        <v>13.86351624922915</v>
      </c>
      <c r="AD3870">
        <v>2.130805930231694</v>
      </c>
      <c r="AE3870">
        <v>17.81098938205194</v>
      </c>
      <c r="AF3870">
        <v>19.615354721867259</v>
      </c>
      <c r="AG3870">
        <v>12.7008792757376</v>
      </c>
      <c r="AH3870">
        <v>13.907506399325831</v>
      </c>
      <c r="AI3870">
        <v>12.576140565051119</v>
      </c>
      <c r="AJ3870">
        <v>14.617911348633641</v>
      </c>
      <c r="AK3870">
        <v>14.076235613116729</v>
      </c>
      <c r="AL3870">
        <v>15.168153384464359</v>
      </c>
      <c r="AM3870">
        <v>14.04490585561979</v>
      </c>
      <c r="AN3870">
        <v>19.471060543003048</v>
      </c>
      <c r="AO3870">
        <v>15.286250531256449</v>
      </c>
      <c r="AP3870">
        <v>10.285492549802751</v>
      </c>
      <c r="AQ3870">
        <v>15.757641936482189</v>
      </c>
      <c r="AR3870">
        <v>16.54014371610835</v>
      </c>
      <c r="AS3870">
        <v>9.7560835937758217</v>
      </c>
      <c r="AT3870">
        <v>10.92597498876564</v>
      </c>
      <c r="AU3870">
        <v>11.82240444498508</v>
      </c>
      <c r="AV3870">
        <v>11.050155163622151</v>
      </c>
      <c r="AW3870">
        <v>1.804912267840519E-2</v>
      </c>
    </row>
    <row r="3871" spans="1:49" x14ac:dyDescent="0.25">
      <c r="A3871" s="1">
        <v>40452</v>
      </c>
      <c r="B3871">
        <v>2013</v>
      </c>
      <c r="C3871">
        <v>710</v>
      </c>
      <c r="D3871">
        <v>3.8020560627175741</v>
      </c>
      <c r="E3871">
        <v>5.9313173165228328</v>
      </c>
      <c r="F3871">
        <v>1.870637865548419</v>
      </c>
      <c r="G3871">
        <v>2.110967317429147</v>
      </c>
      <c r="H3871">
        <v>1.966382197929573</v>
      </c>
      <c r="I3871">
        <v>-1.9621302236616511E-2</v>
      </c>
      <c r="J3871">
        <v>1.8897307798948491</v>
      </c>
      <c r="K3871">
        <v>1.715785513457657</v>
      </c>
      <c r="L3871">
        <v>3.5845100306742821</v>
      </c>
      <c r="M3871">
        <v>2.8975633914613219</v>
      </c>
      <c r="N3871">
        <v>1.702006622513097</v>
      </c>
      <c r="O3871">
        <v>16.84850333177139</v>
      </c>
      <c r="P3871">
        <v>6.1573885671635686</v>
      </c>
      <c r="Q3871">
        <v>16.317417746743711</v>
      </c>
      <c r="R3871">
        <v>2.0680780738097759</v>
      </c>
      <c r="S3871">
        <v>8.4746945777523397</v>
      </c>
      <c r="T3871">
        <v>3.6908036012084589</v>
      </c>
      <c r="U3871">
        <v>-0.45711885071090252</v>
      </c>
      <c r="V3871">
        <v>5.8151371473594837</v>
      </c>
      <c r="W3871">
        <v>7.284576373754903</v>
      </c>
      <c r="X3871">
        <v>2.527251953490373</v>
      </c>
      <c r="Y3871">
        <v>2.28628675158371</v>
      </c>
      <c r="Z3871">
        <v>7.1738679290494156</v>
      </c>
      <c r="AA3871">
        <v>2.3074084918921929</v>
      </c>
      <c r="AB3871">
        <v>0.72347709194091614</v>
      </c>
      <c r="AC3871">
        <v>1.771650671195979</v>
      </c>
      <c r="AD3871">
        <v>8.3799744205466986</v>
      </c>
      <c r="AE3871">
        <v>4.0379688067995412</v>
      </c>
      <c r="AF3871">
        <v>4.3468852798105084</v>
      </c>
      <c r="AG3871">
        <v>9.4706528689711078</v>
      </c>
      <c r="AH3871">
        <v>6.6762384053971502</v>
      </c>
      <c r="AI3871">
        <v>5.0151760000042733</v>
      </c>
      <c r="AJ3871">
        <v>4.4879441378855356</v>
      </c>
      <c r="AK3871">
        <v>0.26154535626332631</v>
      </c>
      <c r="AL3871">
        <v>1.9600319229120531</v>
      </c>
      <c r="AM3871">
        <v>3.6551132872116421</v>
      </c>
      <c r="AN3871">
        <v>5.0104440591085986</v>
      </c>
      <c r="AO3871">
        <v>8.068907709305261</v>
      </c>
      <c r="AP3871">
        <v>0.42440021394887228</v>
      </c>
      <c r="AQ3871">
        <v>3.116979353686578</v>
      </c>
      <c r="AR3871">
        <v>5.3403304500149407</v>
      </c>
      <c r="AS3871">
        <v>3.4155035142230838</v>
      </c>
      <c r="AT3871">
        <v>4.1959980267327168</v>
      </c>
      <c r="AU3871">
        <v>-0.15273814471594699</v>
      </c>
      <c r="AV3871">
        <v>4.1890900217092186</v>
      </c>
      <c r="AW3871">
        <v>2.543449275855814E-3</v>
      </c>
    </row>
    <row r="3872" spans="1:49" x14ac:dyDescent="0.25">
      <c r="A3872" s="1">
        <v>40483</v>
      </c>
      <c r="B3872">
        <v>2013</v>
      </c>
      <c r="C3872">
        <v>710</v>
      </c>
      <c r="D3872">
        <v>-2.631689978040697</v>
      </c>
      <c r="E3872">
        <v>5.322443303361668</v>
      </c>
      <c r="F3872">
        <v>-6.5137499869276088</v>
      </c>
      <c r="G3872">
        <v>0.39707124189634069</v>
      </c>
      <c r="H3872">
        <v>-3.1216513671521229</v>
      </c>
      <c r="I3872">
        <v>9.2162991993431032</v>
      </c>
      <c r="J3872">
        <v>-13.11916796449518</v>
      </c>
      <c r="K3872">
        <v>1.077277601097371</v>
      </c>
      <c r="L3872">
        <v>-1.6252613693808931</v>
      </c>
      <c r="M3872">
        <v>-2.820963335226057</v>
      </c>
      <c r="N3872">
        <v>-4.7491974492798184</v>
      </c>
      <c r="O3872">
        <v>-3.3436447339286079</v>
      </c>
      <c r="P3872">
        <v>-13.11608290419742</v>
      </c>
      <c r="Q3872">
        <v>3.2455408862145818</v>
      </c>
      <c r="R3872">
        <v>4.0025203406487408</v>
      </c>
      <c r="S3872">
        <v>1.9726534894471519</v>
      </c>
      <c r="T3872">
        <v>-7.0063703980959184</v>
      </c>
      <c r="U3872">
        <v>-0.83638108773442799</v>
      </c>
      <c r="V3872">
        <v>-9.9751011472443469</v>
      </c>
      <c r="W3872">
        <v>-1.3431861694486511</v>
      </c>
      <c r="X3872">
        <v>-3.5894457550267882</v>
      </c>
      <c r="Y3872">
        <v>2.1230066383448598</v>
      </c>
      <c r="Z3872">
        <v>-10.184534556313031</v>
      </c>
      <c r="AA3872">
        <v>-8.1594332132475458</v>
      </c>
      <c r="AB3872">
        <v>-2.7498380543723111</v>
      </c>
      <c r="AC3872">
        <v>6.234219288570042E-2</v>
      </c>
      <c r="AD3872">
        <v>-15.47463498374869</v>
      </c>
      <c r="AE3872">
        <v>-8.4490438732180646</v>
      </c>
      <c r="AF3872">
        <v>-9.1886554978419905</v>
      </c>
      <c r="AG3872">
        <v>-14.2333852162092</v>
      </c>
      <c r="AH3872">
        <v>-15.5631293646939</v>
      </c>
      <c r="AI3872">
        <v>-20.269809877102229</v>
      </c>
      <c r="AJ3872">
        <v>-12.3314550605</v>
      </c>
      <c r="AK3872">
        <v>-11.122571387548639</v>
      </c>
      <c r="AL3872">
        <v>-9.6365933464047764</v>
      </c>
      <c r="AM3872">
        <v>-6.336758224834627</v>
      </c>
      <c r="AN3872">
        <v>-9.5715756840479393</v>
      </c>
      <c r="AO3872">
        <v>-5.062123715083322</v>
      </c>
      <c r="AP3872">
        <v>-10.878640153210011</v>
      </c>
      <c r="AQ3872">
        <v>-3.4418332616401042</v>
      </c>
      <c r="AR3872">
        <v>-10.825946221730099</v>
      </c>
      <c r="AS3872">
        <v>1.0864019908272129</v>
      </c>
      <c r="AT3872">
        <v>-4.8936743109043954</v>
      </c>
      <c r="AU3872">
        <v>-1.700154230189266</v>
      </c>
      <c r="AV3872">
        <v>0.13076767244728499</v>
      </c>
      <c r="AW3872">
        <v>2.6765866971079078E-4</v>
      </c>
    </row>
    <row r="3873" spans="1:49" x14ac:dyDescent="0.25">
      <c r="A3873" s="1">
        <v>40513</v>
      </c>
      <c r="B3873">
        <v>2013</v>
      </c>
      <c r="C3873">
        <v>710</v>
      </c>
      <c r="D3873">
        <v>-0.69329534890861799</v>
      </c>
      <c r="E3873">
        <v>10.83680021016931</v>
      </c>
      <c r="F3873">
        <v>8.7374021606155594</v>
      </c>
      <c r="G3873">
        <v>4.6380465488392364</v>
      </c>
      <c r="H3873">
        <v>16.036598601381829</v>
      </c>
      <c r="I3873">
        <v>4.3536368016320548</v>
      </c>
      <c r="J3873">
        <v>10.400018757539019</v>
      </c>
      <c r="K3873">
        <v>4.3133987270825402</v>
      </c>
      <c r="L3873">
        <v>6.1691235657610264</v>
      </c>
      <c r="M3873">
        <v>6.8501526297121584</v>
      </c>
      <c r="N3873">
        <v>8.3002654335569304</v>
      </c>
      <c r="O3873">
        <v>5.0768005121831994</v>
      </c>
      <c r="P3873">
        <v>4.1291865917911119</v>
      </c>
      <c r="Q3873">
        <v>6.5702295369252317</v>
      </c>
      <c r="R3873">
        <v>7.5738106252781323</v>
      </c>
      <c r="S3873">
        <v>6.8779372294071939</v>
      </c>
      <c r="T3873">
        <v>5.4586457793535104</v>
      </c>
      <c r="U3873">
        <v>7.6882141696900996</v>
      </c>
      <c r="V3873">
        <v>-2.0157572151420329</v>
      </c>
      <c r="W3873">
        <v>6.7678039758625408</v>
      </c>
      <c r="X3873">
        <v>10.1968712545464</v>
      </c>
      <c r="Y3873">
        <v>8.757826418124548</v>
      </c>
      <c r="Z3873">
        <v>17.589636344104221</v>
      </c>
      <c r="AA3873">
        <v>14.78901807063451</v>
      </c>
      <c r="AB3873">
        <v>11.11826917994305</v>
      </c>
      <c r="AC3873">
        <v>12.246925749139701</v>
      </c>
      <c r="AD3873">
        <v>-0.62261839036841238</v>
      </c>
      <c r="AE3873">
        <v>18.976087769244621</v>
      </c>
      <c r="AF3873">
        <v>13.204559101763831</v>
      </c>
      <c r="AG3873">
        <v>7.2422197461585514</v>
      </c>
      <c r="AH3873">
        <v>9.9380294404098457</v>
      </c>
      <c r="AI3873">
        <v>10.819711566328751</v>
      </c>
      <c r="AJ3873">
        <v>6.6610710633554504</v>
      </c>
      <c r="AK3873">
        <v>8.7175098984348267</v>
      </c>
      <c r="AL3873">
        <v>12.04310676328959</v>
      </c>
      <c r="AM3873">
        <v>11.7276328792501</v>
      </c>
      <c r="AN3873">
        <v>11.508634395504579</v>
      </c>
      <c r="AO3873">
        <v>8.1274155962723924</v>
      </c>
      <c r="AP3873">
        <v>9.2842972940229807</v>
      </c>
      <c r="AQ3873">
        <v>11.76683299707744</v>
      </c>
      <c r="AR3873">
        <v>9.8865954866758301</v>
      </c>
      <c r="AS3873">
        <v>8.875804350538985</v>
      </c>
      <c r="AT3873">
        <v>8.4285512386104156</v>
      </c>
      <c r="AU3873">
        <v>8.1441571302278248</v>
      </c>
      <c r="AV3873">
        <v>7.811122101174206</v>
      </c>
      <c r="AW3873">
        <v>1.067533054117642E-2</v>
      </c>
    </row>
    <row r="3874" spans="1:49" x14ac:dyDescent="0.25">
      <c r="A3874" s="1">
        <v>40544</v>
      </c>
      <c r="B3874">
        <v>2013</v>
      </c>
      <c r="C3874">
        <v>710</v>
      </c>
      <c r="D3874">
        <v>-2.0371313952783798</v>
      </c>
      <c r="E3874">
        <v>2.6055951358275209</v>
      </c>
      <c r="F3874">
        <v>-13.053535000777529</v>
      </c>
      <c r="G3874">
        <v>-8.8117311732682992</v>
      </c>
      <c r="H3874">
        <v>-12.21074952024661</v>
      </c>
      <c r="I3874">
        <v>7.2366347745871806</v>
      </c>
      <c r="J3874">
        <v>-10.42380440472267</v>
      </c>
      <c r="K3874">
        <v>-9.0548542298713013</v>
      </c>
      <c r="L3874">
        <v>-0.19663910975458171</v>
      </c>
      <c r="M3874">
        <v>0.88454627135863273</v>
      </c>
      <c r="N3874">
        <v>-4.1634499264976874</v>
      </c>
      <c r="O3874">
        <v>-12.040279863006599</v>
      </c>
      <c r="P3874">
        <v>-2.0811877257732041</v>
      </c>
      <c r="Q3874">
        <v>-1.1625460193029571</v>
      </c>
      <c r="R3874">
        <v>1.120617480684527</v>
      </c>
      <c r="S3874">
        <v>-2.8345688153220472</v>
      </c>
      <c r="T3874">
        <v>-10.643376567358491</v>
      </c>
      <c r="U3874">
        <v>-20.847921000479591</v>
      </c>
      <c r="V3874">
        <v>-9.863898820609851</v>
      </c>
      <c r="W3874">
        <v>1.027607278112153</v>
      </c>
      <c r="X3874">
        <v>-0.31027414239350742</v>
      </c>
      <c r="Y3874">
        <v>0.1344347278299019</v>
      </c>
      <c r="Z3874">
        <v>3.1399766991800471</v>
      </c>
      <c r="AA3874">
        <v>2.3879174504330081</v>
      </c>
      <c r="AB3874">
        <v>3.550748427396222</v>
      </c>
      <c r="AC3874">
        <v>2.651378779828617</v>
      </c>
      <c r="AD3874">
        <v>17.75615294626709</v>
      </c>
      <c r="AE3874">
        <v>-1.8374375006317449</v>
      </c>
      <c r="AF3874">
        <v>4.495496087420614</v>
      </c>
      <c r="AG3874">
        <v>5.721936027255814</v>
      </c>
      <c r="AH3874">
        <v>11.13661139488593</v>
      </c>
      <c r="AI3874">
        <v>13.761473686427911</v>
      </c>
      <c r="AJ3874">
        <v>1.9365439804202249</v>
      </c>
      <c r="AK3874">
        <v>11.605560064730479</v>
      </c>
      <c r="AL3874">
        <v>4.3735193859692156</v>
      </c>
      <c r="AM3874">
        <v>2.0132226105818551</v>
      </c>
      <c r="AN3874">
        <v>1.4650205600446939</v>
      </c>
      <c r="AO3874">
        <v>4.3868680142702399</v>
      </c>
      <c r="AP3874">
        <v>9.0488248493047596</v>
      </c>
      <c r="AQ3874">
        <v>-2.2745702696198911</v>
      </c>
      <c r="AR3874">
        <v>6.9510054775020924</v>
      </c>
      <c r="AS3874">
        <v>0.4541474609996321</v>
      </c>
      <c r="AT3874">
        <v>1.980936096948871</v>
      </c>
      <c r="AU3874">
        <v>-2.7800163287527102</v>
      </c>
      <c r="AV3874">
        <v>2.4050645164007678</v>
      </c>
      <c r="AW3874">
        <v>1.3261657401475449E-4</v>
      </c>
    </row>
    <row r="3875" spans="1:49" x14ac:dyDescent="0.25">
      <c r="A3875" s="1">
        <v>40575</v>
      </c>
      <c r="B3875">
        <v>2013</v>
      </c>
      <c r="C3875">
        <v>710</v>
      </c>
      <c r="D3875">
        <v>-1.478311861842863</v>
      </c>
      <c r="E3875">
        <v>-7.8913603768717921</v>
      </c>
      <c r="F3875">
        <v>-1.3562752735987389</v>
      </c>
      <c r="G3875">
        <v>6.2276343645491838</v>
      </c>
      <c r="H3875">
        <v>6.8614515014319366</v>
      </c>
      <c r="I3875">
        <v>6.3042593818368298</v>
      </c>
      <c r="J3875">
        <v>-0.89189444561009745</v>
      </c>
      <c r="K3875">
        <v>-2.2420324146285142</v>
      </c>
      <c r="L3875">
        <v>-4.615131196513234</v>
      </c>
      <c r="M3875">
        <v>-1.452926366433094</v>
      </c>
      <c r="N3875">
        <v>3.4199364987931302</v>
      </c>
      <c r="O3875">
        <v>2.134930027392357</v>
      </c>
      <c r="P3875">
        <v>-1.969877306304602</v>
      </c>
      <c r="Q3875">
        <v>-7.6905056628494561</v>
      </c>
      <c r="R3875">
        <v>-6.5325497917721798</v>
      </c>
      <c r="S3875">
        <v>1.2730313777986839</v>
      </c>
      <c r="T3875">
        <v>5.3422631545856136</v>
      </c>
      <c r="U3875">
        <v>-0.1228033979429943</v>
      </c>
      <c r="V3875">
        <v>-1.970084584207588</v>
      </c>
      <c r="W3875">
        <v>-0.45940052281565608</v>
      </c>
      <c r="X3875">
        <v>4.1767946470307127</v>
      </c>
      <c r="Y3875">
        <v>4.9991394151476687</v>
      </c>
      <c r="Z3875">
        <v>1.9874283135703279</v>
      </c>
      <c r="AA3875">
        <v>7.1032285038153509</v>
      </c>
      <c r="AB3875">
        <v>0.1183182262993077</v>
      </c>
      <c r="AC3875">
        <v>-5.7937881239543128</v>
      </c>
      <c r="AD3875">
        <v>-0.87892810649640163</v>
      </c>
      <c r="AE3875">
        <v>8.098209510543807</v>
      </c>
      <c r="AF3875">
        <v>-5.9526533454665644</v>
      </c>
      <c r="AG3875">
        <v>2.9944512437846789</v>
      </c>
      <c r="AH3875">
        <v>3.2308711857893968</v>
      </c>
      <c r="AI3875">
        <v>1.2799696253283921</v>
      </c>
      <c r="AJ3875">
        <v>3.1117412629639851</v>
      </c>
      <c r="AK3875">
        <v>6.96702881885638</v>
      </c>
      <c r="AL3875">
        <v>4.3452154867283044</v>
      </c>
      <c r="AM3875">
        <v>5.4226600729172958</v>
      </c>
      <c r="AN3875">
        <v>1.0286134025963229</v>
      </c>
      <c r="AO3875">
        <v>3.9254371092328322</v>
      </c>
      <c r="AP3875">
        <v>-0.93982258047548006</v>
      </c>
      <c r="AQ3875">
        <v>5.0482145879242601</v>
      </c>
      <c r="AR3875">
        <v>3.9251423983152072</v>
      </c>
      <c r="AS3875">
        <v>7.7480815394648017</v>
      </c>
      <c r="AT3875">
        <v>4.7529527100910407</v>
      </c>
      <c r="AU3875">
        <v>-1.964338601845472</v>
      </c>
      <c r="AV3875">
        <v>3.783988570372987</v>
      </c>
      <c r="AW3875">
        <v>4.2910744134849743E-3</v>
      </c>
    </row>
    <row r="3876" spans="1:49" x14ac:dyDescent="0.25">
      <c r="A3876" s="1">
        <v>40603</v>
      </c>
      <c r="B3876">
        <v>2013</v>
      </c>
      <c r="C3876">
        <v>710</v>
      </c>
      <c r="D3876">
        <v>5.9781207353153842</v>
      </c>
      <c r="E3876">
        <v>8.9577077772363687</v>
      </c>
      <c r="F3876">
        <v>11.495744423897159</v>
      </c>
      <c r="G3876">
        <v>8.3709164871706996</v>
      </c>
      <c r="H3876">
        <v>5.4192594084391263</v>
      </c>
      <c r="I3876">
        <v>-2.4751434477512939</v>
      </c>
      <c r="J3876">
        <v>10.39025060818182</v>
      </c>
      <c r="K3876">
        <v>4.4455280227390537</v>
      </c>
      <c r="L3876">
        <v>5.1957293100629354</v>
      </c>
      <c r="M3876">
        <v>5.6749733624622554</v>
      </c>
      <c r="N3876">
        <v>4.3674661312143703</v>
      </c>
      <c r="O3876">
        <v>-3.0505552724733431</v>
      </c>
      <c r="P3876">
        <v>5.2314175248389114</v>
      </c>
      <c r="Q3876">
        <v>-2.8064923930298251</v>
      </c>
      <c r="R3876">
        <v>7.99011510950427</v>
      </c>
      <c r="S3876">
        <v>3.025745362165488</v>
      </c>
      <c r="T3876">
        <v>12.72829570998759</v>
      </c>
      <c r="U3876">
        <v>-2.142314668883194</v>
      </c>
      <c r="V3876">
        <v>8.1019613009639677</v>
      </c>
      <c r="W3876">
        <v>4.65314772015748</v>
      </c>
      <c r="X3876">
        <v>-1.114863547285494</v>
      </c>
      <c r="Y3876">
        <v>-8.8049748311993632</v>
      </c>
      <c r="Z3876">
        <v>1.5653192189906571</v>
      </c>
      <c r="AA3876">
        <v>0.46456511179389087</v>
      </c>
      <c r="AB3876">
        <v>2.5682374071725582</v>
      </c>
      <c r="AC3876">
        <v>12.087291271780719</v>
      </c>
      <c r="AD3876">
        <v>-0.57792460878202112</v>
      </c>
      <c r="AE3876">
        <v>1.4421200049786751</v>
      </c>
      <c r="AF3876">
        <v>4.7487982250008498</v>
      </c>
      <c r="AG3876">
        <v>0.60696997623961302</v>
      </c>
      <c r="AH3876">
        <v>-6.829426701019381E-2</v>
      </c>
      <c r="AI3876">
        <v>-0.46548500085502598</v>
      </c>
      <c r="AJ3876">
        <v>1.208703715446213</v>
      </c>
      <c r="AK3876">
        <v>11.576131174793771</v>
      </c>
      <c r="AL3876">
        <v>2.280270941895957</v>
      </c>
      <c r="AM3876">
        <v>2.7603182295888429</v>
      </c>
      <c r="AN3876">
        <v>5.1036299203427227</v>
      </c>
      <c r="AO3876">
        <v>-7.1150093733718389E-2</v>
      </c>
      <c r="AP3876">
        <v>8.5187690259182816</v>
      </c>
      <c r="AQ3876">
        <v>2.570066024215278</v>
      </c>
      <c r="AR3876">
        <v>0.25521051612116258</v>
      </c>
      <c r="AS3876">
        <v>0.368300021725676</v>
      </c>
      <c r="AT3876">
        <v>-2.0950937304551331</v>
      </c>
      <c r="AU3876">
        <v>3.1513473000442942</v>
      </c>
      <c r="AV3876">
        <v>0.46828288326132839</v>
      </c>
      <c r="AW3876">
        <v>3.6156359499497359E-3</v>
      </c>
    </row>
    <row r="3877" spans="1:49" x14ac:dyDescent="0.25">
      <c r="A3877" s="1">
        <v>40634</v>
      </c>
      <c r="B3877">
        <v>2013</v>
      </c>
      <c r="C3877">
        <v>710</v>
      </c>
      <c r="D3877">
        <v>3.2084759957327509</v>
      </c>
      <c r="E3877">
        <v>4.0416626759320007</v>
      </c>
      <c r="F3877">
        <v>-0.1761952508260167</v>
      </c>
      <c r="G3877">
        <v>7.724386094390967</v>
      </c>
      <c r="H3877">
        <v>6.1671614523276741</v>
      </c>
      <c r="I3877">
        <v>0.98546727220847341</v>
      </c>
      <c r="J3877">
        <v>6.7259667834759451</v>
      </c>
      <c r="K3877">
        <v>10.31786565799662</v>
      </c>
      <c r="L3877">
        <v>6.5844723775258194</v>
      </c>
      <c r="M3877">
        <v>2.81380139091767</v>
      </c>
      <c r="N3877">
        <v>0.2228161605109413</v>
      </c>
      <c r="O3877">
        <v>-4.2686403444261556</v>
      </c>
      <c r="P3877">
        <v>5.5244010181264347</v>
      </c>
      <c r="Q3877">
        <v>-0.69504039779230142</v>
      </c>
      <c r="R3877">
        <v>4.8706037242790554</v>
      </c>
      <c r="S3877">
        <v>2.6580867482434378</v>
      </c>
      <c r="T3877">
        <v>5.9406133667027738</v>
      </c>
      <c r="U3877">
        <v>-5.960750259415148</v>
      </c>
      <c r="V3877">
        <v>11.48393934357186</v>
      </c>
      <c r="W3877">
        <v>9.2199689948829544</v>
      </c>
      <c r="X3877">
        <v>10.795040301585599</v>
      </c>
      <c r="Y3877">
        <v>1.245120873474304</v>
      </c>
      <c r="Z3877">
        <v>3.590415599715469</v>
      </c>
      <c r="AA3877">
        <v>11.867439646715949</v>
      </c>
      <c r="AB3877">
        <v>10.656394937261121</v>
      </c>
      <c r="AC3877">
        <v>7.5161018100799337</v>
      </c>
      <c r="AD3877">
        <v>-3.6468285591006011</v>
      </c>
      <c r="AE3877">
        <v>7.8052898861354914</v>
      </c>
      <c r="AF3877">
        <v>8.3804050227248581</v>
      </c>
      <c r="AG3877">
        <v>5.0625970118630903</v>
      </c>
      <c r="AH3877">
        <v>9.4173718425220265</v>
      </c>
      <c r="AI3877">
        <v>8.9640963517807482</v>
      </c>
      <c r="AJ3877">
        <v>13.411525453956211</v>
      </c>
      <c r="AK3877">
        <v>9.0504123960154068</v>
      </c>
      <c r="AL3877">
        <v>4.4842073963460072</v>
      </c>
      <c r="AM3877">
        <v>4.1067517559113753</v>
      </c>
      <c r="AN3877">
        <v>11.463297421436261</v>
      </c>
      <c r="AO3877">
        <v>12.33322651181952</v>
      </c>
      <c r="AP3877">
        <v>12.555656217755651</v>
      </c>
      <c r="AQ3877">
        <v>6.6989953908270117</v>
      </c>
      <c r="AR3877">
        <v>8.9368372728856791</v>
      </c>
      <c r="AS3877">
        <v>2.10708860064166</v>
      </c>
      <c r="AT3877">
        <v>8.0184053830324906</v>
      </c>
      <c r="AU3877">
        <v>-2.084952166804011</v>
      </c>
      <c r="AV3877">
        <v>3.963561189691589</v>
      </c>
      <c r="AW3877">
        <v>8.8404555014711672E-3</v>
      </c>
    </row>
    <row r="3878" spans="1:49" x14ac:dyDescent="0.25">
      <c r="A3878" s="1">
        <v>40664</v>
      </c>
      <c r="B3878">
        <v>2013</v>
      </c>
      <c r="C3878">
        <v>710</v>
      </c>
      <c r="D3878">
        <v>0.80137535564930307</v>
      </c>
      <c r="E3878">
        <v>-0.7794745718206153</v>
      </c>
      <c r="F3878">
        <v>-4.0595125727588277</v>
      </c>
      <c r="G3878">
        <v>-3.9655917970515819</v>
      </c>
      <c r="H3878">
        <v>-5.0352141242298813</v>
      </c>
      <c r="I3878">
        <v>-1.97571189550686</v>
      </c>
      <c r="J3878">
        <v>-3.754865835482224</v>
      </c>
      <c r="K3878">
        <v>-0.42525980392765778</v>
      </c>
      <c r="L3878">
        <v>-1.7259708505606211</v>
      </c>
      <c r="M3878">
        <v>-0.16041235140689111</v>
      </c>
      <c r="N3878">
        <v>-2.9386016252698992</v>
      </c>
      <c r="O3878">
        <v>1.5204940765667589</v>
      </c>
      <c r="P3878">
        <v>2.5141574025752349</v>
      </c>
      <c r="Q3878">
        <v>1.347757202505018</v>
      </c>
      <c r="R3878">
        <v>-1.614359782150165</v>
      </c>
      <c r="S3878">
        <v>-3.050597660952481</v>
      </c>
      <c r="T3878">
        <v>0.37252476545168722</v>
      </c>
      <c r="U3878">
        <v>10.91437958223411</v>
      </c>
      <c r="V3878">
        <v>-12.22767048665593</v>
      </c>
      <c r="W3878">
        <v>5.5062811720512084</v>
      </c>
      <c r="X3878">
        <v>2.2950183305445289</v>
      </c>
      <c r="Y3878">
        <v>-1.4549162181626829</v>
      </c>
      <c r="Z3878">
        <v>-2.9206525882921279</v>
      </c>
      <c r="AA3878">
        <v>-6.1269617545146824</v>
      </c>
      <c r="AB3878">
        <v>-2.8663342056032159</v>
      </c>
      <c r="AC3878">
        <v>-3.287467103267927</v>
      </c>
      <c r="AD3878">
        <v>-11.1566586996134</v>
      </c>
      <c r="AE3878">
        <v>-3.7772787085721631</v>
      </c>
      <c r="AF3878">
        <v>-8.8794965608955163</v>
      </c>
      <c r="AG3878">
        <v>-0.19682713535892349</v>
      </c>
      <c r="AH3878">
        <v>-6.6689286387278219</v>
      </c>
      <c r="AI3878">
        <v>-5.0725154443402527</v>
      </c>
      <c r="AJ3878">
        <v>-4.173973878644377</v>
      </c>
      <c r="AK3878">
        <v>-9.6614961467032963</v>
      </c>
      <c r="AL3878">
        <v>-4.6241781429891322</v>
      </c>
      <c r="AM3878">
        <v>-4.5734407033745104</v>
      </c>
      <c r="AN3878">
        <v>-3.0739007185708318</v>
      </c>
      <c r="AO3878">
        <v>-5.6360507294515809</v>
      </c>
      <c r="AP3878">
        <v>-5.672794160159178</v>
      </c>
      <c r="AQ3878">
        <v>-4.8503824299904856</v>
      </c>
      <c r="AR3878">
        <v>-3.0299649637213881</v>
      </c>
      <c r="AS3878">
        <v>-2.8492540001527011</v>
      </c>
      <c r="AT3878">
        <v>-2.0020235443622409</v>
      </c>
      <c r="AU3878">
        <v>2.5338531769638628</v>
      </c>
      <c r="AV3878">
        <v>-0.91157065736948706</v>
      </c>
      <c r="AW3878">
        <v>1.752543126581019E-3</v>
      </c>
    </row>
    <row r="3879" spans="1:49" x14ac:dyDescent="0.25">
      <c r="A3879" s="1">
        <v>40695</v>
      </c>
      <c r="B3879">
        <v>2013</v>
      </c>
      <c r="C3879">
        <v>710</v>
      </c>
      <c r="D3879">
        <v>-3.2154924386283978</v>
      </c>
      <c r="E3879">
        <v>-0.28170629338301062</v>
      </c>
      <c r="F3879">
        <v>2.0084133417702881</v>
      </c>
      <c r="G3879">
        <v>-3.9328714942199028</v>
      </c>
      <c r="H3879">
        <v>-1.5167037774244221</v>
      </c>
      <c r="I3879">
        <v>-6.9588191084133504</v>
      </c>
      <c r="J3879">
        <v>1.8354411405315569</v>
      </c>
      <c r="K3879">
        <v>0.36120914982540331</v>
      </c>
      <c r="L3879">
        <v>-1.3283227754528619</v>
      </c>
      <c r="M3879">
        <v>2.1776056003738549</v>
      </c>
      <c r="N3879">
        <v>-7.6254507979212072E-2</v>
      </c>
      <c r="O3879">
        <v>-11.57362745780763</v>
      </c>
      <c r="P3879">
        <v>-0.84315107502046516</v>
      </c>
      <c r="Q3879">
        <v>5.0787665454917752</v>
      </c>
      <c r="R3879">
        <v>0.12837846716657891</v>
      </c>
      <c r="S3879">
        <v>1.2171819518775659</v>
      </c>
      <c r="T3879">
        <v>3.352533660771551</v>
      </c>
      <c r="U3879">
        <v>-4.0027681288916099</v>
      </c>
      <c r="V3879">
        <v>-0.48126207816581168</v>
      </c>
      <c r="W3879">
        <v>-2.1036333214373588</v>
      </c>
      <c r="X3879">
        <v>-4.1260720893145582</v>
      </c>
      <c r="Y3879">
        <v>1.707981799159364</v>
      </c>
      <c r="Z3879">
        <v>2.8094357565551231</v>
      </c>
      <c r="AA3879">
        <v>3.7669101955302149</v>
      </c>
      <c r="AB3879">
        <v>-5.0246463499392444</v>
      </c>
      <c r="AC3879">
        <v>-1.6976345765470799</v>
      </c>
      <c r="AD3879">
        <v>-0.90116993946761648</v>
      </c>
      <c r="AE3879">
        <v>-3.381331154057976</v>
      </c>
      <c r="AF3879">
        <v>-4.4367310596032272</v>
      </c>
      <c r="AG3879">
        <v>-1.914327062757726</v>
      </c>
      <c r="AH3879">
        <v>-2.61880120165302</v>
      </c>
      <c r="AI3879">
        <v>-3.2747770563967833E-2</v>
      </c>
      <c r="AJ3879">
        <v>-3.9326075601636372</v>
      </c>
      <c r="AK3879">
        <v>1.9637858576726511E-2</v>
      </c>
      <c r="AL3879">
        <v>-2.6446959188526691</v>
      </c>
      <c r="AM3879">
        <v>-4.5951566669312776</v>
      </c>
      <c r="AN3879">
        <v>-2.3504904928458141</v>
      </c>
      <c r="AO3879">
        <v>2.2314020397592889</v>
      </c>
      <c r="AP3879">
        <v>1.452907728055042</v>
      </c>
      <c r="AQ3879">
        <v>-0.79229648181109447</v>
      </c>
      <c r="AR3879">
        <v>0.92019718432754249</v>
      </c>
      <c r="AS3879">
        <v>-2.5601939189933249</v>
      </c>
      <c r="AT3879">
        <v>-2.6499787846337002</v>
      </c>
      <c r="AU3879">
        <v>-4.2438627074195097</v>
      </c>
      <c r="AV3879">
        <v>-1.463631839998103</v>
      </c>
      <c r="AW3879">
        <v>2.3976766543321042E-3</v>
      </c>
    </row>
    <row r="3880" spans="1:49" x14ac:dyDescent="0.25">
      <c r="A3880" s="1">
        <v>40725</v>
      </c>
      <c r="B3880">
        <v>2013</v>
      </c>
      <c r="C3880">
        <v>710</v>
      </c>
      <c r="D3880">
        <v>-0.6946834317382522</v>
      </c>
      <c r="E3880">
        <v>-0.90535030057443677</v>
      </c>
      <c r="F3880">
        <v>-1.8813496896755819</v>
      </c>
      <c r="G3880">
        <v>12.03642196092294</v>
      </c>
      <c r="H3880">
        <v>-0.28945881127067091</v>
      </c>
      <c r="I3880">
        <v>-6.8926656075829822</v>
      </c>
      <c r="J3880">
        <v>7.1618675543703834</v>
      </c>
      <c r="K3880">
        <v>-4.9765610028986611</v>
      </c>
      <c r="L3880">
        <v>5.2091947309799602</v>
      </c>
      <c r="M3880">
        <v>0.22299129538152501</v>
      </c>
      <c r="N3880">
        <v>-3.900050362808305</v>
      </c>
      <c r="O3880">
        <v>8.8661486847666495</v>
      </c>
      <c r="P3880">
        <v>-2.46369276170183</v>
      </c>
      <c r="Q3880">
        <v>-3.1555422038840102</v>
      </c>
      <c r="R3880">
        <v>0.58827270503296614</v>
      </c>
      <c r="S3880">
        <v>-0.3684624450766894</v>
      </c>
      <c r="T3880">
        <v>7.950056040799014</v>
      </c>
      <c r="U3880">
        <v>-5.9440318449493601</v>
      </c>
      <c r="V3880">
        <v>-3.890630685561014</v>
      </c>
      <c r="W3880">
        <v>6.2124737852427669</v>
      </c>
      <c r="X3880">
        <v>0.16216988576278621</v>
      </c>
      <c r="Y3880">
        <v>3.979084810489808</v>
      </c>
      <c r="Z3880">
        <v>-6.0835447937916403</v>
      </c>
      <c r="AA3880">
        <v>-6.888942956755395</v>
      </c>
      <c r="AB3880">
        <v>-4.3964598803280408</v>
      </c>
      <c r="AC3880">
        <v>2.2108852835864168</v>
      </c>
      <c r="AD3880">
        <v>-6.7770818496215917</v>
      </c>
      <c r="AE3880">
        <v>-0.26248546232038322</v>
      </c>
      <c r="AF3880">
        <v>-9.6980229844865988</v>
      </c>
      <c r="AG3880">
        <v>-4.7705433674090418</v>
      </c>
      <c r="AH3880">
        <v>-8.8734209037165446</v>
      </c>
      <c r="AI3880">
        <v>-6.8236361609044573</v>
      </c>
      <c r="AJ3880">
        <v>-3.8040606647245849</v>
      </c>
      <c r="AK3880">
        <v>-3.782848641144954</v>
      </c>
      <c r="AL3880">
        <v>-3.90696244600458</v>
      </c>
      <c r="AM3880">
        <v>-3.0954474729150578</v>
      </c>
      <c r="AN3880">
        <v>-2.4060326221637118</v>
      </c>
      <c r="AO3880">
        <v>-3.486770022259178</v>
      </c>
      <c r="AP3880">
        <v>-1.862265554063236</v>
      </c>
      <c r="AQ3880">
        <v>-1.7871772036519571</v>
      </c>
      <c r="AR3880">
        <v>-7.649534874193642</v>
      </c>
      <c r="AS3880">
        <v>-1.695488523659761</v>
      </c>
      <c r="AT3880">
        <v>0.48757763041504809</v>
      </c>
      <c r="AU3880">
        <v>-1.6947216546853381</v>
      </c>
      <c r="AV3880">
        <v>-1.5362304035357099</v>
      </c>
      <c r="AW3880">
        <v>4.1361664948700314E-3</v>
      </c>
    </row>
    <row r="3881" spans="1:49" x14ac:dyDescent="0.25">
      <c r="A3881" s="1">
        <v>40756</v>
      </c>
      <c r="B3881">
        <v>2013</v>
      </c>
      <c r="C3881">
        <v>710</v>
      </c>
      <c r="D3881">
        <v>-9.8550846474969589</v>
      </c>
      <c r="E3881">
        <v>-9.395971520840785</v>
      </c>
      <c r="F3881">
        <v>-11.553618265350231</v>
      </c>
      <c r="G3881">
        <v>-6.5208261346881287</v>
      </c>
      <c r="H3881">
        <v>-0.40895832878450328</v>
      </c>
      <c r="I3881">
        <v>-8.883411808089047</v>
      </c>
      <c r="J3881">
        <v>-3.003798358185394</v>
      </c>
      <c r="K3881">
        <v>-3.5446745427228921</v>
      </c>
      <c r="L3881">
        <v>-8.5985310670675048</v>
      </c>
      <c r="M3881">
        <v>-6.8368200323931649</v>
      </c>
      <c r="N3881">
        <v>-5.6034785053719833</v>
      </c>
      <c r="O3881">
        <v>7.4094113857436472</v>
      </c>
      <c r="P3881">
        <v>1.112566913606239</v>
      </c>
      <c r="Q3881">
        <v>-11.06125466898731</v>
      </c>
      <c r="R3881">
        <v>0.40158038523645517</v>
      </c>
      <c r="S3881">
        <v>-3.4606375888037499</v>
      </c>
      <c r="T3881">
        <v>-4.7797303951319421</v>
      </c>
      <c r="U3881">
        <v>-5.6394214960736164</v>
      </c>
      <c r="V3881">
        <v>-14.011168671423791</v>
      </c>
      <c r="W3881">
        <v>-2.8802201569729462</v>
      </c>
      <c r="X3881">
        <v>-5.7736619795031308</v>
      </c>
      <c r="Y3881">
        <v>-7.2893426782122734</v>
      </c>
      <c r="Z3881">
        <v>-13.42112704950269</v>
      </c>
      <c r="AA3881">
        <v>-5.5693264840525174</v>
      </c>
      <c r="AB3881">
        <v>-10.340914654234449</v>
      </c>
      <c r="AC3881">
        <v>-12.608449675468981</v>
      </c>
      <c r="AD3881">
        <v>-27.223632995638589</v>
      </c>
      <c r="AE3881">
        <v>-6.3044092650722749</v>
      </c>
      <c r="AF3881">
        <v>-3.0054499963973691</v>
      </c>
      <c r="AG3881">
        <v>-5.4764234226682422</v>
      </c>
      <c r="AH3881">
        <v>-13.925339681024241</v>
      </c>
      <c r="AI3881">
        <v>-7.7423730981886703</v>
      </c>
      <c r="AJ3881">
        <v>-5.3071548143405423</v>
      </c>
      <c r="AK3881">
        <v>-8.551245953131847</v>
      </c>
      <c r="AL3881">
        <v>-8.7166874048511431</v>
      </c>
      <c r="AM3881">
        <v>-12.64397496833325</v>
      </c>
      <c r="AN3881">
        <v>-11.775886993128561</v>
      </c>
      <c r="AO3881">
        <v>-17.838933449934899</v>
      </c>
      <c r="AP3881">
        <v>-5.2987307481479178</v>
      </c>
      <c r="AQ3881">
        <v>-3.519347119352267</v>
      </c>
      <c r="AR3881">
        <v>-9.9252957542784959</v>
      </c>
      <c r="AS3881">
        <v>-2.6445569950954368</v>
      </c>
      <c r="AT3881">
        <v>-6.4589956052403696</v>
      </c>
      <c r="AU3881">
        <v>-11.657603656533819</v>
      </c>
      <c r="AV3881">
        <v>-4.6709236593845738</v>
      </c>
      <c r="AW3881">
        <v>9.2059572639571208E-3</v>
      </c>
    </row>
    <row r="3882" spans="1:49" x14ac:dyDescent="0.25">
      <c r="A3882" s="1">
        <v>40787</v>
      </c>
      <c r="B3882">
        <v>2013</v>
      </c>
      <c r="C3882">
        <v>710</v>
      </c>
      <c r="D3882">
        <v>-19.31941383499931</v>
      </c>
      <c r="E3882">
        <v>6.3812343124836746</v>
      </c>
      <c r="F3882">
        <v>-6.5886645073457988</v>
      </c>
      <c r="G3882">
        <v>-17.178429238615738</v>
      </c>
      <c r="H3882">
        <v>-15.158386314470309</v>
      </c>
      <c r="I3882">
        <v>-13.07205326358671</v>
      </c>
      <c r="J3882">
        <v>-9.2813369820652696</v>
      </c>
      <c r="K3882">
        <v>-18.51119977799145</v>
      </c>
      <c r="L3882">
        <v>-13.872818690892601</v>
      </c>
      <c r="M3882">
        <v>-9.9648807522849658</v>
      </c>
      <c r="N3882">
        <v>-18.43905615727083</v>
      </c>
      <c r="O3882">
        <v>-17.471740980894911</v>
      </c>
      <c r="P3882">
        <v>-10.13255279418628</v>
      </c>
      <c r="Q3882">
        <v>-19.74421826598406</v>
      </c>
      <c r="R3882">
        <v>0.8762035556021841</v>
      </c>
      <c r="S3882">
        <v>-15.50077920853362</v>
      </c>
      <c r="T3882">
        <v>-10.34095778672234</v>
      </c>
      <c r="U3882">
        <v>-9.5368913903814629</v>
      </c>
      <c r="V3882">
        <v>3.436169769704756</v>
      </c>
      <c r="W3882">
        <v>-8.236553844714301</v>
      </c>
      <c r="X3882">
        <v>-11.46018536311604</v>
      </c>
      <c r="Y3882">
        <v>-1.6560629507128111</v>
      </c>
      <c r="Z3882">
        <v>-22.351059369289072</v>
      </c>
      <c r="AA3882">
        <v>-8.5548784243146372</v>
      </c>
      <c r="AB3882">
        <v>-13.346653594134761</v>
      </c>
      <c r="AC3882">
        <v>-12.99549277213791</v>
      </c>
      <c r="AD3882">
        <v>-20.31275283409143</v>
      </c>
      <c r="AE3882">
        <v>-15.00456501388736</v>
      </c>
      <c r="AF3882">
        <v>-14.573022072865481</v>
      </c>
      <c r="AG3882">
        <v>-12.258517875630799</v>
      </c>
      <c r="AH3882">
        <v>-10.96597071977323</v>
      </c>
      <c r="AI3882">
        <v>-8.2153146789852407</v>
      </c>
      <c r="AJ3882">
        <v>-10.02634587741673</v>
      </c>
      <c r="AK3882">
        <v>-21.189116757284179</v>
      </c>
      <c r="AL3882">
        <v>-9.7050491268656067</v>
      </c>
      <c r="AM3882">
        <v>-9.2664449073397321</v>
      </c>
      <c r="AN3882">
        <v>-20.751696642138509</v>
      </c>
      <c r="AO3882">
        <v>-11.8871910091869</v>
      </c>
      <c r="AP3882">
        <v>-14.682557980180221</v>
      </c>
      <c r="AQ3882">
        <v>-14.66468566577179</v>
      </c>
      <c r="AR3882">
        <v>-14.533762114856209</v>
      </c>
      <c r="AS3882">
        <v>-14.13046847605686</v>
      </c>
      <c r="AT3882">
        <v>-8.8534144450441605</v>
      </c>
      <c r="AU3882">
        <v>-12.984115506419</v>
      </c>
      <c r="AV3882">
        <v>-7.2633083832665646</v>
      </c>
      <c r="AW3882">
        <v>-7.6540375047839948E-4</v>
      </c>
    </row>
    <row r="3883" spans="1:49" x14ac:dyDescent="0.25">
      <c r="A3883" s="1">
        <v>40817</v>
      </c>
      <c r="B3883">
        <v>2013</v>
      </c>
      <c r="C3883">
        <v>710</v>
      </c>
      <c r="D3883">
        <v>18.06545143081555</v>
      </c>
      <c r="E3883">
        <v>3.6333158058321708</v>
      </c>
      <c r="F3883">
        <v>8.9712284768728168</v>
      </c>
      <c r="G3883">
        <v>12.86064175591142</v>
      </c>
      <c r="H3883">
        <v>9.4219469933285449</v>
      </c>
      <c r="I3883">
        <v>11.87808998592439</v>
      </c>
      <c r="J3883">
        <v>10.411755945864851</v>
      </c>
      <c r="K3883">
        <v>18.63681111483206</v>
      </c>
      <c r="L3883">
        <v>10.99049140674817</v>
      </c>
      <c r="M3883">
        <v>12.86240298045589</v>
      </c>
      <c r="N3883">
        <v>19.856686405792971</v>
      </c>
      <c r="O3883">
        <v>15.694371507377291</v>
      </c>
      <c r="P3883">
        <v>7.0938217361785183</v>
      </c>
      <c r="Q3883">
        <v>2.182902507776086</v>
      </c>
      <c r="R3883">
        <v>2.1162613162733379</v>
      </c>
      <c r="S3883">
        <v>14.31931491792378</v>
      </c>
      <c r="T3883">
        <v>9.3117839631660093</v>
      </c>
      <c r="U3883">
        <v>9.9486096973742999</v>
      </c>
      <c r="V3883">
        <v>-2.0495204221297798</v>
      </c>
      <c r="W3883">
        <v>2.1417598584064339</v>
      </c>
      <c r="X3883">
        <v>8.8269536155684225</v>
      </c>
      <c r="Y3883">
        <v>0.1284941295206066</v>
      </c>
      <c r="Z3883">
        <v>6.9759090265642421</v>
      </c>
      <c r="AA3883">
        <v>13.232737794213479</v>
      </c>
      <c r="AB3883">
        <v>16.302698637682809</v>
      </c>
      <c r="AC3883">
        <v>15.50962874126045</v>
      </c>
      <c r="AD3883">
        <v>-3.7994065419838741</v>
      </c>
      <c r="AE3883">
        <v>17.975345134109631</v>
      </c>
      <c r="AF3883">
        <v>14.765573227753601</v>
      </c>
      <c r="AG3883">
        <v>4.1472096354326027</v>
      </c>
      <c r="AH3883">
        <v>13.99791216485198</v>
      </c>
      <c r="AI3883">
        <v>9.2658147263156465</v>
      </c>
      <c r="AJ3883">
        <v>5.8135048665572286</v>
      </c>
      <c r="AK3883">
        <v>11.711782165698921</v>
      </c>
      <c r="AL3883">
        <v>13.467731310447871</v>
      </c>
      <c r="AM3883">
        <v>7.8704051366936367</v>
      </c>
      <c r="AN3883">
        <v>13.94227520492708</v>
      </c>
      <c r="AO3883">
        <v>16.540486343193049</v>
      </c>
      <c r="AP3883">
        <v>7.299093327158146</v>
      </c>
      <c r="AQ3883">
        <v>17.45308840476638</v>
      </c>
      <c r="AR3883">
        <v>13.288193886573991</v>
      </c>
      <c r="AS3883">
        <v>10.89392525271526</v>
      </c>
      <c r="AT3883">
        <v>12.476567967641939</v>
      </c>
      <c r="AU3883">
        <v>13.555026501890801</v>
      </c>
      <c r="AV3883">
        <v>11.40347281288707</v>
      </c>
      <c r="AW3883">
        <v>3.766210828219041E-3</v>
      </c>
    </row>
    <row r="3884" spans="1:49" x14ac:dyDescent="0.25">
      <c r="A3884" s="1">
        <v>40848</v>
      </c>
      <c r="B3884">
        <v>2013</v>
      </c>
      <c r="C3884">
        <v>710</v>
      </c>
      <c r="D3884">
        <v>-9.4716676965129754</v>
      </c>
      <c r="E3884">
        <v>-4.89968750144868</v>
      </c>
      <c r="F3884">
        <v>-16.23902596340919</v>
      </c>
      <c r="G3884">
        <v>-3.4849522689730521</v>
      </c>
      <c r="H3884">
        <v>-6.5902353733415797E-2</v>
      </c>
      <c r="I3884">
        <v>-5.2335429181024633</v>
      </c>
      <c r="J3884">
        <v>-6.4331974345933194</v>
      </c>
      <c r="K3884">
        <v>-9.2724456518526672</v>
      </c>
      <c r="L3884">
        <v>-8.3941157226529395</v>
      </c>
      <c r="M3884">
        <v>-4.7960174851186199</v>
      </c>
      <c r="N3884">
        <v>-7.2606576783112224</v>
      </c>
      <c r="O3884">
        <v>-0.89465909320847192</v>
      </c>
      <c r="P3884">
        <v>-7.6698361815470628</v>
      </c>
      <c r="Q3884">
        <v>-0.79552843996337774</v>
      </c>
      <c r="R3884">
        <v>-7.2659579661404914E-3</v>
      </c>
      <c r="S3884">
        <v>-2.2096310053417278</v>
      </c>
      <c r="T3884">
        <v>-5.4834484136898958</v>
      </c>
      <c r="U3884">
        <v>-10.657326518787769</v>
      </c>
      <c r="V3884">
        <v>-5.4897305780374772</v>
      </c>
      <c r="W3884">
        <v>-7.2526267208998352</v>
      </c>
      <c r="X3884">
        <v>-5.8754977776274142</v>
      </c>
      <c r="Y3884">
        <v>-4.7215802894862051</v>
      </c>
      <c r="Z3884">
        <v>-10.90981905235204</v>
      </c>
      <c r="AA3884">
        <v>1.095344547566435</v>
      </c>
      <c r="AB3884">
        <v>-5.4594029366793801</v>
      </c>
      <c r="AC3884">
        <v>-6.6573847234716714</v>
      </c>
      <c r="AD3884">
        <v>-21.308668619192868</v>
      </c>
      <c r="AE3884">
        <v>-5.0555050435625031</v>
      </c>
      <c r="AF3884">
        <v>-6.7523328640992979</v>
      </c>
      <c r="AG3884">
        <v>-9.0254444421124624</v>
      </c>
      <c r="AH3884">
        <v>-7.2058658123037684</v>
      </c>
      <c r="AI3884">
        <v>-8.3609171447817552</v>
      </c>
      <c r="AJ3884">
        <v>-2.8582372759852319</v>
      </c>
      <c r="AK3884">
        <v>-12.66035298232544</v>
      </c>
      <c r="AL3884">
        <v>-6.0332900055890093</v>
      </c>
      <c r="AM3884">
        <v>2.6479435279692209</v>
      </c>
      <c r="AN3884">
        <v>-9.965097465244444</v>
      </c>
      <c r="AO3884">
        <v>-4.5115164295317811</v>
      </c>
      <c r="AP3884">
        <v>-8.1899283409000425</v>
      </c>
      <c r="AQ3884">
        <v>-6.9931127994647291</v>
      </c>
      <c r="AR3884">
        <v>-6.2424596056593558</v>
      </c>
      <c r="AS3884">
        <v>-2.981603629706187</v>
      </c>
      <c r="AT3884">
        <v>-3.0162255254166159</v>
      </c>
      <c r="AU3884">
        <v>-7.4922261966455244</v>
      </c>
      <c r="AV3884">
        <v>-0.59894525610232341</v>
      </c>
      <c r="AW3884">
        <v>-3.2431045383116701E-3</v>
      </c>
    </row>
    <row r="3885" spans="1:49" x14ac:dyDescent="0.25">
      <c r="A3885" s="1">
        <v>40878</v>
      </c>
      <c r="B3885">
        <v>2013</v>
      </c>
      <c r="C3885">
        <v>710</v>
      </c>
      <c r="D3885">
        <v>1.6755315870203851</v>
      </c>
      <c r="E3885">
        <v>-6.074617181959141</v>
      </c>
      <c r="F3885">
        <v>-4.8149993921720373</v>
      </c>
      <c r="G3885">
        <v>3.6780496672933478</v>
      </c>
      <c r="H3885">
        <v>-0.8730116195001969</v>
      </c>
      <c r="I3885">
        <v>-7.3613037793932357</v>
      </c>
      <c r="J3885">
        <v>4.9651044733383776</v>
      </c>
      <c r="K3885">
        <v>1.795298613180107</v>
      </c>
      <c r="L3885">
        <v>-1.370828053163309</v>
      </c>
      <c r="M3885">
        <v>5.3286694110090682</v>
      </c>
      <c r="N3885">
        <v>-0.70586541080357446</v>
      </c>
      <c r="O3885">
        <v>-0.58918400949273808</v>
      </c>
      <c r="P3885">
        <v>4.7410968568444067</v>
      </c>
      <c r="Q3885">
        <v>-2.705575692073936</v>
      </c>
      <c r="R3885">
        <v>3.3194359591296019</v>
      </c>
      <c r="S3885">
        <v>-0.8211755361749562</v>
      </c>
      <c r="T3885">
        <v>5.4401309264869857</v>
      </c>
      <c r="U3885">
        <v>-8.9126004416439368</v>
      </c>
      <c r="V3885">
        <v>-7.7594823007759661</v>
      </c>
      <c r="W3885">
        <v>4.6030374871489874</v>
      </c>
      <c r="X3885">
        <v>3.0006676452384311</v>
      </c>
      <c r="Y3885">
        <v>2.111355325645059</v>
      </c>
      <c r="Z3885">
        <v>0.87390243170482051</v>
      </c>
      <c r="AA3885">
        <v>8.3204804690057976</v>
      </c>
      <c r="AB3885">
        <v>0.27344671114801772</v>
      </c>
      <c r="AC3885">
        <v>-0.47489121336241608</v>
      </c>
      <c r="AD3885">
        <v>-2.9790123927274981</v>
      </c>
      <c r="AE3885">
        <v>-0.87027976036402332</v>
      </c>
      <c r="AF3885">
        <v>-7.1172452151279213</v>
      </c>
      <c r="AG3885">
        <v>-3.053635978974778</v>
      </c>
      <c r="AH3885">
        <v>-3.3340206777563002</v>
      </c>
      <c r="AI3885">
        <v>-0.69926633852424036</v>
      </c>
      <c r="AJ3885">
        <v>0.76784978891792921</v>
      </c>
      <c r="AK3885">
        <v>0.28499227003091487</v>
      </c>
      <c r="AL3885">
        <v>1.297737813017652</v>
      </c>
      <c r="AM3885">
        <v>-0.91131725585099632</v>
      </c>
      <c r="AN3885">
        <v>-7.2354951776626546</v>
      </c>
      <c r="AO3885">
        <v>-5.36795894866321</v>
      </c>
      <c r="AP3885">
        <v>0.84461874984409491</v>
      </c>
      <c r="AQ3885">
        <v>-0.28288112078653782</v>
      </c>
      <c r="AR3885">
        <v>-1.942388031853026</v>
      </c>
      <c r="AS3885">
        <v>-0.9231612545536394</v>
      </c>
      <c r="AT3885">
        <v>1.3386821994811009</v>
      </c>
      <c r="AU3885">
        <v>1.0527217316367521</v>
      </c>
      <c r="AV3885">
        <v>2.222934786616126</v>
      </c>
      <c r="AW3885">
        <v>1.263229089969586E-2</v>
      </c>
    </row>
    <row r="3886" spans="1:49" x14ac:dyDescent="0.25">
      <c r="A3886" s="1">
        <v>40909</v>
      </c>
      <c r="B3886">
        <v>2013</v>
      </c>
      <c r="C3886">
        <v>710</v>
      </c>
      <c r="D3886">
        <v>9.0511643752110729</v>
      </c>
      <c r="E3886">
        <v>10.787947325948791</v>
      </c>
      <c r="F3886">
        <v>20.82744379338963</v>
      </c>
      <c r="G3886">
        <v>8.1347075740311858</v>
      </c>
      <c r="H3886">
        <v>7.6911264516529299</v>
      </c>
      <c r="I3886">
        <v>6.8177047994452344</v>
      </c>
      <c r="J3886">
        <v>10.19143398054883</v>
      </c>
      <c r="K3886">
        <v>7.3309762096050557</v>
      </c>
      <c r="L3886">
        <v>14.360025805585041</v>
      </c>
      <c r="M3886">
        <v>4.3069751490707908</v>
      </c>
      <c r="N3886">
        <v>15.061917976080339</v>
      </c>
      <c r="O3886">
        <v>10.14887522026209</v>
      </c>
      <c r="P3886">
        <v>9.2341714573973555</v>
      </c>
      <c r="Q3886">
        <v>13.081138166953661</v>
      </c>
      <c r="R3886">
        <v>-2.525867645574476</v>
      </c>
      <c r="S3886">
        <v>7.2882404935103562</v>
      </c>
      <c r="T3886">
        <v>4.5533208811771697</v>
      </c>
      <c r="U3886">
        <v>28.768518239084369</v>
      </c>
      <c r="V3886">
        <v>18.440648112595579</v>
      </c>
      <c r="W3886">
        <v>6.7463239693918986</v>
      </c>
      <c r="X3886">
        <v>2.421571107648401</v>
      </c>
      <c r="Y3886">
        <v>4.3912228097165107</v>
      </c>
      <c r="Z3886">
        <v>10.158719704962341</v>
      </c>
      <c r="AA3886">
        <v>-0.94062178474705327</v>
      </c>
      <c r="AB3886">
        <v>5.6675827679602886</v>
      </c>
      <c r="AC3886">
        <v>10.415599024276</v>
      </c>
      <c r="AD3886">
        <v>24.52578242238139</v>
      </c>
      <c r="AE3886">
        <v>3.3341426745514768</v>
      </c>
      <c r="AF3886">
        <v>7.110281317572853</v>
      </c>
      <c r="AG3886">
        <v>-3.638864019738608</v>
      </c>
      <c r="AH3886">
        <v>6.2309724329739034</v>
      </c>
      <c r="AI3886">
        <v>1.2189615104749809</v>
      </c>
      <c r="AJ3886">
        <v>3.8091432494220978</v>
      </c>
      <c r="AK3886">
        <v>12.6319569845899</v>
      </c>
      <c r="AL3886">
        <v>3.0381383251593559</v>
      </c>
      <c r="AM3886">
        <v>4.2770874104534728</v>
      </c>
      <c r="AN3886">
        <v>14.96532446621972</v>
      </c>
      <c r="AO3886">
        <v>10.54774399281875</v>
      </c>
      <c r="AP3886">
        <v>3.9029518690737679</v>
      </c>
      <c r="AQ3886">
        <v>8.6862625458369536</v>
      </c>
      <c r="AR3886">
        <v>5.3759770014258246</v>
      </c>
      <c r="AS3886">
        <v>5.8496278319172701</v>
      </c>
      <c r="AT3886">
        <v>3.4020367588008189</v>
      </c>
      <c r="AU3886">
        <v>9.0098048182701174</v>
      </c>
      <c r="AV3886">
        <v>4.5792924163613247</v>
      </c>
      <c r="AW3886">
        <v>-1.2602659521699919E-3</v>
      </c>
    </row>
    <row r="3887" spans="1:49" x14ac:dyDescent="0.25">
      <c r="A3887" s="1">
        <v>40940</v>
      </c>
      <c r="B3887">
        <v>2013</v>
      </c>
      <c r="C3887">
        <v>710</v>
      </c>
      <c r="D3887">
        <v>8.0255004053739967</v>
      </c>
      <c r="E3887">
        <v>6.9737519714860863</v>
      </c>
      <c r="F3887">
        <v>5.0213223973021304</v>
      </c>
      <c r="G3887">
        <v>12.48127044076886</v>
      </c>
      <c r="H3887">
        <v>7.3038528409264947</v>
      </c>
      <c r="I3887">
        <v>11.945516137804439</v>
      </c>
      <c r="J3887">
        <v>5.393817437802384</v>
      </c>
      <c r="K3887">
        <v>9.286372926911902</v>
      </c>
      <c r="L3887">
        <v>5.0031769665680903</v>
      </c>
      <c r="M3887">
        <v>4.5082982998226884</v>
      </c>
      <c r="N3887">
        <v>5.6609432256415237</v>
      </c>
      <c r="O3887">
        <v>-0.64912517213957521</v>
      </c>
      <c r="P3887">
        <v>7.658181028639377</v>
      </c>
      <c r="Q3887">
        <v>-17.290920473604931</v>
      </c>
      <c r="R3887">
        <v>3.8647382091975708</v>
      </c>
      <c r="S3887">
        <v>3.2189816790807009</v>
      </c>
      <c r="T3887">
        <v>-2.203210443212622</v>
      </c>
      <c r="U3887">
        <v>15.112696356380861</v>
      </c>
      <c r="V3887">
        <v>7.2733841483045403</v>
      </c>
      <c r="W3887">
        <v>3.6750704791652882</v>
      </c>
      <c r="X3887">
        <v>5.6079631762514524</v>
      </c>
      <c r="Y3887">
        <v>5.2522053653458078</v>
      </c>
      <c r="Z3887">
        <v>8.8039417906605077</v>
      </c>
      <c r="AA3887">
        <v>6.2029403988444143</v>
      </c>
      <c r="AB3887">
        <v>10.94219873157525</v>
      </c>
      <c r="AC3887">
        <v>5.179182565229401</v>
      </c>
      <c r="AD3887">
        <v>-7.8270256057750842</v>
      </c>
      <c r="AE3887">
        <v>15.703966483632589</v>
      </c>
      <c r="AF3887">
        <v>8.3738245249930454</v>
      </c>
      <c r="AG3887">
        <v>6.1239806204377079</v>
      </c>
      <c r="AH3887">
        <v>5.2233773166145534</v>
      </c>
      <c r="AI3887">
        <v>1.98732728790243</v>
      </c>
      <c r="AJ3887">
        <v>9.3979992019235006</v>
      </c>
      <c r="AK3887">
        <v>9.096319247499828</v>
      </c>
      <c r="AL3887">
        <v>4.6261466936687867</v>
      </c>
      <c r="AM3887">
        <v>14.58609526478838</v>
      </c>
      <c r="AN3887">
        <v>4.5815159788505033</v>
      </c>
      <c r="AO3887">
        <v>8.6092778952689955</v>
      </c>
      <c r="AP3887">
        <v>6.5944598388967934</v>
      </c>
      <c r="AQ3887">
        <v>3.2569452649007462</v>
      </c>
      <c r="AR3887">
        <v>7.3257410314492946</v>
      </c>
      <c r="AS3887">
        <v>3.7817961015337742</v>
      </c>
      <c r="AT3887">
        <v>5.4240716305477674</v>
      </c>
      <c r="AU3887">
        <v>-2.0557015432637771</v>
      </c>
      <c r="AV3887">
        <v>4.6073899263891613</v>
      </c>
      <c r="AW3887">
        <v>1.9558680607447698E-3</v>
      </c>
    </row>
    <row r="3888" spans="1:49" x14ac:dyDescent="0.25">
      <c r="A3888" s="1">
        <v>40969</v>
      </c>
      <c r="B3888">
        <v>2013</v>
      </c>
      <c r="C3888">
        <v>710</v>
      </c>
      <c r="D3888">
        <v>-6.9417059915114043</v>
      </c>
      <c r="E3888">
        <v>3.621412475688857</v>
      </c>
      <c r="F3888">
        <v>-5.3126959979378992</v>
      </c>
      <c r="G3888">
        <v>-0.31249445565855177</v>
      </c>
      <c r="H3888">
        <v>-3.6527199413706519</v>
      </c>
      <c r="I3888">
        <v>13.20491063890854</v>
      </c>
      <c r="J3888">
        <v>4.7910778284397271</v>
      </c>
      <c r="K3888">
        <v>0.58416338238986842</v>
      </c>
      <c r="L3888">
        <v>-0.57747679867687918</v>
      </c>
      <c r="M3888">
        <v>-0.33778569427199701</v>
      </c>
      <c r="N3888">
        <v>-6.3080464180134914</v>
      </c>
      <c r="O3888">
        <v>2.8269280329946249</v>
      </c>
      <c r="P3888">
        <v>0.4943735750559064</v>
      </c>
      <c r="Q3888">
        <v>0.28339947579152369</v>
      </c>
      <c r="R3888">
        <v>2.7398525200422741</v>
      </c>
      <c r="S3888">
        <v>4.4626009746726147</v>
      </c>
      <c r="T3888">
        <v>2.114809043154708</v>
      </c>
      <c r="U3888">
        <v>-4.7620339423070543</v>
      </c>
      <c r="V3888">
        <v>0.105780762942187</v>
      </c>
      <c r="W3888">
        <v>5.6525682739632774</v>
      </c>
      <c r="X3888">
        <v>2.3257176618619368</v>
      </c>
      <c r="Y3888">
        <v>1.4286401426863991</v>
      </c>
      <c r="Z3888">
        <v>-2.746997650695215</v>
      </c>
      <c r="AA3888">
        <v>4.4599898455885523</v>
      </c>
      <c r="AB3888">
        <v>-1.9845987361251429</v>
      </c>
      <c r="AC3888">
        <v>-0.49952718054080408</v>
      </c>
      <c r="AD3888">
        <v>-1.000285142735635</v>
      </c>
      <c r="AE3888">
        <v>-3.687933661207432</v>
      </c>
      <c r="AF3888">
        <v>1.027567628231596</v>
      </c>
      <c r="AG3888">
        <v>-0.52607812403566712</v>
      </c>
      <c r="AH3888">
        <v>-2.4955851964289728</v>
      </c>
      <c r="AI3888">
        <v>-6.0058055485941342</v>
      </c>
      <c r="AJ3888">
        <v>4.8854615416962464</v>
      </c>
      <c r="AK3888">
        <v>2.2772301436906122</v>
      </c>
      <c r="AL3888">
        <v>0.95216983032893054</v>
      </c>
      <c r="AM3888">
        <v>-0.97343047032177887</v>
      </c>
      <c r="AN3888">
        <v>-2.1717579264195042</v>
      </c>
      <c r="AO3888">
        <v>0.91004233308817906</v>
      </c>
      <c r="AP3888">
        <v>-1.246921058538875</v>
      </c>
      <c r="AQ3888">
        <v>-2.785238689451397</v>
      </c>
      <c r="AR3888">
        <v>-0.6291372632947545</v>
      </c>
      <c r="AS3888">
        <v>-2.9098279791632491</v>
      </c>
      <c r="AT3888">
        <v>-1.175380515532098</v>
      </c>
      <c r="AU3888">
        <v>1.9018338781736419</v>
      </c>
      <c r="AV3888">
        <v>3.2202911781957999</v>
      </c>
      <c r="AW3888">
        <v>2.5263033133260388E-4</v>
      </c>
    </row>
    <row r="3889" spans="1:49" x14ac:dyDescent="0.25">
      <c r="A3889" s="1">
        <v>41000</v>
      </c>
      <c r="B3889">
        <v>2013</v>
      </c>
      <c r="C3889">
        <v>710</v>
      </c>
      <c r="D3889">
        <v>4.9936370311856049</v>
      </c>
      <c r="E3889">
        <v>0.25541807063655941</v>
      </c>
      <c r="F3889">
        <v>-4.4944257101404039</v>
      </c>
      <c r="G3889">
        <v>3.8598144274996748</v>
      </c>
      <c r="H3889">
        <v>0.98924512132785303</v>
      </c>
      <c r="I3889">
        <v>-0.85331775192827308</v>
      </c>
      <c r="J3889">
        <v>3.0510424715816331</v>
      </c>
      <c r="K3889">
        <v>-1.13713104570603</v>
      </c>
      <c r="L3889">
        <v>1.155320462343457</v>
      </c>
      <c r="M3889">
        <v>-0.53122821624892458</v>
      </c>
      <c r="N3889">
        <v>-5.9231746708908517</v>
      </c>
      <c r="O3889">
        <v>2.215528807053246</v>
      </c>
      <c r="P3889">
        <v>8.5452029668384064</v>
      </c>
      <c r="Q3889">
        <v>-29.554838898156959</v>
      </c>
      <c r="R3889">
        <v>0.28616052016097182</v>
      </c>
      <c r="S3889">
        <v>-0.27725613228503088</v>
      </c>
      <c r="T3889">
        <v>-2.8533738136789721</v>
      </c>
      <c r="U3889">
        <v>0.30077085988784452</v>
      </c>
      <c r="V3889">
        <v>-2.3533160071292798</v>
      </c>
      <c r="W3889">
        <v>0.85344953691173231</v>
      </c>
      <c r="X3889">
        <v>-0.64417426082665763</v>
      </c>
      <c r="Y3889">
        <v>-2.952127786536785</v>
      </c>
      <c r="Z3889">
        <v>-3.7528539897752289</v>
      </c>
      <c r="AA3889">
        <v>-1.6417123132338121</v>
      </c>
      <c r="AB3889">
        <v>-1.2428740351822949</v>
      </c>
      <c r="AC3889">
        <v>0.39159632761394109</v>
      </c>
      <c r="AD3889">
        <v>-6.207619415168586</v>
      </c>
      <c r="AE3889">
        <v>-1.93258139395095</v>
      </c>
      <c r="AF3889">
        <v>-7.1923931900346627</v>
      </c>
      <c r="AG3889">
        <v>-3.976991705138877</v>
      </c>
      <c r="AH3889">
        <v>-8.202249590590494</v>
      </c>
      <c r="AI3889">
        <v>-12.02251590200636</v>
      </c>
      <c r="AJ3889">
        <v>-1.2599009563275749</v>
      </c>
      <c r="AK3889">
        <v>0.5596233011125884</v>
      </c>
      <c r="AL3889">
        <v>-3.7368914149467529</v>
      </c>
      <c r="AM3889">
        <v>3.4876959796653839</v>
      </c>
      <c r="AN3889">
        <v>-2.7116458143804261</v>
      </c>
      <c r="AO3889">
        <v>-2.5704251944357099</v>
      </c>
      <c r="AP3889">
        <v>-4.3985510655332956</v>
      </c>
      <c r="AQ3889">
        <v>2.1945366754940738</v>
      </c>
      <c r="AR3889">
        <v>-5.6638262795346233</v>
      </c>
      <c r="AS3889">
        <v>0.79683872834110936</v>
      </c>
      <c r="AT3889">
        <v>1.5358579493525151</v>
      </c>
      <c r="AU3889">
        <v>1.61250613623436</v>
      </c>
      <c r="AV3889">
        <v>-0.3553096017242075</v>
      </c>
      <c r="AW3889">
        <v>2.518060821550705E-3</v>
      </c>
    </row>
    <row r="3890" spans="1:49" x14ac:dyDescent="0.25">
      <c r="A3890" s="1">
        <v>41030</v>
      </c>
      <c r="B3890">
        <v>2013</v>
      </c>
      <c r="C3890">
        <v>710</v>
      </c>
      <c r="D3890">
        <v>-12.307691943923659</v>
      </c>
      <c r="E3890">
        <v>-7.3144500509170207</v>
      </c>
      <c r="F3890">
        <v>-12.86632128279158</v>
      </c>
      <c r="G3890">
        <v>-12.797022823166911</v>
      </c>
      <c r="H3890">
        <v>-12.1108138241974</v>
      </c>
      <c r="I3890">
        <v>-9.9511794703509686</v>
      </c>
      <c r="J3890">
        <v>-5.4344257056187288</v>
      </c>
      <c r="K3890">
        <v>-13.671507286419571</v>
      </c>
      <c r="L3890">
        <v>-11.49389542824715</v>
      </c>
      <c r="M3890">
        <v>-5.5305474045154508</v>
      </c>
      <c r="N3890">
        <v>-15.63454457602124</v>
      </c>
      <c r="O3890">
        <v>-7.9156627179500898</v>
      </c>
      <c r="P3890">
        <v>-8.8482997066770217</v>
      </c>
      <c r="Q3890">
        <v>-16.478821794521071</v>
      </c>
      <c r="R3890">
        <v>-3.3164090476197732</v>
      </c>
      <c r="S3890">
        <v>-13.092056356771939</v>
      </c>
      <c r="T3890">
        <v>-14.461135810047811</v>
      </c>
      <c r="U3890">
        <v>-6.34303975816416</v>
      </c>
      <c r="V3890">
        <v>-12.966438822159979</v>
      </c>
      <c r="W3890">
        <v>-10.546925366392861</v>
      </c>
      <c r="X3890">
        <v>-11.754244557010431</v>
      </c>
      <c r="Y3890">
        <v>-10.231711431465619</v>
      </c>
      <c r="Z3890">
        <v>-19.24465696702114</v>
      </c>
      <c r="AA3890">
        <v>-10.673865002547579</v>
      </c>
      <c r="AB3890">
        <v>-15.181078941836169</v>
      </c>
      <c r="AC3890">
        <v>-12.62648825741587</v>
      </c>
      <c r="AD3890">
        <v>-31.261595768095241</v>
      </c>
      <c r="AE3890">
        <v>-15.80703587502682</v>
      </c>
      <c r="AF3890">
        <v>-18.025815267274851</v>
      </c>
      <c r="AG3890">
        <v>-18.962232855649489</v>
      </c>
      <c r="AH3890">
        <v>-17.058761216745619</v>
      </c>
      <c r="AI3890">
        <v>-18.202092423777142</v>
      </c>
      <c r="AJ3890">
        <v>-9.5587690234750333</v>
      </c>
      <c r="AK3890">
        <v>-20.12881630838346</v>
      </c>
      <c r="AL3890">
        <v>-11.621533802519741</v>
      </c>
      <c r="AM3890">
        <v>-13.177067760805061</v>
      </c>
      <c r="AN3890">
        <v>-18.180331502039699</v>
      </c>
      <c r="AO3890">
        <v>-14.619753784213509</v>
      </c>
      <c r="AP3890">
        <v>-14.93596264677204</v>
      </c>
      <c r="AQ3890">
        <v>-14.175088592695349</v>
      </c>
      <c r="AR3890">
        <v>-12.02505283737726</v>
      </c>
      <c r="AS3890">
        <v>-11.980978172656711</v>
      </c>
      <c r="AT3890">
        <v>-12.73298556229803</v>
      </c>
      <c r="AU3890">
        <v>-13.280552281076909</v>
      </c>
      <c r="AV3890">
        <v>-7.4907362728651954</v>
      </c>
      <c r="AW3890">
        <v>-1.425161277928055E-2</v>
      </c>
    </row>
    <row r="3891" spans="1:49" x14ac:dyDescent="0.25">
      <c r="A3891" s="1">
        <v>41061</v>
      </c>
      <c r="B3891">
        <v>2013</v>
      </c>
      <c r="C3891">
        <v>710</v>
      </c>
      <c r="D3891">
        <v>2.3076118252289608</v>
      </c>
      <c r="E3891">
        <v>-9.3456146660941819E-2</v>
      </c>
      <c r="F3891">
        <v>7.6502273245492303</v>
      </c>
      <c r="G3891">
        <v>3.4016184352128498</v>
      </c>
      <c r="H3891">
        <v>5.3452354348515696</v>
      </c>
      <c r="I3891">
        <v>-2.0436335333159028</v>
      </c>
      <c r="J3891">
        <v>5.8090589322654873</v>
      </c>
      <c r="K3891">
        <v>5.9167473378086033</v>
      </c>
      <c r="L3891">
        <v>6.4299883678086589</v>
      </c>
      <c r="M3891">
        <v>1.554398795618384</v>
      </c>
      <c r="N3891">
        <v>1.36253408183229</v>
      </c>
      <c r="O3891">
        <v>1.7512132502686351</v>
      </c>
      <c r="P3891">
        <v>-4.7819373871327286E-3</v>
      </c>
      <c r="Q3891">
        <v>-3.4506525096112521</v>
      </c>
      <c r="R3891">
        <v>-3.0079208995103639</v>
      </c>
      <c r="S3891">
        <v>13.00103123729426</v>
      </c>
      <c r="T3891">
        <v>5.3731691821623961</v>
      </c>
      <c r="U3891">
        <v>0.48527485901903589</v>
      </c>
      <c r="V3891">
        <v>18.02947444328586</v>
      </c>
      <c r="W3891">
        <v>1.02049612315922</v>
      </c>
      <c r="X3891">
        <v>6.5394029950174071</v>
      </c>
      <c r="Y3891">
        <v>5.3777842843373058</v>
      </c>
      <c r="Z3891">
        <v>8.7654067960156503</v>
      </c>
      <c r="AA3891">
        <v>7.5823558680034209</v>
      </c>
      <c r="AB3891">
        <v>9.3391603604269022</v>
      </c>
      <c r="AC3891">
        <v>3.15714706937491</v>
      </c>
      <c r="AD3891">
        <v>11.33549907795679</v>
      </c>
      <c r="AE3891">
        <v>8.6517965143827258</v>
      </c>
      <c r="AF3891">
        <v>3.388273652245211</v>
      </c>
      <c r="AG3891">
        <v>5.1789269465785326</v>
      </c>
      <c r="AH3891">
        <v>15.15274663503086</v>
      </c>
      <c r="AI3891">
        <v>21.297266626208948</v>
      </c>
      <c r="AJ3891">
        <v>11.991454264724011</v>
      </c>
      <c r="AK3891">
        <v>4.9808460793832943</v>
      </c>
      <c r="AL3891">
        <v>8.4974259707815349</v>
      </c>
      <c r="AM3891">
        <v>6.8757310895417367</v>
      </c>
      <c r="AN3891">
        <v>17.976115519728729</v>
      </c>
      <c r="AO3891">
        <v>5.0690554592539794</v>
      </c>
      <c r="AP3891">
        <v>7.8591511250286183</v>
      </c>
      <c r="AQ3891">
        <v>7.2339018575328762</v>
      </c>
      <c r="AR3891">
        <v>9.5687579587956364</v>
      </c>
      <c r="AS3891">
        <v>3.1648995306178711</v>
      </c>
      <c r="AT3891">
        <v>7.3316613589391233</v>
      </c>
      <c r="AU3891">
        <v>-2.9385312091544602</v>
      </c>
      <c r="AV3891">
        <v>4.1807920776116392</v>
      </c>
      <c r="AW3891">
        <v>2.229810631023899E-3</v>
      </c>
    </row>
    <row r="3892" spans="1:49" x14ac:dyDescent="0.25">
      <c r="A3892" s="1">
        <v>41091</v>
      </c>
      <c r="B3892">
        <v>2013</v>
      </c>
      <c r="C3892">
        <v>710</v>
      </c>
      <c r="D3892">
        <v>0.93046118933899358</v>
      </c>
      <c r="E3892">
        <v>5.973595088028727</v>
      </c>
      <c r="F3892">
        <v>-0.54918711997498093</v>
      </c>
      <c r="G3892">
        <v>2.4383370408397331</v>
      </c>
      <c r="H3892">
        <v>2.9184940850521151</v>
      </c>
      <c r="I3892">
        <v>7.8483839348174156</v>
      </c>
      <c r="J3892">
        <v>1.927864233582421</v>
      </c>
      <c r="K3892">
        <v>-0.41142971427893249</v>
      </c>
      <c r="L3892">
        <v>7.7124242690460374</v>
      </c>
      <c r="M3892">
        <v>2.972089650021426</v>
      </c>
      <c r="N3892">
        <v>1.3191650319737129</v>
      </c>
      <c r="O3892">
        <v>-3.9116394793865861</v>
      </c>
      <c r="P3892">
        <v>1.7588393033808549</v>
      </c>
      <c r="Q3892">
        <v>-1.3854947058070111</v>
      </c>
      <c r="R3892">
        <v>1.2863962176759449</v>
      </c>
      <c r="S3892">
        <v>2.1477799018934758</v>
      </c>
      <c r="T3892">
        <v>3.6421616050985821</v>
      </c>
      <c r="U3892">
        <v>3.1978391584067678</v>
      </c>
      <c r="V3892">
        <v>3.780135376141236</v>
      </c>
      <c r="W3892">
        <v>7.0503202322469649</v>
      </c>
      <c r="X3892">
        <v>2.0650657983417808</v>
      </c>
      <c r="Y3892">
        <v>-2.5105345558575349</v>
      </c>
      <c r="Z3892">
        <v>-0.73040083069007</v>
      </c>
      <c r="AA3892">
        <v>-6.2710003953479259</v>
      </c>
      <c r="AB3892">
        <v>6.249050624437591</v>
      </c>
      <c r="AC3892">
        <v>3.490151791575169</v>
      </c>
      <c r="AD3892">
        <v>-2.1094362195398291</v>
      </c>
      <c r="AE3892">
        <v>3.5850686180619151</v>
      </c>
      <c r="AF3892">
        <v>0.6121765535074708</v>
      </c>
      <c r="AG3892">
        <v>-3.0279257954638821</v>
      </c>
      <c r="AH3892">
        <v>-5.5642142285967422</v>
      </c>
      <c r="AI3892">
        <v>-6.9210968940534574</v>
      </c>
      <c r="AJ3892">
        <v>0.66407988306489418</v>
      </c>
      <c r="AK3892">
        <v>-4.5827660178101688</v>
      </c>
      <c r="AL3892">
        <v>3.384944715126204</v>
      </c>
      <c r="AM3892">
        <v>5.2600130643711163</v>
      </c>
      <c r="AN3892">
        <v>-1.250492373550194</v>
      </c>
      <c r="AO3892">
        <v>2.3927568459189752</v>
      </c>
      <c r="AP3892">
        <v>-2.4921095350329829</v>
      </c>
      <c r="AQ3892">
        <v>7.3123507155902212</v>
      </c>
      <c r="AR3892">
        <v>-7.3195177904261666E-2</v>
      </c>
      <c r="AS3892">
        <v>2.103663960530433</v>
      </c>
      <c r="AT3892">
        <v>1.0431471327570609</v>
      </c>
      <c r="AU3892">
        <v>4.0452177728025118</v>
      </c>
      <c r="AV3892">
        <v>1.2282711252565639</v>
      </c>
      <c r="AW3892">
        <v>-1.2069897168329739E-3</v>
      </c>
    </row>
    <row r="3893" spans="1:49" x14ac:dyDescent="0.25">
      <c r="A3893" s="1">
        <v>41122</v>
      </c>
      <c r="B3893">
        <v>2013</v>
      </c>
      <c r="C3893">
        <v>710</v>
      </c>
      <c r="D3893">
        <v>-1.203510563670118</v>
      </c>
      <c r="E3893">
        <v>4.9498747846556954</v>
      </c>
      <c r="F3893">
        <v>1.330952520701012</v>
      </c>
      <c r="G3893">
        <v>0.76315646460751729</v>
      </c>
      <c r="H3893">
        <v>-0.57914324874536183</v>
      </c>
      <c r="I3893">
        <v>1.8173680550507501</v>
      </c>
      <c r="J3893">
        <v>-2.18465791523289</v>
      </c>
      <c r="K3893">
        <v>-1.182695339394868</v>
      </c>
      <c r="L3893">
        <v>-0.2168783848773948</v>
      </c>
      <c r="M3893">
        <v>0.83151363992319816</v>
      </c>
      <c r="N3893">
        <v>0.65719271730320106</v>
      </c>
      <c r="O3893">
        <v>0.13103428499336989</v>
      </c>
      <c r="P3893">
        <v>-2.3993338244770679</v>
      </c>
      <c r="Q3893">
        <v>0.20986633099049359</v>
      </c>
      <c r="R3893">
        <v>1.7673505336257329</v>
      </c>
      <c r="S3893">
        <v>-2.0601693423109908</v>
      </c>
      <c r="T3893">
        <v>-4.4370388504097029</v>
      </c>
      <c r="U3893">
        <v>8.9990834698618016</v>
      </c>
      <c r="V3893">
        <v>4.3517818306720857</v>
      </c>
      <c r="W3893">
        <v>0.57969159534427828</v>
      </c>
      <c r="X3893">
        <v>2.474124728883353</v>
      </c>
      <c r="Y3893">
        <v>-0.5228065893479017</v>
      </c>
      <c r="Z3893">
        <v>1.824466890566123</v>
      </c>
      <c r="AA3893">
        <v>-4.3143977488635521E-2</v>
      </c>
      <c r="AB3893">
        <v>0.29398057892267021</v>
      </c>
      <c r="AC3893">
        <v>-0.6592209706703156</v>
      </c>
      <c r="AD3893">
        <v>11.33858848694218</v>
      </c>
      <c r="AE3893">
        <v>7.0788634440092979</v>
      </c>
      <c r="AF3893">
        <v>5.9641350937611248</v>
      </c>
      <c r="AG3893">
        <v>9.9903390356828261</v>
      </c>
      <c r="AH3893">
        <v>11.16566606421272</v>
      </c>
      <c r="AI3893">
        <v>13.417287582645461</v>
      </c>
      <c r="AJ3893">
        <v>6.2219945980131586</v>
      </c>
      <c r="AK3893">
        <v>7.3587396799398297</v>
      </c>
      <c r="AL3893">
        <v>4.4746747301012357</v>
      </c>
      <c r="AM3893">
        <v>3.5753182059773629</v>
      </c>
      <c r="AN3893">
        <v>5.6932754810038464</v>
      </c>
      <c r="AO3893">
        <v>5.4140354797559409</v>
      </c>
      <c r="AP3893">
        <v>15.34710231774514</v>
      </c>
      <c r="AQ3893">
        <v>0.4165387636984042</v>
      </c>
      <c r="AR3893">
        <v>6.0762257783150586</v>
      </c>
      <c r="AS3893">
        <v>4.5118908088743526</v>
      </c>
      <c r="AT3893">
        <v>3.592325075545721</v>
      </c>
      <c r="AU3893">
        <v>-1.9312461036095301</v>
      </c>
      <c r="AV3893">
        <v>2.5540563148485962</v>
      </c>
      <c r="AW3893">
        <v>2.1005608927684438E-3</v>
      </c>
    </row>
    <row r="3894" spans="1:49" x14ac:dyDescent="0.25">
      <c r="A3894" s="1">
        <v>41153</v>
      </c>
      <c r="B3894">
        <v>2013</v>
      </c>
      <c r="C3894">
        <v>710</v>
      </c>
      <c r="D3894">
        <v>7.9029086669803794</v>
      </c>
      <c r="E3894">
        <v>0.61496607595481478</v>
      </c>
      <c r="F3894">
        <v>15.785847226679129</v>
      </c>
      <c r="G3894">
        <v>8.9546892991069438</v>
      </c>
      <c r="H3894">
        <v>5.3346879267996528</v>
      </c>
      <c r="I3894">
        <v>3.7246310832175888</v>
      </c>
      <c r="J3894">
        <v>5.9278331098687742</v>
      </c>
      <c r="K3894">
        <v>3.9979854010592448</v>
      </c>
      <c r="L3894">
        <v>4.0238450889216626</v>
      </c>
      <c r="M3894">
        <v>2.5504923603369312</v>
      </c>
      <c r="N3894">
        <v>3.8451886707823402</v>
      </c>
      <c r="O3894">
        <v>8.0774049353762543</v>
      </c>
      <c r="P3894">
        <v>4.1184040676078171</v>
      </c>
      <c r="Q3894">
        <v>3.143298267352979</v>
      </c>
      <c r="R3894">
        <v>0.70439606079912842</v>
      </c>
      <c r="S3894">
        <v>7.8747885403034346</v>
      </c>
      <c r="T3894">
        <v>5.1964696208540504</v>
      </c>
      <c r="U3894">
        <v>10.20161920834579</v>
      </c>
      <c r="V3894">
        <v>0.95754675943684475</v>
      </c>
      <c r="W3894">
        <v>8.732296816680396</v>
      </c>
      <c r="X3894">
        <v>4.1701385756821594</v>
      </c>
      <c r="Y3894">
        <v>3.4330161191585828</v>
      </c>
      <c r="Z3894">
        <v>7.2522697365764888</v>
      </c>
      <c r="AA3894">
        <v>6.2801627939239379</v>
      </c>
      <c r="AB3894">
        <v>4.9551509497836488</v>
      </c>
      <c r="AC3894">
        <v>8.032733211254218</v>
      </c>
      <c r="AD3894">
        <v>-6.9533772177547526</v>
      </c>
      <c r="AE3894">
        <v>3.560818162808399</v>
      </c>
      <c r="AF3894">
        <v>4.8845213558091896</v>
      </c>
      <c r="AG3894">
        <v>7.1626318794323129</v>
      </c>
      <c r="AH3894">
        <v>3.6434303537892681</v>
      </c>
      <c r="AI3894">
        <v>6.7788033175235851</v>
      </c>
      <c r="AJ3894">
        <v>4.127507900086691</v>
      </c>
      <c r="AK3894">
        <v>-0.16028053246818219</v>
      </c>
      <c r="AL3894">
        <v>2.2269925111229489</v>
      </c>
      <c r="AM3894">
        <v>3.2288791877072009</v>
      </c>
      <c r="AN3894">
        <v>9.6300562008353019</v>
      </c>
      <c r="AO3894">
        <v>6.705389340938317</v>
      </c>
      <c r="AP3894">
        <v>-0.76311500677792576</v>
      </c>
      <c r="AQ3894">
        <v>3.6719598891262968</v>
      </c>
      <c r="AR3894">
        <v>2.3899732216372089</v>
      </c>
      <c r="AS3894">
        <v>4.80150398787067</v>
      </c>
      <c r="AT3894">
        <v>3.390796715639222</v>
      </c>
      <c r="AU3894">
        <v>5.4360060205854044</v>
      </c>
      <c r="AV3894">
        <v>3.584808495497871</v>
      </c>
      <c r="AW3894">
        <v>1.0160077771366851E-2</v>
      </c>
    </row>
    <row r="3895" spans="1:49" x14ac:dyDescent="0.25">
      <c r="A3895" s="1">
        <v>41183</v>
      </c>
      <c r="B3895">
        <v>2013</v>
      </c>
      <c r="C3895">
        <v>710</v>
      </c>
      <c r="D3895">
        <v>5.2744286230401727</v>
      </c>
      <c r="E3895">
        <v>9.636715197187673E-2</v>
      </c>
      <c r="F3895">
        <v>-3.0499487864193102</v>
      </c>
      <c r="G3895">
        <v>-0.96152538273788224</v>
      </c>
      <c r="H3895">
        <v>-1.815643796279387</v>
      </c>
      <c r="I3895">
        <v>-2.3738935046522691</v>
      </c>
      <c r="J3895">
        <v>3.6011367951829909</v>
      </c>
      <c r="K3895">
        <v>-0.83117587774799162</v>
      </c>
      <c r="L3895">
        <v>-0.74374412599896855</v>
      </c>
      <c r="M3895">
        <v>3.2817208612274</v>
      </c>
      <c r="N3895">
        <v>-0.14139488913265111</v>
      </c>
      <c r="O3895">
        <v>0.84081477223996171</v>
      </c>
      <c r="P3895">
        <v>6.8194959224824769</v>
      </c>
      <c r="Q3895">
        <v>-6.6781419406147116</v>
      </c>
      <c r="R3895">
        <v>0.13758430637147431</v>
      </c>
      <c r="S3895">
        <v>0.5673513556049059</v>
      </c>
      <c r="T3895">
        <v>3.9873039128180969</v>
      </c>
      <c r="U3895">
        <v>-2.5369349101101779</v>
      </c>
      <c r="V3895">
        <v>11.2987954637193</v>
      </c>
      <c r="W3895">
        <v>2.0952322871774949</v>
      </c>
      <c r="X3895">
        <v>3.4200102209310361</v>
      </c>
      <c r="Y3895">
        <v>-1.1148296608437189</v>
      </c>
      <c r="Z3895">
        <v>7.615564749776027</v>
      </c>
      <c r="AA3895">
        <v>0.1240888961996589</v>
      </c>
      <c r="AB3895">
        <v>-1.6113928471808481</v>
      </c>
      <c r="AC3895">
        <v>-2.1443773060025322</v>
      </c>
      <c r="AD3895">
        <v>17.625526511416929</v>
      </c>
      <c r="AE3895">
        <v>-0.36577471119556559</v>
      </c>
      <c r="AF3895">
        <v>3.633537848831669</v>
      </c>
      <c r="AG3895">
        <v>4.1804650724523329</v>
      </c>
      <c r="AH3895">
        <v>4.168812264128019</v>
      </c>
      <c r="AI3895">
        <v>3.8927780414063089</v>
      </c>
      <c r="AJ3895">
        <v>0.16339218007055401</v>
      </c>
      <c r="AK3895">
        <v>7.1270503185918654</v>
      </c>
      <c r="AL3895">
        <v>4.0908566756423506</v>
      </c>
      <c r="AM3895">
        <v>-7.8192861446224615E-2</v>
      </c>
      <c r="AN3895">
        <v>-1.5881632522061759</v>
      </c>
      <c r="AO3895">
        <v>2.448295851124938</v>
      </c>
      <c r="AP3895">
        <v>0.48042311286184969</v>
      </c>
      <c r="AQ3895">
        <v>3.4401127595474978</v>
      </c>
      <c r="AR3895">
        <v>3.486920689675022</v>
      </c>
      <c r="AS3895">
        <v>0.4538258328723011</v>
      </c>
      <c r="AT3895">
        <v>1.414121475452879</v>
      </c>
      <c r="AU3895">
        <v>1.63437244321889</v>
      </c>
      <c r="AV3895">
        <v>-1.0458104585287511</v>
      </c>
      <c r="AW3895">
        <v>7.7949844073190722E-3</v>
      </c>
    </row>
    <row r="3896" spans="1:49" x14ac:dyDescent="0.25">
      <c r="A3896" s="1">
        <v>41214</v>
      </c>
      <c r="B3896">
        <v>2013</v>
      </c>
      <c r="C3896">
        <v>710</v>
      </c>
      <c r="D3896">
        <v>2.1712140991335449</v>
      </c>
      <c r="E3896">
        <v>2.8430671757695198</v>
      </c>
      <c r="F3896">
        <v>4.6317799535763982</v>
      </c>
      <c r="G3896">
        <v>1.68941081926075</v>
      </c>
      <c r="H3896">
        <v>-0.70329820780693497</v>
      </c>
      <c r="I3896">
        <v>6.1817520839357432</v>
      </c>
      <c r="J3896">
        <v>5.686241256913549</v>
      </c>
      <c r="K3896">
        <v>-3.014925448725525</v>
      </c>
      <c r="L3896">
        <v>1.8670688971523799</v>
      </c>
      <c r="M3896">
        <v>-2.5938747449479109</v>
      </c>
      <c r="N3896">
        <v>-2.8298773089547762</v>
      </c>
      <c r="O3896">
        <v>1.461091777401746</v>
      </c>
      <c r="P3896">
        <v>-1.305920308202269</v>
      </c>
      <c r="Q3896">
        <v>5.6867145743018099</v>
      </c>
      <c r="R3896">
        <v>-1.778844352756537</v>
      </c>
      <c r="S3896">
        <v>1.9456841033693499</v>
      </c>
      <c r="T3896">
        <v>-1.353604032903988</v>
      </c>
      <c r="U3896">
        <v>-14.60711148182707</v>
      </c>
      <c r="V3896">
        <v>0.42072432227959761</v>
      </c>
      <c r="W3896">
        <v>1.5598195717309249</v>
      </c>
      <c r="X3896">
        <v>4.1033680414997553</v>
      </c>
      <c r="Y3896">
        <v>2.5366902731383418</v>
      </c>
      <c r="Z3896">
        <v>5.6318246035758524</v>
      </c>
      <c r="AA3896">
        <v>-1.9206205874140461</v>
      </c>
      <c r="AB3896">
        <v>3.3439771124983202</v>
      </c>
      <c r="AC3896">
        <v>2.8072388374872799</v>
      </c>
      <c r="AD3896">
        <v>7.2012338614865454</v>
      </c>
      <c r="AE3896">
        <v>0.79145083201848099</v>
      </c>
      <c r="AF3896">
        <v>5.5578711355053878</v>
      </c>
      <c r="AG3896">
        <v>-2.3140064881579381</v>
      </c>
      <c r="AH3896">
        <v>2.256538080496195</v>
      </c>
      <c r="AI3896">
        <v>2.0252544728828199</v>
      </c>
      <c r="AJ3896">
        <v>5.003692974649554</v>
      </c>
      <c r="AK3896">
        <v>-1.9223278723011219</v>
      </c>
      <c r="AL3896">
        <v>3.3196563536193491</v>
      </c>
      <c r="AM3896">
        <v>1.8461597973735699</v>
      </c>
      <c r="AN3896">
        <v>5.6343577518189303</v>
      </c>
      <c r="AO3896">
        <v>2.7716934225151308</v>
      </c>
      <c r="AP3896">
        <v>-7.1144162805637734</v>
      </c>
      <c r="AQ3896">
        <v>1.299582652720543</v>
      </c>
      <c r="AR3896">
        <v>4.4021148866961513</v>
      </c>
      <c r="AS3896">
        <v>-0.27465672911568539</v>
      </c>
      <c r="AT3896">
        <v>1.5888160736144299</v>
      </c>
      <c r="AU3896">
        <v>1.777300685240202</v>
      </c>
      <c r="AV3896">
        <v>0.81008771514470279</v>
      </c>
      <c r="AW3896">
        <v>1.6850947913451539E-3</v>
      </c>
    </row>
    <row r="3897" spans="1:49" x14ac:dyDescent="0.25">
      <c r="A3897" s="1">
        <v>41244</v>
      </c>
      <c r="B3897">
        <v>2013</v>
      </c>
      <c r="C3897">
        <v>710</v>
      </c>
      <c r="D3897">
        <v>3.602408708008964</v>
      </c>
      <c r="E3897">
        <v>2.7033321864320841</v>
      </c>
      <c r="F3897">
        <v>-0.1065719441252666</v>
      </c>
      <c r="G3897">
        <v>6.0044014950785707</v>
      </c>
      <c r="H3897">
        <v>9.9126019190769235</v>
      </c>
      <c r="I3897">
        <v>-2.7756059668149309</v>
      </c>
      <c r="J3897">
        <v>2.7410943394944991</v>
      </c>
      <c r="K3897">
        <v>4.2569136271098262</v>
      </c>
      <c r="L3897">
        <v>2.9086259951537352</v>
      </c>
      <c r="M3897">
        <v>3.9537178979592409</v>
      </c>
      <c r="N3897">
        <v>7.6464094349296241</v>
      </c>
      <c r="O3897">
        <v>5.94894777105619</v>
      </c>
      <c r="P3897">
        <v>7.7113635711884898</v>
      </c>
      <c r="Q3897">
        <v>18.730201120208751</v>
      </c>
      <c r="R3897">
        <v>-0.90872908789313422</v>
      </c>
      <c r="S3897">
        <v>4.0146926874826683</v>
      </c>
      <c r="T3897">
        <v>0.37420192174477668</v>
      </c>
      <c r="U3897">
        <v>8.1012240070277741</v>
      </c>
      <c r="V3897">
        <v>6.8425129530640616</v>
      </c>
      <c r="W3897">
        <v>1.832424753118822</v>
      </c>
      <c r="X3897">
        <v>1.1964650567588331</v>
      </c>
      <c r="Y3897">
        <v>5.2148425781284979</v>
      </c>
      <c r="Z3897">
        <v>5.6720633143513721</v>
      </c>
      <c r="AA3897">
        <v>5.7306937421757853</v>
      </c>
      <c r="AB3897">
        <v>4.1830645916804299</v>
      </c>
      <c r="AC3897">
        <v>5.0501770842084071</v>
      </c>
      <c r="AD3897">
        <v>2.4174540793687078</v>
      </c>
      <c r="AE3897">
        <v>1.4845233935775639</v>
      </c>
      <c r="AF3897">
        <v>4.3106526137602241</v>
      </c>
      <c r="AG3897">
        <v>9.5135679143278029</v>
      </c>
      <c r="AH3897">
        <v>3.50543869720914</v>
      </c>
      <c r="AI3897">
        <v>4.5568716000158327</v>
      </c>
      <c r="AJ3897">
        <v>1.920325913740295</v>
      </c>
      <c r="AK3897">
        <v>12.435341175653861</v>
      </c>
      <c r="AL3897">
        <v>2.657389231444629</v>
      </c>
      <c r="AM3897">
        <v>2.3959233069336339</v>
      </c>
      <c r="AN3897">
        <v>8.3957640205767134</v>
      </c>
      <c r="AO3897">
        <v>3.9323572696750242</v>
      </c>
      <c r="AP3897">
        <v>4.6095266601950069</v>
      </c>
      <c r="AQ3897">
        <v>2.8691794606666039</v>
      </c>
      <c r="AR3897">
        <v>3.547117909814967</v>
      </c>
      <c r="AS3897">
        <v>1.5208705264143421</v>
      </c>
      <c r="AT3897">
        <v>1.976402150372603</v>
      </c>
      <c r="AU3897">
        <v>-6.2497867421839723</v>
      </c>
      <c r="AV3897">
        <v>0.86200071439399562</v>
      </c>
      <c r="AW3897">
        <v>-8.0876973157528731E-4</v>
      </c>
    </row>
    <row r="3898" spans="1:49" x14ac:dyDescent="0.25">
      <c r="A3898" s="1">
        <v>41275</v>
      </c>
      <c r="B3898">
        <v>2013</v>
      </c>
      <c r="C3898">
        <v>710</v>
      </c>
      <c r="D3898">
        <v>3.6767354606343172</v>
      </c>
      <c r="E3898">
        <v>1.731855879270783</v>
      </c>
      <c r="F3898">
        <v>5.1190858168969289</v>
      </c>
      <c r="G3898">
        <v>5.9525869403953324</v>
      </c>
      <c r="H3898">
        <v>-5.4602239704981024</v>
      </c>
      <c r="I3898">
        <v>1.378623760565922</v>
      </c>
      <c r="J3898">
        <v>7.8712033116909774</v>
      </c>
      <c r="K3898">
        <v>7.6715369587734283</v>
      </c>
      <c r="L3898">
        <v>1.5532249345990621</v>
      </c>
      <c r="M3898">
        <v>-4.6601430619483084</v>
      </c>
      <c r="N3898">
        <v>3.007781808822263</v>
      </c>
      <c r="O3898">
        <v>-1.03511061766195</v>
      </c>
      <c r="P3898">
        <v>2.095355218883066</v>
      </c>
      <c r="Q3898">
        <v>16.824512951947419</v>
      </c>
      <c r="R3898">
        <v>5.5798703700430394</v>
      </c>
      <c r="S3898">
        <v>5.616255259333558</v>
      </c>
      <c r="T3898">
        <v>1.763953756078718</v>
      </c>
      <c r="U3898">
        <v>-2.01934348740388</v>
      </c>
      <c r="V3898">
        <v>1.786005002345981</v>
      </c>
      <c r="W3898">
        <v>10.112202742717979</v>
      </c>
      <c r="X3898">
        <v>8.7493237689218581</v>
      </c>
      <c r="Y3898">
        <v>3.778878095435934</v>
      </c>
      <c r="Z3898">
        <v>4.4550967998232549</v>
      </c>
      <c r="AA3898">
        <v>4.5879858800709004</v>
      </c>
      <c r="AB3898">
        <v>8.2009215371714248</v>
      </c>
      <c r="AC3898">
        <v>-3.604589242539125</v>
      </c>
      <c r="AD3898">
        <v>14.05154649912723</v>
      </c>
      <c r="AE3898">
        <v>6.7422747707131192</v>
      </c>
      <c r="AF3898">
        <v>6.9821327217508333</v>
      </c>
      <c r="AG3898">
        <v>10.64744754617972</v>
      </c>
      <c r="AH3898">
        <v>9.0311307633397675</v>
      </c>
      <c r="AI3898">
        <v>7.0126237956761317</v>
      </c>
      <c r="AJ3898">
        <v>3.198874996173684</v>
      </c>
      <c r="AK3898">
        <v>11.87951415641149</v>
      </c>
      <c r="AL3898">
        <v>8.1371967724437333</v>
      </c>
      <c r="AM3898">
        <v>11.42624276761628</v>
      </c>
      <c r="AN3898">
        <v>-2.9834565021581549</v>
      </c>
      <c r="AO3898">
        <v>5.5652648982464248</v>
      </c>
      <c r="AP3898">
        <v>-5.9366301317797081</v>
      </c>
      <c r="AQ3898">
        <v>5.617266837511159</v>
      </c>
      <c r="AR3898">
        <v>5.6999598503556959</v>
      </c>
      <c r="AS3898">
        <v>1.971060969450567</v>
      </c>
      <c r="AT3898">
        <v>3.979082615156138</v>
      </c>
      <c r="AU3898">
        <v>0.67136989745211206</v>
      </c>
      <c r="AV3898">
        <v>5.4004308050766392</v>
      </c>
      <c r="AW3898">
        <v>1.059666458653741E-3</v>
      </c>
    </row>
    <row r="3899" spans="1:49" x14ac:dyDescent="0.25">
      <c r="A3899" s="1">
        <v>41306</v>
      </c>
      <c r="B3899">
        <v>2013</v>
      </c>
      <c r="C3899">
        <v>710</v>
      </c>
      <c r="D3899">
        <v>-3.811922632367315</v>
      </c>
      <c r="E3899">
        <v>6.7431058889452888</v>
      </c>
      <c r="F3899">
        <v>-7.2945156331688743</v>
      </c>
      <c r="G3899">
        <v>2.4090171631708119</v>
      </c>
      <c r="H3899">
        <v>-1.993054581388443</v>
      </c>
      <c r="I3899">
        <v>5.214380907975058</v>
      </c>
      <c r="J3899">
        <v>8.7610289540000164</v>
      </c>
      <c r="K3899">
        <v>-0.86829734879262377</v>
      </c>
      <c r="L3899">
        <v>0.18536033562499549</v>
      </c>
      <c r="M3899">
        <v>1.6312550216963211</v>
      </c>
      <c r="N3899">
        <v>-2.4455161364169591</v>
      </c>
      <c r="O3899">
        <v>-6.2635459607258586</v>
      </c>
      <c r="P3899">
        <v>-5.3201799704248103</v>
      </c>
      <c r="Q3899">
        <v>-20.775818910876168</v>
      </c>
      <c r="R3899">
        <v>-0.38787029438961401</v>
      </c>
      <c r="S3899">
        <v>-2.9944160804470932</v>
      </c>
      <c r="T3899">
        <v>10.96524561228027</v>
      </c>
      <c r="U3899">
        <v>-2.605019109071693</v>
      </c>
      <c r="V3899">
        <v>-1.546778116702896</v>
      </c>
      <c r="W3899">
        <v>-1.5333566593826231</v>
      </c>
      <c r="X3899">
        <v>1.0542874797237809</v>
      </c>
      <c r="Y3899">
        <v>2.7105439700065181</v>
      </c>
      <c r="Z3899">
        <v>-2.110422573360526</v>
      </c>
      <c r="AA3899">
        <v>3.6181617506573889</v>
      </c>
      <c r="AB3899">
        <v>1.2942748054275199</v>
      </c>
      <c r="AC3899">
        <v>5.0450954186290309</v>
      </c>
      <c r="AD3899">
        <v>3.3970927670323952</v>
      </c>
      <c r="AE3899">
        <v>-4.0226335487293818</v>
      </c>
      <c r="AF3899">
        <v>-1.617859868364691</v>
      </c>
      <c r="AG3899">
        <v>-8.3748882372761244</v>
      </c>
      <c r="AH3899">
        <v>-12.555852292684589</v>
      </c>
      <c r="AI3899">
        <v>-5.8275462087748364</v>
      </c>
      <c r="AJ3899">
        <v>3.1557451425579202</v>
      </c>
      <c r="AK3899">
        <v>0.92958212633846848</v>
      </c>
      <c r="AL3899">
        <v>-6.5321691175253553</v>
      </c>
      <c r="AM3899">
        <v>-3.0172850941687308</v>
      </c>
      <c r="AN3899">
        <v>-3.6929876224732321</v>
      </c>
      <c r="AO3899">
        <v>-3.8800065340223071</v>
      </c>
      <c r="AP3899">
        <v>-3.9733046437198549</v>
      </c>
      <c r="AQ3899">
        <v>3.974087619350275</v>
      </c>
      <c r="AR3899">
        <v>-3.3389151630238372</v>
      </c>
      <c r="AS3899">
        <v>-1.3492455361822751</v>
      </c>
      <c r="AT3899">
        <v>-2.4488633178876058</v>
      </c>
      <c r="AU3899">
        <v>2.4095082113293249</v>
      </c>
      <c r="AV3899">
        <v>1.326348213531747</v>
      </c>
      <c r="AW3899">
        <v>4.3603520197477152E-4</v>
      </c>
    </row>
    <row r="3900" spans="1:49" x14ac:dyDescent="0.25">
      <c r="A3900" s="1">
        <v>41334</v>
      </c>
      <c r="B3900">
        <v>2013</v>
      </c>
      <c r="C3900">
        <v>710</v>
      </c>
      <c r="D3900">
        <v>-5.2268338071934988</v>
      </c>
      <c r="E3900">
        <v>-3.640539094142714</v>
      </c>
      <c r="F3900">
        <v>0.3422978390307696</v>
      </c>
      <c r="G3900">
        <v>1.8390689279071279</v>
      </c>
      <c r="H3900">
        <v>-1.287775983169692</v>
      </c>
      <c r="I3900">
        <v>-0.68438267513561968</v>
      </c>
      <c r="J3900">
        <v>1.75099762627049</v>
      </c>
      <c r="K3900">
        <v>-1.722480737541465</v>
      </c>
      <c r="L3900">
        <v>1.6078707878167231</v>
      </c>
      <c r="M3900">
        <v>2.637055504248953</v>
      </c>
      <c r="N3900">
        <v>-0.91428907608682719</v>
      </c>
      <c r="O3900">
        <v>5.4232659542061912</v>
      </c>
      <c r="P3900">
        <v>-2.9951639911164341</v>
      </c>
      <c r="Q3900">
        <v>11.37295057488865</v>
      </c>
      <c r="R3900">
        <v>3.0322556222234232</v>
      </c>
      <c r="S3900">
        <v>3.9016969608304248</v>
      </c>
      <c r="T3900">
        <v>1.1674361562205251</v>
      </c>
      <c r="U3900">
        <v>-6.241049188859038</v>
      </c>
      <c r="V3900">
        <v>8.3074828339794848</v>
      </c>
      <c r="W3900">
        <v>2.629291859037775</v>
      </c>
      <c r="X3900">
        <v>1.971466903037111</v>
      </c>
      <c r="Y3900">
        <v>5.1584098327327021</v>
      </c>
      <c r="Z3900">
        <v>-6.3620551908905583</v>
      </c>
      <c r="AA3900">
        <v>4.540810365558956</v>
      </c>
      <c r="AB3900">
        <v>0.52534908787760237</v>
      </c>
      <c r="AC3900">
        <v>-4.0855206101443331</v>
      </c>
      <c r="AD3900">
        <v>-2.9753651185360219</v>
      </c>
      <c r="AE3900">
        <v>-1.6078055570597609</v>
      </c>
      <c r="AF3900">
        <v>-1.775051207794154</v>
      </c>
      <c r="AG3900">
        <v>-1.3437807710414249</v>
      </c>
      <c r="AH3900">
        <v>-5.0371465375993694</v>
      </c>
      <c r="AI3900">
        <v>-5.7508577585998824</v>
      </c>
      <c r="AJ3900">
        <v>2.6392626052154089</v>
      </c>
      <c r="AK3900">
        <v>-4.6169685237598674</v>
      </c>
      <c r="AL3900">
        <v>1.696430516856684</v>
      </c>
      <c r="AM3900">
        <v>-3.0958976203284809</v>
      </c>
      <c r="AN3900">
        <v>-4.9748504945111076</v>
      </c>
      <c r="AO3900">
        <v>-0.84347659970374078</v>
      </c>
      <c r="AP3900">
        <v>-4.6125698290588097</v>
      </c>
      <c r="AQ3900">
        <v>-0.31129458161666118</v>
      </c>
      <c r="AR3900">
        <v>-1.1845115264077719</v>
      </c>
      <c r="AS3900">
        <v>0.8126746238221072</v>
      </c>
      <c r="AT3900">
        <v>1.393992564033919</v>
      </c>
      <c r="AU3900">
        <v>4.254101790371112</v>
      </c>
      <c r="AV3900">
        <v>3.9717591788006819</v>
      </c>
      <c r="AW3900">
        <v>2.1165409361916239E-3</v>
      </c>
    </row>
    <row r="3901" spans="1:49" x14ac:dyDescent="0.25">
      <c r="A3901" s="1">
        <v>41365</v>
      </c>
      <c r="B3901">
        <v>2013</v>
      </c>
      <c r="C3901">
        <v>710</v>
      </c>
      <c r="D3901">
        <v>2.883654171600059</v>
      </c>
      <c r="E3901">
        <v>5.3780942545271326</v>
      </c>
      <c r="F3901">
        <v>4.9264465299130764</v>
      </c>
      <c r="G3901">
        <v>4.0027660134033249</v>
      </c>
      <c r="H3901">
        <v>0.49002390056418488</v>
      </c>
      <c r="I3901">
        <v>-2.4795401977267479</v>
      </c>
      <c r="J3901">
        <v>3.3031495452113151</v>
      </c>
      <c r="K3901">
        <v>-2.445533551262125</v>
      </c>
      <c r="L3901">
        <v>4.1712338396444393</v>
      </c>
      <c r="M3901">
        <v>5.4498103596691614</v>
      </c>
      <c r="N3901">
        <v>2.60296783430829</v>
      </c>
      <c r="O3901">
        <v>-11.245748001746311</v>
      </c>
      <c r="P3901">
        <v>-3.0496595569403322</v>
      </c>
      <c r="Q3901">
        <v>5.6601002368759312</v>
      </c>
      <c r="R3901">
        <v>3.1248681731749661</v>
      </c>
      <c r="S3901">
        <v>-1.3348788471648441</v>
      </c>
      <c r="T3901">
        <v>2.8026739437008619</v>
      </c>
      <c r="U3901">
        <v>0.4126089699637126</v>
      </c>
      <c r="V3901">
        <v>2.8655509129168029</v>
      </c>
      <c r="W3901">
        <v>7.161127469889772</v>
      </c>
      <c r="X3901">
        <v>5.3718914159635478</v>
      </c>
      <c r="Y3901">
        <v>9.5499394452389197</v>
      </c>
      <c r="Z3901">
        <v>7.170544923278821</v>
      </c>
      <c r="AA3901">
        <v>-0.5226141787290195</v>
      </c>
      <c r="AB3901">
        <v>3.1906447784001202</v>
      </c>
      <c r="AC3901">
        <v>-1.6993211522006839</v>
      </c>
      <c r="AD3901">
        <v>0.80477036779809108</v>
      </c>
      <c r="AE3901">
        <v>4.4980147559620987</v>
      </c>
      <c r="AF3901">
        <v>7.1121909555800222</v>
      </c>
      <c r="AG3901">
        <v>11.68235385215965</v>
      </c>
      <c r="AH3901">
        <v>12.758413964020949</v>
      </c>
      <c r="AI3901">
        <v>11.326559378980191</v>
      </c>
      <c r="AJ3901">
        <v>2.5038601881479221</v>
      </c>
      <c r="AK3901">
        <v>-2.738897210936897</v>
      </c>
      <c r="AL3901">
        <v>4.4578790227318263</v>
      </c>
      <c r="AM3901">
        <v>4.8278180854533614</v>
      </c>
      <c r="AN3901">
        <v>1.69909925998788</v>
      </c>
      <c r="AO3901">
        <v>4.9909708491469029</v>
      </c>
      <c r="AP3901">
        <v>1.244684576356869</v>
      </c>
      <c r="AQ3901">
        <v>5.4178029580846498</v>
      </c>
      <c r="AR3901">
        <v>6.8132937572791494</v>
      </c>
      <c r="AS3901">
        <v>-0.69771584023761157</v>
      </c>
      <c r="AT3901">
        <v>3.8169820284870588</v>
      </c>
      <c r="AU3901">
        <v>-0.86064563440826358</v>
      </c>
      <c r="AV3901">
        <v>2.705804474798446</v>
      </c>
      <c r="AW3901">
        <v>7.2033855862696514E-3</v>
      </c>
    </row>
    <row r="3902" spans="1:49" x14ac:dyDescent="0.25">
      <c r="A3902" s="1">
        <v>41395</v>
      </c>
      <c r="B3902">
        <v>2013</v>
      </c>
      <c r="C3902">
        <v>710</v>
      </c>
      <c r="D3902">
        <v>0.33807896984279218</v>
      </c>
      <c r="E3902">
        <v>17.690396581622679</v>
      </c>
      <c r="F3902">
        <v>-2.471613535923356</v>
      </c>
      <c r="G3902">
        <v>-6.1991808137933484</v>
      </c>
      <c r="H3902">
        <v>-4.8878213676345368</v>
      </c>
      <c r="I3902">
        <v>0.19175369420045829</v>
      </c>
      <c r="J3902">
        <v>-2.3403456351825498</v>
      </c>
      <c r="K3902">
        <v>-7.4686883143749272</v>
      </c>
      <c r="L3902">
        <v>-4.5064087021166603</v>
      </c>
      <c r="M3902">
        <v>3.5391108940572509</v>
      </c>
      <c r="N3902">
        <v>-6.6424615263928954</v>
      </c>
      <c r="O3902">
        <v>-7.7465402624992024</v>
      </c>
      <c r="P3902">
        <v>-6.3258591049709327</v>
      </c>
      <c r="Q3902">
        <v>-3.0489672712023741</v>
      </c>
      <c r="R3902">
        <v>5.8671693127173796</v>
      </c>
      <c r="S3902">
        <v>-5.4224164058324753</v>
      </c>
      <c r="T3902">
        <v>-1.0931154684160169</v>
      </c>
      <c r="U3902">
        <v>4.4885396818442844</v>
      </c>
      <c r="V3902">
        <v>-3.3411308996756151</v>
      </c>
      <c r="W3902">
        <v>-12.476116232169669</v>
      </c>
      <c r="X3902">
        <v>-2.041031166318874</v>
      </c>
      <c r="Y3902">
        <v>-5.1988206628795659</v>
      </c>
      <c r="Z3902">
        <v>-0.43339951094558682</v>
      </c>
      <c r="AA3902">
        <v>9.3824411914811279E-2</v>
      </c>
      <c r="AB3902">
        <v>-0.36999982092593697</v>
      </c>
      <c r="AC3902">
        <v>0.96106484877631626</v>
      </c>
      <c r="AD3902">
        <v>-7.3962352423461164</v>
      </c>
      <c r="AE3902">
        <v>0.27607418945365669</v>
      </c>
      <c r="AF3902">
        <v>7.5819383890629588E-2</v>
      </c>
      <c r="AG3902">
        <v>-4.1372240209456734</v>
      </c>
      <c r="AH3902">
        <v>2.1881572266522209</v>
      </c>
      <c r="AI3902">
        <v>-2.37981336294586</v>
      </c>
      <c r="AJ3902">
        <v>-0.67184863206016798</v>
      </c>
      <c r="AK3902">
        <v>0.35035895029429392</v>
      </c>
      <c r="AL3902">
        <v>3.614585771320256</v>
      </c>
      <c r="AM3902">
        <v>-3.4776252818858322</v>
      </c>
      <c r="AN3902">
        <v>3.8520883099560259</v>
      </c>
      <c r="AO3902">
        <v>3.9333023972451859</v>
      </c>
      <c r="AP3902">
        <v>-2.016455612080736</v>
      </c>
      <c r="AQ3902">
        <v>-11.66712875936256</v>
      </c>
      <c r="AR3902">
        <v>2.8819488254116181</v>
      </c>
      <c r="AS3902">
        <v>9.7677311157617908E-3</v>
      </c>
      <c r="AT3902">
        <v>0.62226071385755866</v>
      </c>
      <c r="AU3902">
        <v>-0.68440446233740682</v>
      </c>
      <c r="AV3902">
        <v>2.6070349947105331</v>
      </c>
      <c r="AW3902">
        <v>4.9322510004847784E-3</v>
      </c>
    </row>
    <row r="3903" spans="1:49" x14ac:dyDescent="0.25">
      <c r="A3903" s="1">
        <v>41426</v>
      </c>
      <c r="B3903">
        <v>2013</v>
      </c>
      <c r="C3903">
        <v>710</v>
      </c>
      <c r="D3903">
        <v>-7.0697992688207538</v>
      </c>
      <c r="E3903">
        <v>-6.5985981958669671</v>
      </c>
      <c r="F3903">
        <v>-6.6903113815153903</v>
      </c>
      <c r="G3903">
        <v>-5.0964561586455233</v>
      </c>
      <c r="H3903">
        <v>-1.9296653374183741</v>
      </c>
      <c r="I3903">
        <v>-2.057132168677811</v>
      </c>
      <c r="J3903">
        <v>-8.3864807890685391</v>
      </c>
      <c r="K3903">
        <v>-4.2368600657294087</v>
      </c>
      <c r="L3903">
        <v>-4.7510727163169619</v>
      </c>
      <c r="M3903">
        <v>-1.567142212203088</v>
      </c>
      <c r="N3903">
        <v>-12.565142358596249</v>
      </c>
      <c r="O3903">
        <v>-10.37057375017295</v>
      </c>
      <c r="P3903">
        <v>-3.3738355795023929</v>
      </c>
      <c r="Q3903">
        <v>-3.3653099271880089</v>
      </c>
      <c r="R3903">
        <v>0.57308679751155722</v>
      </c>
      <c r="S3903">
        <v>-3.7209690246343801</v>
      </c>
      <c r="T3903">
        <v>-5.1983326346211394</v>
      </c>
      <c r="U3903">
        <v>-12.96862237777315</v>
      </c>
      <c r="V3903">
        <v>-13.72641679568223</v>
      </c>
      <c r="W3903">
        <v>-3.3469138644878109</v>
      </c>
      <c r="X3903">
        <v>-1.964337052940579</v>
      </c>
      <c r="Y3903">
        <v>1.7017736504632901</v>
      </c>
      <c r="Z3903">
        <v>-7.7720911497418772</v>
      </c>
      <c r="AA3903">
        <v>-2.066191362152225</v>
      </c>
      <c r="AB3903">
        <v>-6.7973536614509333</v>
      </c>
      <c r="AC3903">
        <v>-8.2241467885842852</v>
      </c>
      <c r="AD3903">
        <v>-1.403280291580888</v>
      </c>
      <c r="AE3903">
        <v>-8.24501765882294</v>
      </c>
      <c r="AF3903">
        <v>-4.3085477890465569</v>
      </c>
      <c r="AG3903">
        <v>-5.1469416284338987</v>
      </c>
      <c r="AH3903">
        <v>-10.9981297059573</v>
      </c>
      <c r="AI3903">
        <v>-7.2907469830924772</v>
      </c>
      <c r="AJ3903">
        <v>-4.3518971839904284</v>
      </c>
      <c r="AK3903">
        <v>-0.14038531063194079</v>
      </c>
      <c r="AL3903">
        <v>-3.646354505281912</v>
      </c>
      <c r="AM3903">
        <v>-3.8337502140642021</v>
      </c>
      <c r="AN3903">
        <v>-8.4357584583630736</v>
      </c>
      <c r="AO3903">
        <v>-4.1399824059999979</v>
      </c>
      <c r="AP3903">
        <v>-4.63992559250479</v>
      </c>
      <c r="AQ3903">
        <v>-6.4560628004340703</v>
      </c>
      <c r="AR3903">
        <v>-4.7682639069484454</v>
      </c>
      <c r="AS3903">
        <v>-5.5557048941083149</v>
      </c>
      <c r="AT3903">
        <v>-5.2474292753242562</v>
      </c>
      <c r="AU3903">
        <v>-1.538399904616317</v>
      </c>
      <c r="AV3903">
        <v>-1.385011301700501</v>
      </c>
      <c r="AW3903">
        <v>-4.9044320883007142E-4</v>
      </c>
    </row>
    <row r="3904" spans="1:49" x14ac:dyDescent="0.25">
      <c r="A3904" s="1">
        <v>41456</v>
      </c>
      <c r="B3904">
        <v>2013</v>
      </c>
      <c r="C3904">
        <v>710</v>
      </c>
      <c r="D3904">
        <v>4.7061176441729247</v>
      </c>
      <c r="E3904">
        <v>9.2156642491799232</v>
      </c>
      <c r="F3904">
        <v>-2.644500559743757</v>
      </c>
      <c r="G3904">
        <v>-2.8288710368451819</v>
      </c>
      <c r="H3904">
        <v>2.5811475838189319</v>
      </c>
      <c r="I3904">
        <v>1.315070660527762</v>
      </c>
      <c r="J3904">
        <v>2.7072252030668991</v>
      </c>
      <c r="K3904">
        <v>-9.011505316670366</v>
      </c>
      <c r="L3904">
        <v>3.8598600352593548</v>
      </c>
      <c r="M3904">
        <v>-2.5430420644583451</v>
      </c>
      <c r="N3904">
        <v>-1.3825782187426581</v>
      </c>
      <c r="O3904">
        <v>-5.8816762820154906</v>
      </c>
      <c r="P3904">
        <v>5.8789457469088147</v>
      </c>
      <c r="Q3904">
        <v>9.4269210245382595</v>
      </c>
      <c r="R3904">
        <v>5.3633964226697417</v>
      </c>
      <c r="S3904">
        <v>2.047716908681219</v>
      </c>
      <c r="T3904">
        <v>-6.9854774317766211</v>
      </c>
      <c r="U3904">
        <v>12.225930034395629</v>
      </c>
      <c r="V3904">
        <v>-4.8496809165631589</v>
      </c>
      <c r="W3904">
        <v>3.0804036506156152</v>
      </c>
      <c r="X3904">
        <v>3.9945099683482259</v>
      </c>
      <c r="Y3904">
        <v>0.74236521747677031</v>
      </c>
      <c r="Z3904">
        <v>7.9312938100717156</v>
      </c>
      <c r="AA3904">
        <v>7.4772690604476564</v>
      </c>
      <c r="AB3904">
        <v>11.194049722554579</v>
      </c>
      <c r="AC3904">
        <v>3.837879248185927</v>
      </c>
      <c r="AD3904">
        <v>11.71183449395086</v>
      </c>
      <c r="AE3904">
        <v>8.5435399354273578</v>
      </c>
      <c r="AF3904">
        <v>6.3379850154647643</v>
      </c>
      <c r="AG3904">
        <v>4.7070294949520752</v>
      </c>
      <c r="AH3904">
        <v>10.469695176261951</v>
      </c>
      <c r="AI3904">
        <v>13.027465872793041</v>
      </c>
      <c r="AJ3904">
        <v>8.1583127191419571</v>
      </c>
      <c r="AK3904">
        <v>5.0262776908200912</v>
      </c>
      <c r="AL3904">
        <v>10.013725290537749</v>
      </c>
      <c r="AM3904">
        <v>8.4864060974855207</v>
      </c>
      <c r="AN3904">
        <v>9.2330647961753378</v>
      </c>
      <c r="AO3904">
        <v>6.6491619045885297</v>
      </c>
      <c r="AP3904">
        <v>3.0447652768369471</v>
      </c>
      <c r="AQ3904">
        <v>2.9685725051645568</v>
      </c>
      <c r="AR3904">
        <v>9.2680969202817209</v>
      </c>
      <c r="AS3904">
        <v>5.951617904900397</v>
      </c>
      <c r="AT3904">
        <v>6.7368277211084848</v>
      </c>
      <c r="AU3904">
        <v>1.3850956319881871</v>
      </c>
      <c r="AV3904">
        <v>5.4073696784904923</v>
      </c>
      <c r="AW3904">
        <v>1.411927604778596E-3</v>
      </c>
    </row>
    <row r="3905" spans="1:49" x14ac:dyDescent="0.25">
      <c r="A3905" s="1">
        <v>41487</v>
      </c>
      <c r="B3905">
        <v>2013</v>
      </c>
      <c r="C3905">
        <v>710</v>
      </c>
      <c r="D3905">
        <v>4.4662444060647122</v>
      </c>
      <c r="E3905">
        <v>-4.8363249183746131</v>
      </c>
      <c r="F3905">
        <v>-10.61299432025584</v>
      </c>
      <c r="G3905">
        <v>-11.05347998540506</v>
      </c>
      <c r="H3905">
        <v>-1.136044712158379</v>
      </c>
      <c r="I3905">
        <v>-4.7557731176038676</v>
      </c>
      <c r="J3905">
        <v>-11.567808597778111</v>
      </c>
      <c r="K3905">
        <v>-1.6482478790396879</v>
      </c>
      <c r="L3905">
        <v>-5.3195616924671558</v>
      </c>
      <c r="M3905">
        <v>-3.9065785117065932</v>
      </c>
      <c r="N3905">
        <v>-1.9354894191502601</v>
      </c>
      <c r="O3905">
        <v>0.87278528143421852</v>
      </c>
      <c r="P3905">
        <v>0.29209450786673591</v>
      </c>
      <c r="Q3905">
        <v>12.487831101293519</v>
      </c>
      <c r="R3905">
        <v>-0.81662111457467823</v>
      </c>
      <c r="S3905">
        <v>-6.4298630482242718</v>
      </c>
      <c r="T3905">
        <v>-16.866460632174899</v>
      </c>
      <c r="U3905">
        <v>-6.0098490187965652</v>
      </c>
      <c r="V3905">
        <v>-12.86072299373788</v>
      </c>
      <c r="W3905">
        <v>-1.5278200288615931</v>
      </c>
      <c r="X3905">
        <v>-1.1634776191157941</v>
      </c>
      <c r="Y3905">
        <v>-2.0036533220938568</v>
      </c>
      <c r="Z3905">
        <v>4.1784966815089142</v>
      </c>
      <c r="AA3905">
        <v>4.4936789040443514</v>
      </c>
      <c r="AB3905">
        <v>-2.8044232781671559</v>
      </c>
      <c r="AC3905">
        <v>3.947151327639054</v>
      </c>
      <c r="AD3905">
        <v>5.0066165924647974</v>
      </c>
      <c r="AE3905">
        <v>-1.602226658680372</v>
      </c>
      <c r="AF3905">
        <v>2.0101475973274048</v>
      </c>
      <c r="AG3905">
        <v>1.2081913102474751</v>
      </c>
      <c r="AH3905">
        <v>1.016000194338718</v>
      </c>
      <c r="AI3905">
        <v>-2.360309710130271</v>
      </c>
      <c r="AJ3905">
        <v>-1.351817248596443</v>
      </c>
      <c r="AK3905">
        <v>9.3796243895235101</v>
      </c>
      <c r="AL3905">
        <v>-0.99552856571706316</v>
      </c>
      <c r="AM3905">
        <v>0.68359262024220158</v>
      </c>
      <c r="AN3905">
        <v>2.600757384957864</v>
      </c>
      <c r="AO3905">
        <v>-2.4480142612818061</v>
      </c>
      <c r="AP3905">
        <v>2.3259737962613598</v>
      </c>
      <c r="AQ3905">
        <v>1.719524993379973</v>
      </c>
      <c r="AR3905">
        <v>-2.0874015493374092</v>
      </c>
      <c r="AS3905">
        <v>-0.75503669801979534</v>
      </c>
      <c r="AT3905">
        <v>-0.27276090562111671</v>
      </c>
      <c r="AU3905">
        <v>-2.489461037999841</v>
      </c>
      <c r="AV3905">
        <v>-2.6139443026997329</v>
      </c>
      <c r="AW3905">
        <v>1.5326559778083839E-3</v>
      </c>
    </row>
    <row r="3906" spans="1:49" x14ac:dyDescent="0.25">
      <c r="A3906" s="1">
        <v>41518</v>
      </c>
      <c r="B3906">
        <v>2013</v>
      </c>
      <c r="C3906">
        <v>710</v>
      </c>
      <c r="D3906">
        <v>4.5324461812737082</v>
      </c>
      <c r="E3906">
        <v>-2.948666192111038</v>
      </c>
      <c r="F3906">
        <v>9.1763863076270269</v>
      </c>
      <c r="G3906">
        <v>10.079701333858649</v>
      </c>
      <c r="H3906">
        <v>7.6870584100050321</v>
      </c>
      <c r="I3906">
        <v>4.2324858975977264</v>
      </c>
      <c r="J3906">
        <v>4.7205587032109753</v>
      </c>
      <c r="K3906">
        <v>5.8451947653956893</v>
      </c>
      <c r="L3906">
        <v>6.7232467600492507</v>
      </c>
      <c r="M3906">
        <v>3.8597524347614649</v>
      </c>
      <c r="N3906">
        <v>12.42815146955321</v>
      </c>
      <c r="O3906">
        <v>1.7576599573034151</v>
      </c>
      <c r="P3906">
        <v>3.3211625629752328</v>
      </c>
      <c r="Q3906">
        <v>12.694599256277121</v>
      </c>
      <c r="R3906">
        <v>-0.41767288277092529</v>
      </c>
      <c r="S3906">
        <v>3.224796587239287</v>
      </c>
      <c r="T3906">
        <v>-3.5497323602481812</v>
      </c>
      <c r="U3906">
        <v>7.0369886757274633</v>
      </c>
      <c r="V3906">
        <v>12.794393075725321</v>
      </c>
      <c r="W3906">
        <v>16.189745488400181</v>
      </c>
      <c r="X3906">
        <v>6.8215649505072751</v>
      </c>
      <c r="Y3906">
        <v>8.3905571248181321</v>
      </c>
      <c r="Z3906">
        <v>6.2246911333969868</v>
      </c>
      <c r="AA3906">
        <v>4.4195792254823729</v>
      </c>
      <c r="AB3906">
        <v>6.8859447360491099</v>
      </c>
      <c r="AC3906">
        <v>6.7576076681242103</v>
      </c>
      <c r="AD3906">
        <v>14.23089342685342</v>
      </c>
      <c r="AE3906">
        <v>2.502172099984223</v>
      </c>
      <c r="AF3906">
        <v>17.019067419725101</v>
      </c>
      <c r="AG3906">
        <v>4.8335987789243973</v>
      </c>
      <c r="AH3906">
        <v>7.6501049036447277</v>
      </c>
      <c r="AI3906">
        <v>14.305485761892861</v>
      </c>
      <c r="AJ3906">
        <v>6.7975292317009162</v>
      </c>
      <c r="AK3906">
        <v>3.6972596557157682</v>
      </c>
      <c r="AL3906">
        <v>5.7458644226302091</v>
      </c>
      <c r="AM3906">
        <v>4.4108451775260571</v>
      </c>
      <c r="AN3906">
        <v>5.4959321039696807</v>
      </c>
      <c r="AO3906">
        <v>8.6530203610323717</v>
      </c>
      <c r="AP3906">
        <v>7.7158407789341243</v>
      </c>
      <c r="AQ3906">
        <v>7.2151749349075311</v>
      </c>
      <c r="AR3906">
        <v>8.2772006301309311</v>
      </c>
      <c r="AS3906">
        <v>3.973654945675698</v>
      </c>
      <c r="AT3906">
        <v>5.5577920531611813</v>
      </c>
      <c r="AU3906">
        <v>3.9801766900282369</v>
      </c>
      <c r="AV3906">
        <v>3.2991762883169522</v>
      </c>
      <c r="AW3906">
        <v>-1.2234519976561659E-4</v>
      </c>
    </row>
    <row r="3907" spans="1:49" x14ac:dyDescent="0.25">
      <c r="A3907" s="1">
        <v>41548</v>
      </c>
      <c r="B3907">
        <v>2013</v>
      </c>
      <c r="C3907">
        <v>710</v>
      </c>
      <c r="D3907">
        <v>4.6162125156241629</v>
      </c>
      <c r="E3907">
        <v>6.1344045989782936</v>
      </c>
      <c r="F3907">
        <v>11.05539135644163</v>
      </c>
      <c r="G3907">
        <v>6.9041564410122991</v>
      </c>
      <c r="H3907">
        <v>5.6732668060156533</v>
      </c>
      <c r="I3907">
        <v>0.57767292248205315</v>
      </c>
      <c r="J3907">
        <v>8.4095681989954763</v>
      </c>
      <c r="K3907">
        <v>1.265035627991606</v>
      </c>
      <c r="L3907">
        <v>4.0448263648722671</v>
      </c>
      <c r="M3907">
        <v>6.254742337907726</v>
      </c>
      <c r="N3907">
        <v>6.5712462881168943</v>
      </c>
      <c r="O3907">
        <v>8.2233851839102137</v>
      </c>
      <c r="P3907">
        <v>0.7208961994467078</v>
      </c>
      <c r="Q3907">
        <v>8.3351685410231404</v>
      </c>
      <c r="R3907">
        <v>2.1110507065279509</v>
      </c>
      <c r="S3907">
        <v>4.513047476965526</v>
      </c>
      <c r="T3907">
        <v>9.0578606586763968</v>
      </c>
      <c r="U3907">
        <v>10.29173282775653</v>
      </c>
      <c r="V3907">
        <v>5.8210002984615983</v>
      </c>
      <c r="W3907">
        <v>2.276276792468868</v>
      </c>
      <c r="X3907">
        <v>3.0202570348711659</v>
      </c>
      <c r="Y3907">
        <v>0.45039462930540619</v>
      </c>
      <c r="Z3907">
        <v>4.2340594504818974</v>
      </c>
      <c r="AA3907">
        <v>7.7448206855905699</v>
      </c>
      <c r="AB3907">
        <v>0.61482682949294265</v>
      </c>
      <c r="AC3907">
        <v>4.9357695995053907</v>
      </c>
      <c r="AD3907">
        <v>16.86197234574918</v>
      </c>
      <c r="AE3907">
        <v>7.5108415268194451</v>
      </c>
      <c r="AF3907">
        <v>7.0286947939110611</v>
      </c>
      <c r="AG3907">
        <v>1.035701446087445</v>
      </c>
      <c r="AH3907">
        <v>12.467859016213881</v>
      </c>
      <c r="AI3907">
        <v>9.7179989767491204</v>
      </c>
      <c r="AJ3907">
        <v>5.3231474663012923</v>
      </c>
      <c r="AK3907">
        <v>0.7279627372066777</v>
      </c>
      <c r="AL3907">
        <v>5.2434823969577549</v>
      </c>
      <c r="AM3907">
        <v>2.1165443830181818</v>
      </c>
      <c r="AN3907">
        <v>7.6700924721855079</v>
      </c>
      <c r="AO3907">
        <v>6.1879101842933224</v>
      </c>
      <c r="AP3907">
        <v>12.7212401369422</v>
      </c>
      <c r="AQ3907">
        <v>6.0411805172117861</v>
      </c>
      <c r="AR3907">
        <v>4.5202778745718319</v>
      </c>
      <c r="AS3907">
        <v>3.8093620273306872</v>
      </c>
      <c r="AT3907">
        <v>3.9679341008154401</v>
      </c>
      <c r="AU3907">
        <v>0.71543936833962096</v>
      </c>
      <c r="AV3907">
        <v>4.9094566487001501</v>
      </c>
      <c r="AW3907">
        <v>4.5293667673664828E-3</v>
      </c>
    </row>
    <row r="3908" spans="1:49" x14ac:dyDescent="0.25">
      <c r="A3908" s="1">
        <v>41579</v>
      </c>
      <c r="B3908">
        <v>2013</v>
      </c>
      <c r="C3908">
        <v>710</v>
      </c>
      <c r="D3908">
        <v>5.9223621571934837</v>
      </c>
      <c r="E3908">
        <v>1.628021993879569</v>
      </c>
      <c r="F3908">
        <v>-3.3793926927986551</v>
      </c>
      <c r="G3908">
        <v>-8.7936727245260684</v>
      </c>
      <c r="H3908">
        <v>-3.7648401622705219</v>
      </c>
      <c r="I3908">
        <v>9.2136111158234169</v>
      </c>
      <c r="J3908">
        <v>-5.7906489833835391</v>
      </c>
      <c r="K3908">
        <v>-6.2395752453009878</v>
      </c>
      <c r="L3908">
        <v>-1.480872552212265</v>
      </c>
      <c r="M3908">
        <v>-1.7418089606160201</v>
      </c>
      <c r="N3908">
        <v>-6.6301530485346039</v>
      </c>
      <c r="O3908">
        <v>-9.0913565279505786</v>
      </c>
      <c r="P3908">
        <v>-9.3035873837906351</v>
      </c>
      <c r="Q3908">
        <v>20.52013428273629</v>
      </c>
      <c r="R3908">
        <v>5.6892891871838334</v>
      </c>
      <c r="S3908">
        <v>2.7831984278809951</v>
      </c>
      <c r="T3908">
        <v>-14.00058796425629</v>
      </c>
      <c r="U3908">
        <v>-0.2145032010728132</v>
      </c>
      <c r="V3908">
        <v>-3.9170918656658889</v>
      </c>
      <c r="W3908">
        <v>-5.3397916888092372</v>
      </c>
      <c r="X3908">
        <v>0.63133496022620417</v>
      </c>
      <c r="Y3908">
        <v>1.504766591069395</v>
      </c>
      <c r="Z3908">
        <v>2.5142368673550131</v>
      </c>
      <c r="AA3908">
        <v>4.5699358533078938</v>
      </c>
      <c r="AB3908">
        <v>1.1129441180820929</v>
      </c>
      <c r="AC3908">
        <v>1.2605909781128859</v>
      </c>
      <c r="AD3908">
        <v>-3.1144723271181669</v>
      </c>
      <c r="AE3908">
        <v>-2.5853022099489591</v>
      </c>
      <c r="AF3908">
        <v>3.5643695497444172</v>
      </c>
      <c r="AG3908">
        <v>3.3353006636255511</v>
      </c>
      <c r="AH3908">
        <v>-1.809980598613192</v>
      </c>
      <c r="AI3908">
        <v>-0.17279572973115659</v>
      </c>
      <c r="AJ3908">
        <v>-0.58354667121660597</v>
      </c>
      <c r="AK3908">
        <v>4.0021747347910752</v>
      </c>
      <c r="AL3908">
        <v>1.447534560637864</v>
      </c>
      <c r="AM3908">
        <v>4.7194342712014947</v>
      </c>
      <c r="AN3908">
        <v>1.597611937821686</v>
      </c>
      <c r="AO3908">
        <v>4.2666586732568854</v>
      </c>
      <c r="AP3908">
        <v>-6.1505926689405683</v>
      </c>
      <c r="AQ3908">
        <v>-4.3870616239237163</v>
      </c>
      <c r="AR3908">
        <v>0.31914572479980752</v>
      </c>
      <c r="AS3908">
        <v>-0.84802601109903453</v>
      </c>
      <c r="AT3908">
        <v>1.0313614542850851</v>
      </c>
      <c r="AU3908">
        <v>6.3377114183478254</v>
      </c>
      <c r="AV3908">
        <v>2.8659407037576972</v>
      </c>
      <c r="AW3908">
        <v>1.8329171593900459E-4</v>
      </c>
    </row>
    <row r="3909" spans="1:49" x14ac:dyDescent="0.25">
      <c r="A3909" s="1">
        <v>41609</v>
      </c>
      <c r="B3909">
        <v>2013</v>
      </c>
      <c r="C3909">
        <v>710</v>
      </c>
      <c r="D3909">
        <v>-1.321743704930423</v>
      </c>
      <c r="E3909">
        <v>5.6295794487829287</v>
      </c>
      <c r="F3909">
        <v>3.8062732822723429</v>
      </c>
      <c r="G3909">
        <v>-7.2656628595266</v>
      </c>
      <c r="H3909">
        <v>1.670483009681534</v>
      </c>
      <c r="I3909">
        <v>1.329307902941967</v>
      </c>
      <c r="J3909">
        <v>-6.0602747230436798</v>
      </c>
      <c r="K3909">
        <v>-0.97529237261489987</v>
      </c>
      <c r="L3909">
        <v>-0.80696411383078814</v>
      </c>
      <c r="M3909">
        <v>1.9370686130154799</v>
      </c>
      <c r="N3909">
        <v>-4.1033348494333266</v>
      </c>
      <c r="O3909">
        <v>5.6742632505632606</v>
      </c>
      <c r="P3909">
        <v>-1.7484813491857929</v>
      </c>
      <c r="Q3909">
        <v>-7.6066147681479244</v>
      </c>
      <c r="R3909">
        <v>-4.9122602450479842E-2</v>
      </c>
      <c r="S3909">
        <v>1.683570278142277</v>
      </c>
      <c r="T3909">
        <v>-0.63954265748178418</v>
      </c>
      <c r="U3909">
        <v>9.4945626056097474</v>
      </c>
      <c r="V3909">
        <v>-14.71778754315727</v>
      </c>
      <c r="W3909">
        <v>8.1424337675994884E-2</v>
      </c>
      <c r="X3909">
        <v>1.538819928076673</v>
      </c>
      <c r="Y3909">
        <v>1.2970694249700769</v>
      </c>
      <c r="Z3909">
        <v>-2.373807184326016</v>
      </c>
      <c r="AA3909">
        <v>-0.2480021559842949</v>
      </c>
      <c r="AB3909">
        <v>4.3698949079138414</v>
      </c>
      <c r="AC3909">
        <v>-1.1703051045244499</v>
      </c>
      <c r="AD3909">
        <v>-1.82875436094514</v>
      </c>
      <c r="AE3909">
        <v>2.0730469422539421</v>
      </c>
      <c r="AF3909">
        <v>1.910949307362575</v>
      </c>
      <c r="AG3909">
        <v>-2.0760099546337729</v>
      </c>
      <c r="AH3909">
        <v>1.2063403415905281</v>
      </c>
      <c r="AI3909">
        <v>2.8079330172121608</v>
      </c>
      <c r="AJ3909">
        <v>4.2414375356888634</v>
      </c>
      <c r="AK3909">
        <v>4.0017560488990522</v>
      </c>
      <c r="AL3909">
        <v>2.736565190633788</v>
      </c>
      <c r="AM3909">
        <v>4.1186299235474566</v>
      </c>
      <c r="AN3909">
        <v>-4.1225367027874382</v>
      </c>
      <c r="AO3909">
        <v>3.2823951712045889</v>
      </c>
      <c r="AP3909">
        <v>-3.580852557085235</v>
      </c>
      <c r="AQ3909">
        <v>-1.2555696034614929</v>
      </c>
      <c r="AR3909">
        <v>2.205165006407928</v>
      </c>
      <c r="AS3909">
        <v>2.1694228326863958</v>
      </c>
      <c r="AT3909">
        <v>3.2321955950688208</v>
      </c>
      <c r="AU3909">
        <v>0.23099551142269359</v>
      </c>
      <c r="AV3909">
        <v>3.1823166337630271</v>
      </c>
      <c r="AW3909">
        <v>4.8736668119677704E-3</v>
      </c>
    </row>
    <row r="3910" spans="1:49" x14ac:dyDescent="0.25">
      <c r="A3910" s="1">
        <v>41640</v>
      </c>
      <c r="B3910">
        <v>2013</v>
      </c>
      <c r="C3910">
        <v>710</v>
      </c>
      <c r="D3910">
        <v>-4.8873071923274836</v>
      </c>
      <c r="E3910">
        <v>1.28450517465335</v>
      </c>
      <c r="F3910">
        <v>-3.765884621146609</v>
      </c>
      <c r="G3910">
        <v>-2.0189807670330961</v>
      </c>
      <c r="H3910">
        <v>-10.02233485741492</v>
      </c>
      <c r="I3910">
        <v>-6.3706209064566703</v>
      </c>
      <c r="J3910">
        <v>0.26974019660954701</v>
      </c>
      <c r="K3910">
        <v>-12.35372513652749</v>
      </c>
      <c r="L3910">
        <v>-6.5132415095136897</v>
      </c>
      <c r="M3910">
        <v>-5.5524790864378666</v>
      </c>
      <c r="N3910">
        <v>-10.546040046587139</v>
      </c>
      <c r="O3910">
        <v>0.32643331975670259</v>
      </c>
      <c r="P3910">
        <v>-12.483482407955441</v>
      </c>
      <c r="Q3910">
        <v>-23.82905796528031</v>
      </c>
      <c r="R3910">
        <v>6.9624424737533053</v>
      </c>
      <c r="S3910">
        <v>-6.4799782125894323</v>
      </c>
      <c r="T3910">
        <v>5.207493411841102</v>
      </c>
      <c r="U3910">
        <v>6.0534199031850644</v>
      </c>
      <c r="V3910">
        <v>-13.239864559018709</v>
      </c>
      <c r="W3910">
        <v>1.6271864559227911</v>
      </c>
      <c r="X3910">
        <v>-1.925408466133538</v>
      </c>
      <c r="Y3910">
        <v>-3.8253625725942819</v>
      </c>
      <c r="Z3910">
        <v>-2.4484097883808902</v>
      </c>
      <c r="AA3910">
        <v>3.0180673273356051</v>
      </c>
      <c r="AB3910">
        <v>-3.928985703398713</v>
      </c>
      <c r="AC3910">
        <v>-5.4308146695762787</v>
      </c>
      <c r="AD3910">
        <v>-0.13149258167364231</v>
      </c>
      <c r="AE3910">
        <v>-6.3986121046529458</v>
      </c>
      <c r="AF3910">
        <v>-7.5915330010460131</v>
      </c>
      <c r="AG3910">
        <v>-2.4928469666636088</v>
      </c>
      <c r="AH3910">
        <v>0.55807757754127163</v>
      </c>
      <c r="AI3910">
        <v>-1.9414851405302971</v>
      </c>
      <c r="AJ3910">
        <v>-6.0215256332656564</v>
      </c>
      <c r="AK3910">
        <v>-3.7782565069100489</v>
      </c>
      <c r="AL3910">
        <v>-5.7401568298248833</v>
      </c>
      <c r="AM3910">
        <v>3.3449316485020701</v>
      </c>
      <c r="AN3910">
        <v>-5.7412437568251873</v>
      </c>
      <c r="AO3910">
        <v>-4.8384345256214161</v>
      </c>
      <c r="AP3910">
        <v>-2.9003299303846148</v>
      </c>
      <c r="AQ3910">
        <v>-5.3910453467780117</v>
      </c>
      <c r="AR3910">
        <v>-4.9049787221218999</v>
      </c>
      <c r="AS3910">
        <v>-4.037217296403206</v>
      </c>
      <c r="AT3910">
        <v>-4.2634273996766447</v>
      </c>
      <c r="AU3910">
        <v>4.0386207133174654</v>
      </c>
      <c r="AV3910">
        <v>-3.3625149871342241</v>
      </c>
      <c r="AW3910">
        <v>3.6400262408342599E-4</v>
      </c>
    </row>
    <row r="3911" spans="1:49" x14ac:dyDescent="0.25">
      <c r="A3911" s="1">
        <v>41671</v>
      </c>
      <c r="B3911">
        <v>2013</v>
      </c>
      <c r="C3911">
        <v>710</v>
      </c>
      <c r="D3911">
        <v>2.9959776694474138</v>
      </c>
      <c r="E3911">
        <v>-3.9662794702707509</v>
      </c>
      <c r="F3911">
        <v>1.9713038863239609</v>
      </c>
      <c r="G3911">
        <v>3.0085769350054692</v>
      </c>
      <c r="H3911">
        <v>7.7015660959779408</v>
      </c>
      <c r="I3911">
        <v>-4.2838431411242217</v>
      </c>
      <c r="J3911">
        <v>8.2871134319675974</v>
      </c>
      <c r="K3911">
        <v>6.8735721964014562</v>
      </c>
      <c r="L3911">
        <v>1.9334813384872971</v>
      </c>
      <c r="M3911">
        <v>2.5851552450386168</v>
      </c>
      <c r="N3911">
        <v>2.1636061992780231</v>
      </c>
      <c r="O3911">
        <v>0.72785422576659986</v>
      </c>
      <c r="P3911">
        <v>2.379675149502503</v>
      </c>
      <c r="Q3911">
        <v>17.735909352768719</v>
      </c>
      <c r="R3911">
        <v>5.949610221306445</v>
      </c>
      <c r="S3911">
        <v>-5.0435939300642936</v>
      </c>
      <c r="T3911">
        <v>8.6696912679400828</v>
      </c>
      <c r="U3911">
        <v>4.0880903005466429</v>
      </c>
      <c r="V3911">
        <v>1.9829153527059831</v>
      </c>
      <c r="W3911">
        <v>6.0094567467806392</v>
      </c>
      <c r="X3911">
        <v>5.5549444774803947</v>
      </c>
      <c r="Y3911">
        <v>-1.9325380983047149</v>
      </c>
      <c r="Z3911">
        <v>1.1849853555754299</v>
      </c>
      <c r="AA3911">
        <v>17.539798251692162</v>
      </c>
      <c r="AB3911">
        <v>5.6999168139775236</v>
      </c>
      <c r="AC3911">
        <v>2.0283379818616831</v>
      </c>
      <c r="AD3911">
        <v>15.420982268781479</v>
      </c>
      <c r="AE3911">
        <v>6.0283207789804116</v>
      </c>
      <c r="AF3911">
        <v>9.2547272858146243</v>
      </c>
      <c r="AG3911">
        <v>9.1387087786669596</v>
      </c>
      <c r="AH3911">
        <v>5.6197280442552344</v>
      </c>
      <c r="AI3911">
        <v>2.9833380401573351</v>
      </c>
      <c r="AJ3911">
        <v>7.6241223619397234</v>
      </c>
      <c r="AK3911">
        <v>2.6118568998831919</v>
      </c>
      <c r="AL3911">
        <v>4.5774254054578911</v>
      </c>
      <c r="AM3911">
        <v>13.27251542578867</v>
      </c>
      <c r="AN3911">
        <v>10.42799641943739</v>
      </c>
      <c r="AO3911">
        <v>5.1997156015000323</v>
      </c>
      <c r="AP3911">
        <v>7.0693209990251082</v>
      </c>
      <c r="AQ3911">
        <v>6.2429606164565721</v>
      </c>
      <c r="AR3911">
        <v>6.9345179703179216</v>
      </c>
      <c r="AS3911">
        <v>2.9963159964799368</v>
      </c>
      <c r="AT3911">
        <v>5.5196148699446557</v>
      </c>
      <c r="AU3911">
        <v>5.8221683570382821</v>
      </c>
      <c r="AV3911">
        <v>3.2271789566463038</v>
      </c>
      <c r="AW3911">
        <v>-1.405862788335111E-2</v>
      </c>
    </row>
    <row r="3912" spans="1:49" x14ac:dyDescent="0.25">
      <c r="A3912" s="1">
        <v>41699</v>
      </c>
      <c r="B3912">
        <v>2013</v>
      </c>
      <c r="C3912">
        <v>710</v>
      </c>
      <c r="D3912">
        <v>-5.6202757262071916</v>
      </c>
      <c r="E3912">
        <v>7.4225655280058422</v>
      </c>
      <c r="F3912">
        <v>7.4576924960304334</v>
      </c>
      <c r="G3912">
        <v>3.8268987218653909</v>
      </c>
      <c r="H3912">
        <v>5.5011965569813581</v>
      </c>
      <c r="I3912">
        <v>-6.5014181380451124</v>
      </c>
      <c r="J3912">
        <v>-0.94544304438354265</v>
      </c>
      <c r="K3912">
        <v>1.808202809211235</v>
      </c>
      <c r="L3912">
        <v>1.3904112962977111</v>
      </c>
      <c r="M3912">
        <v>0.20639789199250469</v>
      </c>
      <c r="N3912">
        <v>9.7340241341190783</v>
      </c>
      <c r="O3912">
        <v>0.68471359042787672</v>
      </c>
      <c r="P3912">
        <v>14.385228005304709</v>
      </c>
      <c r="Q3912">
        <v>15.08814699716654</v>
      </c>
      <c r="R3912">
        <v>-1.082565712357642</v>
      </c>
      <c r="S3912">
        <v>4.3301241336296759</v>
      </c>
      <c r="T3912">
        <v>4.6554197296406086</v>
      </c>
      <c r="U3912">
        <v>-3.5642605752964962</v>
      </c>
      <c r="V3912">
        <v>15.495389722511341</v>
      </c>
      <c r="W3912">
        <v>5.5629288524299714</v>
      </c>
      <c r="X3912">
        <v>-0.99358689019315438</v>
      </c>
      <c r="Y3912">
        <v>-2.2876820346705462</v>
      </c>
      <c r="Z3912">
        <v>-3.9401899827446458</v>
      </c>
      <c r="AA3912">
        <v>-8.0302120544136777</v>
      </c>
      <c r="AB3912">
        <v>-1.1153644245763481</v>
      </c>
      <c r="AC3912">
        <v>-0.94545520289285312</v>
      </c>
      <c r="AD3912">
        <v>-9.6854599589357715E-2</v>
      </c>
      <c r="AE3912">
        <v>0.37806548109904359</v>
      </c>
      <c r="AF3912">
        <v>-3.186717036123055</v>
      </c>
      <c r="AG3912">
        <v>0.52104171900981822</v>
      </c>
      <c r="AH3912">
        <v>5.1857606958258584</v>
      </c>
      <c r="AI3912">
        <v>1.1772249573996469</v>
      </c>
      <c r="AJ3912">
        <v>-1.3005128010406539</v>
      </c>
      <c r="AK3912">
        <v>-3.274568509054077</v>
      </c>
      <c r="AL3912">
        <v>-2.57549192714146E-2</v>
      </c>
      <c r="AM3912">
        <v>-2.9877859321526419</v>
      </c>
      <c r="AN3912">
        <v>-3.1133206536580689</v>
      </c>
      <c r="AO3912">
        <v>-2.8714211832534309</v>
      </c>
      <c r="AP3912">
        <v>0.87864050345287659</v>
      </c>
      <c r="AQ3912">
        <v>2.7761008181411468</v>
      </c>
      <c r="AR3912">
        <v>-1.291524263403931</v>
      </c>
      <c r="AS3912">
        <v>0.36860459688687902</v>
      </c>
      <c r="AT3912">
        <v>-4.2840492990293244</v>
      </c>
      <c r="AU3912">
        <v>5.1205281604774111</v>
      </c>
      <c r="AV3912">
        <v>-0.46928722454520072</v>
      </c>
      <c r="AW3912">
        <v>-1.1431579806879141E-2</v>
      </c>
    </row>
    <row r="3913" spans="1:49" x14ac:dyDescent="0.25">
      <c r="A3913" s="1">
        <v>41730</v>
      </c>
      <c r="B3913">
        <v>2013</v>
      </c>
      <c r="C3913">
        <v>710</v>
      </c>
      <c r="D3913">
        <v>-4.6989040479297977</v>
      </c>
      <c r="E3913">
        <v>5.6503462687582218</v>
      </c>
      <c r="F3913">
        <v>-1.7848715510279669</v>
      </c>
      <c r="G3913">
        <v>3.5131236001382238</v>
      </c>
      <c r="H3913">
        <v>-0.92378557666265015</v>
      </c>
      <c r="I3913">
        <v>7.3704165460927173</v>
      </c>
      <c r="J3913">
        <v>3.4343463964273901</v>
      </c>
      <c r="K3913">
        <v>0.84738389526672897</v>
      </c>
      <c r="L3913">
        <v>3.2536871134059902</v>
      </c>
      <c r="M3913">
        <v>0.51505471399702074</v>
      </c>
      <c r="N3913">
        <v>3.1928471184741851</v>
      </c>
      <c r="O3913">
        <v>6.2339359122863369</v>
      </c>
      <c r="P3913">
        <v>2.1886184711734868</v>
      </c>
      <c r="Q3913">
        <v>1.443304666381984</v>
      </c>
      <c r="R3913">
        <v>8.0198093304311158</v>
      </c>
      <c r="S3913">
        <v>-0.37837758139585009</v>
      </c>
      <c r="T3913">
        <v>-1.095890175378422</v>
      </c>
      <c r="U3913">
        <v>7.2243438814711514</v>
      </c>
      <c r="V3913">
        <v>6.776583586651741</v>
      </c>
      <c r="W3913">
        <v>3.6446327542634331</v>
      </c>
      <c r="X3913">
        <v>1.1166196923077849</v>
      </c>
      <c r="Y3913">
        <v>-3.2486391459420778</v>
      </c>
      <c r="Z3913">
        <v>-0.23574287008960579</v>
      </c>
      <c r="AA3913">
        <v>0.1709388981861126</v>
      </c>
      <c r="AB3913">
        <v>-1.2746575101418861E-2</v>
      </c>
      <c r="AC3913">
        <v>0.98159353552196293</v>
      </c>
      <c r="AD3913">
        <v>-9.9250696722444793</v>
      </c>
      <c r="AE3913">
        <v>4.2254488064141338</v>
      </c>
      <c r="AF3913">
        <v>2.1841067350844461</v>
      </c>
      <c r="AG3913">
        <v>0.68591130685664581</v>
      </c>
      <c r="AH3913">
        <v>0.91985395050784291</v>
      </c>
      <c r="AI3913">
        <v>2.266629315426294</v>
      </c>
      <c r="AJ3913">
        <v>1.5884946046122339</v>
      </c>
      <c r="AK3913">
        <v>4.9340526066546486</v>
      </c>
      <c r="AL3913">
        <v>-2.1772476886220531</v>
      </c>
      <c r="AM3913">
        <v>-1.633188889949011E-2</v>
      </c>
      <c r="AN3913">
        <v>-1.0818309311835359</v>
      </c>
      <c r="AO3913">
        <v>0.3241544203814728</v>
      </c>
      <c r="AP3913">
        <v>2.004545654907619</v>
      </c>
      <c r="AQ3913">
        <v>1.170787686464059</v>
      </c>
      <c r="AR3913">
        <v>2.2426613016985679</v>
      </c>
      <c r="AS3913">
        <v>2.256523661515919</v>
      </c>
      <c r="AT3913">
        <v>3.8164904086852798</v>
      </c>
      <c r="AU3913">
        <v>-2.5651341286318301</v>
      </c>
      <c r="AV3913">
        <v>-8.9469824316545932E-2</v>
      </c>
      <c r="AW3913">
        <v>-6.838864708283654E-3</v>
      </c>
    </row>
    <row r="3914" spans="1:49" x14ac:dyDescent="0.25">
      <c r="A3914" s="1">
        <v>41760</v>
      </c>
      <c r="B3914">
        <v>2013</v>
      </c>
      <c r="C3914">
        <v>710</v>
      </c>
      <c r="D3914">
        <v>4.6513163678972624</v>
      </c>
      <c r="E3914">
        <v>1.9655746962116809</v>
      </c>
      <c r="F3914">
        <v>9.7936089789003589</v>
      </c>
      <c r="G3914">
        <v>-3.002264548044431</v>
      </c>
      <c r="H3914">
        <v>2.0765319703864642</v>
      </c>
      <c r="I3914">
        <v>9.2579338249669352</v>
      </c>
      <c r="J3914">
        <v>2.3181784276863131</v>
      </c>
      <c r="K3914">
        <v>2.3081014268578448</v>
      </c>
      <c r="L3914">
        <v>2.0963220671871952</v>
      </c>
      <c r="M3914">
        <v>1.6861049015336029</v>
      </c>
      <c r="N3914">
        <v>-1.5474792220185001</v>
      </c>
      <c r="O3914">
        <v>9.1871680636512743E-2</v>
      </c>
      <c r="P3914">
        <v>0.20943008898712809</v>
      </c>
      <c r="Q3914">
        <v>4.0986672492100196</v>
      </c>
      <c r="R3914">
        <v>11.41884912549858</v>
      </c>
      <c r="S3914">
        <v>3.2880693918393882</v>
      </c>
      <c r="T3914">
        <v>-1.0183021255697029</v>
      </c>
      <c r="U3914">
        <v>-3.755924003676991</v>
      </c>
      <c r="V3914">
        <v>10.15734572316722</v>
      </c>
      <c r="W3914">
        <v>-6.0829684665506312</v>
      </c>
      <c r="X3914">
        <v>1.358238606914419</v>
      </c>
      <c r="Y3914">
        <v>4.2672579119115372</v>
      </c>
      <c r="Z3914">
        <v>-0.153867010308506</v>
      </c>
      <c r="AA3914">
        <v>-3.662652826115997</v>
      </c>
      <c r="AB3914">
        <v>1.0874459353414909</v>
      </c>
      <c r="AC3914">
        <v>3.976305862004947</v>
      </c>
      <c r="AD3914">
        <v>-0.6177764906075911</v>
      </c>
      <c r="AE3914">
        <v>5.5923870648261209</v>
      </c>
      <c r="AF3914">
        <v>2.8121751019104519</v>
      </c>
      <c r="AG3914">
        <v>-0.50253561942015246</v>
      </c>
      <c r="AH3914">
        <v>-0.61646615572797936</v>
      </c>
      <c r="AI3914">
        <v>2.7127073398600432</v>
      </c>
      <c r="AJ3914">
        <v>1.9978232510819089</v>
      </c>
      <c r="AK3914">
        <v>9.4445973373333167</v>
      </c>
      <c r="AL3914">
        <v>1.4285588105831919</v>
      </c>
      <c r="AM3914">
        <v>-0.94819417365326064</v>
      </c>
      <c r="AN3914">
        <v>0.33297706415618128</v>
      </c>
      <c r="AO3914">
        <v>2.0795542817769079</v>
      </c>
      <c r="AP3914">
        <v>-1.6834423681939099</v>
      </c>
      <c r="AQ3914">
        <v>1.302268173124044</v>
      </c>
      <c r="AR3914">
        <v>1.032161812746923</v>
      </c>
      <c r="AS3914">
        <v>1.02038224554335</v>
      </c>
      <c r="AT3914">
        <v>1.0206349814493529</v>
      </c>
      <c r="AU3914">
        <v>1.2231377698441519</v>
      </c>
      <c r="AV3914">
        <v>2.5908241915889589</v>
      </c>
      <c r="AW3914">
        <v>2.0033481246577449E-3</v>
      </c>
    </row>
    <row r="3915" spans="1:49" x14ac:dyDescent="0.25">
      <c r="A3915" s="1">
        <v>41791</v>
      </c>
      <c r="B3915">
        <v>2013</v>
      </c>
      <c r="C3915">
        <v>710</v>
      </c>
      <c r="D3915">
        <v>4.9479647950282146</v>
      </c>
      <c r="E3915">
        <v>1.0538306142286791</v>
      </c>
      <c r="F3915">
        <v>4.6896012785790484</v>
      </c>
      <c r="G3915">
        <v>7.5476640320079946</v>
      </c>
      <c r="H3915">
        <v>3.6599074808836289</v>
      </c>
      <c r="I3915">
        <v>11.189760417854069</v>
      </c>
      <c r="J3915">
        <v>3.4050404872296052</v>
      </c>
      <c r="K3915">
        <v>-0.29072969615320238</v>
      </c>
      <c r="L3915">
        <v>0.47826551588530108</v>
      </c>
      <c r="M3915">
        <v>1.4717051388868141</v>
      </c>
      <c r="N3915">
        <v>6.1771254566116651</v>
      </c>
      <c r="O3915">
        <v>2.2286053994951871</v>
      </c>
      <c r="P3915">
        <v>5.5502411080949221</v>
      </c>
      <c r="Q3915">
        <v>12.614732917866791</v>
      </c>
      <c r="R3915">
        <v>-21.24329978695199</v>
      </c>
      <c r="S3915">
        <v>3.7970146632644308</v>
      </c>
      <c r="T3915">
        <v>0.95648554774354633</v>
      </c>
      <c r="U3915">
        <v>-1.850012338666895</v>
      </c>
      <c r="V3915">
        <v>-1.7250341946509979</v>
      </c>
      <c r="W3915">
        <v>1.9164886576536591</v>
      </c>
      <c r="X3915">
        <v>0.1397599985853093</v>
      </c>
      <c r="Y3915">
        <v>5.9699386090646511</v>
      </c>
      <c r="Z3915">
        <v>0.38126447996249541</v>
      </c>
      <c r="AA3915">
        <v>-5.4710285774323024</v>
      </c>
      <c r="AB3915">
        <v>-1.1224962408857839</v>
      </c>
      <c r="AC3915">
        <v>1.5260443322254069</v>
      </c>
      <c r="AD3915">
        <v>-8.999594192723448E-2</v>
      </c>
      <c r="AE3915">
        <v>0.89698493626471087</v>
      </c>
      <c r="AF3915">
        <v>0.74608613136941671</v>
      </c>
      <c r="AG3915">
        <v>-1.8298008810197279</v>
      </c>
      <c r="AH3915">
        <v>0.16801879256844729</v>
      </c>
      <c r="AI3915">
        <v>2.4147082039249979</v>
      </c>
      <c r="AJ3915">
        <v>2.0909744985160068</v>
      </c>
      <c r="AK3915">
        <v>4.9022701750515596</v>
      </c>
      <c r="AL3915">
        <v>1.6556009160191729</v>
      </c>
      <c r="AM3915">
        <v>4.4985563264694051</v>
      </c>
      <c r="AN3915">
        <v>0.12692076320948151</v>
      </c>
      <c r="AO3915">
        <v>4.3454391713670937E-2</v>
      </c>
      <c r="AP3915">
        <v>1.786398680540713</v>
      </c>
      <c r="AQ3915">
        <v>0.55048013392977602</v>
      </c>
      <c r="AR3915">
        <v>-0.67682699083502218</v>
      </c>
      <c r="AS3915">
        <v>6.7649696299857842</v>
      </c>
      <c r="AT3915">
        <v>1.3322212657593151</v>
      </c>
      <c r="AU3915">
        <v>4.0402128894142519</v>
      </c>
      <c r="AV3915">
        <v>2.8475709793202459</v>
      </c>
      <c r="AW3915">
        <v>6.9352259307309261E-3</v>
      </c>
    </row>
    <row r="3916" spans="1:49" x14ac:dyDescent="0.25">
      <c r="A3916" s="1">
        <v>41821</v>
      </c>
      <c r="B3916">
        <v>2013</v>
      </c>
      <c r="C3916">
        <v>710</v>
      </c>
      <c r="D3916">
        <v>7.1324363531585</v>
      </c>
      <c r="E3916">
        <v>2.8485067857599411</v>
      </c>
      <c r="F3916">
        <v>1.7192614193618949</v>
      </c>
      <c r="G3916">
        <v>2.198971514644565</v>
      </c>
      <c r="H3916">
        <v>1.4070237805366761</v>
      </c>
      <c r="I3916">
        <v>7.497927849688879</v>
      </c>
      <c r="J3916">
        <v>1.313878220056486</v>
      </c>
      <c r="K3916">
        <v>-4.3759087745191882</v>
      </c>
      <c r="L3916">
        <v>4.7191540405487009</v>
      </c>
      <c r="M3916">
        <v>0.58624845260839553</v>
      </c>
      <c r="N3916">
        <v>2.3901900769348172</v>
      </c>
      <c r="O3916">
        <v>-0.15105496967594559</v>
      </c>
      <c r="P3916">
        <v>0.61589914889010888</v>
      </c>
      <c r="Q3916">
        <v>6.8399085135993474</v>
      </c>
      <c r="R3916">
        <v>12.95609220260423</v>
      </c>
      <c r="S3916">
        <v>1.9026321748910611</v>
      </c>
      <c r="T3916">
        <v>8.9932036325713227</v>
      </c>
      <c r="U3916">
        <v>12.082474783194529</v>
      </c>
      <c r="V3916">
        <v>4.4555064142328016</v>
      </c>
      <c r="W3916">
        <v>-1.1757830213804941</v>
      </c>
      <c r="X3916">
        <v>-3.498004722722603</v>
      </c>
      <c r="Y3916">
        <v>1.083502039750406</v>
      </c>
      <c r="Z3916">
        <v>-10.95150217120476</v>
      </c>
      <c r="AA3916">
        <v>-3.1025126551551869</v>
      </c>
      <c r="AB3916">
        <v>-2.6932288431131162</v>
      </c>
      <c r="AC3916">
        <v>2.3241194690895699</v>
      </c>
      <c r="AD3916">
        <v>-7.8725440747146944</v>
      </c>
      <c r="AE3916">
        <v>-3.2950926420510118</v>
      </c>
      <c r="AF3916">
        <v>-0.18566629553397049</v>
      </c>
      <c r="AG3916">
        <v>-15.400828045576921</v>
      </c>
      <c r="AH3916">
        <v>-4.8952755856028869</v>
      </c>
      <c r="AI3916">
        <v>-2.645448867336242</v>
      </c>
      <c r="AJ3916">
        <v>-3.5727866853520922</v>
      </c>
      <c r="AK3916">
        <v>-3.8972883826791209</v>
      </c>
      <c r="AL3916">
        <v>-4.83162463552903</v>
      </c>
      <c r="AM3916">
        <v>-1.915353049561352</v>
      </c>
      <c r="AN3916">
        <v>-5.3201794901632677</v>
      </c>
      <c r="AO3916">
        <v>-5.9708694374261402</v>
      </c>
      <c r="AP3916">
        <v>-2.254921688271871</v>
      </c>
      <c r="AQ3916">
        <v>3.3766475295331722</v>
      </c>
      <c r="AR3916">
        <v>-5.5460661383690439</v>
      </c>
      <c r="AS3916">
        <v>0.47547736739492752</v>
      </c>
      <c r="AT3916">
        <v>-0.76920492904497539</v>
      </c>
      <c r="AU3916">
        <v>1.458055902470945</v>
      </c>
      <c r="AV3916">
        <v>-0.91321725506940954</v>
      </c>
      <c r="AW3916">
        <v>5.0259354308324067E-3</v>
      </c>
    </row>
    <row r="3917" spans="1:49" x14ac:dyDescent="0.25">
      <c r="A3917" s="1">
        <v>41852</v>
      </c>
      <c r="B3917">
        <v>2013</v>
      </c>
      <c r="C3917">
        <v>710</v>
      </c>
      <c r="D3917">
        <v>0.19582737988979029</v>
      </c>
      <c r="E3917">
        <v>-8.6780280214103112</v>
      </c>
      <c r="F3917">
        <v>3.014094388982214</v>
      </c>
      <c r="G3917">
        <v>5.9607270717712657</v>
      </c>
      <c r="H3917">
        <v>2.4221465546936161</v>
      </c>
      <c r="I3917">
        <v>3.102653932569122</v>
      </c>
      <c r="J3917">
        <v>3.2114704675962451</v>
      </c>
      <c r="K3917">
        <v>-1.624532080525265E-2</v>
      </c>
      <c r="L3917">
        <v>-0.69909466614176408</v>
      </c>
      <c r="M3917">
        <v>1.6751401292304009</v>
      </c>
      <c r="N3917">
        <v>11.548872620137621</v>
      </c>
      <c r="O3917">
        <v>6.3217924460279962</v>
      </c>
      <c r="P3917">
        <v>2.531674616977631</v>
      </c>
      <c r="Q3917">
        <v>-12.73714249760852</v>
      </c>
      <c r="R3917">
        <v>1.5881881430220399</v>
      </c>
      <c r="S3917">
        <v>5.5058205210120503</v>
      </c>
      <c r="T3917">
        <v>-1.5506568769218849</v>
      </c>
      <c r="U3917">
        <v>9.1014950787940307</v>
      </c>
      <c r="V3917">
        <v>-2.9863706770909331</v>
      </c>
      <c r="W3917">
        <v>-0.66533767929043419</v>
      </c>
      <c r="X3917">
        <v>2.6524063283216441</v>
      </c>
      <c r="Y3917">
        <v>-1.740191015726589</v>
      </c>
      <c r="Z3917">
        <v>-1.81216039905302</v>
      </c>
      <c r="AA3917">
        <v>3.8205364091221878</v>
      </c>
      <c r="AB3917">
        <v>0.2215394940984439</v>
      </c>
      <c r="AC3917">
        <v>-0.33853116638248298</v>
      </c>
      <c r="AD3917">
        <v>0.27128293117144597</v>
      </c>
      <c r="AE3917">
        <v>2.3698352523600308</v>
      </c>
      <c r="AF3917">
        <v>0.84453811426956626</v>
      </c>
      <c r="AG3917">
        <v>-1.0813170377977579</v>
      </c>
      <c r="AH3917">
        <v>-1.8244989855897731</v>
      </c>
      <c r="AI3917">
        <v>-0.91030998263440521</v>
      </c>
      <c r="AJ3917">
        <v>2.983420327831432</v>
      </c>
      <c r="AK3917">
        <v>1.4105266609814699</v>
      </c>
      <c r="AL3917">
        <v>2.5608445880833219</v>
      </c>
      <c r="AM3917">
        <v>-0.84745256144510561</v>
      </c>
      <c r="AN3917">
        <v>2.3188255301513472</v>
      </c>
      <c r="AO3917">
        <v>-0.46266965182584219</v>
      </c>
      <c r="AP3917">
        <v>5.0132885927138826</v>
      </c>
      <c r="AQ3917">
        <v>1.487783274321153</v>
      </c>
      <c r="AR3917">
        <v>1.5545276055862529</v>
      </c>
      <c r="AS3917">
        <v>2.7256923165103859</v>
      </c>
      <c r="AT3917">
        <v>0.82112526552249321</v>
      </c>
      <c r="AU3917">
        <v>-2.2030077946558868</v>
      </c>
      <c r="AV3917">
        <v>4.4676607765632204</v>
      </c>
      <c r="AW3917">
        <v>4.3834432916722843E-3</v>
      </c>
    </row>
    <row r="3918" spans="1:49" x14ac:dyDescent="0.25">
      <c r="A3918" s="1">
        <v>41883</v>
      </c>
      <c r="B3918">
        <v>2013</v>
      </c>
      <c r="C3918">
        <v>710</v>
      </c>
      <c r="D3918">
        <v>-6.8016198993724908</v>
      </c>
      <c r="E3918">
        <v>1.0229747802392719</v>
      </c>
      <c r="F3918">
        <v>-1.290312758599266</v>
      </c>
      <c r="G3918">
        <v>0.53779962112192603</v>
      </c>
      <c r="H3918">
        <v>-9.0184884833969807</v>
      </c>
      <c r="I3918">
        <v>-3.0808810700519</v>
      </c>
      <c r="J3918">
        <v>0.67578111703125998</v>
      </c>
      <c r="K3918">
        <v>-2.4673002904455839</v>
      </c>
      <c r="L3918">
        <v>-3.9600061364392309</v>
      </c>
      <c r="M3918">
        <v>-4.3116769844359526</v>
      </c>
      <c r="N3918">
        <v>-19.106937139924678</v>
      </c>
      <c r="O3918">
        <v>-6.3204937488079089</v>
      </c>
      <c r="P3918">
        <v>-10.148234865050441</v>
      </c>
      <c r="Q3918">
        <v>11.883089462643889</v>
      </c>
      <c r="R3918">
        <v>3.6601505511122401</v>
      </c>
      <c r="S3918">
        <v>-4.0307407607986239</v>
      </c>
      <c r="T3918">
        <v>-1.5190383812879631</v>
      </c>
      <c r="U3918">
        <v>5.9675952293391621</v>
      </c>
      <c r="V3918">
        <v>-12.001336774269269</v>
      </c>
      <c r="W3918">
        <v>-5.9699703361735796</v>
      </c>
      <c r="X3918">
        <v>-2.4590890400994381</v>
      </c>
      <c r="Y3918">
        <v>-0.4729372190815373</v>
      </c>
      <c r="Z3918">
        <v>-9.2691689203181049</v>
      </c>
      <c r="AA3918">
        <v>-2.6824747192085052</v>
      </c>
      <c r="AB3918">
        <v>-2.3712316606543382</v>
      </c>
      <c r="AC3918">
        <v>-8.0867656182270089</v>
      </c>
      <c r="AD3918">
        <v>-12.488061420361049</v>
      </c>
      <c r="AE3918">
        <v>-5.414189792637691</v>
      </c>
      <c r="AF3918">
        <v>-2.4848909516277939</v>
      </c>
      <c r="AG3918">
        <v>-9.2838895400144779</v>
      </c>
      <c r="AH3918">
        <v>-1.041874377586449</v>
      </c>
      <c r="AI3918">
        <v>-2.9944503600937149</v>
      </c>
      <c r="AJ3918">
        <v>-2.0089732750599438</v>
      </c>
      <c r="AK3918">
        <v>-6.9435098879787933</v>
      </c>
      <c r="AL3918">
        <v>-1.253670514038441</v>
      </c>
      <c r="AM3918">
        <v>-2.2721335989672738E-2</v>
      </c>
      <c r="AN3918">
        <v>2.103831813395352</v>
      </c>
      <c r="AO3918">
        <v>-4.0710059585979508</v>
      </c>
      <c r="AP3918">
        <v>3.5693537988499719</v>
      </c>
      <c r="AQ3918">
        <v>-11.293463343020219</v>
      </c>
      <c r="AR3918">
        <v>-3.4102961276255672</v>
      </c>
      <c r="AS3918">
        <v>-6.3063769487751387</v>
      </c>
      <c r="AT3918">
        <v>-5.0883789125239174</v>
      </c>
      <c r="AU3918">
        <v>2.250482432928758</v>
      </c>
      <c r="AV3918">
        <v>-1.4361034230811249</v>
      </c>
      <c r="AW3918">
        <v>1.29089121253978E-3</v>
      </c>
    </row>
    <row r="3919" spans="1:49" x14ac:dyDescent="0.25">
      <c r="A3919" s="1">
        <v>41913</v>
      </c>
      <c r="B3919">
        <v>2013</v>
      </c>
      <c r="C3919">
        <v>710</v>
      </c>
      <c r="D3919">
        <v>4.2884693353110404</v>
      </c>
      <c r="E3919">
        <v>-0.53065398050854418</v>
      </c>
      <c r="F3919">
        <v>4.3908938726614499</v>
      </c>
      <c r="G3919">
        <v>-8.9500372875206402E-2</v>
      </c>
      <c r="H3919">
        <v>7.1391846057049291</v>
      </c>
      <c r="I3919">
        <v>-9.0565801279229756</v>
      </c>
      <c r="J3919">
        <v>-8.1656552733655463E-2</v>
      </c>
      <c r="K3919">
        <v>-0.24283421437971689</v>
      </c>
      <c r="L3919">
        <v>-0.71936857944032706</v>
      </c>
      <c r="M3919">
        <v>0.57610492129167579</v>
      </c>
      <c r="N3919">
        <v>0.94529175835298407</v>
      </c>
      <c r="O3919">
        <v>-4.7677004013502167E-2</v>
      </c>
      <c r="P3919">
        <v>-3.362734646934074</v>
      </c>
      <c r="Q3919">
        <v>3.6047264063681528</v>
      </c>
      <c r="R3919">
        <v>-0.88686153872570284</v>
      </c>
      <c r="S3919">
        <v>-3.6156765459205431E-2</v>
      </c>
      <c r="T3919">
        <v>1.513947871317511</v>
      </c>
      <c r="U3919">
        <v>-6.5879724558854598</v>
      </c>
      <c r="V3919">
        <v>10.96886409521618</v>
      </c>
      <c r="W3919">
        <v>-4.3298660245638672E-2</v>
      </c>
      <c r="X3919">
        <v>-0.32333268487042538</v>
      </c>
      <c r="Y3919">
        <v>-0.8858469344156461</v>
      </c>
      <c r="Z3919">
        <v>1.162960659380041</v>
      </c>
      <c r="AA3919">
        <v>-1.840783497586518</v>
      </c>
      <c r="AB3919">
        <v>-1.1554815670750009</v>
      </c>
      <c r="AC3919">
        <v>-2.7460954772635331</v>
      </c>
      <c r="AD3919">
        <v>-14.45856386399036</v>
      </c>
      <c r="AE3919">
        <v>-9.4355075018300205</v>
      </c>
      <c r="AF3919">
        <v>-5.2019336491904163E-2</v>
      </c>
      <c r="AG3919">
        <v>-8.2154495536972618</v>
      </c>
      <c r="AH3919">
        <v>-5.4339575850343547</v>
      </c>
      <c r="AI3919">
        <v>-3.523723848585381</v>
      </c>
      <c r="AJ3919">
        <v>-1.6253529326132781</v>
      </c>
      <c r="AK3919">
        <v>-3.17624866473406</v>
      </c>
      <c r="AL3919">
        <v>-1.7470462689612609</v>
      </c>
      <c r="AM3919">
        <v>-1.982417952385618</v>
      </c>
      <c r="AN3919">
        <v>-3.2684224308933252</v>
      </c>
      <c r="AO3919">
        <v>-1.610843755347158</v>
      </c>
      <c r="AP3919">
        <v>-9.8929176469354179</v>
      </c>
      <c r="AQ3919">
        <v>5.7246725602938087</v>
      </c>
      <c r="AR3919">
        <v>-3.979662195912959</v>
      </c>
      <c r="AS3919">
        <v>-2.3975358272106728</v>
      </c>
      <c r="AT3919">
        <v>-1.9329001859932029</v>
      </c>
      <c r="AU3919">
        <v>-0.71236497399862486</v>
      </c>
      <c r="AV3919">
        <v>2.8452705631426549</v>
      </c>
      <c r="AW3919">
        <v>4.2359135070670906E-3</v>
      </c>
    </row>
    <row r="3920" spans="1:49" x14ac:dyDescent="0.25">
      <c r="A3920" s="1">
        <v>41944</v>
      </c>
      <c r="B3920">
        <v>2013</v>
      </c>
      <c r="C3920">
        <v>710</v>
      </c>
      <c r="D3920">
        <v>0.90415720721366277</v>
      </c>
      <c r="E3920">
        <v>0.93141435877575063</v>
      </c>
      <c r="F3920">
        <v>1.1275462608091309</v>
      </c>
      <c r="G3920">
        <v>0.84868226282970305</v>
      </c>
      <c r="H3920">
        <v>-0.1192010539453392</v>
      </c>
      <c r="I3920">
        <v>-8.7540148754097871</v>
      </c>
      <c r="J3920">
        <v>0.69704694597894079</v>
      </c>
      <c r="K3920">
        <v>-1.198395471677083</v>
      </c>
      <c r="L3920">
        <v>0.78975660827020899</v>
      </c>
      <c r="M3920">
        <v>-5.1982220549380509</v>
      </c>
      <c r="N3920">
        <v>-5.1311652664352341</v>
      </c>
      <c r="O3920">
        <v>2.642991976212739</v>
      </c>
      <c r="P3920">
        <v>-13.62983317576721</v>
      </c>
      <c r="Q3920">
        <v>-1.656435728889893</v>
      </c>
      <c r="R3920">
        <v>-0.96719836244572033</v>
      </c>
      <c r="S3920">
        <v>-4.9440609244718488</v>
      </c>
      <c r="T3920">
        <v>6.9078970260005867E-2</v>
      </c>
      <c r="U3920">
        <v>0.76949960331929024</v>
      </c>
      <c r="V3920">
        <v>6.9639604204574379</v>
      </c>
      <c r="W3920">
        <v>-0.49014542434604458</v>
      </c>
      <c r="X3920">
        <v>2.8545213749274989</v>
      </c>
      <c r="Y3920">
        <v>-0.15621771328785389</v>
      </c>
      <c r="Z3920">
        <v>2.1704564151775019</v>
      </c>
      <c r="AA3920">
        <v>6.8515776090490643</v>
      </c>
      <c r="AB3920">
        <v>2.151077556309211</v>
      </c>
      <c r="AC3920">
        <v>-2.998858932693016</v>
      </c>
      <c r="AD3920">
        <v>2.177363699982426</v>
      </c>
      <c r="AE3920">
        <v>-11.22509386203013</v>
      </c>
      <c r="AF3920">
        <v>2.6766280504729729</v>
      </c>
      <c r="AG3920">
        <v>-6.2933841459284157</v>
      </c>
      <c r="AH3920">
        <v>-0.33605019236934153</v>
      </c>
      <c r="AI3920">
        <v>2.5228716819699399</v>
      </c>
      <c r="AJ3920">
        <v>5.5247461129176889</v>
      </c>
      <c r="AK3920">
        <v>-4.6485320342264158</v>
      </c>
      <c r="AL3920">
        <v>5.0797084564538242</v>
      </c>
      <c r="AM3920">
        <v>-6.7518849598446895E-2</v>
      </c>
      <c r="AN3920">
        <v>-2.2746400236564379</v>
      </c>
      <c r="AO3920">
        <v>5.8720156982377434</v>
      </c>
      <c r="AP3920">
        <v>1.8298732913695881</v>
      </c>
      <c r="AQ3920">
        <v>-6.7231211528851924</v>
      </c>
      <c r="AR3920">
        <v>3.0217290369414229</v>
      </c>
      <c r="AS3920">
        <v>-0.42215889907483151</v>
      </c>
      <c r="AT3920">
        <v>0.31293753483303538</v>
      </c>
      <c r="AU3920">
        <v>2.2661863063361709</v>
      </c>
      <c r="AV3920">
        <v>2.1741520056567598</v>
      </c>
      <c r="AW3920">
        <v>-4.6456685343608814E-3</v>
      </c>
    </row>
    <row r="3921" spans="1:49" x14ac:dyDescent="0.25">
      <c r="A3921" s="1">
        <v>41974</v>
      </c>
      <c r="B3921">
        <v>2013</v>
      </c>
      <c r="C3921">
        <v>710</v>
      </c>
      <c r="D3921">
        <v>-1.8144912867019249</v>
      </c>
      <c r="E3921">
        <v>2.4373685822973719</v>
      </c>
      <c r="F3921">
        <v>-6.9416515168968962</v>
      </c>
      <c r="G3921">
        <v>-8.0868445674949321</v>
      </c>
      <c r="H3921">
        <v>-4.7747882307845106</v>
      </c>
      <c r="I3921">
        <v>-5.4661683326458164</v>
      </c>
      <c r="J3921">
        <v>-0.9889781026000688</v>
      </c>
      <c r="K3921">
        <v>-4.9078094667145518</v>
      </c>
      <c r="L3921">
        <v>-1.599580343205331</v>
      </c>
      <c r="M3921">
        <v>-7.1489048123972392</v>
      </c>
      <c r="N3921">
        <v>-11.99358616208611</v>
      </c>
      <c r="O3921">
        <v>-4.3686475358494903</v>
      </c>
      <c r="P3921">
        <v>-8.6201232527863265</v>
      </c>
      <c r="Q3921">
        <v>-10.769476130718211</v>
      </c>
      <c r="R3921">
        <v>-8.1976625084055126</v>
      </c>
      <c r="S3921">
        <v>-8.6372893361691734</v>
      </c>
      <c r="T3921">
        <v>-1.7104108798997819</v>
      </c>
      <c r="U3921">
        <v>-3.959874969129062</v>
      </c>
      <c r="V3921">
        <v>-7.0041882432364089</v>
      </c>
      <c r="W3921">
        <v>2.0050832779889389</v>
      </c>
      <c r="X3921">
        <v>-5.668421388001943</v>
      </c>
      <c r="Y3921">
        <v>-2.4471152151610438</v>
      </c>
      <c r="Z3921">
        <v>-11.299761095103159</v>
      </c>
      <c r="AA3921">
        <v>-3.9305058861474511</v>
      </c>
      <c r="AB3921">
        <v>-5.4149790098193868</v>
      </c>
      <c r="AC3921">
        <v>-3.1991539394261581</v>
      </c>
      <c r="AD3921">
        <v>-19.385751279379029</v>
      </c>
      <c r="AE3921">
        <v>-7.6183452267589269</v>
      </c>
      <c r="AF3921">
        <v>-5.5491542283595656</v>
      </c>
      <c r="AG3921">
        <v>-11.46716637342818</v>
      </c>
      <c r="AH3921">
        <v>-9.0904388471414688</v>
      </c>
      <c r="AI3921">
        <v>-8.1867498109851731</v>
      </c>
      <c r="AJ3921">
        <v>-3.9990056117889421</v>
      </c>
      <c r="AK3921">
        <v>-0.98870271896372985</v>
      </c>
      <c r="AL3921">
        <v>-4.4223834431560309</v>
      </c>
      <c r="AM3921">
        <v>-6.8630021729942374</v>
      </c>
      <c r="AN3921">
        <v>-9.9560522635671838</v>
      </c>
      <c r="AO3921">
        <v>-5.4179545563441849</v>
      </c>
      <c r="AP3921">
        <v>-8.7545640654267842</v>
      </c>
      <c r="AQ3921">
        <v>-3.2914425853151958</v>
      </c>
      <c r="AR3921">
        <v>-5.8424930613479544</v>
      </c>
      <c r="AS3921">
        <v>-2.927326813804576</v>
      </c>
      <c r="AT3921">
        <v>-3.7083782675001009</v>
      </c>
      <c r="AU3921">
        <v>-1.276679470659281</v>
      </c>
      <c r="AV3921">
        <v>-1.34691137602333</v>
      </c>
      <c r="AW3921">
        <v>-1.044024487601336E-2</v>
      </c>
    </row>
    <row r="3922" spans="1:49" x14ac:dyDescent="0.25">
      <c r="A3922" s="1">
        <v>42005</v>
      </c>
      <c r="B3922">
        <v>2013</v>
      </c>
      <c r="C3922">
        <v>710</v>
      </c>
      <c r="D3922">
        <v>3.4311192549045799</v>
      </c>
      <c r="E3922">
        <v>4.9949545103417092</v>
      </c>
      <c r="F3922">
        <v>7.1096115208526554</v>
      </c>
      <c r="G3922">
        <v>2.6099890645893349</v>
      </c>
      <c r="H3922">
        <v>3.7632027189752559</v>
      </c>
      <c r="I3922">
        <v>-23.270051105161929</v>
      </c>
      <c r="J3922">
        <v>6.1468682820147844</v>
      </c>
      <c r="K3922">
        <v>-4.6381958106704202</v>
      </c>
      <c r="L3922">
        <v>-2.84271279106032</v>
      </c>
      <c r="M3922">
        <v>-3.3259530234526098</v>
      </c>
      <c r="N3922">
        <v>-7.1414896344663799</v>
      </c>
      <c r="O3922">
        <v>-5.8432237967498963</v>
      </c>
      <c r="P3922">
        <v>-9.8438714787242976</v>
      </c>
      <c r="Q3922">
        <v>-5.933771183888414</v>
      </c>
      <c r="R3922">
        <v>-5.6512568479767378</v>
      </c>
      <c r="S3922">
        <v>-6.7270368105642913</v>
      </c>
      <c r="T3922">
        <v>-9.6758241720185101E-2</v>
      </c>
      <c r="U3922">
        <v>5.2556058183141241</v>
      </c>
      <c r="V3922">
        <v>-1.5435930432527221</v>
      </c>
      <c r="W3922">
        <v>-3.4229442971868811</v>
      </c>
      <c r="X3922">
        <v>-0.1015246101882972</v>
      </c>
      <c r="Y3922">
        <v>1.547344469305423</v>
      </c>
      <c r="Z3922">
        <v>-8.6330725307630196</v>
      </c>
      <c r="AA3922">
        <v>-4.6239168148434313</v>
      </c>
      <c r="AB3922">
        <v>1.379876655987156</v>
      </c>
      <c r="AC3922">
        <v>1.6385142031703599</v>
      </c>
      <c r="AD3922">
        <v>-29.77013725252635</v>
      </c>
      <c r="AE3922">
        <v>0.43451030107595212</v>
      </c>
      <c r="AF3922">
        <v>0.31578444258579808</v>
      </c>
      <c r="AG3922">
        <v>-1.7032357355092229</v>
      </c>
      <c r="AH3922">
        <v>-0.75697225636720544</v>
      </c>
      <c r="AI3922">
        <v>-7.1331097311130183</v>
      </c>
      <c r="AJ3922">
        <v>3.6303942138540268</v>
      </c>
      <c r="AK3922">
        <v>-3.4611827410209628</v>
      </c>
      <c r="AL3922">
        <v>-0.64187200202003858</v>
      </c>
      <c r="AM3922">
        <v>1.1114404340827111</v>
      </c>
      <c r="AN3922">
        <v>-4.4687557766904584</v>
      </c>
      <c r="AO3922">
        <v>1.0548925272007019</v>
      </c>
      <c r="AP3922">
        <v>-7.3181916876674631</v>
      </c>
      <c r="AQ3922">
        <v>-2.5333384567955202</v>
      </c>
      <c r="AR3922">
        <v>-4.4263454924153837E-2</v>
      </c>
      <c r="AS3922">
        <v>-8.9777581466872309</v>
      </c>
      <c r="AT3922">
        <v>-1.774506438260826</v>
      </c>
      <c r="AU3922">
        <v>-1.9022562662431519</v>
      </c>
      <c r="AV3922">
        <v>-3.5721210288351961</v>
      </c>
      <c r="AW3922">
        <v>-7.695511588501458E-3</v>
      </c>
    </row>
    <row r="3923" spans="1:49" x14ac:dyDescent="0.25">
      <c r="A3923" s="1">
        <v>42036</v>
      </c>
      <c r="B3923">
        <v>2013</v>
      </c>
      <c r="C3923">
        <v>710</v>
      </c>
      <c r="D3923">
        <v>3.0535450376964808</v>
      </c>
      <c r="E3923">
        <v>-3.2128104341307862</v>
      </c>
      <c r="F3923">
        <v>1.661023384338645</v>
      </c>
      <c r="G3923">
        <v>0.54247630999681995</v>
      </c>
      <c r="H3923">
        <v>0.47040172612500258</v>
      </c>
      <c r="I3923">
        <v>2.1482520798177251</v>
      </c>
      <c r="J3923">
        <v>1.2688258433932289</v>
      </c>
      <c r="K3923">
        <v>5.8411678298227798</v>
      </c>
      <c r="L3923">
        <v>-0.20244260075554801</v>
      </c>
      <c r="M3923">
        <v>3.214221474594781</v>
      </c>
      <c r="N3923">
        <v>2.6682318346568761</v>
      </c>
      <c r="O3923">
        <v>3.0511637696931659</v>
      </c>
      <c r="P3923">
        <v>-3.5521545844455882</v>
      </c>
      <c r="Q3923">
        <v>19.99443129639382</v>
      </c>
      <c r="R3923">
        <v>5.2972267894220826</v>
      </c>
      <c r="S3923">
        <v>7.2339282101671074</v>
      </c>
      <c r="T3923">
        <v>1.4545324295306421</v>
      </c>
      <c r="U3923">
        <v>-5.0620443251007678</v>
      </c>
      <c r="V3923">
        <v>-9.28570500585597</v>
      </c>
      <c r="W3923">
        <v>4.1389120193136684</v>
      </c>
      <c r="X3923">
        <v>4.38700996194481</v>
      </c>
      <c r="Y3923">
        <v>5.8674955189490507</v>
      </c>
      <c r="Z3923">
        <v>16.15224357425107</v>
      </c>
      <c r="AA3923">
        <v>13.5485599811566</v>
      </c>
      <c r="AB3923">
        <v>6.6162700916760464</v>
      </c>
      <c r="AC3923">
        <v>0.40708065319439157</v>
      </c>
      <c r="AD3923">
        <v>19.572319105526439</v>
      </c>
      <c r="AE3923">
        <v>6.5243989815971348</v>
      </c>
      <c r="AF3923">
        <v>4.0170905439634197</v>
      </c>
      <c r="AG3923">
        <v>10.01735183772057</v>
      </c>
      <c r="AH3923">
        <v>8.1643222467817402</v>
      </c>
      <c r="AI3923">
        <v>6.941089984757709</v>
      </c>
      <c r="AJ3923">
        <v>4.976536168785195</v>
      </c>
      <c r="AK3923">
        <v>0.2995071218753198</v>
      </c>
      <c r="AL3923">
        <v>6.4755921903304703</v>
      </c>
      <c r="AM3923">
        <v>8.2617391570118937</v>
      </c>
      <c r="AN3923">
        <v>1.5372799491635061</v>
      </c>
      <c r="AO3923">
        <v>5.8736695086946122</v>
      </c>
      <c r="AP3923">
        <v>6.028847410314242</v>
      </c>
      <c r="AQ3923">
        <v>7.4677470221742981</v>
      </c>
      <c r="AR3923">
        <v>6.329348912060162</v>
      </c>
      <c r="AS3923">
        <v>5.7679770987051571</v>
      </c>
      <c r="AT3923">
        <v>6.0757229866360563</v>
      </c>
      <c r="AU3923">
        <v>-0.1548222737987604</v>
      </c>
      <c r="AV3923">
        <v>5.6449696015331341</v>
      </c>
      <c r="AW3923">
        <v>-1.938832947651514E-3</v>
      </c>
    </row>
    <row r="3924" spans="1:49" x14ac:dyDescent="0.25">
      <c r="A3924" s="1">
        <v>42064</v>
      </c>
      <c r="B3924">
        <v>2013</v>
      </c>
      <c r="C3924">
        <v>710</v>
      </c>
      <c r="D3924">
        <v>5.364093737298159</v>
      </c>
      <c r="E3924">
        <v>-10.80512622309136</v>
      </c>
      <c r="F3924">
        <v>-3.1134722396469638</v>
      </c>
      <c r="G3924">
        <v>-0.59893005840624403</v>
      </c>
      <c r="H3924">
        <v>-0.77616735789640678</v>
      </c>
      <c r="I3924">
        <v>10.577282472094151</v>
      </c>
      <c r="J3924">
        <v>2.596288267434943</v>
      </c>
      <c r="K3924">
        <v>-0.68689846063066939</v>
      </c>
      <c r="L3924">
        <v>1.2765885281612159</v>
      </c>
      <c r="M3924">
        <v>-1.293552705472456</v>
      </c>
      <c r="N3924">
        <v>-10.30682915932584</v>
      </c>
      <c r="O3924">
        <v>-3.013054726986653</v>
      </c>
      <c r="P3924">
        <v>-6.9000308041633378</v>
      </c>
      <c r="Q3924">
        <v>10.8274820784412</v>
      </c>
      <c r="R3924">
        <v>-2.5368542976079378</v>
      </c>
      <c r="S3924">
        <v>-1.8657339772376269</v>
      </c>
      <c r="T3924">
        <v>2.5524195873978468</v>
      </c>
      <c r="U3924">
        <v>1.675445868956249</v>
      </c>
      <c r="V3924">
        <v>-5.5906420340660397</v>
      </c>
      <c r="W3924">
        <v>-1.925308162140416</v>
      </c>
      <c r="X3924">
        <v>0.91874615880955801</v>
      </c>
      <c r="Y3924">
        <v>2.7391682170608829</v>
      </c>
      <c r="Z3924">
        <v>-2.6723157759633409</v>
      </c>
      <c r="AA3924">
        <v>-4.0462382217991149</v>
      </c>
      <c r="AB3924">
        <v>-2.181525037354803</v>
      </c>
      <c r="AC3924">
        <v>2.3617199404075029</v>
      </c>
      <c r="AD3924">
        <v>-15.74852968278328</v>
      </c>
      <c r="AE3924">
        <v>-4.2382754257465631</v>
      </c>
      <c r="AF3924">
        <v>-1.412122964288165</v>
      </c>
      <c r="AG3924">
        <v>-0.71533429773921187</v>
      </c>
      <c r="AH3924">
        <v>-0.37863051743374232</v>
      </c>
      <c r="AI3924">
        <v>0.23599510066023571</v>
      </c>
      <c r="AJ3924">
        <v>-2.5028655968736269</v>
      </c>
      <c r="AK3924">
        <v>-3.5009456688410601</v>
      </c>
      <c r="AL3924">
        <v>-0.71237212961091645</v>
      </c>
      <c r="AM3924">
        <v>6.6940269745751744</v>
      </c>
      <c r="AN3924">
        <v>9.4264981259972735E-2</v>
      </c>
      <c r="AO3924">
        <v>1.3793182413131659</v>
      </c>
      <c r="AP3924">
        <v>-1.3141235641493829</v>
      </c>
      <c r="AQ3924">
        <v>-1.444949358727166</v>
      </c>
      <c r="AR3924">
        <v>-1.335841090165746</v>
      </c>
      <c r="AS3924">
        <v>-2.1412824513272639</v>
      </c>
      <c r="AT3924">
        <v>-4.8395184429152032</v>
      </c>
      <c r="AU3924">
        <v>11.49094600221814</v>
      </c>
      <c r="AV3924">
        <v>-0.38843721542743959</v>
      </c>
      <c r="AW3924">
        <v>1.0715722153871839E-2</v>
      </c>
    </row>
    <row r="3925" spans="1:49" x14ac:dyDescent="0.25">
      <c r="A3925" s="1">
        <v>42095</v>
      </c>
      <c r="B3925">
        <v>2013</v>
      </c>
      <c r="C3925">
        <v>710</v>
      </c>
      <c r="D3925">
        <v>14.79850454380434</v>
      </c>
      <c r="E3925">
        <v>10.92296912643107</v>
      </c>
      <c r="F3925">
        <v>-6.5544121809796856</v>
      </c>
      <c r="G3925">
        <v>0.18799097500681319</v>
      </c>
      <c r="H3925">
        <v>5.3774890468802914</v>
      </c>
      <c r="I3925">
        <v>-3.5437673106423651</v>
      </c>
      <c r="J3925">
        <v>-2.7305452483976418</v>
      </c>
      <c r="K3925">
        <v>5.0633576629661281</v>
      </c>
      <c r="L3925">
        <v>7.0227604202884431</v>
      </c>
      <c r="M3925">
        <v>3.7449240906114678</v>
      </c>
      <c r="N3925">
        <v>16.822390145920728</v>
      </c>
      <c r="O3925">
        <v>10.572542111450129</v>
      </c>
      <c r="P3925">
        <v>16.349122673494801</v>
      </c>
      <c r="Q3925">
        <v>-1.268767479454791</v>
      </c>
      <c r="R3925">
        <v>2.4673004096978919</v>
      </c>
      <c r="S3925">
        <v>0.90968794759247462</v>
      </c>
      <c r="T3925">
        <v>-7.9324987437591199</v>
      </c>
      <c r="U3925">
        <v>-2.4106808115903489</v>
      </c>
      <c r="V3925">
        <v>1.8315711117366189</v>
      </c>
      <c r="W3925">
        <v>1.252413623869342</v>
      </c>
      <c r="X3925">
        <v>4.2867853388838251</v>
      </c>
      <c r="Y3925">
        <v>3.5309391585993222</v>
      </c>
      <c r="Z3925">
        <v>10.356388725852231</v>
      </c>
      <c r="AA3925">
        <v>6.5454583712539538</v>
      </c>
      <c r="AB3925">
        <v>2.2534509687850202</v>
      </c>
      <c r="AC3925">
        <v>6.6256219920939108</v>
      </c>
      <c r="AD3925">
        <v>9.7993021574225292</v>
      </c>
      <c r="AE3925">
        <v>11.746555121313749</v>
      </c>
      <c r="AF3925">
        <v>-1.2341158518376141</v>
      </c>
      <c r="AG3925">
        <v>10.72544261420987</v>
      </c>
      <c r="AH3925">
        <v>4.1242478558777496</v>
      </c>
      <c r="AI3925">
        <v>3.4853574437115009</v>
      </c>
      <c r="AJ3925">
        <v>1.5764277829463329</v>
      </c>
      <c r="AK3925">
        <v>13.2358511475563</v>
      </c>
      <c r="AL3925">
        <v>4.1815725089146216</v>
      </c>
      <c r="AM3925">
        <v>5.6306021915422111</v>
      </c>
      <c r="AN3925">
        <v>10.435155437107399</v>
      </c>
      <c r="AO3925">
        <v>-0.1336337201447102</v>
      </c>
      <c r="AP3925">
        <v>7.5478633119916214</v>
      </c>
      <c r="AQ3925">
        <v>1.1474355827642451</v>
      </c>
      <c r="AR3925">
        <v>5.1887414416635034</v>
      </c>
      <c r="AS3925">
        <v>6.9891282020267509</v>
      </c>
      <c r="AT3925">
        <v>6.906586311983931</v>
      </c>
      <c r="AU3925">
        <v>-0.9371592148531338</v>
      </c>
      <c r="AV3925">
        <v>0.89914886766928603</v>
      </c>
      <c r="AW3925">
        <v>-1.2372237602276129E-4</v>
      </c>
    </row>
    <row r="3926" spans="1:49" x14ac:dyDescent="0.25">
      <c r="A3926" s="1">
        <v>42125</v>
      </c>
      <c r="B3926">
        <v>2013</v>
      </c>
      <c r="C3926">
        <v>710</v>
      </c>
      <c r="D3926">
        <v>-3.44953166251879</v>
      </c>
      <c r="E3926">
        <v>-2.7120884347519358</v>
      </c>
      <c r="F3926">
        <v>2.8662483308201652</v>
      </c>
      <c r="G3926">
        <v>-3.7996864197786469</v>
      </c>
      <c r="H3926">
        <v>-8.284449395962568</v>
      </c>
      <c r="I3926">
        <v>-2.3851740534106991</v>
      </c>
      <c r="J3926">
        <v>-1.159318221959571</v>
      </c>
      <c r="K3926">
        <v>-0.91892922603613592</v>
      </c>
      <c r="L3926">
        <v>-5.3295181261272644</v>
      </c>
      <c r="M3926">
        <v>-6.3196908863898171</v>
      </c>
      <c r="N3926">
        <v>-11.70427566700276</v>
      </c>
      <c r="O3926">
        <v>-6.5583984687468622</v>
      </c>
      <c r="P3926">
        <v>-12.19839335939483</v>
      </c>
      <c r="Q3926">
        <v>-8.4721773581529654</v>
      </c>
      <c r="R3926">
        <v>-5.6671804803764214</v>
      </c>
      <c r="S3926">
        <v>0.4293091339441002</v>
      </c>
      <c r="T3926">
        <v>1.757258520820226</v>
      </c>
      <c r="U3926">
        <v>-0.72423936139809353</v>
      </c>
      <c r="V3926">
        <v>0.51803617446322114</v>
      </c>
      <c r="W3926">
        <v>-6.8198262554386773</v>
      </c>
      <c r="X3926">
        <v>1.365322085831244</v>
      </c>
      <c r="Y3926">
        <v>1.3493817480770831</v>
      </c>
      <c r="Z3926">
        <v>-2.7150532239397451</v>
      </c>
      <c r="AA3926">
        <v>0.21040548613768811</v>
      </c>
      <c r="AB3926">
        <v>-0.83196098277041886</v>
      </c>
      <c r="AC3926">
        <v>-5.6700225144418637</v>
      </c>
      <c r="AD3926">
        <v>-0.84263944110188893</v>
      </c>
      <c r="AE3926">
        <v>-3.2245609491852729</v>
      </c>
      <c r="AF3926">
        <v>0.43832004564865468</v>
      </c>
      <c r="AG3926">
        <v>-3.795206601351564</v>
      </c>
      <c r="AH3926">
        <v>1.4231388983297899</v>
      </c>
      <c r="AI3926">
        <v>-3.158743364439109</v>
      </c>
      <c r="AJ3926">
        <v>0.46938879544555778</v>
      </c>
      <c r="AK3926">
        <v>-2.487430824184012</v>
      </c>
      <c r="AL3926">
        <v>1.0032628983096541</v>
      </c>
      <c r="AM3926">
        <v>-0.74481285943170938</v>
      </c>
      <c r="AN3926">
        <v>-6.676019106756625</v>
      </c>
      <c r="AO3926">
        <v>-2.384967146963846</v>
      </c>
      <c r="AP3926">
        <v>-4.740714357115583</v>
      </c>
      <c r="AQ3926">
        <v>-2.7194539316428461</v>
      </c>
      <c r="AR3926">
        <v>-1.5335638859584</v>
      </c>
      <c r="AS3926">
        <v>-4.4592446457872406</v>
      </c>
      <c r="AT3926">
        <v>-7.2562571539303011E-2</v>
      </c>
      <c r="AU3926">
        <v>0.32990827723544669</v>
      </c>
      <c r="AV3926">
        <v>1.3694129520099849</v>
      </c>
      <c r="AW3926">
        <v>3.7213954527559601E-4</v>
      </c>
    </row>
    <row r="3927" spans="1:49" x14ac:dyDescent="0.25">
      <c r="A3927" s="1">
        <v>42156</v>
      </c>
      <c r="B3927">
        <v>2013</v>
      </c>
      <c r="C3927">
        <v>710</v>
      </c>
      <c r="D3927">
        <v>-6.9514525872076742</v>
      </c>
      <c r="E3927">
        <v>2.6842960138364398</v>
      </c>
      <c r="F3927">
        <v>0.13806467899952771</v>
      </c>
      <c r="G3927">
        <v>0.19352327309969389</v>
      </c>
      <c r="H3927">
        <v>2.6854282308371502</v>
      </c>
      <c r="I3927">
        <v>-2.255538116211397</v>
      </c>
      <c r="J3927">
        <v>-1.163759182378721</v>
      </c>
      <c r="K3927">
        <v>-6.9253899465151143</v>
      </c>
      <c r="L3927">
        <v>-1.482770202657691</v>
      </c>
      <c r="M3927">
        <v>-5.3471395387301834</v>
      </c>
      <c r="N3927">
        <v>3.6086444152205082</v>
      </c>
      <c r="O3927">
        <v>-2.599703006031906</v>
      </c>
      <c r="P3927">
        <v>1.1466231677535801</v>
      </c>
      <c r="Q3927">
        <v>-4.477138223765964</v>
      </c>
      <c r="R3927">
        <v>2.4897615204375612</v>
      </c>
      <c r="S3927">
        <v>-1.056910005199752</v>
      </c>
      <c r="T3927">
        <v>-6.9158811796683484</v>
      </c>
      <c r="U3927">
        <v>-3.2037428587424199</v>
      </c>
      <c r="V3927">
        <v>-1.2916804361776111</v>
      </c>
      <c r="W3927">
        <v>-7.866872069880082</v>
      </c>
      <c r="X3927">
        <v>-4.2470464307091014</v>
      </c>
      <c r="Y3927">
        <v>-1.8534937389361521</v>
      </c>
      <c r="Z3927">
        <v>-3.8476016562638109</v>
      </c>
      <c r="AA3927">
        <v>1.52285308926563</v>
      </c>
      <c r="AB3927">
        <v>-3.827538992233281</v>
      </c>
      <c r="AC3927">
        <v>-4.3903825605254188</v>
      </c>
      <c r="AD3927">
        <v>-3.370297781231268</v>
      </c>
      <c r="AE3927">
        <v>-4.066381810664133</v>
      </c>
      <c r="AF3927">
        <v>-2.4787835349803888</v>
      </c>
      <c r="AG3927">
        <v>-3.688807402316796</v>
      </c>
      <c r="AH3927">
        <v>-2.5658084231735661</v>
      </c>
      <c r="AI3927">
        <v>-2.2761393281867659</v>
      </c>
      <c r="AJ3927">
        <v>-0.59282255491933666</v>
      </c>
      <c r="AK3927">
        <v>1.431911221818094</v>
      </c>
      <c r="AL3927">
        <v>-2.2272002329682739</v>
      </c>
      <c r="AM3927">
        <v>-2.484210538099219</v>
      </c>
      <c r="AN3927">
        <v>-3.7526199406218148</v>
      </c>
      <c r="AO3927">
        <v>-2.751672342284528</v>
      </c>
      <c r="AP3927">
        <v>1.363608763181579</v>
      </c>
      <c r="AQ3927">
        <v>-4.7316000443478057</v>
      </c>
      <c r="AR3927">
        <v>-2.6440270736099669</v>
      </c>
      <c r="AS3927">
        <v>-3.031940454365889</v>
      </c>
      <c r="AT3927">
        <v>-3.715287617205965</v>
      </c>
      <c r="AU3927">
        <v>-0.84008232400082372</v>
      </c>
      <c r="AV3927">
        <v>-2.0468922040278499</v>
      </c>
      <c r="AW3927">
        <v>-1.549526305274163E-3</v>
      </c>
    </row>
    <row r="3928" spans="1:49" x14ac:dyDescent="0.25">
      <c r="A3928" s="1">
        <v>42186</v>
      </c>
      <c r="B3928">
        <v>2013</v>
      </c>
      <c r="C3928">
        <v>710</v>
      </c>
      <c r="D3928">
        <v>-11.065248369761729</v>
      </c>
      <c r="E3928">
        <v>3.583283551049155</v>
      </c>
      <c r="F3928">
        <v>1.7834768797734939</v>
      </c>
      <c r="G3928">
        <v>-7.6689892200502934</v>
      </c>
      <c r="H3928">
        <v>-5.8052684940968602</v>
      </c>
      <c r="I3928">
        <v>-11.35895878463681</v>
      </c>
      <c r="J3928">
        <v>-1.38633102844492</v>
      </c>
      <c r="K3928">
        <v>-5.2762413282259839</v>
      </c>
      <c r="L3928">
        <v>-4.7285340255511574</v>
      </c>
      <c r="M3928">
        <v>-0.36041001034915482</v>
      </c>
      <c r="N3928">
        <v>-12.1993924594632</v>
      </c>
      <c r="O3928">
        <v>-8.3347874369086092</v>
      </c>
      <c r="P3928">
        <v>-9.7961265347909947</v>
      </c>
      <c r="Q3928">
        <v>-10.02145671617194</v>
      </c>
      <c r="R3928">
        <v>-3.9536970125448212</v>
      </c>
      <c r="S3928">
        <v>-2.525921830525069</v>
      </c>
      <c r="T3928">
        <v>-1.700482440228035</v>
      </c>
      <c r="U3928">
        <v>-3.6077662536534332</v>
      </c>
      <c r="V3928">
        <v>-5.7010765054526846</v>
      </c>
      <c r="W3928">
        <v>1.6594914983460769</v>
      </c>
      <c r="X3928">
        <v>4.4520442257002024</v>
      </c>
      <c r="Y3928">
        <v>0.47990351409836762</v>
      </c>
      <c r="Z3928">
        <v>3.4592206761783868</v>
      </c>
      <c r="AA3928">
        <v>4.7043396539174109</v>
      </c>
      <c r="AB3928">
        <v>1.210451561043979</v>
      </c>
      <c r="AC3928">
        <v>-8.0246541133332521</v>
      </c>
      <c r="AD3928">
        <v>-0.83120012474028337</v>
      </c>
      <c r="AE3928">
        <v>-2.9867015973232491</v>
      </c>
      <c r="AF3928">
        <v>3.7853549758105181</v>
      </c>
      <c r="AG3928">
        <v>-8.7931874865865289E-2</v>
      </c>
      <c r="AH3928">
        <v>4.1439599192084842</v>
      </c>
      <c r="AI3928">
        <v>3.7629436699614831</v>
      </c>
      <c r="AJ3928">
        <v>2.092118378202823</v>
      </c>
      <c r="AK3928">
        <v>8.8955379206593577</v>
      </c>
      <c r="AL3928">
        <v>4.3266562894438874</v>
      </c>
      <c r="AM3928">
        <v>6.1094978473893216</v>
      </c>
      <c r="AN3928">
        <v>-3.1143070926792031</v>
      </c>
      <c r="AO3928">
        <v>2.6960405364706119</v>
      </c>
      <c r="AP3928">
        <v>3.302157231276182</v>
      </c>
      <c r="AQ3928">
        <v>-0.2038905462732665</v>
      </c>
      <c r="AR3928">
        <v>4.9679748878035168</v>
      </c>
      <c r="AS3928">
        <v>-3.5954479651354898</v>
      </c>
      <c r="AT3928">
        <v>1.7401416261296769</v>
      </c>
      <c r="AU3928">
        <v>13.027556157342611</v>
      </c>
      <c r="AV3928">
        <v>2.0065961917702162</v>
      </c>
      <c r="AW3928">
        <v>6.189567968428733E-5</v>
      </c>
    </row>
    <row r="3929" spans="1:49" x14ac:dyDescent="0.25">
      <c r="A3929" s="1">
        <v>42217</v>
      </c>
      <c r="B3929">
        <v>2013</v>
      </c>
      <c r="C3929">
        <v>710</v>
      </c>
      <c r="D3929">
        <v>-13.717154267438801</v>
      </c>
      <c r="E3929">
        <v>-10.7391725205865</v>
      </c>
      <c r="F3929">
        <v>-11.19755342576024</v>
      </c>
      <c r="G3929">
        <v>-8.2611243812839579</v>
      </c>
      <c r="H3929">
        <v>-9.8636185969711025</v>
      </c>
      <c r="I3929">
        <v>-11.28327457914722</v>
      </c>
      <c r="J3929">
        <v>-9.5893688705195537</v>
      </c>
      <c r="K3929">
        <v>-6.095052001347856</v>
      </c>
      <c r="L3929">
        <v>-13.91175470511763</v>
      </c>
      <c r="M3929">
        <v>-17.43536643417093</v>
      </c>
      <c r="N3929">
        <v>-16.409752185688159</v>
      </c>
      <c r="O3929">
        <v>-14.609196593706789</v>
      </c>
      <c r="P3929">
        <v>-14.54159433665294</v>
      </c>
      <c r="Q3929">
        <v>-3.9077498670955109</v>
      </c>
      <c r="R3929">
        <v>-4.5236722519912842</v>
      </c>
      <c r="S3929">
        <v>-8.9755991587977988</v>
      </c>
      <c r="T3929">
        <v>-9.4347925731044775</v>
      </c>
      <c r="U3929">
        <v>-14.11829769126668</v>
      </c>
      <c r="V3929">
        <v>-12.56735338036825</v>
      </c>
      <c r="W3929">
        <v>-8.1633612557601367</v>
      </c>
      <c r="X3929">
        <v>-9.2627581117315057</v>
      </c>
      <c r="Y3929">
        <v>-8.3016983594740967</v>
      </c>
      <c r="Z3929">
        <v>-10.2355292030119</v>
      </c>
      <c r="AA3929">
        <v>-4.3546205025835061</v>
      </c>
      <c r="AB3929">
        <v>-8.6044847121773298</v>
      </c>
      <c r="AC3929">
        <v>-8.2504483363905265</v>
      </c>
      <c r="AD3929">
        <v>-36.89663325592177</v>
      </c>
      <c r="AE3929">
        <v>-13.932695545865849</v>
      </c>
      <c r="AF3929">
        <v>-10.22899065137922</v>
      </c>
      <c r="AG3929">
        <v>-9.9011013472218963</v>
      </c>
      <c r="AH3929">
        <v>-7.8268875331572012</v>
      </c>
      <c r="AI3929">
        <v>-9.655564199692158</v>
      </c>
      <c r="AJ3929">
        <v>-9.4498068937886934</v>
      </c>
      <c r="AK3929">
        <v>-10.07714661341307</v>
      </c>
      <c r="AL3929">
        <v>-10.63426827009901</v>
      </c>
      <c r="AM3929">
        <v>-7.6730765257333466</v>
      </c>
      <c r="AN3929">
        <v>-5.956808461939989</v>
      </c>
      <c r="AO3929">
        <v>-9.9545972179239541</v>
      </c>
      <c r="AP3929">
        <v>-5.4149721200424938</v>
      </c>
      <c r="AQ3929">
        <v>-13.73470698188266</v>
      </c>
      <c r="AR3929">
        <v>-9.4881578428176248</v>
      </c>
      <c r="AS3929">
        <v>-8.8920048755452896</v>
      </c>
      <c r="AT3929">
        <v>-9.8750404988830134</v>
      </c>
      <c r="AU3929">
        <v>-10.24607022172875</v>
      </c>
      <c r="AV3929">
        <v>-8.5532450961017243</v>
      </c>
      <c r="AW3929">
        <v>-2.638191060167672E-2</v>
      </c>
    </row>
    <row r="3930" spans="1:49" x14ac:dyDescent="0.25">
      <c r="A3930" s="1">
        <v>42248</v>
      </c>
      <c r="B3930">
        <v>2013</v>
      </c>
      <c r="C3930">
        <v>710</v>
      </c>
      <c r="D3930">
        <v>0.65066601441510219</v>
      </c>
      <c r="E3930">
        <v>-8.2486932063520975</v>
      </c>
      <c r="F3930">
        <v>0.76049286786710191</v>
      </c>
      <c r="G3930">
        <v>-4.8909654262270337</v>
      </c>
      <c r="H3930">
        <v>-6.3030666851144783</v>
      </c>
      <c r="I3930">
        <v>-21.36224370450649</v>
      </c>
      <c r="J3930">
        <v>-1.6116711914308079</v>
      </c>
      <c r="K3930">
        <v>-5.1166278849027247</v>
      </c>
      <c r="L3930">
        <v>-4.1190665401005022</v>
      </c>
      <c r="M3930">
        <v>-2.937605681817812</v>
      </c>
      <c r="N3930">
        <v>-11.60253884206023</v>
      </c>
      <c r="O3930">
        <v>-2.0604636287440909</v>
      </c>
      <c r="P3930">
        <v>-2.740089077522379</v>
      </c>
      <c r="Q3930">
        <v>-17.13791966536677</v>
      </c>
      <c r="R3930">
        <v>-0.52176455396865107</v>
      </c>
      <c r="S3930">
        <v>-3.0463974529782778</v>
      </c>
      <c r="T3930">
        <v>-11.200047501538039</v>
      </c>
      <c r="U3930">
        <v>2.7007955865073989</v>
      </c>
      <c r="V3930">
        <v>-4.6439221284194643</v>
      </c>
      <c r="W3930">
        <v>-2.3253251701962911</v>
      </c>
      <c r="X3930">
        <v>-4.1110535620246029</v>
      </c>
      <c r="Y3930">
        <v>-6.4091213998321077</v>
      </c>
      <c r="Z3930">
        <v>-4.1647888219064404</v>
      </c>
      <c r="AA3930">
        <v>-5.4993423722963231</v>
      </c>
      <c r="AB3930">
        <v>-4.0992067042790676</v>
      </c>
      <c r="AC3930">
        <v>2.0647399481109612</v>
      </c>
      <c r="AD3930">
        <v>0.24141977984712959</v>
      </c>
      <c r="AE3930">
        <v>-5.3362271207828442</v>
      </c>
      <c r="AF3930">
        <v>-0.97523696728427645</v>
      </c>
      <c r="AG3930">
        <v>-3.920758190305107</v>
      </c>
      <c r="AH3930">
        <v>-2.6051685897579562</v>
      </c>
      <c r="AI3930">
        <v>-7.3081623980135628</v>
      </c>
      <c r="AJ3930">
        <v>-2.6518668189282391</v>
      </c>
      <c r="AK3930">
        <v>4.8323839535768798E-2</v>
      </c>
      <c r="AL3930">
        <v>-4.4729885706120687</v>
      </c>
      <c r="AM3930">
        <v>-2.7027997132741728</v>
      </c>
      <c r="AN3930">
        <v>-4.0944132998176013</v>
      </c>
      <c r="AO3930">
        <v>-5.8959147467243733</v>
      </c>
      <c r="AP3930">
        <v>-6.6695967257918269</v>
      </c>
      <c r="AQ3930">
        <v>-3.9096842326301728</v>
      </c>
      <c r="AR3930">
        <v>-3.7992145703245379</v>
      </c>
      <c r="AS3930">
        <v>-4.3585070590663966</v>
      </c>
      <c r="AT3930">
        <v>-4.1617558192942212</v>
      </c>
      <c r="AU3930">
        <v>-8.9653391300472443</v>
      </c>
      <c r="AV3930">
        <v>-2.352618092995074</v>
      </c>
      <c r="AW3930">
        <v>3.0606760349130009E-3</v>
      </c>
    </row>
    <row r="3931" spans="1:49" x14ac:dyDescent="0.25">
      <c r="A3931" s="1">
        <v>42278</v>
      </c>
      <c r="B3931">
        <v>2013</v>
      </c>
      <c r="C3931">
        <v>710</v>
      </c>
      <c r="D3931">
        <v>10.51058437054286</v>
      </c>
      <c r="E3931">
        <v>6.6693086680631453</v>
      </c>
      <c r="F3931">
        <v>2.2293963832525021</v>
      </c>
      <c r="G3931">
        <v>6.014375037771913</v>
      </c>
      <c r="H3931">
        <v>7.9371080073569633</v>
      </c>
      <c r="I3931">
        <v>9.3816815280489685</v>
      </c>
      <c r="J3931">
        <v>3.1838635836823892</v>
      </c>
      <c r="K3931">
        <v>6.4444951829196739</v>
      </c>
      <c r="L3931">
        <v>10.1882263594572</v>
      </c>
      <c r="M3931">
        <v>6.3378412630118897</v>
      </c>
      <c r="N3931">
        <v>5.8806330282552111</v>
      </c>
      <c r="O3931">
        <v>6.3472102348916204</v>
      </c>
      <c r="P3931">
        <v>8.6912856643929448</v>
      </c>
      <c r="Q3931">
        <v>45.880241523232137</v>
      </c>
      <c r="R3931">
        <v>0.75327435004590715</v>
      </c>
      <c r="S3931">
        <v>7.8541378182373833</v>
      </c>
      <c r="T3931">
        <v>14.068604500898459</v>
      </c>
      <c r="U3931">
        <v>-2.4068338579821051</v>
      </c>
      <c r="V3931">
        <v>13.006917782408831</v>
      </c>
      <c r="W3931">
        <v>15.84514030160893</v>
      </c>
      <c r="X3931">
        <v>5.1106426698605212</v>
      </c>
      <c r="Y3931">
        <v>10.80671092436949</v>
      </c>
      <c r="Z3931">
        <v>8.0697204942179912</v>
      </c>
      <c r="AA3931">
        <v>4.4693738006674977</v>
      </c>
      <c r="AB3931">
        <v>5.6004188766384688</v>
      </c>
      <c r="AC3931">
        <v>12.00152545102975</v>
      </c>
      <c r="AD3931">
        <v>11.000456417263949</v>
      </c>
      <c r="AE3931">
        <v>7.7291149689518113</v>
      </c>
      <c r="AF3931">
        <v>10.407707768492759</v>
      </c>
      <c r="AG3931">
        <v>6.8892854267818437</v>
      </c>
      <c r="AH3931">
        <v>5.1954061235964577</v>
      </c>
      <c r="AI3931">
        <v>7.8382846960395103</v>
      </c>
      <c r="AJ3931">
        <v>10.47989375726246</v>
      </c>
      <c r="AK3931">
        <v>4.2670898414159053</v>
      </c>
      <c r="AL3931">
        <v>8.7759755895723046</v>
      </c>
      <c r="AM3931">
        <v>1.120261083119223</v>
      </c>
      <c r="AN3931">
        <v>-0.48364358800337959</v>
      </c>
      <c r="AO3931">
        <v>11.33766679006907</v>
      </c>
      <c r="AP3931">
        <v>-3.1571406026655868</v>
      </c>
      <c r="AQ3931">
        <v>6.5239506097154898</v>
      </c>
      <c r="AR3931">
        <v>9.1078962424107281</v>
      </c>
      <c r="AS3931">
        <v>4.9387954598799633</v>
      </c>
      <c r="AT3931">
        <v>7.9820313503559781</v>
      </c>
      <c r="AU3931">
        <v>7.9099080931636978</v>
      </c>
      <c r="AV3931">
        <v>8.9528625244463136</v>
      </c>
      <c r="AW3931">
        <v>6.4193830754895043E-3</v>
      </c>
    </row>
    <row r="3932" spans="1:49" x14ac:dyDescent="0.25">
      <c r="A3932" s="1">
        <v>42309</v>
      </c>
      <c r="B3932">
        <v>2013</v>
      </c>
      <c r="C3932">
        <v>710</v>
      </c>
      <c r="D3932">
        <v>-2.2058271827629978</v>
      </c>
      <c r="E3932">
        <v>-9.2930763195723358</v>
      </c>
      <c r="F3932">
        <v>-5.986584408262619</v>
      </c>
      <c r="G3932">
        <v>-4.7702042569190191</v>
      </c>
      <c r="H3932">
        <v>-7.9490310524451324</v>
      </c>
      <c r="I3932">
        <v>5.1995374646170323</v>
      </c>
      <c r="J3932">
        <v>-4.8175130383175002</v>
      </c>
      <c r="K3932">
        <v>-8.6793405347885368</v>
      </c>
      <c r="L3932">
        <v>-6.6028072413846122</v>
      </c>
      <c r="M3932">
        <v>0.10925002162769371</v>
      </c>
      <c r="N3932">
        <v>-4.3707842470594338</v>
      </c>
      <c r="O3932">
        <v>-9.7859124211819193</v>
      </c>
      <c r="P3932">
        <v>-17.43146614537341</v>
      </c>
      <c r="Q3932">
        <v>-11.03132148982688</v>
      </c>
      <c r="R3932">
        <v>-14.980579524541779</v>
      </c>
      <c r="S3932">
        <v>-4.026909797024425</v>
      </c>
      <c r="T3932">
        <v>-1.049637696175765</v>
      </c>
      <c r="U3932">
        <v>-16.435335828166401</v>
      </c>
      <c r="V3932">
        <v>-7.0545216979835619</v>
      </c>
      <c r="W3932">
        <v>-4.247280313878643</v>
      </c>
      <c r="X3932">
        <v>-4.4508379654134682</v>
      </c>
      <c r="Y3932">
        <v>-2.2517779059461169</v>
      </c>
      <c r="Z3932">
        <v>-1.45676793005034E-2</v>
      </c>
      <c r="AA3932">
        <v>1.6031136381396749</v>
      </c>
      <c r="AB3932">
        <v>-1.2858433483912139</v>
      </c>
      <c r="AC3932">
        <v>-4.7354388212668024</v>
      </c>
      <c r="AD3932">
        <v>-26.163989659587259</v>
      </c>
      <c r="AE3932">
        <v>-2.1352470256051359</v>
      </c>
      <c r="AF3932">
        <v>-1.239262978198719</v>
      </c>
      <c r="AG3932">
        <v>-7.7407105455313818</v>
      </c>
      <c r="AH3932">
        <v>-4.3904650323447818</v>
      </c>
      <c r="AI3932">
        <v>-4.7915314345640558</v>
      </c>
      <c r="AJ3932">
        <v>3.6282581154141398</v>
      </c>
      <c r="AK3932">
        <v>-9.7772756351098611</v>
      </c>
      <c r="AL3932">
        <v>-3.1363941011532499</v>
      </c>
      <c r="AM3932">
        <v>1.81454383045514</v>
      </c>
      <c r="AN3932">
        <v>-11.983007985542949</v>
      </c>
      <c r="AO3932">
        <v>-1.26126461099626</v>
      </c>
      <c r="AP3932">
        <v>-7.469256273883385</v>
      </c>
      <c r="AQ3932">
        <v>-0.45077849904691097</v>
      </c>
      <c r="AR3932">
        <v>-4.1701023702112039</v>
      </c>
      <c r="AS3932">
        <v>-3.2063087763364422</v>
      </c>
      <c r="AT3932">
        <v>-3.5141789531880852</v>
      </c>
      <c r="AU3932">
        <v>-2.0388523104037382</v>
      </c>
      <c r="AV3932">
        <v>-0.9269438230578797</v>
      </c>
      <c r="AW3932">
        <v>-1.269482119996135E-2</v>
      </c>
    </row>
    <row r="3933" spans="1:49" x14ac:dyDescent="0.25">
      <c r="A3933" s="1">
        <v>42339</v>
      </c>
      <c r="B3933">
        <v>2013</v>
      </c>
      <c r="C3933">
        <v>710</v>
      </c>
      <c r="D3933">
        <v>-3.5495347198126419</v>
      </c>
      <c r="E3933">
        <v>0.73688017925050975</v>
      </c>
      <c r="F3933">
        <v>0.91132703835907769</v>
      </c>
      <c r="G3933">
        <v>-9.0361047879039873</v>
      </c>
      <c r="H3933">
        <v>-11.844052885065031</v>
      </c>
      <c r="I3933">
        <v>-8.3411148050132731</v>
      </c>
      <c r="J3933">
        <v>-0.78634504614798484</v>
      </c>
      <c r="K3933">
        <v>-0.2844603823146663</v>
      </c>
      <c r="L3933">
        <v>-0.84259389224382586</v>
      </c>
      <c r="M3933">
        <v>-0.82392889358365862</v>
      </c>
      <c r="N3933">
        <v>-6.3873967503984996</v>
      </c>
      <c r="O3933">
        <v>-6.2552194931568046</v>
      </c>
      <c r="P3933">
        <v>-1.192466084431409</v>
      </c>
      <c r="Q3933">
        <v>-5.2410349833510574</v>
      </c>
      <c r="R3933">
        <v>2.5932159627721112</v>
      </c>
      <c r="S3933">
        <v>-6.4972346757439459</v>
      </c>
      <c r="T3933">
        <v>3.4680745700682358</v>
      </c>
      <c r="U3933">
        <v>10.612218208255859</v>
      </c>
      <c r="V3933">
        <v>-7.0418658082129548</v>
      </c>
      <c r="W3933">
        <v>4.2718610642320964</v>
      </c>
      <c r="X3933">
        <v>-0.55272651008698714</v>
      </c>
      <c r="Y3933">
        <v>-1.160631414889002</v>
      </c>
      <c r="Z3933">
        <v>-3.2133931966032652</v>
      </c>
      <c r="AA3933">
        <v>-1.326837543040094</v>
      </c>
      <c r="AB3933">
        <v>-3.7925311552613028</v>
      </c>
      <c r="AC3933">
        <v>-3.0166209636189989</v>
      </c>
      <c r="AD3933">
        <v>-3.257963995659197</v>
      </c>
      <c r="AE3933">
        <v>-7.4724918856851392</v>
      </c>
      <c r="AF3933">
        <v>-1.5795187179883929</v>
      </c>
      <c r="AG3933">
        <v>3.604224485791319</v>
      </c>
      <c r="AH3933">
        <v>-4.8987233518409052</v>
      </c>
      <c r="AI3933">
        <v>-7.0574493797669557</v>
      </c>
      <c r="AJ3933">
        <v>-2.625439303048172</v>
      </c>
      <c r="AK3933">
        <v>0.85295371031057776</v>
      </c>
      <c r="AL3933">
        <v>-4.166837259688938</v>
      </c>
      <c r="AM3933">
        <v>1.4435357304551031</v>
      </c>
      <c r="AN3933">
        <v>-2.6741506017296408</v>
      </c>
      <c r="AO3933">
        <v>-4.1082970130344014</v>
      </c>
      <c r="AP3933">
        <v>-3.107298517507473</v>
      </c>
      <c r="AQ3933">
        <v>1.552610876028226</v>
      </c>
      <c r="AR3933">
        <v>-4.7060743609247284</v>
      </c>
      <c r="AS3933">
        <v>-8.3745905069341102</v>
      </c>
      <c r="AT3933">
        <v>-5.36301151878944</v>
      </c>
      <c r="AU3933">
        <v>1.014874973436086</v>
      </c>
      <c r="AV3933">
        <v>-3.15542562325547</v>
      </c>
      <c r="AW3933">
        <v>-1.483975416138417E-2</v>
      </c>
    </row>
    <row r="3934" spans="1:49" x14ac:dyDescent="0.25">
      <c r="A3934" s="1">
        <v>42370</v>
      </c>
      <c r="B3934">
        <v>2013</v>
      </c>
      <c r="C3934">
        <v>710</v>
      </c>
      <c r="D3934">
        <v>-15.109024411914771</v>
      </c>
      <c r="E3934">
        <v>-8.7249154380812044</v>
      </c>
      <c r="F3934">
        <v>-8.0406490347555533</v>
      </c>
      <c r="G3934">
        <v>2.8248991702331421</v>
      </c>
      <c r="H3934">
        <v>-4.930053755416786</v>
      </c>
      <c r="I3934">
        <v>-12.5368133441761</v>
      </c>
      <c r="J3934">
        <v>-6.1368153388701954</v>
      </c>
      <c r="K3934">
        <v>-0.35125267812563532</v>
      </c>
      <c r="L3934">
        <v>-10.13849581802787</v>
      </c>
      <c r="M3934">
        <v>1.205208000887326</v>
      </c>
      <c r="N3934">
        <v>-8.464210881057566</v>
      </c>
      <c r="O3934">
        <v>0.36435519670923178</v>
      </c>
      <c r="P3934">
        <v>-3.484790592794007</v>
      </c>
      <c r="Q3934">
        <v>2.3257108954033878</v>
      </c>
      <c r="R3934">
        <v>-11.131204926894361</v>
      </c>
      <c r="S3934">
        <v>-4.5839907941921174</v>
      </c>
      <c r="T3934">
        <v>1.095908481001695</v>
      </c>
      <c r="U3934">
        <v>-18.114894991109249</v>
      </c>
      <c r="V3934">
        <v>0.287452336746985</v>
      </c>
      <c r="W3934">
        <v>-9.3607051574993498</v>
      </c>
      <c r="X3934">
        <v>-8.6604047699210263</v>
      </c>
      <c r="Y3934">
        <v>-9.3667275173626052</v>
      </c>
      <c r="Z3934">
        <v>-10.637510684728451</v>
      </c>
      <c r="AA3934">
        <v>-8.7282691826179093</v>
      </c>
      <c r="AB3934">
        <v>-9.0464556925870738</v>
      </c>
      <c r="AC3934">
        <v>-6.7682661975018599</v>
      </c>
      <c r="AD3934">
        <v>-22.17302435655866</v>
      </c>
      <c r="AE3934">
        <v>-6.5247202453252111</v>
      </c>
      <c r="AF3934">
        <v>-4.9598854600899411</v>
      </c>
      <c r="AG3934">
        <v>-3.777903367903535</v>
      </c>
      <c r="AH3934">
        <v>-14.63311486754769</v>
      </c>
      <c r="AI3934">
        <v>-8.920199255564798</v>
      </c>
      <c r="AJ3934">
        <v>-3.7416343013243041</v>
      </c>
      <c r="AK3934">
        <v>-12.079912488058429</v>
      </c>
      <c r="AL3934">
        <v>-4.0024465974651928</v>
      </c>
      <c r="AM3934">
        <v>-5.7140342865083182</v>
      </c>
      <c r="AN3934">
        <v>-8.2299762330051767</v>
      </c>
      <c r="AO3934">
        <v>-9.9884100102513038</v>
      </c>
      <c r="AP3934">
        <v>-1.758639434015064</v>
      </c>
      <c r="AQ3934">
        <v>-9.6656824231741609</v>
      </c>
      <c r="AR3934">
        <v>-5.7336896901837413</v>
      </c>
      <c r="AS3934">
        <v>-3.657632903523822</v>
      </c>
      <c r="AT3934">
        <v>-7.1974384283557296</v>
      </c>
      <c r="AU3934">
        <v>-8.8073035431504021</v>
      </c>
      <c r="AV3934">
        <v>-6.4930723026056958</v>
      </c>
      <c r="AW3934">
        <v>-1.2402231549562329E-2</v>
      </c>
    </row>
    <row r="3935" spans="1:49" x14ac:dyDescent="0.25">
      <c r="A3935" s="1">
        <v>42401</v>
      </c>
      <c r="B3935">
        <v>2013</v>
      </c>
      <c r="C3935">
        <v>710</v>
      </c>
      <c r="D3935">
        <v>-1.9935574935489919</v>
      </c>
      <c r="E3935">
        <v>2.6595783292994839</v>
      </c>
      <c r="F3935">
        <v>-7.123084968557869</v>
      </c>
      <c r="G3935">
        <v>4.8066023419367498</v>
      </c>
      <c r="H3935">
        <v>0.62508037935318228</v>
      </c>
      <c r="I3935">
        <v>2.3187320200480199</v>
      </c>
      <c r="J3935">
        <v>-5.6747901667641987E-2</v>
      </c>
      <c r="K3935">
        <v>2.0227936128417672</v>
      </c>
      <c r="L3935">
        <v>3.7137492696693641</v>
      </c>
      <c r="M3935">
        <v>-1.6588214316136329</v>
      </c>
      <c r="N3935">
        <v>6.5996477926224983</v>
      </c>
      <c r="O3935">
        <v>8.8062030588498921</v>
      </c>
      <c r="P3935">
        <v>5.3099394721505044</v>
      </c>
      <c r="Q3935">
        <v>8.6694979586897869</v>
      </c>
      <c r="R3935">
        <v>8.2519695133467241</v>
      </c>
      <c r="S3935">
        <v>1.254828038981493</v>
      </c>
      <c r="T3935">
        <v>7.5104115973322338</v>
      </c>
      <c r="U3935">
        <v>5.7014824462243929</v>
      </c>
      <c r="V3935">
        <v>3.8104439343633829</v>
      </c>
      <c r="W3935">
        <v>5.9526812807533469</v>
      </c>
      <c r="X3935">
        <v>-1.498241614057594</v>
      </c>
      <c r="Y3935">
        <v>-2.4442093006225458</v>
      </c>
      <c r="Z3935">
        <v>-0.901397225535705</v>
      </c>
      <c r="AA3935">
        <v>-0.42337291277974032</v>
      </c>
      <c r="AB3935">
        <v>1.5794179241332089</v>
      </c>
      <c r="AC3935">
        <v>-2.0327361254586451</v>
      </c>
      <c r="AD3935">
        <v>-9.8383763808289277</v>
      </c>
      <c r="AE3935">
        <v>2.092662337801499</v>
      </c>
      <c r="AF3935">
        <v>-6.1216834203004282</v>
      </c>
      <c r="AG3935">
        <v>-7.1072515868840664</v>
      </c>
      <c r="AH3935">
        <v>-4.9208760824083884</v>
      </c>
      <c r="AI3935">
        <v>-3.3058964724124951</v>
      </c>
      <c r="AJ3935">
        <v>-6.8512277549544258</v>
      </c>
      <c r="AK3935">
        <v>5.9976779369000033</v>
      </c>
      <c r="AL3935">
        <v>-1.192236430218474</v>
      </c>
      <c r="AM3935">
        <v>-2.0381741542576099</v>
      </c>
      <c r="AN3935">
        <v>4.655893448897741</v>
      </c>
      <c r="AO3935">
        <v>-2.2710459801700171</v>
      </c>
      <c r="AP3935">
        <v>-9.7922645768761427</v>
      </c>
      <c r="AQ3935">
        <v>-0.60342855417437891</v>
      </c>
      <c r="AR3935">
        <v>-0.74091816660094567</v>
      </c>
      <c r="AS3935">
        <v>4.1615115405222234</v>
      </c>
      <c r="AT3935">
        <v>-0.55393905051268622</v>
      </c>
      <c r="AU3935">
        <v>-2.0953986285479398</v>
      </c>
      <c r="AV3935">
        <v>8.9791860594146122E-2</v>
      </c>
      <c r="AW3935">
        <v>3.223866983102841E-3</v>
      </c>
    </row>
    <row r="3936" spans="1:49" x14ac:dyDescent="0.25">
      <c r="A3936" s="1">
        <v>42430</v>
      </c>
      <c r="B3936">
        <v>2013</v>
      </c>
      <c r="C3936">
        <v>710</v>
      </c>
      <c r="D3936">
        <v>14.088997109787419</v>
      </c>
      <c r="E3936">
        <v>6.9045791635849794</v>
      </c>
      <c r="F3936">
        <v>14.88171351512262</v>
      </c>
      <c r="G3936">
        <v>9.2868582311590231</v>
      </c>
      <c r="H3936">
        <v>19.863839395943611</v>
      </c>
      <c r="I3936">
        <v>9.503444987718046</v>
      </c>
      <c r="J3936">
        <v>15.018895118465039</v>
      </c>
      <c r="K3936">
        <v>12.09584422166297</v>
      </c>
      <c r="L3936">
        <v>13.43713949108338</v>
      </c>
      <c r="M3936">
        <v>14.50328458908805</v>
      </c>
      <c r="N3936">
        <v>32.617595565809118</v>
      </c>
      <c r="O3936">
        <v>17.05862968843277</v>
      </c>
      <c r="P3936">
        <v>21.274221489107561</v>
      </c>
      <c r="Q3936">
        <v>-1.916264781628563</v>
      </c>
      <c r="R3936">
        <v>8.5586984789089335</v>
      </c>
      <c r="S3936">
        <v>13.01136858746899</v>
      </c>
      <c r="T3936">
        <v>2.4796438959452831</v>
      </c>
      <c r="U3936">
        <v>9.527681853899562</v>
      </c>
      <c r="V3936">
        <v>17.632500698489942</v>
      </c>
      <c r="W3936">
        <v>17.37926488959414</v>
      </c>
      <c r="X3936">
        <v>6.1253884146799331</v>
      </c>
      <c r="Y3936">
        <v>6.5549933820771011</v>
      </c>
      <c r="Z3936">
        <v>13.046528981725031</v>
      </c>
      <c r="AA3936">
        <v>6.3810583333819837</v>
      </c>
      <c r="AB3936">
        <v>9.0875306509194953</v>
      </c>
      <c r="AC3936">
        <v>15.91721275274578</v>
      </c>
      <c r="AD3936">
        <v>25.875494822484079</v>
      </c>
      <c r="AE3936">
        <v>7.3686700275318104</v>
      </c>
      <c r="AF3936">
        <v>7.2429221707950742</v>
      </c>
      <c r="AG3936">
        <v>16.227441207347649</v>
      </c>
      <c r="AH3936">
        <v>9.5206499638475162</v>
      </c>
      <c r="AI3936">
        <v>9.7074111579326328</v>
      </c>
      <c r="AJ3936">
        <v>9.5257803949573514</v>
      </c>
      <c r="AK3936">
        <v>14.949594700798659</v>
      </c>
      <c r="AL3936">
        <v>9.6693118897725139</v>
      </c>
      <c r="AM3936">
        <v>8.343546513807155</v>
      </c>
      <c r="AN3936">
        <v>19.32863398633209</v>
      </c>
      <c r="AO3936">
        <v>11.628976844954609</v>
      </c>
      <c r="AP3936">
        <v>19.364483263003571</v>
      </c>
      <c r="AQ3936">
        <v>14.47359277928653</v>
      </c>
      <c r="AR3936">
        <v>7.7749032943911223</v>
      </c>
      <c r="AS3936">
        <v>11.80086087399466</v>
      </c>
      <c r="AT3936">
        <v>6.5118938613696784</v>
      </c>
      <c r="AU3936">
        <v>1.3649322944018221</v>
      </c>
      <c r="AV3936">
        <v>8.5501278611933351</v>
      </c>
      <c r="AW3936">
        <v>1.6257297043109849E-2</v>
      </c>
    </row>
    <row r="3937" spans="1:49" x14ac:dyDescent="0.25">
      <c r="A3937" s="1">
        <v>42461</v>
      </c>
      <c r="B3937">
        <v>2013</v>
      </c>
      <c r="C3937">
        <v>710</v>
      </c>
      <c r="D3937">
        <v>-1.6022315343564351</v>
      </c>
      <c r="E3937">
        <v>5.0867891381655372</v>
      </c>
      <c r="F3937">
        <v>2.9796218446209721E-2</v>
      </c>
      <c r="G3937">
        <v>0.3021560225466402</v>
      </c>
      <c r="H3937">
        <v>3.781709852907178</v>
      </c>
      <c r="I3937">
        <v>-10.901686313552521</v>
      </c>
      <c r="J3937">
        <v>-3.6136248919570462</v>
      </c>
      <c r="K3937">
        <v>2.3300488441319049</v>
      </c>
      <c r="L3937">
        <v>9.628042087745925E-2</v>
      </c>
      <c r="M3937">
        <v>-2.9753935328017072</v>
      </c>
      <c r="N3937">
        <v>9.9127673072321834</v>
      </c>
      <c r="O3937">
        <v>13.05548743894329</v>
      </c>
      <c r="P3937">
        <v>5.6560478661688451</v>
      </c>
      <c r="Q3937">
        <v>3.5024360806199968</v>
      </c>
      <c r="R3937">
        <v>-1.7454584762433221</v>
      </c>
      <c r="S3937">
        <v>-0.63558964958341235</v>
      </c>
      <c r="T3937">
        <v>1.716476826754554</v>
      </c>
      <c r="U3937">
        <v>12.84332668897528</v>
      </c>
      <c r="V3937">
        <v>4.0536392680105449</v>
      </c>
      <c r="W3937">
        <v>2.0396058728300299</v>
      </c>
      <c r="X3937">
        <v>2.6738403463193232</v>
      </c>
      <c r="Y3937">
        <v>4.1866195320474642</v>
      </c>
      <c r="Z3937">
        <v>4.2737265475799369</v>
      </c>
      <c r="AA3937">
        <v>-0.84374898094581319</v>
      </c>
      <c r="AB3937">
        <v>1.7597990221433819</v>
      </c>
      <c r="AC3937">
        <v>-0.88564280753378188</v>
      </c>
      <c r="AD3937">
        <v>2.7071432814648859</v>
      </c>
      <c r="AE3937">
        <v>7.4002189811922747</v>
      </c>
      <c r="AF3937">
        <v>-0.60661626224408627</v>
      </c>
      <c r="AG3937">
        <v>2.8604774949999361</v>
      </c>
      <c r="AH3937">
        <v>2.4161365673866841</v>
      </c>
      <c r="AI3937">
        <v>4.7772515051021092</v>
      </c>
      <c r="AJ3937">
        <v>1.197579550384642</v>
      </c>
      <c r="AK3937">
        <v>-4.1817603842702722</v>
      </c>
      <c r="AL3937">
        <v>-0.19405653686896951</v>
      </c>
      <c r="AM3937">
        <v>1.8103827645870041</v>
      </c>
      <c r="AN3937">
        <v>-8.1494554974405276</v>
      </c>
      <c r="AO3937">
        <v>0.80875614131410423</v>
      </c>
      <c r="AP3937">
        <v>3.899088987945265</v>
      </c>
      <c r="AQ3937">
        <v>2.4033555626103098</v>
      </c>
      <c r="AR3937">
        <v>1.5098451328342091</v>
      </c>
      <c r="AS3937">
        <v>6.3038524275685024</v>
      </c>
      <c r="AT3937">
        <v>3.0049428401434319</v>
      </c>
      <c r="AU3937">
        <v>2.0682416164143458</v>
      </c>
      <c r="AV3937">
        <v>4.8365352941726059E-2</v>
      </c>
      <c r="AW3937">
        <v>-4.2546196911132927E-3</v>
      </c>
    </row>
    <row r="3938" spans="1:49" x14ac:dyDescent="0.25">
      <c r="A3938" s="1">
        <v>42491</v>
      </c>
      <c r="B3938">
        <v>2013</v>
      </c>
      <c r="C3938">
        <v>710</v>
      </c>
      <c r="D3938">
        <v>-0.43521344938971529</v>
      </c>
      <c r="E3938">
        <v>1.1893566915039511</v>
      </c>
      <c r="F3938">
        <v>0.2319059112899868</v>
      </c>
      <c r="G3938">
        <v>-1.399784591230435</v>
      </c>
      <c r="H3938">
        <v>-10.86710013726654</v>
      </c>
      <c r="I3938">
        <v>13.88177643740549</v>
      </c>
      <c r="J3938">
        <v>2.8475907154671409</v>
      </c>
      <c r="K3938">
        <v>-7.7086980550056028</v>
      </c>
      <c r="L3938">
        <v>-5.9082085020904618</v>
      </c>
      <c r="M3938">
        <v>-8.8706087720414661</v>
      </c>
      <c r="N3938">
        <v>-15.037893881822161</v>
      </c>
      <c r="O3938">
        <v>-7.7628915984418008</v>
      </c>
      <c r="P3938">
        <v>-12.89725759471062</v>
      </c>
      <c r="Q3938">
        <v>-1.29965516726227</v>
      </c>
      <c r="R3938">
        <v>-8.4661590692931661</v>
      </c>
      <c r="S3938">
        <v>-9.3150979136434113</v>
      </c>
      <c r="T3938">
        <v>-2.9529232957741351</v>
      </c>
      <c r="U3938">
        <v>-7.106877112668208</v>
      </c>
      <c r="V3938">
        <v>-14.74183238364893</v>
      </c>
      <c r="W3938">
        <v>-1.831699497751627</v>
      </c>
      <c r="X3938">
        <v>-1.6558555272445761</v>
      </c>
      <c r="Y3938">
        <v>-2.6410712516982242</v>
      </c>
      <c r="Z3938">
        <v>-7.8691623877859334</v>
      </c>
      <c r="AA3938">
        <v>0.74415229143567352</v>
      </c>
      <c r="AB3938">
        <v>-3.9404343787166951</v>
      </c>
      <c r="AC3938">
        <v>-6.2327352498713351</v>
      </c>
      <c r="AD3938">
        <v>9.631268478111199</v>
      </c>
      <c r="AE3938">
        <v>-4.0423619277132561</v>
      </c>
      <c r="AF3938">
        <v>-1.695178382398443</v>
      </c>
      <c r="AG3938">
        <v>-4.4894131646558311</v>
      </c>
      <c r="AH3938">
        <v>-5.0528887691192574</v>
      </c>
      <c r="AI3938">
        <v>-4.0189496788659014</v>
      </c>
      <c r="AJ3938">
        <v>0.52324309183939821</v>
      </c>
      <c r="AK3938">
        <v>-0.31632571733396508</v>
      </c>
      <c r="AL3938">
        <v>-0.35196024047116081</v>
      </c>
      <c r="AM3938">
        <v>-5.9466146281605958E-2</v>
      </c>
      <c r="AN3938">
        <v>-9.5848771774829871</v>
      </c>
      <c r="AO3938">
        <v>-2.1547786045737589</v>
      </c>
      <c r="AP3938">
        <v>-7.1410413319537236</v>
      </c>
      <c r="AQ3938">
        <v>-3.9717658701279408</v>
      </c>
      <c r="AR3938">
        <v>-1.3000178970950851</v>
      </c>
      <c r="AS3938">
        <v>-4.9695078806477504</v>
      </c>
      <c r="AT3938">
        <v>-2.0807708099177868</v>
      </c>
      <c r="AU3938">
        <v>-6.1291193143986122</v>
      </c>
      <c r="AV3938">
        <v>0.18318480128005629</v>
      </c>
      <c r="AW3938">
        <v>-1.6061129045660479E-2</v>
      </c>
    </row>
    <row r="3939" spans="1:49" x14ac:dyDescent="0.25">
      <c r="A3939" s="1">
        <v>42522</v>
      </c>
      <c r="B3939">
        <v>2013</v>
      </c>
      <c r="C3939">
        <v>710</v>
      </c>
      <c r="D3939">
        <v>-2.027544570365392</v>
      </c>
      <c r="E3939">
        <v>4.5834263559372701</v>
      </c>
      <c r="F3939">
        <v>0.4031635601440931</v>
      </c>
      <c r="G3939">
        <v>0.99946477392336419</v>
      </c>
      <c r="H3939">
        <v>6.7171980769077377</v>
      </c>
      <c r="I3939">
        <v>-4.664484950756675</v>
      </c>
      <c r="J3939">
        <v>3.6945931019360501</v>
      </c>
      <c r="K3939">
        <v>5.3477408228101764</v>
      </c>
      <c r="L3939">
        <v>3.4142011546744122</v>
      </c>
      <c r="M3939">
        <v>3.2594667258000638</v>
      </c>
      <c r="N3939">
        <v>18.415532733869821</v>
      </c>
      <c r="O3939">
        <v>10.006526655345651</v>
      </c>
      <c r="P3939">
        <v>8.4669386980764862</v>
      </c>
      <c r="Q3939">
        <v>2.096449751486662</v>
      </c>
      <c r="R3939">
        <v>2.6646084483649801</v>
      </c>
      <c r="S3939">
        <v>0.22977664796561831</v>
      </c>
      <c r="T3939">
        <v>8.0351460406370201</v>
      </c>
      <c r="U3939">
        <v>-6.5357941468186294</v>
      </c>
      <c r="V3939">
        <v>1.0268904469871609</v>
      </c>
      <c r="W3939">
        <v>2.5681572645830379</v>
      </c>
      <c r="X3939">
        <v>-1.511527261533951</v>
      </c>
      <c r="Y3939">
        <v>-3.3314290125994068</v>
      </c>
      <c r="Z3939">
        <v>-8.7332250131028193</v>
      </c>
      <c r="AA3939">
        <v>-12.418014164419191</v>
      </c>
      <c r="AB3939">
        <v>-5.2933776897652107</v>
      </c>
      <c r="AC3939">
        <v>3.1653902044843858</v>
      </c>
      <c r="AD3939">
        <v>-25.787987173928151</v>
      </c>
      <c r="AE3939">
        <v>-2.887076569538094</v>
      </c>
      <c r="AF3939">
        <v>-1.6649583184436321</v>
      </c>
      <c r="AG3939">
        <v>-3.1239337743625422</v>
      </c>
      <c r="AH3939">
        <v>-9.8483600758291665</v>
      </c>
      <c r="AI3939">
        <v>-10.67179094213928</v>
      </c>
      <c r="AJ3939">
        <v>-1.9156351220804391</v>
      </c>
      <c r="AK3939">
        <v>1.163550966991389</v>
      </c>
      <c r="AL3939">
        <v>-7.0862994775819477</v>
      </c>
      <c r="AM3939">
        <v>-5.0866947780020872</v>
      </c>
      <c r="AN3939">
        <v>-3.3825640883843211</v>
      </c>
      <c r="AO3939">
        <v>-6.5080057750147136</v>
      </c>
      <c r="AP3939">
        <v>-3.0269881006565358</v>
      </c>
      <c r="AQ3939">
        <v>-0.78375546040619914</v>
      </c>
      <c r="AR3939">
        <v>-6.555009722244975</v>
      </c>
      <c r="AS3939">
        <v>-0.46236280931815088</v>
      </c>
      <c r="AT3939">
        <v>-4.4695209568569876</v>
      </c>
      <c r="AU3939">
        <v>-2.3805279413132259</v>
      </c>
      <c r="AV3939">
        <v>-0.65652971731076093</v>
      </c>
      <c r="AW3939">
        <v>-8.8838256561358797E-3</v>
      </c>
    </row>
    <row r="3940" spans="1:49" x14ac:dyDescent="0.25">
      <c r="A3940" s="1">
        <v>42552</v>
      </c>
      <c r="B3940">
        <v>2013</v>
      </c>
      <c r="C3940">
        <v>710</v>
      </c>
      <c r="D3940">
        <v>3.7386725644231511</v>
      </c>
      <c r="E3940">
        <v>5.6350802238225084</v>
      </c>
      <c r="F3940">
        <v>5.7021608589129968</v>
      </c>
      <c r="G3940">
        <v>7.317248349885741</v>
      </c>
      <c r="H3940">
        <v>8.8750447325820723</v>
      </c>
      <c r="I3940">
        <v>5.6698946114977167</v>
      </c>
      <c r="J3940">
        <v>2.1326201146799622</v>
      </c>
      <c r="K3940">
        <v>2.9801461806951979</v>
      </c>
      <c r="L3940">
        <v>0.25806002416599583</v>
      </c>
      <c r="M3940">
        <v>-0.80830118524546357</v>
      </c>
      <c r="N3940">
        <v>10.01791088002668</v>
      </c>
      <c r="O3940">
        <v>5.5904563283280204</v>
      </c>
      <c r="P3940">
        <v>-5.8003702845367267</v>
      </c>
      <c r="Q3940">
        <v>-0.21233732579741821</v>
      </c>
      <c r="R3940">
        <v>8.3145449276180283</v>
      </c>
      <c r="S3940">
        <v>-0.2108684673331474</v>
      </c>
      <c r="T3940">
        <v>3.863334218343728</v>
      </c>
      <c r="U3940">
        <v>20.864746134953819</v>
      </c>
      <c r="V3940">
        <v>-5.7432421230932844</v>
      </c>
      <c r="W3940">
        <v>10.52680609514711</v>
      </c>
      <c r="X3940">
        <v>2.4867924626362998</v>
      </c>
      <c r="Y3940">
        <v>6.5118178101225777</v>
      </c>
      <c r="Z3940">
        <v>8.3720425495438242</v>
      </c>
      <c r="AA3940">
        <v>4.0605894582340651</v>
      </c>
      <c r="AB3940">
        <v>3.7464151338379992</v>
      </c>
      <c r="AC3940">
        <v>6.1346618825766086</v>
      </c>
      <c r="AD3940">
        <v>6.419070987061648</v>
      </c>
      <c r="AE3940">
        <v>-0.44801328474627372</v>
      </c>
      <c r="AF3940">
        <v>5.2330690823038104</v>
      </c>
      <c r="AG3940">
        <v>5.7927457984543018</v>
      </c>
      <c r="AH3940">
        <v>4.3001663654614664</v>
      </c>
      <c r="AI3940">
        <v>6.5453339638868568</v>
      </c>
      <c r="AJ3940">
        <v>1.6016708772148109</v>
      </c>
      <c r="AK3940">
        <v>8.2353340752616688</v>
      </c>
      <c r="AL3940">
        <v>4.8566376662742217</v>
      </c>
      <c r="AM3940">
        <v>4.3890801746692576</v>
      </c>
      <c r="AN3940">
        <v>3.07995021607177</v>
      </c>
      <c r="AO3940">
        <v>7.4647122910545649</v>
      </c>
      <c r="AP3940">
        <v>8.2703653062257576</v>
      </c>
      <c r="AQ3940">
        <v>8.1918630604384646</v>
      </c>
      <c r="AR3940">
        <v>5.605274332464405</v>
      </c>
      <c r="AS3940">
        <v>3.4626573998357109</v>
      </c>
      <c r="AT3940">
        <v>2.7925800612661482</v>
      </c>
      <c r="AU3940">
        <v>5.8037153139829822</v>
      </c>
      <c r="AV3940">
        <v>3.8215477940088061</v>
      </c>
      <c r="AW3940">
        <v>4.6707499030551602E-4</v>
      </c>
    </row>
    <row r="3941" spans="1:49" x14ac:dyDescent="0.25">
      <c r="A3941" s="1">
        <v>42583</v>
      </c>
      <c r="B3941">
        <v>2013</v>
      </c>
      <c r="C3941">
        <v>710</v>
      </c>
      <c r="D3941">
        <v>8.4727540809917734</v>
      </c>
      <c r="E3941">
        <v>-1.3341938917774689</v>
      </c>
      <c r="F3941">
        <v>0.54070626675433164</v>
      </c>
      <c r="G3941">
        <v>3.0319787027599738</v>
      </c>
      <c r="H3941">
        <v>-8.2388357959509833</v>
      </c>
      <c r="I3941">
        <v>-2.9672657340576452</v>
      </c>
      <c r="J3941">
        <v>-2.256548971100425</v>
      </c>
      <c r="K3941">
        <v>-4.7026547929770901</v>
      </c>
      <c r="L3941">
        <v>-2.580679517307094</v>
      </c>
      <c r="M3941">
        <v>1.696426753742686</v>
      </c>
      <c r="N3941">
        <v>0.28458703052829382</v>
      </c>
      <c r="O3941">
        <v>-4.9560525570686584</v>
      </c>
      <c r="P3941">
        <v>8.8847026447534496</v>
      </c>
      <c r="Q3941">
        <v>-2.794065432370552</v>
      </c>
      <c r="R3941">
        <v>3.367842270155208</v>
      </c>
      <c r="S3941">
        <v>0.78779911934396818</v>
      </c>
      <c r="T3941">
        <v>-0.56498271396010491</v>
      </c>
      <c r="U3941">
        <v>1.148408648994659</v>
      </c>
      <c r="V3941">
        <v>0.77573091108174008</v>
      </c>
      <c r="W3941">
        <v>1.516917184205457</v>
      </c>
      <c r="X3941">
        <v>-1.2397714859305631</v>
      </c>
      <c r="Y3941">
        <v>-0.22620555743387841</v>
      </c>
      <c r="Z3941">
        <v>1.8032033850331251</v>
      </c>
      <c r="AA3941">
        <v>4.8187541884683549</v>
      </c>
      <c r="AB3941">
        <v>0.93757133673348925</v>
      </c>
      <c r="AC3941">
        <v>2.5467473765541371</v>
      </c>
      <c r="AD3941">
        <v>-0.35539763501865052</v>
      </c>
      <c r="AE3941">
        <v>1.7982230962492189</v>
      </c>
      <c r="AF3941">
        <v>-2.0435526276623261</v>
      </c>
      <c r="AG3941">
        <v>-0.3815400460936314</v>
      </c>
      <c r="AH3941">
        <v>0.105759352994439</v>
      </c>
      <c r="AI3941">
        <v>0.69345177404260827</v>
      </c>
      <c r="AJ3941">
        <v>-1.296548657963392</v>
      </c>
      <c r="AK3941">
        <v>5.0097806673158773</v>
      </c>
      <c r="AL3941">
        <v>2.371854719604793</v>
      </c>
      <c r="AM3941">
        <v>-6.8441099842901814</v>
      </c>
      <c r="AN3941">
        <v>1.206026763280144</v>
      </c>
      <c r="AO3941">
        <v>1.38123384570521</v>
      </c>
      <c r="AP3941">
        <v>-10.77722149928279</v>
      </c>
      <c r="AQ3941">
        <v>-3.1903588173641579</v>
      </c>
      <c r="AR3941">
        <v>-1.115840512801181</v>
      </c>
      <c r="AS3941">
        <v>-0.25551912713581698</v>
      </c>
      <c r="AT3941">
        <v>-0.43686172157868519</v>
      </c>
      <c r="AU3941">
        <v>-4.0358425436502143</v>
      </c>
      <c r="AV3941">
        <v>-0.46101360324353191</v>
      </c>
      <c r="AW3941">
        <v>-5.9060566535958934E-3</v>
      </c>
    </row>
    <row r="3942" spans="1:49" x14ac:dyDescent="0.25">
      <c r="A3942" s="1">
        <v>42614</v>
      </c>
      <c r="B3942">
        <v>2013</v>
      </c>
      <c r="C3942">
        <v>710</v>
      </c>
      <c r="D3942">
        <v>4.7654227451948916</v>
      </c>
      <c r="E3942">
        <v>1.8424320930741529</v>
      </c>
      <c r="F3942">
        <v>-0.73835694670063567</v>
      </c>
      <c r="G3942">
        <v>-3.3371145217634961</v>
      </c>
      <c r="H3942">
        <v>6.0611348959759059</v>
      </c>
      <c r="I3942">
        <v>7.6660788413799308</v>
      </c>
      <c r="J3942">
        <v>-5.4436593576680083</v>
      </c>
      <c r="K3942">
        <v>-0.24264134845035651</v>
      </c>
      <c r="L3942">
        <v>1.8291719734716989</v>
      </c>
      <c r="M3942">
        <v>-2.7690761405488868</v>
      </c>
      <c r="N3942">
        <v>0.52710023206763434</v>
      </c>
      <c r="O3942">
        <v>0.31872975158346861</v>
      </c>
      <c r="P3942">
        <v>-0.22448360753680729</v>
      </c>
      <c r="Q3942">
        <v>5.5275177233486739</v>
      </c>
      <c r="R3942">
        <v>-4.8780205431947499</v>
      </c>
      <c r="S3942">
        <v>-3.1582472451792909</v>
      </c>
      <c r="T3942">
        <v>1.3849279810758559</v>
      </c>
      <c r="U3942">
        <v>-0.9759769866143464</v>
      </c>
      <c r="V3942">
        <v>-0.67148276930216744</v>
      </c>
      <c r="W3942">
        <v>0.20530573456680751</v>
      </c>
      <c r="X3942">
        <v>1.0100697541058019</v>
      </c>
      <c r="Y3942">
        <v>1.9219572194370209</v>
      </c>
      <c r="Z3942">
        <v>5.4960629930080884</v>
      </c>
      <c r="AA3942">
        <v>-1.8449393929992119</v>
      </c>
      <c r="AB3942">
        <v>2.2158676393254639</v>
      </c>
      <c r="AC3942">
        <v>1.5476422683562641</v>
      </c>
      <c r="AD3942">
        <v>-5.1523228671762844</v>
      </c>
      <c r="AE3942">
        <v>4.5232349722883924</v>
      </c>
      <c r="AF3942">
        <v>3.7848136440382651</v>
      </c>
      <c r="AG3942">
        <v>0.61467826849346263</v>
      </c>
      <c r="AH3942">
        <v>-2.3877001174383738</v>
      </c>
      <c r="AI3942">
        <v>1.605462199650787</v>
      </c>
      <c r="AJ3942">
        <v>4.3004979968701562</v>
      </c>
      <c r="AK3942">
        <v>-0.68789188439269955</v>
      </c>
      <c r="AL3942">
        <v>1.3396835103915541</v>
      </c>
      <c r="AM3942">
        <v>-3.9087446299513551</v>
      </c>
      <c r="AN3942">
        <v>-1.2963393963059009</v>
      </c>
      <c r="AO3942">
        <v>0.57265644422286321</v>
      </c>
      <c r="AP3942">
        <v>2.7160512212701882</v>
      </c>
      <c r="AQ3942">
        <v>2.6412484503220308</v>
      </c>
      <c r="AR3942">
        <v>1.4995397524259599</v>
      </c>
      <c r="AS3942">
        <v>1.3649057893653449</v>
      </c>
      <c r="AT3942">
        <v>1.1962826975201679</v>
      </c>
      <c r="AU3942">
        <v>-3.7090324296667592</v>
      </c>
      <c r="AV3942">
        <v>0.28713978161611919</v>
      </c>
      <c r="AW3942">
        <v>2.072942987337401E-3</v>
      </c>
    </row>
    <row r="3943" spans="1:49" x14ac:dyDescent="0.25">
      <c r="A3943" s="1">
        <v>42644</v>
      </c>
      <c r="B3943">
        <v>2013</v>
      </c>
      <c r="C3943">
        <v>710</v>
      </c>
      <c r="D3943">
        <v>-3.940318025608669</v>
      </c>
      <c r="E3943">
        <v>-3.0821220281100019</v>
      </c>
      <c r="F3943">
        <v>-2.0195010269004499</v>
      </c>
      <c r="G3943">
        <v>-3.7842376116860139</v>
      </c>
      <c r="H3943">
        <v>-2.5047287743029112</v>
      </c>
      <c r="I3943">
        <v>-1.7093335611346629</v>
      </c>
      <c r="J3943">
        <v>-4.2495665959170754</v>
      </c>
      <c r="K3943">
        <v>6.2205837762666194</v>
      </c>
      <c r="L3943">
        <v>-5.5099503683997071</v>
      </c>
      <c r="M3943">
        <v>-1.684583935198225</v>
      </c>
      <c r="N3943">
        <v>12.26392913392176</v>
      </c>
      <c r="O3943">
        <v>-2.6115409286709408</v>
      </c>
      <c r="P3943">
        <v>-2.7960967790249369</v>
      </c>
      <c r="Q3943">
        <v>-2.3390697757842189</v>
      </c>
      <c r="R3943">
        <v>-3.6026781826604348</v>
      </c>
      <c r="S3943">
        <v>3.3711348822234029</v>
      </c>
      <c r="T3943">
        <v>-2.2562340469812541</v>
      </c>
      <c r="U3943">
        <v>6.8360362536372454</v>
      </c>
      <c r="V3943">
        <v>-2.2887875154698589</v>
      </c>
      <c r="W3943">
        <v>-7.1743075959274432</v>
      </c>
      <c r="X3943">
        <v>-6.8757796018105388</v>
      </c>
      <c r="Y3943">
        <v>-0.234168771568255</v>
      </c>
      <c r="Z3943">
        <v>2.4814803227602771</v>
      </c>
      <c r="AA3943">
        <v>-6.7726756116648019</v>
      </c>
      <c r="AB3943">
        <v>-6.5647254157106483</v>
      </c>
      <c r="AC3943">
        <v>-5.1285382385700906</v>
      </c>
      <c r="AD3943">
        <v>1.9673597497499971</v>
      </c>
      <c r="AE3943">
        <v>-2.2267591919043261</v>
      </c>
      <c r="AF3943">
        <v>-8.1232522049863078</v>
      </c>
      <c r="AG3943">
        <v>-2.8080249308791272</v>
      </c>
      <c r="AH3943">
        <v>0.14372537329656601</v>
      </c>
      <c r="AI3943">
        <v>1.6912276504986059</v>
      </c>
      <c r="AJ3943">
        <v>-9.9723533670672104</v>
      </c>
      <c r="AK3943">
        <v>-6.830811751285804</v>
      </c>
      <c r="AL3943">
        <v>-3.815850617469319</v>
      </c>
      <c r="AM3943">
        <v>-7.6695645668895978</v>
      </c>
      <c r="AN3943">
        <v>1.7957919516884639</v>
      </c>
      <c r="AO3943">
        <v>-3.025872962323195</v>
      </c>
      <c r="AP3943">
        <v>2.9106003530042108</v>
      </c>
      <c r="AQ3943">
        <v>-3.6257902757589329</v>
      </c>
      <c r="AR3943">
        <v>-2.1549604255907679</v>
      </c>
      <c r="AS3943">
        <v>-2.355307452103728</v>
      </c>
      <c r="AT3943">
        <v>-6.6041487662278691</v>
      </c>
      <c r="AU3943">
        <v>-8.306531317843092</v>
      </c>
      <c r="AV3943">
        <v>-3.3997116245291119</v>
      </c>
      <c r="AW3943">
        <v>-1.5125233930998631E-2</v>
      </c>
    </row>
    <row r="3944" spans="1:49" x14ac:dyDescent="0.25">
      <c r="A3944" s="1">
        <v>42675</v>
      </c>
      <c r="B3944">
        <v>2013</v>
      </c>
      <c r="C3944">
        <v>710</v>
      </c>
      <c r="D3944">
        <v>-5.4271402170422807</v>
      </c>
      <c r="E3944">
        <v>1.6108269633781309</v>
      </c>
      <c r="F3944">
        <v>-9.2346020887286269</v>
      </c>
      <c r="G3944">
        <v>-3.3814612606638428</v>
      </c>
      <c r="H3944">
        <v>-9.7528321892823904</v>
      </c>
      <c r="I3944">
        <v>-3.4286627666502811</v>
      </c>
      <c r="J3944">
        <v>-12.750811542623101</v>
      </c>
      <c r="K3944">
        <v>-6.660625966867606</v>
      </c>
      <c r="L3944">
        <v>0.23443583489681791</v>
      </c>
      <c r="M3944">
        <v>-10.453715071115599</v>
      </c>
      <c r="N3944">
        <v>-12.90239696404479</v>
      </c>
      <c r="O3944">
        <v>1.5194383384803389</v>
      </c>
      <c r="P3944">
        <v>-10.08618360369524</v>
      </c>
      <c r="Q3944">
        <v>-10.79623981100989</v>
      </c>
      <c r="R3944">
        <v>-5.6357416280083061</v>
      </c>
      <c r="S3944">
        <v>-14.401031937315009</v>
      </c>
      <c r="T3944">
        <v>-14.987367700974159</v>
      </c>
      <c r="U3944">
        <v>-34.799751733954032</v>
      </c>
      <c r="V3944">
        <v>-16.655234982445521</v>
      </c>
      <c r="W3944">
        <v>-4.7346676041642883</v>
      </c>
      <c r="X3944">
        <v>-4.3281821401662812</v>
      </c>
      <c r="Y3944">
        <v>-4.2847640895581129</v>
      </c>
      <c r="Z3944">
        <v>-3.6661591787695129</v>
      </c>
      <c r="AA3944">
        <v>-0.7070653084092493</v>
      </c>
      <c r="AB3944">
        <v>-1.7537465386698201</v>
      </c>
      <c r="AC3944">
        <v>-4.4627020854405854</v>
      </c>
      <c r="AD3944">
        <v>7.7499090769889811</v>
      </c>
      <c r="AE3944">
        <v>-1.9717801603798439</v>
      </c>
      <c r="AF3944">
        <v>-4.8113076862590924</v>
      </c>
      <c r="AG3944">
        <v>-8.8367324334631014</v>
      </c>
      <c r="AH3944">
        <v>-5.4302727298947246</v>
      </c>
      <c r="AI3944">
        <v>-10.239794897589221</v>
      </c>
      <c r="AJ3944">
        <v>-6.9746907222553611</v>
      </c>
      <c r="AK3944">
        <v>-3.6180727125656009</v>
      </c>
      <c r="AL3944">
        <v>-5.2187437666206709</v>
      </c>
      <c r="AM3944">
        <v>-9.0545937048189806</v>
      </c>
      <c r="AN3944">
        <v>-9.2565834004636915</v>
      </c>
      <c r="AO3944">
        <v>-5.5471877401099601</v>
      </c>
      <c r="AP3944">
        <v>-12.364917085802251</v>
      </c>
      <c r="AQ3944">
        <v>-1.565424856260522</v>
      </c>
      <c r="AR3944">
        <v>-3.652772403745308</v>
      </c>
      <c r="AS3944">
        <v>0.46050249433005058</v>
      </c>
      <c r="AT3944">
        <v>-1.5767088468993331</v>
      </c>
      <c r="AU3944">
        <v>-6.3464317291763823</v>
      </c>
      <c r="AV3944">
        <v>1.62371671661552</v>
      </c>
      <c r="AW3944">
        <v>-1.901169706737937E-2</v>
      </c>
    </row>
    <row r="3945" spans="1:49" x14ac:dyDescent="0.25">
      <c r="A3945" s="1">
        <v>42705</v>
      </c>
      <c r="B3945">
        <v>2013</v>
      </c>
      <c r="C3945">
        <v>710</v>
      </c>
      <c r="D3945">
        <v>-5.3089059588426473</v>
      </c>
      <c r="E3945">
        <v>13.28766591012374</v>
      </c>
      <c r="F3945">
        <v>-0.86926455945641745</v>
      </c>
      <c r="G3945">
        <v>1.2668639870528691</v>
      </c>
      <c r="H3945">
        <v>4.5678953638675468</v>
      </c>
      <c r="I3945">
        <v>0.1209625551319871</v>
      </c>
      <c r="J3945">
        <v>4.9970699232582128E-2</v>
      </c>
      <c r="K3945">
        <v>-1.0781510861586301</v>
      </c>
      <c r="L3945">
        <v>-2.5099708585305192</v>
      </c>
      <c r="M3945">
        <v>-0.30901860622076782</v>
      </c>
      <c r="N3945">
        <v>0.14731621366286249</v>
      </c>
      <c r="O3945">
        <v>-0.63603241461481774</v>
      </c>
      <c r="P3945">
        <v>7.1108405473990333</v>
      </c>
      <c r="Q3945">
        <v>-3.4543803213661022</v>
      </c>
      <c r="R3945">
        <v>6.0131369798308132</v>
      </c>
      <c r="S3945">
        <v>-0.19171132766219179</v>
      </c>
      <c r="T3945">
        <v>3.053993145808986</v>
      </c>
      <c r="U3945">
        <v>5.4380815257033976</v>
      </c>
      <c r="V3945">
        <v>1.5310402945704289</v>
      </c>
      <c r="W3945">
        <v>-3.4290420997216131</v>
      </c>
      <c r="X3945">
        <v>3.3901531467823709</v>
      </c>
      <c r="Y3945">
        <v>0.19285084528797289</v>
      </c>
      <c r="Z3945">
        <v>3.367940862321106</v>
      </c>
      <c r="AA3945">
        <v>3.6568774960354711</v>
      </c>
      <c r="AB3945">
        <v>3.5950685950433048</v>
      </c>
      <c r="AC3945">
        <v>0.1245890814449702</v>
      </c>
      <c r="AD3945">
        <v>0.64155932328757714</v>
      </c>
      <c r="AE3945">
        <v>2.5853276679944188</v>
      </c>
      <c r="AF3945">
        <v>4.735199843612925</v>
      </c>
      <c r="AG3945">
        <v>4.9836683580559038</v>
      </c>
      <c r="AH3945">
        <v>12.121192443975691</v>
      </c>
      <c r="AI3945">
        <v>7.3976645975126543</v>
      </c>
      <c r="AJ3945">
        <v>1.2278891257596181</v>
      </c>
      <c r="AK3945">
        <v>1.848354584268241</v>
      </c>
      <c r="AL3945">
        <v>2.9201511881991489</v>
      </c>
      <c r="AM3945">
        <v>4.181890397297261</v>
      </c>
      <c r="AN3945">
        <v>7.282839391343332</v>
      </c>
      <c r="AO3945">
        <v>6.1274392639919961</v>
      </c>
      <c r="AP3945">
        <v>2.6458957220863999</v>
      </c>
      <c r="AQ3945">
        <v>1.7574773614515979</v>
      </c>
      <c r="AR3945">
        <v>4.7333808362930663</v>
      </c>
      <c r="AS3945">
        <v>1.0289230828083309</v>
      </c>
      <c r="AT3945">
        <v>3.3145284944519742</v>
      </c>
      <c r="AU3945">
        <v>-0.94357538600137181</v>
      </c>
      <c r="AV3945">
        <v>1.0603851923697949</v>
      </c>
      <c r="AW3945">
        <v>-7.5839978731080393E-3</v>
      </c>
    </row>
    <row r="3946" spans="1:49" x14ac:dyDescent="0.25">
      <c r="A3946" s="1">
        <v>42736</v>
      </c>
      <c r="B3946">
        <v>2013</v>
      </c>
      <c r="C3946">
        <v>710</v>
      </c>
      <c r="D3946">
        <v>10.73001094959942</v>
      </c>
      <c r="E3946">
        <v>1.2114525526018221</v>
      </c>
      <c r="F3946">
        <v>5.5959619680731931</v>
      </c>
      <c r="G3946">
        <v>4.979826551088018</v>
      </c>
      <c r="H3946">
        <v>4.0525092429467344</v>
      </c>
      <c r="I3946">
        <v>23.150100200550948</v>
      </c>
      <c r="J3946">
        <v>7.0090638848474107</v>
      </c>
      <c r="K3946">
        <v>5.9388411222114144</v>
      </c>
      <c r="L3946">
        <v>9.6435627986655614</v>
      </c>
      <c r="M3946">
        <v>4.3254411788556943</v>
      </c>
      <c r="N3946">
        <v>12.0720889983895</v>
      </c>
      <c r="O3946">
        <v>10.428839356565071</v>
      </c>
      <c r="P3946">
        <v>4.7873510541206921</v>
      </c>
      <c r="Q3946">
        <v>19.842059223889951</v>
      </c>
      <c r="R3946">
        <v>2.4204771820711009</v>
      </c>
      <c r="S3946">
        <v>3.4243543867406911</v>
      </c>
      <c r="T3946">
        <v>1.332908709726111</v>
      </c>
      <c r="U3946">
        <v>-0.72715539335775903</v>
      </c>
      <c r="V3946">
        <v>4.8244271130115202</v>
      </c>
      <c r="W3946">
        <v>10.12472963615698</v>
      </c>
      <c r="X3946">
        <v>5.2527058717641406</v>
      </c>
      <c r="Y3946">
        <v>4.9581002403450434</v>
      </c>
      <c r="Z3946">
        <v>6.706890034141666</v>
      </c>
      <c r="AA3946">
        <v>1.6987965695606011</v>
      </c>
      <c r="AB3946">
        <v>6.9753372783024403</v>
      </c>
      <c r="AC3946">
        <v>9.0024038391027794</v>
      </c>
      <c r="AD3946">
        <v>-6.7817281797791011</v>
      </c>
      <c r="AE3946">
        <v>7.8730803577244712</v>
      </c>
      <c r="AF3946">
        <v>0.51303120358843213</v>
      </c>
      <c r="AG3946">
        <v>0.53052126845172243</v>
      </c>
      <c r="AH3946">
        <v>-1.321098445928681</v>
      </c>
      <c r="AI3946">
        <v>4.0127541879190431</v>
      </c>
      <c r="AJ3946">
        <v>1.2926231321392481</v>
      </c>
      <c r="AK3946">
        <v>8.1826759011229591</v>
      </c>
      <c r="AL3946">
        <v>2.9354173880549839</v>
      </c>
      <c r="AM3946">
        <v>5.6883101584556783</v>
      </c>
      <c r="AN3946">
        <v>11.777789327129961</v>
      </c>
      <c r="AO3946">
        <v>4.3511682936451246</v>
      </c>
      <c r="AP3946">
        <v>3.5062470997273998</v>
      </c>
      <c r="AQ3946">
        <v>5.5097705996164814</v>
      </c>
      <c r="AR3946">
        <v>1.8023930938525949</v>
      </c>
      <c r="AS3946">
        <v>5.0200333521971618</v>
      </c>
      <c r="AT3946">
        <v>2.497488276378812</v>
      </c>
      <c r="AU3946">
        <v>2.055972275524431</v>
      </c>
      <c r="AV3946">
        <v>3.287848674560423</v>
      </c>
      <c r="AW3946">
        <v>1.230584579430238E-2</v>
      </c>
    </row>
    <row r="3947" spans="1:49" x14ac:dyDescent="0.25">
      <c r="A3947" s="1">
        <v>42767</v>
      </c>
      <c r="B3947">
        <v>2013</v>
      </c>
      <c r="C3947">
        <v>710</v>
      </c>
      <c r="D3947">
        <v>2.8308733645171502</v>
      </c>
      <c r="E3947">
        <v>0.49807729195543438</v>
      </c>
      <c r="F3947">
        <v>5.8597379071883227</v>
      </c>
      <c r="G3947">
        <v>0.63580832675171894</v>
      </c>
      <c r="H3947">
        <v>1.743628988252155</v>
      </c>
      <c r="I3947">
        <v>5.3529381077106253</v>
      </c>
      <c r="J3947">
        <v>-1.0715889750879779</v>
      </c>
      <c r="K3947">
        <v>3.0077744695837572</v>
      </c>
      <c r="L3947">
        <v>2.41476168342869</v>
      </c>
      <c r="M3947">
        <v>1.747573247484846</v>
      </c>
      <c r="N3947">
        <v>4.3578578376914479</v>
      </c>
      <c r="O3947">
        <v>-2.158749642473623</v>
      </c>
      <c r="P3947">
        <v>-2.864934022018784</v>
      </c>
      <c r="Q3947">
        <v>0.84818594069508979</v>
      </c>
      <c r="R3947">
        <v>1.9693248496810649</v>
      </c>
      <c r="S3947">
        <v>3.3530998745754599</v>
      </c>
      <c r="T3947">
        <v>0.6027605195773722</v>
      </c>
      <c r="U3947">
        <v>11.204446163607271</v>
      </c>
      <c r="V3947">
        <v>5.4441759557359637</v>
      </c>
      <c r="W3947">
        <v>-0.1150132831126305</v>
      </c>
      <c r="X3947">
        <v>1.504637069148673</v>
      </c>
      <c r="Y3947">
        <v>1.0791096413454551</v>
      </c>
      <c r="Z3947">
        <v>-6.4012625351772545E-2</v>
      </c>
      <c r="AA3947">
        <v>-0.41068669313163442</v>
      </c>
      <c r="AB3947">
        <v>-0.1329560888740367</v>
      </c>
      <c r="AC3947">
        <v>3.047358748259521</v>
      </c>
      <c r="AD3947">
        <v>3.0808308720317479</v>
      </c>
      <c r="AE3947">
        <v>-2.5535858012856179</v>
      </c>
      <c r="AF3947">
        <v>3.3627065679737722</v>
      </c>
      <c r="AG3947">
        <v>1.4669129618221759</v>
      </c>
      <c r="AH3947">
        <v>-0.36069769758433351</v>
      </c>
      <c r="AI3947">
        <v>0.4735184819752325</v>
      </c>
      <c r="AJ3947">
        <v>1.8834392463325189</v>
      </c>
      <c r="AK3947">
        <v>5.0648855472538834</v>
      </c>
      <c r="AL3947">
        <v>3.6466171616161169</v>
      </c>
      <c r="AM3947">
        <v>-0.5077908606401893</v>
      </c>
      <c r="AN3947">
        <v>5.0925157102654772</v>
      </c>
      <c r="AO3947">
        <v>0.67179312552514414</v>
      </c>
      <c r="AP3947">
        <v>2.4523248642199351</v>
      </c>
      <c r="AQ3947">
        <v>3.7268687256398541</v>
      </c>
      <c r="AR3947">
        <v>0.32144761085790557</v>
      </c>
      <c r="AS3947">
        <v>-1.59162863463157</v>
      </c>
      <c r="AT3947">
        <v>1.9723195541772269</v>
      </c>
      <c r="AU3947">
        <v>4.2006425896738531</v>
      </c>
      <c r="AV3947">
        <v>3.8867567613272591</v>
      </c>
      <c r="AW3947">
        <v>-6.4872046065311828E-5</v>
      </c>
    </row>
    <row r="3948" spans="1:49" x14ac:dyDescent="0.25">
      <c r="A3948" s="1">
        <v>42795</v>
      </c>
      <c r="B3948">
        <v>2013</v>
      </c>
      <c r="C3948">
        <v>710</v>
      </c>
      <c r="D3948">
        <v>3.8958510618380959</v>
      </c>
      <c r="E3948">
        <v>-2.741439118268274</v>
      </c>
      <c r="F3948">
        <v>5.7656258912730518</v>
      </c>
      <c r="G3948">
        <v>3.8361351656078351</v>
      </c>
      <c r="H3948">
        <v>-0.30574564312735308</v>
      </c>
      <c r="I3948">
        <v>-0.52624829808499696</v>
      </c>
      <c r="J3948">
        <v>1.4037789167323571</v>
      </c>
      <c r="K3948">
        <v>7.4244977646468424</v>
      </c>
      <c r="L3948">
        <v>2.01175555060551</v>
      </c>
      <c r="M3948">
        <v>2.9829172063242648</v>
      </c>
      <c r="N3948">
        <v>-4.6874515586632253</v>
      </c>
      <c r="O3948">
        <v>-1.4318211219889849</v>
      </c>
      <c r="P3948">
        <v>4.827253554813371</v>
      </c>
      <c r="Q3948">
        <v>12.59057486803075</v>
      </c>
      <c r="R3948">
        <v>-1.5460722399745721</v>
      </c>
      <c r="S3948">
        <v>9.5984598910384697</v>
      </c>
      <c r="T3948">
        <v>3.9884644818556358</v>
      </c>
      <c r="U3948">
        <v>-6.8823751018112667</v>
      </c>
      <c r="V3948">
        <v>1.2378353488059051</v>
      </c>
      <c r="W3948">
        <v>-6.0926181414248664</v>
      </c>
      <c r="X3948">
        <v>2.82895219272985</v>
      </c>
      <c r="Y3948">
        <v>-0.43598807299356501</v>
      </c>
      <c r="Z3948">
        <v>3.2650726676572761</v>
      </c>
      <c r="AA3948">
        <v>3.54581389398605</v>
      </c>
      <c r="AB3948">
        <v>3.91917149283878</v>
      </c>
      <c r="AC3948">
        <v>5.055744967684439</v>
      </c>
      <c r="AD3948">
        <v>1.413348562232142</v>
      </c>
      <c r="AE3948">
        <v>-2.5308255386536249</v>
      </c>
      <c r="AF3948">
        <v>4.6426827083774214</v>
      </c>
      <c r="AG3948">
        <v>7.1212382745859726</v>
      </c>
      <c r="AH3948">
        <v>9.077581306547966</v>
      </c>
      <c r="AI3948">
        <v>10.95571757076779</v>
      </c>
      <c r="AJ3948">
        <v>2.8534388909000619</v>
      </c>
      <c r="AK3948">
        <v>1.4681763325448349</v>
      </c>
      <c r="AL3948">
        <v>5.3559272625585352</v>
      </c>
      <c r="AM3948">
        <v>2.3040064266024012</v>
      </c>
      <c r="AN3948">
        <v>1.183820377410316</v>
      </c>
      <c r="AO3948">
        <v>4.278328848679136</v>
      </c>
      <c r="AP3948">
        <v>0.57110828724387108</v>
      </c>
      <c r="AQ3948">
        <v>2.3911491071244799</v>
      </c>
      <c r="AR3948">
        <v>6.0990539691088808</v>
      </c>
      <c r="AS3948">
        <v>0.29205300095405118</v>
      </c>
      <c r="AT3948">
        <v>1.4630148550156099</v>
      </c>
      <c r="AU3948">
        <v>0.27276221862559957</v>
      </c>
      <c r="AV3948">
        <v>-6.2054671224898161E-2</v>
      </c>
      <c r="AW3948">
        <v>-1.713428387178473E-3</v>
      </c>
    </row>
    <row r="3949" spans="1:49" x14ac:dyDescent="0.25">
      <c r="A3949" s="1">
        <v>42826</v>
      </c>
      <c r="B3949">
        <v>2013</v>
      </c>
      <c r="C3949">
        <v>710</v>
      </c>
      <c r="D3949">
        <v>5.4194704797138282</v>
      </c>
      <c r="E3949">
        <v>1.7158482986357579</v>
      </c>
      <c r="F3949">
        <v>1.7309237711885079</v>
      </c>
      <c r="G3949">
        <v>-7.8478740776599665E-2</v>
      </c>
      <c r="H3949">
        <v>5.3030393143167274</v>
      </c>
      <c r="I3949">
        <v>-1.6953731921120041</v>
      </c>
      <c r="J3949">
        <v>5.5041657986535384</v>
      </c>
      <c r="K3949">
        <v>-1.1385786844068659</v>
      </c>
      <c r="L3949">
        <v>0.10466059391327499</v>
      </c>
      <c r="M3949">
        <v>3.6652244299426822</v>
      </c>
      <c r="N3949">
        <v>-0.19262746259811611</v>
      </c>
      <c r="O3949">
        <v>-2.8486987375166639</v>
      </c>
      <c r="P3949">
        <v>-1.3945393862300539</v>
      </c>
      <c r="Q3949">
        <v>2.422393767762054</v>
      </c>
      <c r="R3949">
        <v>-1.440905565305894</v>
      </c>
      <c r="S3949">
        <v>0.69516535452203154</v>
      </c>
      <c r="T3949">
        <v>5.336933588992876</v>
      </c>
      <c r="U3949">
        <v>-1.7186187700864439</v>
      </c>
      <c r="V3949">
        <v>11.51758538798267</v>
      </c>
      <c r="W3949">
        <v>0.68127751140527604</v>
      </c>
      <c r="X3949">
        <v>3.6205348233258938</v>
      </c>
      <c r="Y3949">
        <v>0.85166579235080864</v>
      </c>
      <c r="Z3949">
        <v>9.4599530561232381</v>
      </c>
      <c r="AA3949">
        <v>3.3909946417177479</v>
      </c>
      <c r="AB3949">
        <v>4.5785954303081411</v>
      </c>
      <c r="AC3949">
        <v>0.8046116736710518</v>
      </c>
      <c r="AD3949">
        <v>11.103511164411019</v>
      </c>
      <c r="AE3949">
        <v>2.4356731086427889E-2</v>
      </c>
      <c r="AF3949">
        <v>6.6419810642819099</v>
      </c>
      <c r="AG3949">
        <v>-9.2875608065812187E-3</v>
      </c>
      <c r="AH3949">
        <v>2.125999367725151</v>
      </c>
      <c r="AI3949">
        <v>4.4293796571497124</v>
      </c>
      <c r="AJ3949">
        <v>3.138655379755062</v>
      </c>
      <c r="AK3949">
        <v>4.503310909586733</v>
      </c>
      <c r="AL3949">
        <v>4.0804368460958917</v>
      </c>
      <c r="AM3949">
        <v>7.5644987479713821</v>
      </c>
      <c r="AN3949">
        <v>11.256313223245851</v>
      </c>
      <c r="AO3949">
        <v>2.8453765047699031</v>
      </c>
      <c r="AP3949">
        <v>5.0825143264644268</v>
      </c>
      <c r="AQ3949">
        <v>-0.89551196161055113</v>
      </c>
      <c r="AR3949">
        <v>5.2441275079426752</v>
      </c>
      <c r="AS3949">
        <v>-2.2603352713616909</v>
      </c>
      <c r="AT3949">
        <v>1.8790303194215821</v>
      </c>
      <c r="AU3949">
        <v>0.3788215497010583</v>
      </c>
      <c r="AV3949">
        <v>0.88288885408172035</v>
      </c>
      <c r="AW3949">
        <v>-1.3697128576027899E-3</v>
      </c>
    </row>
    <row r="3950" spans="1:49" x14ac:dyDescent="0.25">
      <c r="A3950" s="1">
        <v>42856</v>
      </c>
      <c r="B3950">
        <v>2013</v>
      </c>
      <c r="C3950">
        <v>710</v>
      </c>
      <c r="D3950">
        <v>7.5613046061053346</v>
      </c>
      <c r="E3950">
        <v>3.3476028842485128</v>
      </c>
      <c r="F3950">
        <v>2.7072949021379471</v>
      </c>
      <c r="G3950">
        <v>2.1882554584644609</v>
      </c>
      <c r="H3950">
        <v>2.9852982578459701</v>
      </c>
      <c r="I3950">
        <v>1.886085475486921</v>
      </c>
      <c r="J3950">
        <v>3.5810886151532721</v>
      </c>
      <c r="K3950">
        <v>1.6713503619781629</v>
      </c>
      <c r="L3950">
        <v>4.7300632790907793</v>
      </c>
      <c r="M3950">
        <v>2.4171137568187668</v>
      </c>
      <c r="N3950">
        <v>-4.1176530287486814</v>
      </c>
      <c r="O3950">
        <v>7.3376311018511284</v>
      </c>
      <c r="P3950">
        <v>6.6526458291044754</v>
      </c>
      <c r="Q3950">
        <v>6.9777270014632187</v>
      </c>
      <c r="R3950">
        <v>-1.0986919127166319</v>
      </c>
      <c r="S3950">
        <v>1.351875838701422</v>
      </c>
      <c r="T3950">
        <v>1.0801998529830661</v>
      </c>
      <c r="U3950">
        <v>8.4337898191028327</v>
      </c>
      <c r="V3950">
        <v>3.9995126315064629</v>
      </c>
      <c r="W3950">
        <v>2.706780704469347</v>
      </c>
      <c r="X3950">
        <v>6.5561360201979344</v>
      </c>
      <c r="Y3950">
        <v>3.983558627504324</v>
      </c>
      <c r="Z3950">
        <v>10.62731810583109</v>
      </c>
      <c r="AA3950">
        <v>2.8890547147619068</v>
      </c>
      <c r="AB3950">
        <v>4.1938381014993356</v>
      </c>
      <c r="AC3950">
        <v>9.0950793303052677</v>
      </c>
      <c r="AD3950">
        <v>15.10186262407864</v>
      </c>
      <c r="AE3950">
        <v>6.3881771443160762</v>
      </c>
      <c r="AF3950">
        <v>8.6977130666648463</v>
      </c>
      <c r="AG3950">
        <v>11.379120823817891</v>
      </c>
      <c r="AH3950">
        <v>6.7815897029495984</v>
      </c>
      <c r="AI3950">
        <v>5.6536863377250279</v>
      </c>
      <c r="AJ3950">
        <v>6.5017739554205978</v>
      </c>
      <c r="AK3950">
        <v>12.559889684918661</v>
      </c>
      <c r="AL3950">
        <v>6.2064001529265056</v>
      </c>
      <c r="AM3950">
        <v>7.2117155802483346</v>
      </c>
      <c r="AN3950">
        <v>1.1717554339903959</v>
      </c>
      <c r="AO3950">
        <v>5.8232342733951503</v>
      </c>
      <c r="AP3950">
        <v>7.1550019097286199</v>
      </c>
      <c r="AQ3950">
        <v>-3.0332913095375229</v>
      </c>
      <c r="AR3950">
        <v>6.4168625784553726</v>
      </c>
      <c r="AS3950">
        <v>0.74675583962737768</v>
      </c>
      <c r="AT3950">
        <v>5.6157576895358829</v>
      </c>
      <c r="AU3950">
        <v>0.42319608445475781</v>
      </c>
      <c r="AV3950">
        <v>2.3118707472919331</v>
      </c>
      <c r="AW3950">
        <v>9.9237663368718643E-3</v>
      </c>
    </row>
    <row r="3951" spans="1:49" x14ac:dyDescent="0.25">
      <c r="A3951" s="1">
        <v>42887</v>
      </c>
      <c r="B3951">
        <v>2013</v>
      </c>
      <c r="C3951">
        <v>710</v>
      </c>
      <c r="D3951">
        <v>5.3721755375176103</v>
      </c>
      <c r="E3951">
        <v>-5.6799653286137346</v>
      </c>
      <c r="F3951">
        <v>-0.27390700799976297</v>
      </c>
      <c r="G3951">
        <v>1.673458820778273</v>
      </c>
      <c r="H3951">
        <v>-3.2435192731788631</v>
      </c>
      <c r="I3951">
        <v>3.9771036567202822</v>
      </c>
      <c r="J3951">
        <v>-0.68124225347784284</v>
      </c>
      <c r="K3951">
        <v>-0.78401590100027896</v>
      </c>
      <c r="L3951">
        <v>1.670071143319118</v>
      </c>
      <c r="M3951">
        <v>0.26847465962509531</v>
      </c>
      <c r="N3951">
        <v>-1.1924742345358561</v>
      </c>
      <c r="O3951">
        <v>4.1054614223068784</v>
      </c>
      <c r="P3951">
        <v>-1.3268561088361721</v>
      </c>
      <c r="Q3951">
        <v>-2.9569365692099892</v>
      </c>
      <c r="R3951">
        <v>-7.434597849908986</v>
      </c>
      <c r="S3951">
        <v>6.4710194859386014</v>
      </c>
      <c r="T3951">
        <v>3.7875328381737909</v>
      </c>
      <c r="U3951">
        <v>-1.9040803141172851</v>
      </c>
      <c r="V3951">
        <v>4.5904895422356651</v>
      </c>
      <c r="W3951">
        <v>5.8251403076508224</v>
      </c>
      <c r="X3951">
        <v>0.33987671376447542</v>
      </c>
      <c r="Y3951">
        <v>1.599521492443112</v>
      </c>
      <c r="Z3951">
        <v>2.0679738011971649</v>
      </c>
      <c r="AA3951">
        <v>-1.158134236566799</v>
      </c>
      <c r="AB3951">
        <v>1.3338373317652421</v>
      </c>
      <c r="AC3951">
        <v>1.526263799957484</v>
      </c>
      <c r="AD3951">
        <v>6.1197753179285774</v>
      </c>
      <c r="AE3951">
        <v>-0.30592258505687248</v>
      </c>
      <c r="AF3951">
        <v>-0.1128505034629579</v>
      </c>
      <c r="AG3951">
        <v>-5.3794806464101281</v>
      </c>
      <c r="AH3951">
        <v>1.755103820983273</v>
      </c>
      <c r="AI3951">
        <v>-0.80312427193760527</v>
      </c>
      <c r="AJ3951">
        <v>-2.7268138065636771</v>
      </c>
      <c r="AK3951">
        <v>-6.3049243564731068</v>
      </c>
      <c r="AL3951">
        <v>-1.018698188943723</v>
      </c>
      <c r="AM3951">
        <v>1.3177429853137299</v>
      </c>
      <c r="AN3951">
        <v>2.3869997821921669</v>
      </c>
      <c r="AO3951">
        <v>-0.52038974302982544</v>
      </c>
      <c r="AP3951">
        <v>-0.27957265719200652</v>
      </c>
      <c r="AQ3951">
        <v>3.4518052425954071</v>
      </c>
      <c r="AR3951">
        <v>-0.67506674251812671</v>
      </c>
      <c r="AS3951">
        <v>3.6715961215768589</v>
      </c>
      <c r="AT3951">
        <v>-1.4368408210632899</v>
      </c>
      <c r="AU3951">
        <v>7.1527801077525544</v>
      </c>
      <c r="AV3951">
        <v>1.142944996853545</v>
      </c>
      <c r="AW3951">
        <v>5.9413678507049816E-3</v>
      </c>
    </row>
    <row r="3952" spans="1:49" x14ac:dyDescent="0.25">
      <c r="A3952" s="1">
        <v>42917</v>
      </c>
      <c r="B3952">
        <v>2013</v>
      </c>
      <c r="C3952">
        <v>710</v>
      </c>
      <c r="D3952">
        <v>12.495529805354201</v>
      </c>
      <c r="E3952">
        <v>-6.1851585954924904</v>
      </c>
      <c r="F3952">
        <v>8.5569903105101588</v>
      </c>
      <c r="G3952">
        <v>3.558805336339788</v>
      </c>
      <c r="H3952">
        <v>7.6605111514110202</v>
      </c>
      <c r="I3952">
        <v>3.6966814804435528</v>
      </c>
      <c r="J3952">
        <v>3.0671227257427658</v>
      </c>
      <c r="K3952">
        <v>9.7212944539112112</v>
      </c>
      <c r="L3952">
        <v>6.0911036652779416</v>
      </c>
      <c r="M3952">
        <v>0.91185490570764305</v>
      </c>
      <c r="N3952">
        <v>11.84344704951037</v>
      </c>
      <c r="O3952">
        <v>6.2222403899533818</v>
      </c>
      <c r="P3952">
        <v>3.8997409776138299</v>
      </c>
      <c r="Q3952">
        <v>-6.1125400171194162</v>
      </c>
      <c r="R3952">
        <v>6.327134049665939</v>
      </c>
      <c r="S3952">
        <v>5.0727134477418501</v>
      </c>
      <c r="T3952">
        <v>1.4384660424314299</v>
      </c>
      <c r="U3952">
        <v>4.0861186851363307</v>
      </c>
      <c r="V3952">
        <v>6.9141518594682427</v>
      </c>
      <c r="W3952">
        <v>3.7651630979356638</v>
      </c>
      <c r="X3952">
        <v>1.66381358282286</v>
      </c>
      <c r="Y3952">
        <v>2.8276299761053059</v>
      </c>
      <c r="Z3952">
        <v>9.8067798390084384</v>
      </c>
      <c r="AA3952">
        <v>1.304550350128886</v>
      </c>
      <c r="AB3952">
        <v>1.5952366099881929</v>
      </c>
      <c r="AC3952">
        <v>3.9958665778746072</v>
      </c>
      <c r="AD3952">
        <v>1.8455775084484041</v>
      </c>
      <c r="AE3952">
        <v>12.865154335881909</v>
      </c>
      <c r="AF3952">
        <v>3.043051130620444</v>
      </c>
      <c r="AG3952">
        <v>6.2505842957361279</v>
      </c>
      <c r="AH3952">
        <v>8.4621767221892075</v>
      </c>
      <c r="AI3952">
        <v>5.5227607316682414</v>
      </c>
      <c r="AJ3952">
        <v>9.3565361940353586</v>
      </c>
      <c r="AK3952">
        <v>11.600759692931</v>
      </c>
      <c r="AL3952">
        <v>7.6831137530739113</v>
      </c>
      <c r="AM3952">
        <v>5.2928143969729113</v>
      </c>
      <c r="AN3952">
        <v>7.567267930470134</v>
      </c>
      <c r="AO3952">
        <v>2.6264734314296549</v>
      </c>
      <c r="AP3952">
        <v>7.0977740620371321</v>
      </c>
      <c r="AQ3952">
        <v>5.2712831608276556</v>
      </c>
      <c r="AR3952">
        <v>3.6428383336157828</v>
      </c>
      <c r="AS3952">
        <v>4.8210735488338994</v>
      </c>
      <c r="AT3952">
        <v>3.3883096682312042</v>
      </c>
      <c r="AU3952">
        <v>-1.128684440261341</v>
      </c>
      <c r="AV3952">
        <v>2.8411098053209738</v>
      </c>
      <c r="AW3952">
        <v>8.6176470425713969E-3</v>
      </c>
    </row>
    <row r="3953" spans="1:49" x14ac:dyDescent="0.25">
      <c r="A3953" s="1">
        <v>42948</v>
      </c>
      <c r="B3953">
        <v>2013</v>
      </c>
      <c r="C3953">
        <v>710</v>
      </c>
      <c r="D3953">
        <v>6.6286018161124227</v>
      </c>
      <c r="E3953">
        <v>-11.947458797761691</v>
      </c>
      <c r="F3953">
        <v>1.046760831755456</v>
      </c>
      <c r="G3953">
        <v>6.4324207156114532</v>
      </c>
      <c r="H3953">
        <v>5.8193358002425644</v>
      </c>
      <c r="I3953">
        <v>6.2277752107430251</v>
      </c>
      <c r="J3953">
        <v>-0.57101258034282232</v>
      </c>
      <c r="K3953">
        <v>7.3468671663047491</v>
      </c>
      <c r="L3953">
        <v>1.100189782512784</v>
      </c>
      <c r="M3953">
        <v>2.9670771896353592</v>
      </c>
      <c r="N3953">
        <v>8.2761857015246409</v>
      </c>
      <c r="O3953">
        <v>10.502811959281111</v>
      </c>
      <c r="P3953">
        <v>4.4112527545747904</v>
      </c>
      <c r="Q3953">
        <v>13.1843208815742</v>
      </c>
      <c r="R3953">
        <v>-4.9168314489217213</v>
      </c>
      <c r="S3953">
        <v>2.8127907709156741</v>
      </c>
      <c r="T3953">
        <v>1.5119717478965009</v>
      </c>
      <c r="U3953">
        <v>3.7679352169754492</v>
      </c>
      <c r="V3953">
        <v>6.4685953439606036</v>
      </c>
      <c r="W3953">
        <v>-0.62767975775662732</v>
      </c>
      <c r="X3953">
        <v>0.94118357197812141</v>
      </c>
      <c r="Y3953">
        <v>1.764650445703841</v>
      </c>
      <c r="Z3953">
        <v>3.409395871059417</v>
      </c>
      <c r="AA3953">
        <v>1.02539557517678</v>
      </c>
      <c r="AB3953">
        <v>3.366352762592784</v>
      </c>
      <c r="AC3953">
        <v>-0.72140157529319016</v>
      </c>
      <c r="AD3953">
        <v>2.9632532807958518</v>
      </c>
      <c r="AE3953">
        <v>4.297613426817537</v>
      </c>
      <c r="AF3953">
        <v>1.802857468730279</v>
      </c>
      <c r="AG3953">
        <v>6.9491982547496454</v>
      </c>
      <c r="AH3953">
        <v>3.67831361433959</v>
      </c>
      <c r="AI3953">
        <v>0.61962827395469766</v>
      </c>
      <c r="AJ3953">
        <v>0.58300651755620603</v>
      </c>
      <c r="AK3953">
        <v>-0.90878414994367551</v>
      </c>
      <c r="AL3953">
        <v>1.7630113717516549</v>
      </c>
      <c r="AM3953">
        <v>5.4789345739219897</v>
      </c>
      <c r="AN3953">
        <v>8.6388644810716499</v>
      </c>
      <c r="AO3953">
        <v>2.059374977802864</v>
      </c>
      <c r="AP3953">
        <v>3.6501808456590901</v>
      </c>
      <c r="AQ3953">
        <v>1.618628247172893</v>
      </c>
      <c r="AR3953">
        <v>2.8883244129040091</v>
      </c>
      <c r="AS3953">
        <v>1.996119638148097</v>
      </c>
      <c r="AT3953">
        <v>1.04048547042026</v>
      </c>
      <c r="AU3953">
        <v>-12.86025283659086</v>
      </c>
      <c r="AV3953">
        <v>2.1459080275802571</v>
      </c>
      <c r="AW3953">
        <v>1.9031702018090121E-2</v>
      </c>
    </row>
    <row r="3954" spans="1:49" x14ac:dyDescent="0.25">
      <c r="A3954" s="1">
        <v>42979</v>
      </c>
      <c r="B3954">
        <v>2013</v>
      </c>
      <c r="C3954">
        <v>710</v>
      </c>
      <c r="D3954">
        <v>1.920495687172119</v>
      </c>
      <c r="E3954">
        <v>3.3165324004145851</v>
      </c>
      <c r="F3954">
        <v>-4.3178254710959152</v>
      </c>
      <c r="G3954">
        <v>2.3221165180881349</v>
      </c>
      <c r="H3954">
        <v>-6.9548437082650789</v>
      </c>
      <c r="I3954">
        <v>-4.406279793182577</v>
      </c>
      <c r="J3954">
        <v>2.601443615730004</v>
      </c>
      <c r="K3954">
        <v>1.2320499598199139</v>
      </c>
      <c r="L3954">
        <v>-1.984466751686043</v>
      </c>
      <c r="M3954">
        <v>-8.4330384644448753E-2</v>
      </c>
      <c r="N3954">
        <v>3.565016668843191</v>
      </c>
      <c r="O3954">
        <v>-0.92467767624796471</v>
      </c>
      <c r="P3954">
        <v>8.5532663338971915E-2</v>
      </c>
      <c r="Q3954">
        <v>9.6283662172570672</v>
      </c>
      <c r="R3954">
        <v>-6.0806471949484404</v>
      </c>
      <c r="S3954">
        <v>-4.2148881965133453</v>
      </c>
      <c r="T3954">
        <v>-0.86513851145244569</v>
      </c>
      <c r="U3954">
        <v>-3.5323797092843949</v>
      </c>
      <c r="V3954">
        <v>-10.118305235157489</v>
      </c>
      <c r="W3954">
        <v>-0.89969512146794717</v>
      </c>
      <c r="X3954">
        <v>1.3302519289635879</v>
      </c>
      <c r="Y3954">
        <v>1.422894400871844</v>
      </c>
      <c r="Z3954">
        <v>1.2865717965377499</v>
      </c>
      <c r="AA3954">
        <v>5.7358481141325246</v>
      </c>
      <c r="AB3954">
        <v>2.4064374303119029</v>
      </c>
      <c r="AC3954">
        <v>1.421927122964695</v>
      </c>
      <c r="AD3954">
        <v>-14.55165461858167</v>
      </c>
      <c r="AE3954">
        <v>3.311021616123067</v>
      </c>
      <c r="AF3954">
        <v>0.38840736437624201</v>
      </c>
      <c r="AG3954">
        <v>1.7140059269666661</v>
      </c>
      <c r="AH3954">
        <v>3.2279945380165431</v>
      </c>
      <c r="AI3954">
        <v>0.19333463420914129</v>
      </c>
      <c r="AJ3954">
        <v>1.2788589806117081</v>
      </c>
      <c r="AK3954">
        <v>-3.828222345791243</v>
      </c>
      <c r="AL3954">
        <v>1.742415500392025</v>
      </c>
      <c r="AM3954">
        <v>-1.0068853559453199</v>
      </c>
      <c r="AN3954">
        <v>-4.4208627017174091</v>
      </c>
      <c r="AO3954">
        <v>4.8736701382676504</v>
      </c>
      <c r="AP3954">
        <v>1.0683655303214801</v>
      </c>
      <c r="AQ3954">
        <v>-1.677471133609632</v>
      </c>
      <c r="AR3954">
        <v>3.6554999819434779</v>
      </c>
      <c r="AS3954">
        <v>3.0868112874222309</v>
      </c>
      <c r="AT3954">
        <v>2.6484019585788281</v>
      </c>
      <c r="AU3954">
        <v>3.3619811385175109</v>
      </c>
      <c r="AV3954">
        <v>1.3780031830000321</v>
      </c>
      <c r="AW3954">
        <v>-5.5979456882067069E-3</v>
      </c>
    </row>
    <row r="3955" spans="1:49" x14ac:dyDescent="0.25">
      <c r="A3955" s="1">
        <v>43009</v>
      </c>
      <c r="B3955">
        <v>2013</v>
      </c>
      <c r="C3955">
        <v>710</v>
      </c>
      <c r="D3955">
        <v>3.5529228209685071</v>
      </c>
      <c r="E3955">
        <v>-7.5831258455121286</v>
      </c>
      <c r="F3955">
        <v>7.339201032801812</v>
      </c>
      <c r="G3955">
        <v>2.4337543068209788</v>
      </c>
      <c r="H3955">
        <v>2.4071770975973461</v>
      </c>
      <c r="I3955">
        <v>4.3110410991695103</v>
      </c>
      <c r="J3955">
        <v>0.90976178564878829</v>
      </c>
      <c r="K3955">
        <v>4.9576130230135629</v>
      </c>
      <c r="L3955">
        <v>4.9852657739063444</v>
      </c>
      <c r="M3955">
        <v>-0.28538005459263222</v>
      </c>
      <c r="N3955">
        <v>-3.3191955418944259</v>
      </c>
      <c r="O3955">
        <v>3.8315971990326769</v>
      </c>
      <c r="P3955">
        <v>-8.9980233575342012</v>
      </c>
      <c r="Q3955">
        <v>5.5556198007204349</v>
      </c>
      <c r="R3955">
        <v>-2.0419701022383552</v>
      </c>
      <c r="S3955">
        <v>-7.5827315086606903</v>
      </c>
      <c r="T3955">
        <v>-3.692196419384508</v>
      </c>
      <c r="U3955">
        <v>-1.3386268995703059</v>
      </c>
      <c r="V3955">
        <v>6.4660216906875512E-2</v>
      </c>
      <c r="W3955">
        <v>-6.2780904629309404</v>
      </c>
      <c r="X3955">
        <v>-1.720015178160794</v>
      </c>
      <c r="Y3955">
        <v>4.5784661392027637</v>
      </c>
      <c r="Z3955">
        <v>2.050364937091143</v>
      </c>
      <c r="AA3955">
        <v>0.44534486485021668</v>
      </c>
      <c r="AB3955">
        <v>-0.23234519813586371</v>
      </c>
      <c r="AC3955">
        <v>8.3723746348390868</v>
      </c>
      <c r="AD3955">
        <v>-2.1721316995437561</v>
      </c>
      <c r="AE3955">
        <v>0.95563847956134929</v>
      </c>
      <c r="AF3955">
        <v>-2.4386899054215978</v>
      </c>
      <c r="AG3955">
        <v>-1.907771224436428</v>
      </c>
      <c r="AH3955">
        <v>-1.434014108107817</v>
      </c>
      <c r="AI3955">
        <v>0.12872245164550211</v>
      </c>
      <c r="AJ3955">
        <v>1.59678730641446</v>
      </c>
      <c r="AK3955">
        <v>-1.5908167962644939</v>
      </c>
      <c r="AL3955">
        <v>0.84035259808401541</v>
      </c>
      <c r="AM3955">
        <v>1.404562311817958</v>
      </c>
      <c r="AN3955">
        <v>3.2423679778610599</v>
      </c>
      <c r="AO3955">
        <v>1.4963626048429599</v>
      </c>
      <c r="AP3955">
        <v>2.0972909312466652</v>
      </c>
      <c r="AQ3955">
        <v>1.385662464753312</v>
      </c>
      <c r="AR3955">
        <v>1.4645567147937739</v>
      </c>
      <c r="AS3955">
        <v>-0.19093342131205621</v>
      </c>
      <c r="AT3955">
        <v>0.57285813157694765</v>
      </c>
      <c r="AU3955">
        <v>-2.9315984765098002</v>
      </c>
      <c r="AV3955">
        <v>2.2550954308394822</v>
      </c>
      <c r="AW3955">
        <v>4.725705552728332E-4</v>
      </c>
    </row>
    <row r="3956" spans="1:49" x14ac:dyDescent="0.25">
      <c r="A3956" s="1">
        <v>43040</v>
      </c>
      <c r="B3956">
        <v>2013</v>
      </c>
      <c r="C3956">
        <v>710</v>
      </c>
      <c r="D3956">
        <v>4.7808042846738896</v>
      </c>
      <c r="E3956">
        <v>2.7516244791034432</v>
      </c>
      <c r="F3956">
        <v>-0.3852536248697303</v>
      </c>
      <c r="G3956">
        <v>2.1238118089979889</v>
      </c>
      <c r="H3956">
        <v>9.3100686170870528</v>
      </c>
      <c r="I3956">
        <v>10.474560502730499</v>
      </c>
      <c r="J3956">
        <v>0.7638551871705479</v>
      </c>
      <c r="K3956">
        <v>-11.44101851050703</v>
      </c>
      <c r="L3956">
        <v>4.233750093572497</v>
      </c>
      <c r="M3956">
        <v>2.1142819847673739</v>
      </c>
      <c r="N3956">
        <v>-2.790552357898568</v>
      </c>
      <c r="O3956">
        <v>2.449217488037525</v>
      </c>
      <c r="P3956">
        <v>3.0222246445376522</v>
      </c>
      <c r="Q3956">
        <v>-4.4012469109499737</v>
      </c>
      <c r="R3956">
        <v>-6.6370143556827914</v>
      </c>
      <c r="S3956">
        <v>-0.14544495047063011</v>
      </c>
      <c r="T3956">
        <v>-0.1087854492944795</v>
      </c>
      <c r="U3956">
        <v>-1.4945091710041769</v>
      </c>
      <c r="V3956">
        <v>-7.6503180353398426</v>
      </c>
      <c r="W3956">
        <v>0.71656490861302657</v>
      </c>
      <c r="X3956">
        <v>2.464588698176029</v>
      </c>
      <c r="Y3956">
        <v>3.328803867964325</v>
      </c>
      <c r="Z3956">
        <v>2.9297068589222208</v>
      </c>
      <c r="AA3956">
        <v>-1.2877699915687659</v>
      </c>
      <c r="AB3956">
        <v>-2.9509384805337819</v>
      </c>
      <c r="AC3956">
        <v>0.32705271567907701</v>
      </c>
      <c r="AD3956">
        <v>-0.18831844787933211</v>
      </c>
      <c r="AE3956">
        <v>-1.4465313436876399</v>
      </c>
      <c r="AF3956">
        <v>0.49826181368586298</v>
      </c>
      <c r="AG3956">
        <v>2.1137747715179729</v>
      </c>
      <c r="AH3956">
        <v>0.9858084661803046</v>
      </c>
      <c r="AI3956">
        <v>-0.2851240696644553</v>
      </c>
      <c r="AJ3956">
        <v>-1.6345074969018381</v>
      </c>
      <c r="AK3956">
        <v>2.4073484326568861</v>
      </c>
      <c r="AL3956">
        <v>-0.38512439309010832</v>
      </c>
      <c r="AM3956">
        <v>-1.244919205081074</v>
      </c>
      <c r="AN3956">
        <v>-0.75994069918736695</v>
      </c>
      <c r="AO3956">
        <v>1.5255777856042041</v>
      </c>
      <c r="AP3956">
        <v>2.476328876700884</v>
      </c>
      <c r="AQ3956">
        <v>0.84469161380991142</v>
      </c>
      <c r="AR3956">
        <v>0.5848122994178917</v>
      </c>
      <c r="AS3956">
        <v>0.99392423764657067</v>
      </c>
      <c r="AT3956">
        <v>0.44950245381532028</v>
      </c>
      <c r="AU3956">
        <v>-1.0528812872677371</v>
      </c>
      <c r="AV3956">
        <v>3.3788823121225779</v>
      </c>
      <c r="AW3956">
        <v>4.0527586126963833E-3</v>
      </c>
    </row>
    <row r="3957" spans="1:49" x14ac:dyDescent="0.25">
      <c r="A3957" s="1">
        <v>43070</v>
      </c>
      <c r="B3957">
        <v>2013</v>
      </c>
      <c r="C3957">
        <v>710</v>
      </c>
      <c r="D3957">
        <v>2.120253924736248</v>
      </c>
      <c r="E3957">
        <v>1.389431999420343</v>
      </c>
      <c r="F3957">
        <v>6.2635354246223693</v>
      </c>
      <c r="G3957">
        <v>6.3345502908622731</v>
      </c>
      <c r="H3957">
        <v>10.259936380913469</v>
      </c>
      <c r="I3957">
        <v>10.515138518777301</v>
      </c>
      <c r="J3957">
        <v>6.4080973814470532</v>
      </c>
      <c r="K3957">
        <v>17.336163653539121</v>
      </c>
      <c r="L3957">
        <v>2.2291596661825119</v>
      </c>
      <c r="M3957">
        <v>7.6268075197050589</v>
      </c>
      <c r="N3957">
        <v>6.0810644818556581</v>
      </c>
      <c r="O3957">
        <v>2.4563203250653092</v>
      </c>
      <c r="P3957">
        <v>9.2377926729116275</v>
      </c>
      <c r="Q3957">
        <v>8.0985362141761783</v>
      </c>
      <c r="R3957">
        <v>16.260060641113451</v>
      </c>
      <c r="S3957">
        <v>1.2604824648603019</v>
      </c>
      <c r="T3957">
        <v>8.5305545769294167</v>
      </c>
      <c r="U3957">
        <v>2.3336850704138712</v>
      </c>
      <c r="V3957">
        <v>14.741038899137161</v>
      </c>
      <c r="W3957">
        <v>9.397241586563343</v>
      </c>
      <c r="X3957">
        <v>2.6886772975052819</v>
      </c>
      <c r="Y3957">
        <v>2.0371244787360081</v>
      </c>
      <c r="Z3957">
        <v>2.3697407583338941</v>
      </c>
      <c r="AA3957">
        <v>6.0266170834617938</v>
      </c>
      <c r="AB3957">
        <v>1.025916598207943</v>
      </c>
      <c r="AC3957">
        <v>4.3303499856454097</v>
      </c>
      <c r="AD3957">
        <v>18.16948650769368</v>
      </c>
      <c r="AE3957">
        <v>4.342138918802263</v>
      </c>
      <c r="AF3957">
        <v>0.97595523362035141</v>
      </c>
      <c r="AG3957">
        <v>-0.56507327326549284</v>
      </c>
      <c r="AH3957">
        <v>-0.24407264760920591</v>
      </c>
      <c r="AI3957">
        <v>0.27923758479504462</v>
      </c>
      <c r="AJ3957">
        <v>0.4325521338586214</v>
      </c>
      <c r="AK3957">
        <v>-2.8795167759521071E-2</v>
      </c>
      <c r="AL3957">
        <v>2.0384659774076441</v>
      </c>
      <c r="AM3957">
        <v>3.74413456200966</v>
      </c>
      <c r="AN3957">
        <v>4.9032911361128306</v>
      </c>
      <c r="AO3957">
        <v>1.3385749117000629</v>
      </c>
      <c r="AP3957">
        <v>4.6368337604163257</v>
      </c>
      <c r="AQ3957">
        <v>6.183228271016894</v>
      </c>
      <c r="AR3957">
        <v>1.1417752096901881</v>
      </c>
      <c r="AS3957">
        <v>5.2891929992189057</v>
      </c>
      <c r="AT3957">
        <v>6.3425428176305374</v>
      </c>
      <c r="AU3957">
        <v>10.23922749483148</v>
      </c>
      <c r="AV3957">
        <v>2.4090546515657341</v>
      </c>
      <c r="AW3957">
        <v>1.407557737966947E-2</v>
      </c>
    </row>
    <row r="3958" spans="1:49" x14ac:dyDescent="0.25">
      <c r="A3958" s="1">
        <v>43101</v>
      </c>
      <c r="B3958">
        <v>2013</v>
      </c>
      <c r="C3958">
        <v>710</v>
      </c>
      <c r="D3958">
        <v>15.97514230983286</v>
      </c>
      <c r="E3958">
        <v>12.08651459491543</v>
      </c>
      <c r="F3958">
        <v>7.007708385804623</v>
      </c>
      <c r="G3958">
        <v>12.236380045130209</v>
      </c>
      <c r="H3958">
        <v>6.3416321052726774</v>
      </c>
      <c r="I3958">
        <v>15.247210686371179</v>
      </c>
      <c r="J3958">
        <v>2.066374466350096</v>
      </c>
      <c r="K3958">
        <v>11.012247885681051</v>
      </c>
      <c r="L3958">
        <v>10.08230787524389</v>
      </c>
      <c r="M3958">
        <v>11.49610233459857</v>
      </c>
      <c r="N3958">
        <v>20.889324527281762</v>
      </c>
      <c r="O3958">
        <v>13.367426560439119</v>
      </c>
      <c r="P3958">
        <v>15.177997788010121</v>
      </c>
      <c r="Q3958">
        <v>5.6824143852009401</v>
      </c>
      <c r="R3958">
        <v>9.4848245694737479</v>
      </c>
      <c r="S3958">
        <v>11.58135056648109</v>
      </c>
      <c r="T3958">
        <v>5.0009328601395842</v>
      </c>
      <c r="U3958">
        <v>2.3261739525977321</v>
      </c>
      <c r="V3958">
        <v>8.5456038292013314</v>
      </c>
      <c r="W3958">
        <v>7.282553284852411</v>
      </c>
      <c r="X3958">
        <v>7.8722610096248369</v>
      </c>
      <c r="Y3958">
        <v>8.1904552819652707</v>
      </c>
      <c r="Z3958">
        <v>14.69176005245685</v>
      </c>
      <c r="AA3958">
        <v>6.1314713170429691</v>
      </c>
      <c r="AB3958">
        <v>9.7872627703934114</v>
      </c>
      <c r="AC3958">
        <v>7.2692779370302274</v>
      </c>
      <c r="AD3958">
        <v>15.63167643790571</v>
      </c>
      <c r="AE3958">
        <v>9.6130052864134896</v>
      </c>
      <c r="AF3958">
        <v>10.540593844121741</v>
      </c>
      <c r="AG3958">
        <v>8.0767306570423294</v>
      </c>
      <c r="AH3958">
        <v>15.60057690813084</v>
      </c>
      <c r="AI3958">
        <v>12.75751608243549</v>
      </c>
      <c r="AJ3958">
        <v>9.0770521216339439</v>
      </c>
      <c r="AK3958">
        <v>17.563819045361221</v>
      </c>
      <c r="AL3958">
        <v>10.010376809096931</v>
      </c>
      <c r="AM3958">
        <v>6.6756768711689674</v>
      </c>
      <c r="AN3958">
        <v>12.51796918019363</v>
      </c>
      <c r="AO3958">
        <v>9.5831051074933171</v>
      </c>
      <c r="AP3958">
        <v>12.101456064949501</v>
      </c>
      <c r="AQ3958">
        <v>6.5032884626583742</v>
      </c>
      <c r="AR3958">
        <v>10.713876764385491</v>
      </c>
      <c r="AS3958">
        <v>4.4548240056314414</v>
      </c>
      <c r="AT3958">
        <v>6.595547703638438</v>
      </c>
      <c r="AU3958">
        <v>7.8558179162031339</v>
      </c>
      <c r="AV3958">
        <v>9.3870210206286941</v>
      </c>
      <c r="AW3958">
        <v>3.5567330688514032E-2</v>
      </c>
    </row>
    <row r="3959" spans="1:49" x14ac:dyDescent="0.25">
      <c r="A3959" s="1">
        <v>43132</v>
      </c>
      <c r="B3959">
        <v>2013</v>
      </c>
      <c r="C3959">
        <v>710</v>
      </c>
      <c r="D3959">
        <v>-5.6004986831506676</v>
      </c>
      <c r="E3959">
        <v>-0.82949061837982452</v>
      </c>
      <c r="F3959">
        <v>-7.4260776653713112</v>
      </c>
      <c r="G3959">
        <v>1.5414559402688659</v>
      </c>
      <c r="H3959">
        <v>-1.0084419244095639</v>
      </c>
      <c r="I3959">
        <v>5.7521206203871911</v>
      </c>
      <c r="J3959">
        <v>-5.3703878146334594</v>
      </c>
      <c r="K3959">
        <v>-4.5004021653229698</v>
      </c>
      <c r="L3959">
        <v>-2.7360413578652709</v>
      </c>
      <c r="M3959">
        <v>-2.1623240123503469</v>
      </c>
      <c r="N3959">
        <v>-2.7108182719728151</v>
      </c>
      <c r="O3959">
        <v>-3.4917708350346581</v>
      </c>
      <c r="P3959">
        <v>-7.8717218691018669</v>
      </c>
      <c r="Q3959">
        <v>-5.8050800569430567</v>
      </c>
      <c r="R3959">
        <v>-7.353796261508549</v>
      </c>
      <c r="S3959">
        <v>-7.8468116894278133</v>
      </c>
      <c r="T3959">
        <v>-3.007313056854044</v>
      </c>
      <c r="U3959">
        <v>-1.223414404217638</v>
      </c>
      <c r="V3959">
        <v>-2.8188133987914421</v>
      </c>
      <c r="W3959">
        <v>-7.788414594357973</v>
      </c>
      <c r="X3959">
        <v>-7.0735399541130288</v>
      </c>
      <c r="Y3959">
        <v>-2.257495903282869</v>
      </c>
      <c r="Z3959">
        <v>-6.3982782420042517</v>
      </c>
      <c r="AA3959">
        <v>-7.7329638177138014</v>
      </c>
      <c r="AB3959">
        <v>-6.118063586321842</v>
      </c>
      <c r="AC3959">
        <v>-7.0617455425404652</v>
      </c>
      <c r="AD3959">
        <v>-8.8987283476470669</v>
      </c>
      <c r="AE3959">
        <v>-2.5538411019129459</v>
      </c>
      <c r="AF3959">
        <v>2.0172576457330171</v>
      </c>
      <c r="AG3959">
        <v>-5.2096104287465694</v>
      </c>
      <c r="AH3959">
        <v>-6.6386647550798923</v>
      </c>
      <c r="AI3959">
        <v>-8.7263771964855792</v>
      </c>
      <c r="AJ3959">
        <v>-4.8928625456909796</v>
      </c>
      <c r="AK3959">
        <v>-0.5908990840824746</v>
      </c>
      <c r="AL3959">
        <v>-5.7823627874469707</v>
      </c>
      <c r="AM3959">
        <v>-3.4974941158461448</v>
      </c>
      <c r="AN3959">
        <v>-10.610851276095911</v>
      </c>
      <c r="AO3959">
        <v>-7.8880389415693086</v>
      </c>
      <c r="AP3959">
        <v>-5.3168110982931953</v>
      </c>
      <c r="AQ3959">
        <v>-4.1936373010669881</v>
      </c>
      <c r="AR3959">
        <v>-5.582845762381206</v>
      </c>
      <c r="AS3959">
        <v>-8.0114122221204056</v>
      </c>
      <c r="AT3959">
        <v>-7.1065706937210704</v>
      </c>
      <c r="AU3959">
        <v>-4.6637757055241309</v>
      </c>
      <c r="AV3959">
        <v>-4.4122487118045779</v>
      </c>
      <c r="AW3959">
        <v>-6.7192586213097316E-3</v>
      </c>
    </row>
    <row r="3960" spans="1:49" x14ac:dyDescent="0.25">
      <c r="A3960" s="1">
        <v>43160</v>
      </c>
      <c r="B3960">
        <v>2013</v>
      </c>
      <c r="C3960">
        <v>710</v>
      </c>
      <c r="D3960">
        <v>-3.7107677727172832</v>
      </c>
      <c r="E3960">
        <v>3.5031941724518849</v>
      </c>
      <c r="F3960">
        <v>-3.2129267807809452</v>
      </c>
      <c r="G3960">
        <v>-1.3929089600942519</v>
      </c>
      <c r="H3960">
        <v>-6.0476569308327672</v>
      </c>
      <c r="I3960">
        <v>0.39173862623815842</v>
      </c>
      <c r="J3960">
        <v>-5.5069045160101133</v>
      </c>
      <c r="K3960">
        <v>-1.204971335034188</v>
      </c>
      <c r="L3960">
        <v>-1.090324788588237</v>
      </c>
      <c r="M3960">
        <v>2.528925066587151</v>
      </c>
      <c r="N3960">
        <v>-1.446756174965969</v>
      </c>
      <c r="O3960">
        <v>3.9351817041010979</v>
      </c>
      <c r="P3960">
        <v>1.8414410124311329</v>
      </c>
      <c r="Q3960">
        <v>-2.23334382660616</v>
      </c>
      <c r="R3960">
        <v>4.1508138930125504</v>
      </c>
      <c r="S3960">
        <v>1.1588055591966739</v>
      </c>
      <c r="T3960">
        <v>-5.0687888892616106</v>
      </c>
      <c r="U3960">
        <v>13.148147714913661</v>
      </c>
      <c r="V3960">
        <v>-6.9950527609764173</v>
      </c>
      <c r="W3960">
        <v>-0.92476978285608302</v>
      </c>
      <c r="X3960">
        <v>-1.224848101447862</v>
      </c>
      <c r="Y3960">
        <v>-1.5927934681088769</v>
      </c>
      <c r="Z3960">
        <v>-1.812704040298496</v>
      </c>
      <c r="AA3960">
        <v>-0.76531132953554515</v>
      </c>
      <c r="AB3960">
        <v>-1.8791568741041931</v>
      </c>
      <c r="AC3960">
        <v>2.9809332881236772</v>
      </c>
      <c r="AD3960">
        <v>-8.769645971519779</v>
      </c>
      <c r="AE3960">
        <v>-1.243969707382542</v>
      </c>
      <c r="AF3960">
        <v>-0.71560894087808746</v>
      </c>
      <c r="AG3960">
        <v>3.7076688779632989</v>
      </c>
      <c r="AH3960">
        <v>0.68750737670868478</v>
      </c>
      <c r="AI3960">
        <v>-1.5231216965537859</v>
      </c>
      <c r="AJ3960">
        <v>-0.14052190414175489</v>
      </c>
      <c r="AK3960">
        <v>6.3249237828064242</v>
      </c>
      <c r="AL3960">
        <v>0.40934287168188371</v>
      </c>
      <c r="AM3960">
        <v>-0.96661338286110343</v>
      </c>
      <c r="AN3960">
        <v>-5.929249667326264</v>
      </c>
      <c r="AO3960">
        <v>-1.5012479319495791</v>
      </c>
      <c r="AP3960">
        <v>3.3139172230395531</v>
      </c>
      <c r="AQ3960">
        <v>-5.1999682932130753</v>
      </c>
      <c r="AR3960">
        <v>-1.03303619976739</v>
      </c>
      <c r="AS3960">
        <v>-0.46873682471647582</v>
      </c>
      <c r="AT3960">
        <v>4.9367777637288057E-2</v>
      </c>
      <c r="AU3960">
        <v>-5.04467178318545</v>
      </c>
      <c r="AV3960">
        <v>-2.0611838351143219</v>
      </c>
      <c r="AW3960">
        <v>5.2682018891963001E-3</v>
      </c>
    </row>
    <row r="3961" spans="1:49" x14ac:dyDescent="0.25">
      <c r="A3961" s="1">
        <v>43191</v>
      </c>
      <c r="B3961">
        <v>2013</v>
      </c>
      <c r="C3961">
        <v>710</v>
      </c>
      <c r="D3961">
        <v>-3.4340478686711751</v>
      </c>
      <c r="E3961">
        <v>-5.9182231868738944</v>
      </c>
      <c r="F3961">
        <v>3.399536987719598</v>
      </c>
      <c r="G3961">
        <v>-0.90133641229485084</v>
      </c>
      <c r="H3961">
        <v>-1.8358797459839591</v>
      </c>
      <c r="I3961">
        <v>-4.1784972381421204</v>
      </c>
      <c r="J3961">
        <v>-1.7964763693055441</v>
      </c>
      <c r="K3961">
        <v>1.066980292175268</v>
      </c>
      <c r="L3961">
        <v>5.5283611066823557</v>
      </c>
      <c r="M3961">
        <v>-1.5604913906327229</v>
      </c>
      <c r="N3961">
        <v>-4.6485168038863494</v>
      </c>
      <c r="O3961">
        <v>2.3104742364352449</v>
      </c>
      <c r="P3961">
        <v>9.4810947234534417</v>
      </c>
      <c r="Q3961">
        <v>-5.3426643565233753</v>
      </c>
      <c r="R3961">
        <v>6.8881139374904032</v>
      </c>
      <c r="S3961">
        <v>1.536969138898914</v>
      </c>
      <c r="T3961">
        <v>-4.8559748612748699</v>
      </c>
      <c r="U3961">
        <v>1.415699274819415</v>
      </c>
      <c r="V3961">
        <v>-11.256744859493059</v>
      </c>
      <c r="W3961">
        <v>-0.97138644763699045</v>
      </c>
      <c r="X3961">
        <v>-0.60963259289655847</v>
      </c>
      <c r="Y3961">
        <v>-2.931737764975129E-2</v>
      </c>
      <c r="Z3961">
        <v>-2.140986545256252</v>
      </c>
      <c r="AA3961">
        <v>1.7947290855105711</v>
      </c>
      <c r="AB3961">
        <v>-1.6189560044181821</v>
      </c>
      <c r="AC3961">
        <v>2.04012417724817</v>
      </c>
      <c r="AD3961">
        <v>14.966160234041689</v>
      </c>
      <c r="AE3961">
        <v>2.0253122688739911</v>
      </c>
      <c r="AF3961">
        <v>4.1584500503517363</v>
      </c>
      <c r="AG3961">
        <v>1.002491353381729</v>
      </c>
      <c r="AH3961">
        <v>4.92028793782322</v>
      </c>
      <c r="AI3961">
        <v>2.233947247442325</v>
      </c>
      <c r="AJ3961">
        <v>-3.6794815075282479</v>
      </c>
      <c r="AK3961">
        <v>-3.175189050598481</v>
      </c>
      <c r="AL3961">
        <v>0.90784110930572925</v>
      </c>
      <c r="AM3961">
        <v>-2.7517532574905972</v>
      </c>
      <c r="AN3961">
        <v>0.64261689783930986</v>
      </c>
      <c r="AO3961">
        <v>1.444008203629177</v>
      </c>
      <c r="AP3961">
        <v>-0.41464654897624958</v>
      </c>
      <c r="AQ3961">
        <v>1.738917605951507</v>
      </c>
      <c r="AR3961">
        <v>4.124869677205556</v>
      </c>
      <c r="AS3961">
        <v>1.803439614542945</v>
      </c>
      <c r="AT3961">
        <v>4.111122287624247</v>
      </c>
      <c r="AU3961">
        <v>0.23136113339745629</v>
      </c>
      <c r="AV3961">
        <v>-0.29376882409790639</v>
      </c>
      <c r="AW3961">
        <v>-5.5919822053810408E-3</v>
      </c>
    </row>
    <row r="3962" spans="1:49" x14ac:dyDescent="0.25">
      <c r="A3962" s="1">
        <v>43221</v>
      </c>
      <c r="B3962">
        <v>2013</v>
      </c>
      <c r="C3962">
        <v>710</v>
      </c>
      <c r="D3962">
        <v>2.8999163450345482</v>
      </c>
      <c r="E3962">
        <v>-10.58304531263955</v>
      </c>
      <c r="F3962">
        <v>-4.8941790415852671</v>
      </c>
      <c r="G3962">
        <v>-6.196526341568287</v>
      </c>
      <c r="H3962">
        <v>-7.9710735730706306</v>
      </c>
      <c r="I3962">
        <v>-4.8990173961346528</v>
      </c>
      <c r="J3962">
        <v>-5.9573666350381522</v>
      </c>
      <c r="K3962">
        <v>-9.1448362987451066</v>
      </c>
      <c r="L3962">
        <v>-7.200902667770082</v>
      </c>
      <c r="M3962">
        <v>-9.3717247148464082</v>
      </c>
      <c r="N3962">
        <v>-17.51137276901855</v>
      </c>
      <c r="O3962">
        <v>-6.2234566644775224</v>
      </c>
      <c r="P3962">
        <v>-5.5631383023567178</v>
      </c>
      <c r="Q3962">
        <v>-22.94065347191426</v>
      </c>
      <c r="R3962">
        <v>-4.6099195616807194</v>
      </c>
      <c r="S3962">
        <v>-14.80532925523419</v>
      </c>
      <c r="T3962">
        <v>-1.6572634694921431</v>
      </c>
      <c r="U3962">
        <v>-12.97676818035011</v>
      </c>
      <c r="V3962">
        <v>-13.99826376204404</v>
      </c>
      <c r="W3962">
        <v>2.4896187989020819</v>
      </c>
      <c r="X3962">
        <v>-4.522051620678802</v>
      </c>
      <c r="Y3962">
        <v>-2.303244874106503</v>
      </c>
      <c r="Z3962">
        <v>-8.3709683571201339</v>
      </c>
      <c r="AA3962">
        <v>1.8660296036258961</v>
      </c>
      <c r="AB3962">
        <v>-3.073494553727929</v>
      </c>
      <c r="AC3962">
        <v>-6.5183197858700854</v>
      </c>
      <c r="AD3962">
        <v>-19.863417014884192</v>
      </c>
      <c r="AE3962">
        <v>-2.563403623868965</v>
      </c>
      <c r="AF3962">
        <v>-2.8972061137955252</v>
      </c>
      <c r="AG3962">
        <v>-1.2776805294813951</v>
      </c>
      <c r="AH3962">
        <v>-12.39599446485183</v>
      </c>
      <c r="AI3962">
        <v>-10.51055259381863</v>
      </c>
      <c r="AJ3962">
        <v>-6.4483373675734317</v>
      </c>
      <c r="AK3962">
        <v>-10.817659737406929</v>
      </c>
      <c r="AL3962">
        <v>-4.5122845612832094</v>
      </c>
      <c r="AM3962">
        <v>-3.9039889648503472</v>
      </c>
      <c r="AN3962">
        <v>-12.01844505222612</v>
      </c>
      <c r="AO3962">
        <v>-4.4154916047974062</v>
      </c>
      <c r="AP3962">
        <v>-5.6971475780728813</v>
      </c>
      <c r="AQ3962">
        <v>7.8861246091110893E-2</v>
      </c>
      <c r="AR3962">
        <v>-4.7797700193390806</v>
      </c>
      <c r="AS3962">
        <v>0.65611830473046862</v>
      </c>
      <c r="AT3962">
        <v>-2.160311942243176</v>
      </c>
      <c r="AU3962">
        <v>5.9169007651379344</v>
      </c>
      <c r="AV3962">
        <v>1.0671137028228861</v>
      </c>
      <c r="AW3962">
        <v>-1.1955852186914971E-2</v>
      </c>
    </row>
    <row r="3963" spans="1:49" x14ac:dyDescent="0.25">
      <c r="A3963" s="1">
        <v>43252</v>
      </c>
      <c r="B3963">
        <v>2013</v>
      </c>
      <c r="C3963">
        <v>710</v>
      </c>
      <c r="D3963">
        <v>-6.9248610966071382</v>
      </c>
      <c r="E3963">
        <v>-10.65598596142414</v>
      </c>
      <c r="F3963">
        <v>-4.3003781401189656</v>
      </c>
      <c r="G3963">
        <v>-13.362368944130321</v>
      </c>
      <c r="H3963">
        <v>-7.5245627700935573</v>
      </c>
      <c r="I3963">
        <v>-4.0272721282610053</v>
      </c>
      <c r="J3963">
        <v>-8.8647604207809039</v>
      </c>
      <c r="K3963">
        <v>-8.2224510246146298</v>
      </c>
      <c r="L3963">
        <v>-10.566860197038091</v>
      </c>
      <c r="M3963">
        <v>-6.0303295842098699</v>
      </c>
      <c r="N3963">
        <v>-11.40347285658213</v>
      </c>
      <c r="O3963">
        <v>-4.4534239044242474</v>
      </c>
      <c r="P3963">
        <v>-2.2019546390632749</v>
      </c>
      <c r="Q3963">
        <v>-24.61521577058409</v>
      </c>
      <c r="R3963">
        <v>-3.8595904601626869</v>
      </c>
      <c r="S3963">
        <v>5.6317633425837066</v>
      </c>
      <c r="T3963">
        <v>-9.2613346007880519</v>
      </c>
      <c r="U3963">
        <v>-1.2739853186339409</v>
      </c>
      <c r="V3963">
        <v>-7.8575016591388547</v>
      </c>
      <c r="W3963">
        <v>-1.2983250052784221</v>
      </c>
      <c r="X3963">
        <v>-2.4407089896160361</v>
      </c>
      <c r="Y3963">
        <v>-5.7785499866930046</v>
      </c>
      <c r="Z3963">
        <v>-5.390570989915167</v>
      </c>
      <c r="AA3963">
        <v>-6.8014592846539106</v>
      </c>
      <c r="AB3963">
        <v>-3.827492064357652</v>
      </c>
      <c r="AC3963">
        <v>-9.7750026579566995</v>
      </c>
      <c r="AD3963">
        <v>0.66859093903202105</v>
      </c>
      <c r="AE3963">
        <v>-1.9218376911054771</v>
      </c>
      <c r="AF3963">
        <v>-4.3514055760388697</v>
      </c>
      <c r="AG3963">
        <v>-2.9656455015986021</v>
      </c>
      <c r="AH3963">
        <v>-3.9631825562249201</v>
      </c>
      <c r="AI3963">
        <v>-0.75993589253452454</v>
      </c>
      <c r="AJ3963">
        <v>-0.47795455517555258</v>
      </c>
      <c r="AK3963">
        <v>2.7261415158640112</v>
      </c>
      <c r="AL3963">
        <v>-3.2624489265840499</v>
      </c>
      <c r="AM3963">
        <v>-5.71761788578804</v>
      </c>
      <c r="AN3963">
        <v>-5.4831873643639177</v>
      </c>
      <c r="AO3963">
        <v>-5.6432107796513531</v>
      </c>
      <c r="AP3963">
        <v>-2.397335106521115</v>
      </c>
      <c r="AQ3963">
        <v>-2.106952937213225</v>
      </c>
      <c r="AR3963">
        <v>-4.1975135155326138</v>
      </c>
      <c r="AS3963">
        <v>-3.0803755401324961</v>
      </c>
      <c r="AT3963">
        <v>-4.290939320165732</v>
      </c>
      <c r="AU3963">
        <v>-0.95525876261933762</v>
      </c>
      <c r="AV3963">
        <v>-2.7019879397855768</v>
      </c>
      <c r="AW3963">
        <v>-3.2035856784408789E-2</v>
      </c>
    </row>
    <row r="3964" spans="1:49" x14ac:dyDescent="0.25">
      <c r="A3964" s="1">
        <v>43282</v>
      </c>
      <c r="B3964">
        <v>2013</v>
      </c>
      <c r="C3964">
        <v>710</v>
      </c>
      <c r="D3964">
        <v>-8.2790113994324237</v>
      </c>
      <c r="E3964">
        <v>-1.167314843582745</v>
      </c>
      <c r="F3964">
        <v>3.4151712772132692</v>
      </c>
      <c r="G3964">
        <v>4.6640253461208703</v>
      </c>
      <c r="H3964">
        <v>2.0213761989602119</v>
      </c>
      <c r="I3964">
        <v>-4.9010346843020862</v>
      </c>
      <c r="J3964">
        <v>4.3658576330868124</v>
      </c>
      <c r="K3964">
        <v>1.4457865820854729</v>
      </c>
      <c r="L3964">
        <v>-1.251021481877634</v>
      </c>
      <c r="M3964">
        <v>1.6772185838896729</v>
      </c>
      <c r="N3964">
        <v>8.5907892893562163</v>
      </c>
      <c r="O3964">
        <v>-0.76922681973744522</v>
      </c>
      <c r="P3964">
        <v>-4.6682182304050857</v>
      </c>
      <c r="Q3964">
        <v>10.794400625734911</v>
      </c>
      <c r="R3964">
        <v>8.3937887382959264</v>
      </c>
      <c r="S3964">
        <v>5.5194651280332074</v>
      </c>
      <c r="T3964">
        <v>-0.65134589901213458</v>
      </c>
      <c r="U3964">
        <v>-6.1738450589797207</v>
      </c>
      <c r="V3964">
        <v>-9.9308725091314383</v>
      </c>
      <c r="W3964">
        <v>-3.363556123216338</v>
      </c>
      <c r="X3964">
        <v>3.4253106677806682</v>
      </c>
      <c r="Y3964">
        <v>-2.5276379064990362</v>
      </c>
      <c r="Z3964">
        <v>2.0554218430876019</v>
      </c>
      <c r="AA3964">
        <v>-3.0015151352246749</v>
      </c>
      <c r="AB3964">
        <v>2.3642417770763702</v>
      </c>
      <c r="AC3964">
        <v>-4.4121934491980319</v>
      </c>
      <c r="AD3964">
        <v>-3.1353666305091621</v>
      </c>
      <c r="AE3964">
        <v>-2.0828920384331822</v>
      </c>
      <c r="AF3964">
        <v>-1.7810049008270319</v>
      </c>
      <c r="AG3964">
        <v>1.9058428151222271</v>
      </c>
      <c r="AH3964">
        <v>0.25859261676841611</v>
      </c>
      <c r="AI3964">
        <v>0.85118069373033567</v>
      </c>
      <c r="AJ3964">
        <v>-0.80719301064491322</v>
      </c>
      <c r="AK3964">
        <v>-0.92148034485828312</v>
      </c>
      <c r="AL3964">
        <v>1.070475810388638</v>
      </c>
      <c r="AM3964">
        <v>2.6809148388270869</v>
      </c>
      <c r="AN3964">
        <v>8.1496870881749839</v>
      </c>
      <c r="AO3964">
        <v>1.265600554111268</v>
      </c>
      <c r="AP3964">
        <v>2.8353035876637511</v>
      </c>
      <c r="AQ3964">
        <v>-0.75680332093069902</v>
      </c>
      <c r="AR3964">
        <v>0.62274424177226617</v>
      </c>
      <c r="AS3964">
        <v>-0.52303161235527362</v>
      </c>
      <c r="AT3964">
        <v>-2.066508818538904</v>
      </c>
      <c r="AU3964">
        <v>1.059161650862128</v>
      </c>
      <c r="AV3964">
        <v>0.57330846190368767</v>
      </c>
      <c r="AW3964">
        <v>-2.76672235736517E-2</v>
      </c>
    </row>
    <row r="3965" spans="1:49" x14ac:dyDescent="0.25">
      <c r="A3965" s="1">
        <v>43313</v>
      </c>
      <c r="B3965">
        <v>2013</v>
      </c>
      <c r="C3965">
        <v>710</v>
      </c>
      <c r="D3965">
        <v>-6.7866632740090864</v>
      </c>
      <c r="E3965">
        <v>-6.4127810450431477</v>
      </c>
      <c r="F3965">
        <v>0.48411949828486289</v>
      </c>
      <c r="G3965">
        <v>1.778704071205772</v>
      </c>
      <c r="H3965">
        <v>-10.40573844383459</v>
      </c>
      <c r="I3965">
        <v>-4.5254233665418138</v>
      </c>
      <c r="J3965">
        <v>2.1008210160517571</v>
      </c>
      <c r="K3965">
        <v>-9.303660470523301</v>
      </c>
      <c r="L3965">
        <v>-2.1472044024706261</v>
      </c>
      <c r="M3965">
        <v>0.25864776547390722</v>
      </c>
      <c r="N3965">
        <v>-11.729637491097071</v>
      </c>
      <c r="O3965">
        <v>-6.7230231335902344</v>
      </c>
      <c r="P3965">
        <v>-4.0497735168418707</v>
      </c>
      <c r="Q3965">
        <v>-24.024791784420039</v>
      </c>
      <c r="R3965">
        <v>1.1372455145209019</v>
      </c>
      <c r="S3965">
        <v>-3.5872507231586752</v>
      </c>
      <c r="T3965">
        <v>8.2053276213245319E-2</v>
      </c>
      <c r="U3965">
        <v>2.4686893322622749</v>
      </c>
      <c r="V3965">
        <v>-29.367577177000289</v>
      </c>
      <c r="W3965">
        <v>4.5959591216502282</v>
      </c>
      <c r="X3965">
        <v>0.1563325235008684</v>
      </c>
      <c r="Y3965">
        <v>-0.2512942418186892</v>
      </c>
      <c r="Z3965">
        <v>-7.8102308891873413</v>
      </c>
      <c r="AA3965">
        <v>-2.2798273063110108</v>
      </c>
      <c r="AB3965">
        <v>-1.8991198921735399</v>
      </c>
      <c r="AC3965">
        <v>1.386525943061057</v>
      </c>
      <c r="AD3965">
        <v>-10.448892136847549</v>
      </c>
      <c r="AE3965">
        <v>-1.295326619484694</v>
      </c>
      <c r="AF3965">
        <v>2.0880363576365908</v>
      </c>
      <c r="AG3965">
        <v>-2.6136714571922131</v>
      </c>
      <c r="AH3965">
        <v>-9.9370029020337203</v>
      </c>
      <c r="AI3965">
        <v>-6.3718414728216599</v>
      </c>
      <c r="AJ3965">
        <v>-5.1800730609904422</v>
      </c>
      <c r="AK3965">
        <v>3.269650163147797</v>
      </c>
      <c r="AL3965">
        <v>-2.4053518755907781</v>
      </c>
      <c r="AM3965">
        <v>1.027444520536047E-2</v>
      </c>
      <c r="AN3965">
        <v>0.30976353845140192</v>
      </c>
      <c r="AO3965">
        <v>-3.4929172895304732</v>
      </c>
      <c r="AP3965">
        <v>-2.5764984444248911</v>
      </c>
      <c r="AQ3965">
        <v>-2.232366082878368</v>
      </c>
      <c r="AR3965">
        <v>-2.4500214467745529</v>
      </c>
      <c r="AS3965">
        <v>-1.8940300334476361</v>
      </c>
      <c r="AT3965">
        <v>-4.6457759269160963</v>
      </c>
      <c r="AU3965">
        <v>2.6266791556367242</v>
      </c>
      <c r="AV3965">
        <v>2.8239701612071899</v>
      </c>
      <c r="AW3965">
        <v>-2.979082274808587E-3</v>
      </c>
    </row>
    <row r="3966" spans="1:49" x14ac:dyDescent="0.25">
      <c r="A3966" s="1">
        <v>43344</v>
      </c>
      <c r="B3966">
        <v>2013</v>
      </c>
      <c r="C3966">
        <v>710</v>
      </c>
      <c r="D3966">
        <v>-5.6555768776489268</v>
      </c>
      <c r="E3966">
        <v>-1.1751218096618941</v>
      </c>
      <c r="F3966">
        <v>-9.746878753204502</v>
      </c>
      <c r="G3966">
        <v>2.4514273810903879</v>
      </c>
      <c r="H3966">
        <v>-2.6146682197447761</v>
      </c>
      <c r="I3966">
        <v>-3.1543640599936422</v>
      </c>
      <c r="J3966">
        <v>-9.006972853925955</v>
      </c>
      <c r="K3966">
        <v>2.2621179139240999</v>
      </c>
      <c r="L3966">
        <v>1.4702778907049741</v>
      </c>
      <c r="M3966">
        <v>-2.2841073150716151</v>
      </c>
      <c r="N3966">
        <v>6.2839754868599051</v>
      </c>
      <c r="O3966">
        <v>1.4482869854421041</v>
      </c>
      <c r="P3966">
        <v>2.3386161855444949</v>
      </c>
      <c r="Q3966">
        <v>3.603909434820407</v>
      </c>
      <c r="R3966">
        <v>-1.2238406192643161</v>
      </c>
      <c r="S3966">
        <v>0.89552887301356243</v>
      </c>
      <c r="T3966">
        <v>-2.7536877271965299</v>
      </c>
      <c r="U3966">
        <v>-7.0054507243020874</v>
      </c>
      <c r="V3966">
        <v>19.82400398275059</v>
      </c>
      <c r="W3966">
        <v>-2.6393065115537069</v>
      </c>
      <c r="X3966">
        <v>-0.602300150006152</v>
      </c>
      <c r="Y3966">
        <v>2.4564367294257261</v>
      </c>
      <c r="Z3966">
        <v>2.3691497930107501</v>
      </c>
      <c r="AA3966">
        <v>-4.1817604148600473</v>
      </c>
      <c r="AB3966">
        <v>2.2635189755929601</v>
      </c>
      <c r="AC3966">
        <v>-0.25972628910132523</v>
      </c>
      <c r="AD3966">
        <v>-8.8683023127107745</v>
      </c>
      <c r="AE3966">
        <v>6.0936279647503264</v>
      </c>
      <c r="AF3966">
        <v>-1.243783866710457</v>
      </c>
      <c r="AG3966">
        <v>-3.6845656325011689</v>
      </c>
      <c r="AH3966">
        <v>1.71408159640809</v>
      </c>
      <c r="AI3966">
        <v>-0.72138794332855527</v>
      </c>
      <c r="AJ3966">
        <v>-3.2639886290212861</v>
      </c>
      <c r="AK3966">
        <v>0.1572253122655409</v>
      </c>
      <c r="AL3966">
        <v>-4.111359791819269</v>
      </c>
      <c r="AM3966">
        <v>-4.3004494473990018</v>
      </c>
      <c r="AN3966">
        <v>-1.750861387165725</v>
      </c>
      <c r="AO3966">
        <v>-2.3806090338904911</v>
      </c>
      <c r="AP3966">
        <v>-0.40182129805492739</v>
      </c>
      <c r="AQ3966">
        <v>-2.0106393578533499</v>
      </c>
      <c r="AR3966">
        <v>0.55961886836775054</v>
      </c>
      <c r="AS3966">
        <v>-0.72332697388306499</v>
      </c>
      <c r="AT3966">
        <v>1.0500981264880189</v>
      </c>
      <c r="AU3966">
        <v>-2.690140211085934</v>
      </c>
      <c r="AV3966">
        <v>-0.23769767284547161</v>
      </c>
      <c r="AW3966">
        <v>-5.4506276900739836E-3</v>
      </c>
    </row>
    <row r="3967" spans="1:49" x14ac:dyDescent="0.25">
      <c r="A3967" s="1">
        <v>43374</v>
      </c>
      <c r="B3967">
        <v>2013</v>
      </c>
      <c r="C3967">
        <v>710</v>
      </c>
      <c r="D3967">
        <v>-15.93237512856609</v>
      </c>
      <c r="E3967">
        <v>-8.5218891459174166</v>
      </c>
      <c r="F3967">
        <v>-8.5785998669537058</v>
      </c>
      <c r="G3967">
        <v>-8.8597338398219492</v>
      </c>
      <c r="H3967">
        <v>-12.43773840773342</v>
      </c>
      <c r="I3967">
        <v>5.0791154581359743</v>
      </c>
      <c r="J3967">
        <v>-2.728250752667416</v>
      </c>
      <c r="K3967">
        <v>-9.9072139293332242</v>
      </c>
      <c r="L3967">
        <v>-10.16623586109923</v>
      </c>
      <c r="M3967">
        <v>-7.9884208821305869</v>
      </c>
      <c r="N3967">
        <v>15.84924289838796</v>
      </c>
      <c r="O3967">
        <v>-2.4220546366308549</v>
      </c>
      <c r="P3967">
        <v>-15.766979552194959</v>
      </c>
      <c r="Q3967">
        <v>-3.5672300607562319</v>
      </c>
      <c r="R3967">
        <v>5.5534529745700389</v>
      </c>
      <c r="S3967">
        <v>-18.80656623578755</v>
      </c>
      <c r="T3967">
        <v>-5.6513710673965374</v>
      </c>
      <c r="U3967">
        <v>-7.4591405942822542</v>
      </c>
      <c r="V3967">
        <v>-4.009737407201353</v>
      </c>
      <c r="W3967">
        <v>-9.8047985374678408</v>
      </c>
      <c r="X3967">
        <v>-5.5915379303972941</v>
      </c>
      <c r="Y3967">
        <v>-10.03060630202336</v>
      </c>
      <c r="Z3967">
        <v>-7.910697320780935</v>
      </c>
      <c r="AA3967">
        <v>-9.7089061757179138</v>
      </c>
      <c r="AB3967">
        <v>-11.50891563371639</v>
      </c>
      <c r="AC3967">
        <v>-15.827445450975491</v>
      </c>
      <c r="AD3967">
        <v>-9.7413272150910561</v>
      </c>
      <c r="AE3967">
        <v>-9.3864022345821247</v>
      </c>
      <c r="AF3967">
        <v>-11.040442152309261</v>
      </c>
      <c r="AG3967">
        <v>-11.35511259294891</v>
      </c>
      <c r="AH3967">
        <v>-10.9390379449679</v>
      </c>
      <c r="AI3967">
        <v>-8.3487692805739862</v>
      </c>
      <c r="AJ3967">
        <v>-13.210673803180759</v>
      </c>
      <c r="AK3967">
        <v>-2.9648822155601162</v>
      </c>
      <c r="AL3967">
        <v>-9.3584709813048228</v>
      </c>
      <c r="AM3967">
        <v>-11.335281591738999</v>
      </c>
      <c r="AN3967">
        <v>-11.537481311328349</v>
      </c>
      <c r="AO3967">
        <v>-10.02253213646544</v>
      </c>
      <c r="AP3967">
        <v>-9.4108674825329803</v>
      </c>
      <c r="AQ3967">
        <v>-9.1696069989422373</v>
      </c>
      <c r="AR3967">
        <v>-10.93093994956579</v>
      </c>
      <c r="AS3967">
        <v>-9.3397174832229872</v>
      </c>
      <c r="AT3967">
        <v>-8.357471209021238</v>
      </c>
      <c r="AU3967">
        <v>-7.622016623649408</v>
      </c>
      <c r="AV3967">
        <v>-8.5444574505886948</v>
      </c>
      <c r="AW3967">
        <v>-1.5300396671515729E-2</v>
      </c>
    </row>
    <row r="3968" spans="1:49" x14ac:dyDescent="0.25">
      <c r="A3968" s="1">
        <v>43405</v>
      </c>
      <c r="B3968">
        <v>2013</v>
      </c>
      <c r="C3968">
        <v>710</v>
      </c>
      <c r="D3968">
        <v>9.8143361237166715</v>
      </c>
      <c r="E3968">
        <v>-5.3264433508035776</v>
      </c>
      <c r="F3968">
        <v>10.4429288050264</v>
      </c>
      <c r="G3968">
        <v>-0.25574349804630142</v>
      </c>
      <c r="H3968">
        <v>8.8667516689102435</v>
      </c>
      <c r="I3968">
        <v>-1.2013236454839871</v>
      </c>
      <c r="J3968">
        <v>4.9541851590803043</v>
      </c>
      <c r="K3968">
        <v>3.3910521167814118</v>
      </c>
      <c r="L3968">
        <v>3.0246036452829199</v>
      </c>
      <c r="M3968">
        <v>-0.95880233167603413</v>
      </c>
      <c r="N3968">
        <v>-1.907488663266121</v>
      </c>
      <c r="O3968">
        <v>-3.5419643897519499</v>
      </c>
      <c r="P3968">
        <v>-1.743827453825064</v>
      </c>
      <c r="Q3968">
        <v>5.6777148753008877</v>
      </c>
      <c r="R3968">
        <v>2.0206129470754508</v>
      </c>
      <c r="S3968">
        <v>-4.72866713074791</v>
      </c>
      <c r="T3968">
        <v>10.334882511011759</v>
      </c>
      <c r="U3968">
        <v>-2.675672768229453</v>
      </c>
      <c r="V3968">
        <v>13.20587229524177</v>
      </c>
      <c r="W3968">
        <v>3.8295848870526732</v>
      </c>
      <c r="X3968">
        <v>0.28775626668617882</v>
      </c>
      <c r="Y3968">
        <v>0.44955207247261431</v>
      </c>
      <c r="Z3968">
        <v>-4.2056500072949028</v>
      </c>
      <c r="AA3968">
        <v>-5.6868858497710173</v>
      </c>
      <c r="AB3968">
        <v>-1.31599989944664</v>
      </c>
      <c r="AC3968">
        <v>3.4155764436316409</v>
      </c>
      <c r="AD3968">
        <v>-3.2856497709319088</v>
      </c>
      <c r="AE3968">
        <v>-5.1259833398882524</v>
      </c>
      <c r="AF3968">
        <v>-4.9729615562113967</v>
      </c>
      <c r="AG3968">
        <v>-3.100044097259103</v>
      </c>
      <c r="AH3968">
        <v>0.85828846337390186</v>
      </c>
      <c r="AI3968">
        <v>1.9408020512710289</v>
      </c>
      <c r="AJ3968">
        <v>2.1588982802218659</v>
      </c>
      <c r="AK3968">
        <v>2.8515969805027912</v>
      </c>
      <c r="AL3968">
        <v>2.8675146845730688</v>
      </c>
      <c r="AM3968">
        <v>3.5128296006002651</v>
      </c>
      <c r="AN3968">
        <v>7.7132131798895331</v>
      </c>
      <c r="AO3968">
        <v>-1.993803209560574</v>
      </c>
      <c r="AP3968">
        <v>2.114934196984164</v>
      </c>
      <c r="AQ3968">
        <v>0.6760499787502372</v>
      </c>
      <c r="AR3968">
        <v>-1.7062193723739849</v>
      </c>
      <c r="AS3968">
        <v>0.39085873879125538</v>
      </c>
      <c r="AT3968">
        <v>-1.608890738548707</v>
      </c>
      <c r="AU3968">
        <v>4.5299949609894474</v>
      </c>
      <c r="AV3968">
        <v>2.001173386376931</v>
      </c>
      <c r="AW3968">
        <v>2.461179194797936E-3</v>
      </c>
    </row>
    <row r="3969" spans="1:49" x14ac:dyDescent="0.25">
      <c r="A3969" s="1">
        <v>43435</v>
      </c>
      <c r="B3969">
        <v>2013</v>
      </c>
      <c r="C3969">
        <v>710</v>
      </c>
      <c r="D3969">
        <v>-6.5574201707051083</v>
      </c>
      <c r="E3969">
        <v>-10.75682743175471</v>
      </c>
      <c r="F3969">
        <v>0.84570623097568465</v>
      </c>
      <c r="G3969">
        <v>-1.925878342272958</v>
      </c>
      <c r="H3969">
        <v>0.31131342358841069</v>
      </c>
      <c r="I3969">
        <v>-5.1888083153838753</v>
      </c>
      <c r="J3969">
        <v>2.5235928961867331</v>
      </c>
      <c r="K3969">
        <v>-2.5930329619745951</v>
      </c>
      <c r="L3969">
        <v>8.1471873920335725E-2</v>
      </c>
      <c r="M3969">
        <v>2.6202100872928509</v>
      </c>
      <c r="N3969">
        <v>-0.74550162101481021</v>
      </c>
      <c r="O3969">
        <v>2.4810490877048341</v>
      </c>
      <c r="P3969">
        <v>-2.7732758715707129</v>
      </c>
      <c r="Q3969">
        <v>-3.8365578031821168</v>
      </c>
      <c r="R3969">
        <v>-2.8067439575174551E-3</v>
      </c>
      <c r="S3969">
        <v>4.3114168223111538</v>
      </c>
      <c r="T3969">
        <v>3.142663240233956</v>
      </c>
      <c r="U3969">
        <v>-8.0164524846815244E-2</v>
      </c>
      <c r="V3969">
        <v>-4.2131607815070531</v>
      </c>
      <c r="W3969">
        <v>-0.85192630422117333</v>
      </c>
      <c r="X3969">
        <v>-4.5100886284730297</v>
      </c>
      <c r="Y3969">
        <v>-5.754394695958009</v>
      </c>
      <c r="Z3969">
        <v>-10.793607411968811</v>
      </c>
      <c r="AA3969">
        <v>-4.0831953867331414</v>
      </c>
      <c r="AB3969">
        <v>-2.3137320671054562</v>
      </c>
      <c r="AC3969">
        <v>-0.58466337960654258</v>
      </c>
      <c r="AD3969">
        <v>-4.3506821188115996</v>
      </c>
      <c r="AE3969">
        <v>-5.2852824409278192</v>
      </c>
      <c r="AF3969">
        <v>0.25593850109795202</v>
      </c>
      <c r="AG3969">
        <v>-0.96004935843679862</v>
      </c>
      <c r="AH3969">
        <v>-2.5003856722720319</v>
      </c>
      <c r="AI3969">
        <v>-2.775114404089007</v>
      </c>
      <c r="AJ3969">
        <v>-8.4114010703847608</v>
      </c>
      <c r="AK3969">
        <v>-15.68667301640299</v>
      </c>
      <c r="AL3969">
        <v>-5.2133791952020614</v>
      </c>
      <c r="AM3969">
        <v>-2.3560085705545579</v>
      </c>
      <c r="AN3969">
        <v>1.144758361565001</v>
      </c>
      <c r="AO3969">
        <v>-4.8486752940980367</v>
      </c>
      <c r="AP3969">
        <v>-2.0395831293128048</v>
      </c>
      <c r="AQ3969">
        <v>-2.234187539986821</v>
      </c>
      <c r="AR3969">
        <v>-3.5725562703799012</v>
      </c>
      <c r="AS3969">
        <v>-7.4081286709201333</v>
      </c>
      <c r="AT3969">
        <v>-2.850301096151076</v>
      </c>
      <c r="AU3969">
        <v>-11.917914257898</v>
      </c>
      <c r="AV3969">
        <v>-8.1343012043622149</v>
      </c>
      <c r="AW3969">
        <v>1.1710038255911661E-2</v>
      </c>
    </row>
    <row r="3970" spans="1:49" x14ac:dyDescent="0.25">
      <c r="A3970" s="1">
        <v>43466</v>
      </c>
      <c r="B3970">
        <v>2013</v>
      </c>
      <c r="C3970">
        <v>710</v>
      </c>
      <c r="D3970">
        <v>16.10879434695067</v>
      </c>
      <c r="E3970">
        <v>19.264636885596062</v>
      </c>
      <c r="F3970">
        <v>0.4746085765528596</v>
      </c>
      <c r="G3970">
        <v>12.418979566942131</v>
      </c>
      <c r="H3970">
        <v>15.05297628166182</v>
      </c>
      <c r="I3970">
        <v>1.8134495708491021</v>
      </c>
      <c r="J3970">
        <v>11.31582348235054</v>
      </c>
      <c r="K3970">
        <v>15.09210405176395</v>
      </c>
      <c r="L3970">
        <v>8.3896021354157959</v>
      </c>
      <c r="M3970">
        <v>3.861854634212825</v>
      </c>
      <c r="N3970">
        <v>20.693555518801752</v>
      </c>
      <c r="O3970">
        <v>10.315915332278911</v>
      </c>
      <c r="P3970">
        <v>16.314177586451859</v>
      </c>
      <c r="Q3970">
        <v>22.69662426060632</v>
      </c>
      <c r="R3970">
        <v>6.255981520538878</v>
      </c>
      <c r="S3970">
        <v>12.4893247551791</v>
      </c>
      <c r="T3970">
        <v>11.0837545822829</v>
      </c>
      <c r="U3970">
        <v>13.305816170370971</v>
      </c>
      <c r="V3970">
        <v>20.886345421518168</v>
      </c>
      <c r="W3970">
        <v>8.4146295284389439</v>
      </c>
      <c r="X3970">
        <v>8.7919911318557808</v>
      </c>
      <c r="Y3970">
        <v>8.7155994972216035</v>
      </c>
      <c r="Z3970">
        <v>11.59974326252129</v>
      </c>
      <c r="AA3970">
        <v>7.7789660585672937</v>
      </c>
      <c r="AB3970">
        <v>8.3496077745293995</v>
      </c>
      <c r="AC3970">
        <v>13.042336815747269</v>
      </c>
      <c r="AD3970">
        <v>8.1653883644783996</v>
      </c>
      <c r="AE3970">
        <v>9.0590647776984881</v>
      </c>
      <c r="AF3970">
        <v>10.93520675171456</v>
      </c>
      <c r="AG3970">
        <v>7.577436463189513</v>
      </c>
      <c r="AH3970">
        <v>11.37177072944902</v>
      </c>
      <c r="AI3970">
        <v>9.2598708418228028</v>
      </c>
      <c r="AJ3970">
        <v>12.585804671970919</v>
      </c>
      <c r="AK3970">
        <v>-8.1370448223987086</v>
      </c>
      <c r="AL3970">
        <v>9.9007596716775836</v>
      </c>
      <c r="AM3970">
        <v>5.9866334264573329</v>
      </c>
      <c r="AN3970">
        <v>7.9067829250992538</v>
      </c>
      <c r="AO3970">
        <v>9.3362760999952776</v>
      </c>
      <c r="AP3970">
        <v>9.1902648953578581</v>
      </c>
      <c r="AQ3970">
        <v>9.8503187371550496</v>
      </c>
      <c r="AR3970">
        <v>8.4685661623992381</v>
      </c>
      <c r="AS3970">
        <v>15.898323131048089</v>
      </c>
      <c r="AT3970">
        <v>9.7284895881484257</v>
      </c>
      <c r="AU3970">
        <v>14.858445201636661</v>
      </c>
      <c r="AV3970">
        <v>10.89453980364496</v>
      </c>
      <c r="AW3970">
        <v>2.6571381870810429E-2</v>
      </c>
    </row>
    <row r="3971" spans="1:49" x14ac:dyDescent="0.25">
      <c r="A3971" s="1">
        <v>43497</v>
      </c>
      <c r="B3971">
        <v>2013</v>
      </c>
      <c r="C3971">
        <v>710</v>
      </c>
      <c r="D3971">
        <v>3.7010193617812659</v>
      </c>
      <c r="E3971">
        <v>-4.7960906456549051</v>
      </c>
      <c r="F3971">
        <v>-5.0152865712482793E-2</v>
      </c>
      <c r="G3971">
        <v>-0.50878749660429046</v>
      </c>
      <c r="H3971">
        <v>-5.4271141763866932</v>
      </c>
      <c r="I3971">
        <v>10.05206837528398</v>
      </c>
      <c r="J3971">
        <v>-2.8272048399887511</v>
      </c>
      <c r="K3971">
        <v>-2.9089567821210971</v>
      </c>
      <c r="L3971">
        <v>-0.3052793366451923</v>
      </c>
      <c r="M3971">
        <v>1.7638623300481491</v>
      </c>
      <c r="N3971">
        <v>-4.5303272048185406</v>
      </c>
      <c r="O3971">
        <v>1.912923881936623</v>
      </c>
      <c r="P3971">
        <v>5.5598940031396094</v>
      </c>
      <c r="Q3971">
        <v>-10.66851949557522</v>
      </c>
      <c r="R3971">
        <v>-5.0781575990286658</v>
      </c>
      <c r="S3971">
        <v>-4.2445440298697896</v>
      </c>
      <c r="T3971">
        <v>-3.2961161517667592</v>
      </c>
      <c r="U3971">
        <v>4.742042053576534</v>
      </c>
      <c r="V3971">
        <v>-3.5677912411261059</v>
      </c>
      <c r="W3971">
        <v>3.9526621588528599</v>
      </c>
      <c r="X3971">
        <v>4.1232932906980944</v>
      </c>
      <c r="Y3971">
        <v>-0.107989790461005</v>
      </c>
      <c r="Z3971">
        <v>2.6858139590495882</v>
      </c>
      <c r="AA3971">
        <v>5.7462655515821748</v>
      </c>
      <c r="AB3971">
        <v>1.5990669836529749</v>
      </c>
      <c r="AC3971">
        <v>-1.9497906489139849</v>
      </c>
      <c r="AD3971">
        <v>5.6536406233590686</v>
      </c>
      <c r="AE3971">
        <v>2.3826713140630451</v>
      </c>
      <c r="AF3971">
        <v>1.3198101773451929</v>
      </c>
      <c r="AG3971">
        <v>3.017535353539325</v>
      </c>
      <c r="AH3971">
        <v>3.347591513422099</v>
      </c>
      <c r="AI3971">
        <v>1.9878366440506221</v>
      </c>
      <c r="AJ3971">
        <v>2.4808048784410008</v>
      </c>
      <c r="AK3971">
        <v>12.6589254518563</v>
      </c>
      <c r="AL3971">
        <v>4.6810401948970348</v>
      </c>
      <c r="AM3971">
        <v>5.7550649845830923</v>
      </c>
      <c r="AN3971">
        <v>-3.714197483110504</v>
      </c>
      <c r="AO3971">
        <v>1.6628024336488909</v>
      </c>
      <c r="AP3971">
        <v>0.32062826047902782</v>
      </c>
      <c r="AQ3971">
        <v>3.2905483031892451</v>
      </c>
      <c r="AR3971">
        <v>4.0648173944135779</v>
      </c>
      <c r="AS3971">
        <v>2.7404392937955269</v>
      </c>
      <c r="AT3971">
        <v>3.3315652537873941</v>
      </c>
      <c r="AU3971">
        <v>-0.8553155159287007</v>
      </c>
      <c r="AV3971">
        <v>3.2691601909511152</v>
      </c>
      <c r="AW3971">
        <v>1.0233402029655729E-3</v>
      </c>
    </row>
    <row r="3972" spans="1:49" x14ac:dyDescent="0.25">
      <c r="A3972" s="1">
        <v>43525</v>
      </c>
      <c r="B3972">
        <v>2013</v>
      </c>
      <c r="C3972">
        <v>710</v>
      </c>
      <c r="D3972">
        <v>3.8624906890366568</v>
      </c>
      <c r="E3972">
        <v>-2.6758148178399388</v>
      </c>
      <c r="F3972">
        <v>8.7217247901099526</v>
      </c>
      <c r="G3972">
        <v>-2.04873696700606</v>
      </c>
      <c r="H3972">
        <v>-2.0976851864948238</v>
      </c>
      <c r="I3972">
        <v>-2.183645125262113</v>
      </c>
      <c r="J3972">
        <v>1.7735961726324629</v>
      </c>
      <c r="K3972">
        <v>-4.8238328052813264</v>
      </c>
      <c r="L3972">
        <v>0.1590699601693446</v>
      </c>
      <c r="M3972">
        <v>-3.2950215485253791</v>
      </c>
      <c r="N3972">
        <v>-4.3056875355170003</v>
      </c>
      <c r="O3972">
        <v>0.61396187925362167</v>
      </c>
      <c r="P3972">
        <v>3.6229854522056959</v>
      </c>
      <c r="Q3972">
        <v>-8.9279401894199033</v>
      </c>
      <c r="R3972">
        <v>-2.5500749661338529</v>
      </c>
      <c r="S3972">
        <v>-0.16007590149592629</v>
      </c>
      <c r="T3972">
        <v>-1.7222006818975899</v>
      </c>
      <c r="U3972">
        <v>-0.44396739480526692</v>
      </c>
      <c r="V3972">
        <v>-15.198255002448359</v>
      </c>
      <c r="W3972">
        <v>5.6714634390883534</v>
      </c>
      <c r="X3972">
        <v>2.138510565033291</v>
      </c>
      <c r="Y3972">
        <v>0.2458246938816577</v>
      </c>
      <c r="Z3972">
        <v>-3.4789234140370162</v>
      </c>
      <c r="AA3972">
        <v>-0.24619015683263751</v>
      </c>
      <c r="AB3972">
        <v>-9.211120110447224E-2</v>
      </c>
      <c r="AC3972">
        <v>-3.5072321413856078</v>
      </c>
      <c r="AD3972">
        <v>0.56099608669626377</v>
      </c>
      <c r="AE3972">
        <v>-2.201259484740814</v>
      </c>
      <c r="AF3972">
        <v>-1.749204331337717</v>
      </c>
      <c r="AG3972">
        <v>1.350273854452966</v>
      </c>
      <c r="AH3972">
        <v>1.5542503797551179</v>
      </c>
      <c r="AI3972">
        <v>-2.0817790487505432</v>
      </c>
      <c r="AJ3972">
        <v>2.6714488796155229</v>
      </c>
      <c r="AK3972">
        <v>4.689440497393127</v>
      </c>
      <c r="AL3972">
        <v>0.64972511424399304</v>
      </c>
      <c r="AM3972">
        <v>2.9360858899380782</v>
      </c>
      <c r="AN3972">
        <v>-2.5215104521451148</v>
      </c>
      <c r="AO3972">
        <v>-1.9230104805564641</v>
      </c>
      <c r="AP3972">
        <v>-3.4400367445124651</v>
      </c>
      <c r="AQ3972">
        <v>7.0338650210644005E-2</v>
      </c>
      <c r="AR3972">
        <v>8.0834499749826705E-3</v>
      </c>
      <c r="AS3972">
        <v>-1.073783376195248</v>
      </c>
      <c r="AT3972">
        <v>0.57593597134204533</v>
      </c>
      <c r="AU3972">
        <v>-1.4679829180172079</v>
      </c>
      <c r="AV3972">
        <v>1.3619656761480581</v>
      </c>
      <c r="AW3972">
        <v>-2.7237556458061811E-3</v>
      </c>
    </row>
    <row r="3973" spans="1:49" x14ac:dyDescent="0.25">
      <c r="A3973" s="1">
        <v>43556</v>
      </c>
      <c r="B3973">
        <v>2013</v>
      </c>
      <c r="C3973">
        <v>710</v>
      </c>
      <c r="D3973">
        <v>3.5083106132417501</v>
      </c>
      <c r="E3973">
        <v>-4.1039049372916692</v>
      </c>
      <c r="F3973">
        <v>2.73336530997037E-2</v>
      </c>
      <c r="G3973">
        <v>1.4973502989060969</v>
      </c>
      <c r="H3973">
        <v>7.5022068918189966</v>
      </c>
      <c r="I3973">
        <v>6.1538160884044846</v>
      </c>
      <c r="J3973">
        <v>0.95260377348476144</v>
      </c>
      <c r="K3973">
        <v>-2.375498151921374</v>
      </c>
      <c r="L3973">
        <v>5.7552344893938789</v>
      </c>
      <c r="M3973">
        <v>-1.5344583987275451</v>
      </c>
      <c r="N3973">
        <v>-1.273373103841446</v>
      </c>
      <c r="O3973">
        <v>-0.89543793387243387</v>
      </c>
      <c r="P3973">
        <v>-2.928554735192912</v>
      </c>
      <c r="Q3973">
        <v>-8.3575015522650116</v>
      </c>
      <c r="R3973">
        <v>4.7167847563648557</v>
      </c>
      <c r="S3973">
        <v>4.6877493277156512</v>
      </c>
      <c r="T3973">
        <v>-1.316471806031372</v>
      </c>
      <c r="U3973">
        <v>9.4480147437431725</v>
      </c>
      <c r="V3973">
        <v>-4.1641994263101889</v>
      </c>
      <c r="W3973">
        <v>0.1427000756139663</v>
      </c>
      <c r="X3973">
        <v>1.406361274093926</v>
      </c>
      <c r="Y3973">
        <v>0.8520824497263435</v>
      </c>
      <c r="Z3973">
        <v>5.9810212019158371</v>
      </c>
      <c r="AA3973">
        <v>5.9496914455114744</v>
      </c>
      <c r="AB3973">
        <v>5.5188168568881313</v>
      </c>
      <c r="AC3973">
        <v>-0.12736940206611311</v>
      </c>
      <c r="AD3973">
        <v>5.6740790729149726</v>
      </c>
      <c r="AE3973">
        <v>1.5440433096538979</v>
      </c>
      <c r="AF3973">
        <v>-0.53943328243114541</v>
      </c>
      <c r="AG3973">
        <v>1.1619946155115639</v>
      </c>
      <c r="AH3973">
        <v>1.6435216714982159</v>
      </c>
      <c r="AI3973">
        <v>3.8659270703123032</v>
      </c>
      <c r="AJ3973">
        <v>3.037318789051513</v>
      </c>
      <c r="AK3973">
        <v>4.6208134879149876</v>
      </c>
      <c r="AL3973">
        <v>5.371751020336335</v>
      </c>
      <c r="AM3973">
        <v>-0.83255333756778738</v>
      </c>
      <c r="AN3973">
        <v>0.80706173880902288</v>
      </c>
      <c r="AO3973">
        <v>6.4058132615121277</v>
      </c>
      <c r="AP3973">
        <v>-1.693360298704305</v>
      </c>
      <c r="AQ3973">
        <v>0.66801167220285063</v>
      </c>
      <c r="AR3973">
        <v>4.2040430672454674</v>
      </c>
      <c r="AS3973">
        <v>2.5620365730864241</v>
      </c>
      <c r="AT3973">
        <v>1.715707053405247</v>
      </c>
      <c r="AU3973">
        <v>2.4491346199328139</v>
      </c>
      <c r="AV3973">
        <v>3.4651088060620778</v>
      </c>
      <c r="AW3973">
        <v>-3.3365866695216351E-3</v>
      </c>
    </row>
    <row r="3974" spans="1:49" x14ac:dyDescent="0.25">
      <c r="A3974" s="1">
        <v>43586</v>
      </c>
      <c r="B3974">
        <v>2013</v>
      </c>
      <c r="C3974">
        <v>710</v>
      </c>
      <c r="D3974">
        <v>-19.295716670939129</v>
      </c>
      <c r="E3974">
        <v>-10.302297927859559</v>
      </c>
      <c r="F3974">
        <v>-2.473676563467031</v>
      </c>
      <c r="G3974">
        <v>-4.7622233738155106</v>
      </c>
      <c r="H3974">
        <v>-9.5810645400703276</v>
      </c>
      <c r="I3974">
        <v>-1.55291882871833</v>
      </c>
      <c r="J3974">
        <v>-1.9003734122630569</v>
      </c>
      <c r="K3974">
        <v>-10.89909691746864</v>
      </c>
      <c r="L3974">
        <v>-11.23595277301677</v>
      </c>
      <c r="M3974">
        <v>-3.3564069544001489</v>
      </c>
      <c r="N3974">
        <v>-1.002317588042323</v>
      </c>
      <c r="O3974">
        <v>-8.91977252403432</v>
      </c>
      <c r="P3974">
        <v>-11.65725896070329</v>
      </c>
      <c r="Q3974">
        <v>10.01619768567836</v>
      </c>
      <c r="R3974">
        <v>-7.8891936757479186</v>
      </c>
      <c r="S3974">
        <v>-9.552715572490234</v>
      </c>
      <c r="T3974">
        <v>-2.9825593011354901</v>
      </c>
      <c r="U3974">
        <v>-7.1688727029707966</v>
      </c>
      <c r="V3974">
        <v>-3.3040248969452901</v>
      </c>
      <c r="W3974">
        <v>-4.568965283679649</v>
      </c>
      <c r="X3974">
        <v>-2.810761258605798</v>
      </c>
      <c r="Y3974">
        <v>-6.5418791566629881</v>
      </c>
      <c r="Z3974">
        <v>-13.01721976018962</v>
      </c>
      <c r="AA3974">
        <v>-8.0777755857111551</v>
      </c>
      <c r="AB3974">
        <v>-11.75818332543764</v>
      </c>
      <c r="AC3974">
        <v>-11.756096898247851</v>
      </c>
      <c r="AD3974">
        <v>5.8220921128171446E-3</v>
      </c>
      <c r="AE3974">
        <v>-6.4849342896100124</v>
      </c>
      <c r="AF3974">
        <v>-7.0812696260169066</v>
      </c>
      <c r="AG3974">
        <v>-5.8253942420030791</v>
      </c>
      <c r="AH3974">
        <v>-10.23243455349931</v>
      </c>
      <c r="AI3974">
        <v>-8.5878981409025386</v>
      </c>
      <c r="AJ3974">
        <v>-10.13254723648442</v>
      </c>
      <c r="AK3974">
        <v>1.2007877338443329</v>
      </c>
      <c r="AL3974">
        <v>-8.5520592088045415</v>
      </c>
      <c r="AM3974">
        <v>-6.1134255284191923</v>
      </c>
      <c r="AN3974">
        <v>-6.7417966842447381</v>
      </c>
      <c r="AO3974">
        <v>-8.6264512945258716</v>
      </c>
      <c r="AP3974">
        <v>-2.5121609691164841</v>
      </c>
      <c r="AQ3974">
        <v>-1.976190103228304</v>
      </c>
      <c r="AR3974">
        <v>-8.1811113450600317</v>
      </c>
      <c r="AS3974">
        <v>-6.5417093306145873</v>
      </c>
      <c r="AT3974">
        <v>-8.5285403216034723</v>
      </c>
      <c r="AU3974">
        <v>-12.507814667027411</v>
      </c>
      <c r="AV3974">
        <v>-8.8519216544508339</v>
      </c>
      <c r="AW3974">
        <v>-2.4627754575111571E-2</v>
      </c>
    </row>
    <row r="3975" spans="1:49" x14ac:dyDescent="0.25">
      <c r="A3975" s="1">
        <v>43617</v>
      </c>
      <c r="B3975">
        <v>2013</v>
      </c>
      <c r="C3975">
        <v>710</v>
      </c>
      <c r="D3975">
        <v>10.741668890982631</v>
      </c>
      <c r="E3975">
        <v>-10.302733809335839</v>
      </c>
      <c r="F3975">
        <v>8.4723875741077315E-2</v>
      </c>
      <c r="G3975">
        <v>9.985054952608774</v>
      </c>
      <c r="H3975">
        <v>6.7404856349151832</v>
      </c>
      <c r="I3975">
        <v>6.7713654572221227</v>
      </c>
      <c r="J3975">
        <v>2.5959327106795489</v>
      </c>
      <c r="K3975">
        <v>6.1929247256334641</v>
      </c>
      <c r="L3975">
        <v>10.7045915119466</v>
      </c>
      <c r="M3975">
        <v>3.267256435558386</v>
      </c>
      <c r="N3975">
        <v>6.5731317407190071</v>
      </c>
      <c r="O3975">
        <v>5.5756272433407528</v>
      </c>
      <c r="P3975">
        <v>10.689410317497281</v>
      </c>
      <c r="Q3975">
        <v>27.10831072318296</v>
      </c>
      <c r="R3975">
        <v>1.332938953970908</v>
      </c>
      <c r="S3975">
        <v>3.9004610382248122</v>
      </c>
      <c r="T3975">
        <v>4.1246764075827169</v>
      </c>
      <c r="U3975">
        <v>3.1692040369838419</v>
      </c>
      <c r="V3975">
        <v>8.04686428908472</v>
      </c>
      <c r="W3975">
        <v>5.7092560367699274</v>
      </c>
      <c r="X3975">
        <v>7.4310829860646743</v>
      </c>
      <c r="Y3975">
        <v>4.1484399551386284</v>
      </c>
      <c r="Z3975">
        <v>6.6841819265415214</v>
      </c>
      <c r="AA3975">
        <v>4.6437504978753541</v>
      </c>
      <c r="AB3975">
        <v>10.01691979542025</v>
      </c>
      <c r="AC3975">
        <v>9.2683154892512007</v>
      </c>
      <c r="AD3975">
        <v>7.0549082170125121</v>
      </c>
      <c r="AE3975">
        <v>5.3932502585896334</v>
      </c>
      <c r="AF3975">
        <v>6.0354847823640423</v>
      </c>
      <c r="AG3975">
        <v>4.6242749634155764</v>
      </c>
      <c r="AH3975">
        <v>10.3255407784238</v>
      </c>
      <c r="AI3975">
        <v>5.2966402738518603</v>
      </c>
      <c r="AJ3975">
        <v>6.8554939275830229</v>
      </c>
      <c r="AK3975">
        <v>11.10358305184365</v>
      </c>
      <c r="AL3975">
        <v>6.9419156338079713</v>
      </c>
      <c r="AM3975">
        <v>6.0756762409752918</v>
      </c>
      <c r="AN3975">
        <v>7.0842987037451621</v>
      </c>
      <c r="AO3975">
        <v>7.7548286940207554</v>
      </c>
      <c r="AP3975">
        <v>5.3171034387124338</v>
      </c>
      <c r="AQ3975">
        <v>5.7109427343683183</v>
      </c>
      <c r="AR3975">
        <v>8.9702714717607268</v>
      </c>
      <c r="AS3975">
        <v>6.5328169819536708</v>
      </c>
      <c r="AT3975">
        <v>5.3806096333020914</v>
      </c>
      <c r="AU3975">
        <v>4.5764024183745136</v>
      </c>
      <c r="AV3975">
        <v>7.4233297206010462</v>
      </c>
      <c r="AW3975">
        <v>5.6130351831529257E-3</v>
      </c>
    </row>
    <row r="3976" spans="1:49" x14ac:dyDescent="0.25">
      <c r="A3976" s="1">
        <v>43647</v>
      </c>
      <c r="B3976">
        <v>2013</v>
      </c>
      <c r="C3976">
        <v>710</v>
      </c>
      <c r="D3976">
        <v>1.0188936985756629</v>
      </c>
      <c r="E3976">
        <v>0.16876402752563641</v>
      </c>
      <c r="F3976">
        <v>-5.6403819612405481</v>
      </c>
      <c r="G3976">
        <v>-2.987045174036318</v>
      </c>
      <c r="H3976">
        <v>-3.2004539021787681</v>
      </c>
      <c r="I3976">
        <v>7.3318403521819064</v>
      </c>
      <c r="J3976">
        <v>0.1988225518190001</v>
      </c>
      <c r="K3976">
        <v>-5.4083265464688779</v>
      </c>
      <c r="L3976">
        <v>-1.3816815904458271</v>
      </c>
      <c r="M3976">
        <v>-2.5485062811123731</v>
      </c>
      <c r="N3976">
        <v>2.1226059274868541</v>
      </c>
      <c r="O3976">
        <v>-6.2631294626509737</v>
      </c>
      <c r="P3976">
        <v>-2.277461081107834</v>
      </c>
      <c r="Q3976">
        <v>-1.5928440351407951</v>
      </c>
      <c r="R3976">
        <v>0.57187444696242817</v>
      </c>
      <c r="S3976">
        <v>-4.2316719365916189</v>
      </c>
      <c r="T3976">
        <v>3.8439773820166501</v>
      </c>
      <c r="U3976">
        <v>-2.3972212909989299</v>
      </c>
      <c r="V3976">
        <v>10.8714406852678</v>
      </c>
      <c r="W3976">
        <v>3.5238475776814049</v>
      </c>
      <c r="X3976">
        <v>-1.11144394539453</v>
      </c>
      <c r="Y3976">
        <v>-0.29917451266081591</v>
      </c>
      <c r="Z3976">
        <v>-1.216324486891152</v>
      </c>
      <c r="AA3976">
        <v>-1.966833498316745</v>
      </c>
      <c r="AB3976">
        <v>-5.0325899445493487</v>
      </c>
      <c r="AC3976">
        <v>-6.6033626365472049</v>
      </c>
      <c r="AD3976">
        <v>-8.8301337538843061E-2</v>
      </c>
      <c r="AE3976">
        <v>-3.652209450928801</v>
      </c>
      <c r="AF3976">
        <v>-1.283775152027034</v>
      </c>
      <c r="AG3976">
        <v>-0.92141306132093037</v>
      </c>
      <c r="AH3976">
        <v>-1.7363600040580689</v>
      </c>
      <c r="AI3976">
        <v>-4.626098841886062</v>
      </c>
      <c r="AJ3976">
        <v>5.6080395637216673</v>
      </c>
      <c r="AK3976">
        <v>3.3962762921191598</v>
      </c>
      <c r="AL3976">
        <v>0.43592032638142258</v>
      </c>
      <c r="AM3976">
        <v>-3.0193164833667412</v>
      </c>
      <c r="AN3976">
        <v>-4.6435132252370508</v>
      </c>
      <c r="AO3976">
        <v>-3.9137602019516771</v>
      </c>
      <c r="AP3976">
        <v>-2.1831569515785909</v>
      </c>
      <c r="AQ3976">
        <v>0.1850941553241281</v>
      </c>
      <c r="AR3976">
        <v>-2.7887384366634409</v>
      </c>
      <c r="AS3976">
        <v>-0.96896616813807457</v>
      </c>
      <c r="AT3976">
        <v>-2.237304206106661</v>
      </c>
      <c r="AU3976">
        <v>1.33155971419161</v>
      </c>
      <c r="AV3976">
        <v>1.1015524962273431</v>
      </c>
      <c r="AW3976">
        <v>-2.5221527440622009E-3</v>
      </c>
    </row>
    <row r="3977" spans="1:49" x14ac:dyDescent="0.25">
      <c r="A3977" s="1">
        <v>43678</v>
      </c>
      <c r="B3977">
        <v>2013</v>
      </c>
      <c r="C3977">
        <v>710</v>
      </c>
      <c r="D3977">
        <v>-6.4918397693834562</v>
      </c>
      <c r="E3977">
        <v>-12.04622173980008</v>
      </c>
      <c r="F3977">
        <v>-6.799665195600979</v>
      </c>
      <c r="G3977">
        <v>-6.38631731177981</v>
      </c>
      <c r="H3977">
        <v>-12.518840628383961</v>
      </c>
      <c r="I3977">
        <v>-6.792400927315545</v>
      </c>
      <c r="J3977">
        <v>-7.1424182077549307</v>
      </c>
      <c r="K3977">
        <v>-10.160939190587079</v>
      </c>
      <c r="L3977">
        <v>-9.779102238595117</v>
      </c>
      <c r="M3977">
        <v>-7.5843091533365774</v>
      </c>
      <c r="N3977">
        <v>-12.84706611126464</v>
      </c>
      <c r="O3977">
        <v>-8.8177425438475723</v>
      </c>
      <c r="P3977">
        <v>-7.686624325210289</v>
      </c>
      <c r="Q3977">
        <v>-52.470347690425847</v>
      </c>
      <c r="R3977">
        <v>-5.8639977782509289</v>
      </c>
      <c r="S3977">
        <v>-4.3444922013942229</v>
      </c>
      <c r="T3977">
        <v>-6.211145064175172</v>
      </c>
      <c r="U3977">
        <v>5.5412481268634073</v>
      </c>
      <c r="V3977">
        <v>-14.30781120719633</v>
      </c>
      <c r="W3977">
        <v>-10.510004363959601</v>
      </c>
      <c r="X3977">
        <v>-3.7168246795155961</v>
      </c>
      <c r="Y3977">
        <v>-4.955603172256728</v>
      </c>
      <c r="Z3977">
        <v>-8.8518930096770472</v>
      </c>
      <c r="AA3977">
        <v>-6.1268758456533901</v>
      </c>
      <c r="AB3977">
        <v>-8.0299421415881422</v>
      </c>
      <c r="AC3977">
        <v>-8.8216078430393807</v>
      </c>
      <c r="AD3977">
        <v>-9.0973856764071108</v>
      </c>
      <c r="AE3977">
        <v>-7.3949759276068514</v>
      </c>
      <c r="AF3977">
        <v>-7.216450420831821</v>
      </c>
      <c r="AG3977">
        <v>-5.59222807327171</v>
      </c>
      <c r="AH3977">
        <v>-5.3299242717162914</v>
      </c>
      <c r="AI3977">
        <v>-7.3292858735374056</v>
      </c>
      <c r="AJ3977">
        <v>-8.8651414753497804</v>
      </c>
      <c r="AK3977">
        <v>-5.7175054825104983</v>
      </c>
      <c r="AL3977">
        <v>-4.9243743308935439</v>
      </c>
      <c r="AM3977">
        <v>-1.561197643222312</v>
      </c>
      <c r="AN3977">
        <v>-12.39273643625129</v>
      </c>
      <c r="AO3977">
        <v>-6.8253956396958859</v>
      </c>
      <c r="AP3977">
        <v>-9.1202561634383112</v>
      </c>
      <c r="AQ3977">
        <v>-8.1291057884796185</v>
      </c>
      <c r="AR3977">
        <v>-5.6248016972291746</v>
      </c>
      <c r="AS3977">
        <v>-5.0589532605462617</v>
      </c>
      <c r="AT3977">
        <v>-8.4723610119806665</v>
      </c>
      <c r="AU3977">
        <v>-9.8557024385966248</v>
      </c>
      <c r="AV3977">
        <v>-5.6594415338087618</v>
      </c>
      <c r="AW3977">
        <v>-3.8051700858650839E-2</v>
      </c>
    </row>
    <row r="3978" spans="1:49" x14ac:dyDescent="0.25">
      <c r="A3978" s="1">
        <v>43709</v>
      </c>
      <c r="B3978">
        <v>2013</v>
      </c>
      <c r="C3978">
        <v>710</v>
      </c>
      <c r="D3978">
        <v>-1.792112430508142</v>
      </c>
      <c r="E3978">
        <v>9.8206787524724994</v>
      </c>
      <c r="F3978">
        <v>3.0270135197089321</v>
      </c>
      <c r="G3978">
        <v>-1.0096223264363879</v>
      </c>
      <c r="H3978">
        <v>-1.2349058259274239</v>
      </c>
      <c r="I3978">
        <v>-10.76312001767789</v>
      </c>
      <c r="J3978">
        <v>-2.0094615265948468</v>
      </c>
      <c r="K3978">
        <v>4.2261989686198884</v>
      </c>
      <c r="L3978">
        <v>1.168985303530401</v>
      </c>
      <c r="M3978">
        <v>-0.62083719713185159</v>
      </c>
      <c r="N3978">
        <v>2.46575548498793</v>
      </c>
      <c r="O3978">
        <v>1.405666976100828</v>
      </c>
      <c r="P3978">
        <v>-0.54997621905702454</v>
      </c>
      <c r="Q3978">
        <v>8.4531585246492291</v>
      </c>
      <c r="R3978">
        <v>0.69338154286866516</v>
      </c>
      <c r="S3978">
        <v>2.5769951359211789</v>
      </c>
      <c r="T3978">
        <v>-3.16582855723524</v>
      </c>
      <c r="U3978">
        <v>-0.33849336831829341</v>
      </c>
      <c r="V3978">
        <v>12.292358265598709</v>
      </c>
      <c r="W3978">
        <v>0.258658868196604</v>
      </c>
      <c r="X3978">
        <v>0.63391847333187368</v>
      </c>
      <c r="Y3978">
        <v>4.1496716995301552</v>
      </c>
      <c r="Z3978">
        <v>2.9392078622979549</v>
      </c>
      <c r="AA3978">
        <v>3.343605005204298</v>
      </c>
      <c r="AB3978">
        <v>4.1347211383301108</v>
      </c>
      <c r="AC3978">
        <v>7.1872925540231059</v>
      </c>
      <c r="AD3978">
        <v>2.043891156358701</v>
      </c>
      <c r="AE3978">
        <v>3.5264276360718489</v>
      </c>
      <c r="AF3978">
        <v>2.532836500253044</v>
      </c>
      <c r="AG3978">
        <v>4.0240414947198664</v>
      </c>
      <c r="AH3978">
        <v>2.846551505438089</v>
      </c>
      <c r="AI3978">
        <v>4.0266872802962039</v>
      </c>
      <c r="AJ3978">
        <v>2.72551847372362</v>
      </c>
      <c r="AK3978">
        <v>2.104418519700912</v>
      </c>
      <c r="AL3978">
        <v>2.5645637802377719</v>
      </c>
      <c r="AM3978">
        <v>-0.82411277396982063</v>
      </c>
      <c r="AN3978">
        <v>0.96808437973046058</v>
      </c>
      <c r="AO3978">
        <v>2.4030838275153288</v>
      </c>
      <c r="AP3978">
        <v>-2.7503288497338629</v>
      </c>
      <c r="AQ3978">
        <v>2.3848865969050999</v>
      </c>
      <c r="AR3978">
        <v>2.432191181293164</v>
      </c>
      <c r="AS3978">
        <v>2.277713351756705</v>
      </c>
      <c r="AT3978">
        <v>4.1212162379005601</v>
      </c>
      <c r="AU3978">
        <v>0.76942166703792836</v>
      </c>
      <c r="AV3978">
        <v>1.7277230843274261</v>
      </c>
      <c r="AW3978">
        <v>1.161824017398061E-3</v>
      </c>
    </row>
    <row r="3979" spans="1:49" x14ac:dyDescent="0.25">
      <c r="A3979" s="1">
        <v>43739</v>
      </c>
      <c r="B3979">
        <v>2013</v>
      </c>
      <c r="C3979">
        <v>710</v>
      </c>
      <c r="D3979">
        <v>6.1933332641080474</v>
      </c>
      <c r="E3979">
        <v>8.4343939034358115</v>
      </c>
      <c r="F3979">
        <v>5.7739838621685413</v>
      </c>
      <c r="G3979">
        <v>-0.1553821191615623</v>
      </c>
      <c r="H3979">
        <v>4.6337636953441184</v>
      </c>
      <c r="I3979">
        <v>8.3618095768500886</v>
      </c>
      <c r="J3979">
        <v>6.2042560550331194</v>
      </c>
      <c r="K3979">
        <v>-5.7111289463310673</v>
      </c>
      <c r="L3979">
        <v>6.8960348524434778</v>
      </c>
      <c r="M3979">
        <v>2.531916101041531</v>
      </c>
      <c r="N3979">
        <v>7.8310513810384794</v>
      </c>
      <c r="O3979">
        <v>4.9113351083378554</v>
      </c>
      <c r="P3979">
        <v>8.8005306846246292</v>
      </c>
      <c r="Q3979">
        <v>-3.502822329880773</v>
      </c>
      <c r="R3979">
        <v>-0.52375524516474758</v>
      </c>
      <c r="S3979">
        <v>4.9760512938110013</v>
      </c>
      <c r="T3979">
        <v>4.92979018601305</v>
      </c>
      <c r="U3979">
        <v>5.2488631610026824</v>
      </c>
      <c r="V3979">
        <v>-7.000478044005698</v>
      </c>
      <c r="W3979">
        <v>3.4268307090700172</v>
      </c>
      <c r="X3979">
        <v>3.247141907753615</v>
      </c>
      <c r="Y3979">
        <v>6.3106370976642623</v>
      </c>
      <c r="Z3979">
        <v>8.2302710191255457</v>
      </c>
      <c r="AA3979">
        <v>8.706276851801654</v>
      </c>
      <c r="AB3979">
        <v>8.5613486783951096</v>
      </c>
      <c r="AC3979">
        <v>6.03380367257218</v>
      </c>
      <c r="AD3979">
        <v>9.2776380977477313</v>
      </c>
      <c r="AE3979">
        <v>0.8472528952355729</v>
      </c>
      <c r="AF3979">
        <v>1.3003752517839919</v>
      </c>
      <c r="AG3979">
        <v>6.0776415848074814</v>
      </c>
      <c r="AH3979">
        <v>6.0323995722038726</v>
      </c>
      <c r="AI3979">
        <v>3.7797356916420282</v>
      </c>
      <c r="AJ3979">
        <v>-3.6684322993029368</v>
      </c>
      <c r="AK3979">
        <v>2.8567029989548849</v>
      </c>
      <c r="AL3979">
        <v>2.5904830919341482</v>
      </c>
      <c r="AM3979">
        <v>5.2570139150216466</v>
      </c>
      <c r="AN3979">
        <v>7.4634758431322501</v>
      </c>
      <c r="AO3979">
        <v>7.3894720613454146</v>
      </c>
      <c r="AP3979">
        <v>4.7150788604995997</v>
      </c>
      <c r="AQ3979">
        <v>3.1552196515983959</v>
      </c>
      <c r="AR3979">
        <v>5.0497111151718066</v>
      </c>
      <c r="AS3979">
        <v>1.2225795352414079</v>
      </c>
      <c r="AT3979">
        <v>4.2322587872351658</v>
      </c>
      <c r="AU3979">
        <v>5.3938953692464153</v>
      </c>
      <c r="AV3979">
        <v>3.5924464905659592</v>
      </c>
      <c r="AW3979">
        <v>1.5601363086999781E-2</v>
      </c>
    </row>
    <row r="3980" spans="1:49" x14ac:dyDescent="0.25">
      <c r="A3980" s="1">
        <v>43770</v>
      </c>
      <c r="B3980">
        <v>2013</v>
      </c>
      <c r="C3980">
        <v>710</v>
      </c>
      <c r="D3980">
        <v>4.7605473671073151</v>
      </c>
      <c r="E3980">
        <v>11.157530629425819</v>
      </c>
      <c r="F3980">
        <v>-0.6059443134893594</v>
      </c>
      <c r="G3980">
        <v>-0.2636417516627021</v>
      </c>
      <c r="H3980">
        <v>-2.1595513180960871E-2</v>
      </c>
      <c r="I3980">
        <v>-0.46056955042469427</v>
      </c>
      <c r="J3980">
        <v>-3.3311916020262178</v>
      </c>
      <c r="K3980">
        <v>-11.576399513521469</v>
      </c>
      <c r="L3980">
        <v>-1.31312133447018</v>
      </c>
      <c r="M3980">
        <v>-2.0608391952639531</v>
      </c>
      <c r="N3980">
        <v>-4.4329117539913874</v>
      </c>
      <c r="O3980">
        <v>0.25103466300413491</v>
      </c>
      <c r="P3980">
        <v>-5.2372293491539823</v>
      </c>
      <c r="Q3980">
        <v>7.0601160301444921</v>
      </c>
      <c r="R3980">
        <v>-0.18985916466975891</v>
      </c>
      <c r="S3980">
        <v>-2.0469145150537988</v>
      </c>
      <c r="T3980">
        <v>-1.0803440195680141</v>
      </c>
      <c r="U3980">
        <v>-3.0628398216265511</v>
      </c>
      <c r="V3980">
        <v>6.9749470160362934</v>
      </c>
      <c r="W3980">
        <v>9.4772978785623518</v>
      </c>
      <c r="X3980">
        <v>1.187982324047643</v>
      </c>
      <c r="Y3980">
        <v>0.51972873961136923</v>
      </c>
      <c r="Z3980">
        <v>-1.904926943296736</v>
      </c>
      <c r="AA3980">
        <v>5.7746725079922179</v>
      </c>
      <c r="AB3980">
        <v>0.78759559883407881</v>
      </c>
      <c r="AC3980">
        <v>-1.5400872964898229</v>
      </c>
      <c r="AD3980">
        <v>1.6111420603976749</v>
      </c>
      <c r="AE3980">
        <v>-1.6949743611927139</v>
      </c>
      <c r="AF3980">
        <v>-1.8567348536489561</v>
      </c>
      <c r="AG3980">
        <v>-0.93087011680759169</v>
      </c>
      <c r="AH3980">
        <v>0.59488362012638518</v>
      </c>
      <c r="AI3980">
        <v>-0.4696494557768216</v>
      </c>
      <c r="AJ3980">
        <v>1.423118410928748</v>
      </c>
      <c r="AK3980">
        <v>3.716974518379712</v>
      </c>
      <c r="AL3980">
        <v>2.295756692676965</v>
      </c>
      <c r="AM3980">
        <v>4.0303358130685094</v>
      </c>
      <c r="AN3980">
        <v>-4.4438373650396157</v>
      </c>
      <c r="AO3980">
        <v>1.7650303774432441</v>
      </c>
      <c r="AP3980">
        <v>-0.1031309569894945</v>
      </c>
      <c r="AQ3980">
        <v>0.96686976287474469</v>
      </c>
      <c r="AR3980">
        <v>1.6919248605276489</v>
      </c>
      <c r="AS3980">
        <v>2.463217996334333</v>
      </c>
      <c r="AT3980">
        <v>1.6821675901556701</v>
      </c>
      <c r="AU3980">
        <v>5.1090401615857761</v>
      </c>
      <c r="AV3980">
        <v>3.7184619556566161</v>
      </c>
      <c r="AW3980">
        <v>8.5750764060410489E-4</v>
      </c>
    </row>
    <row r="3981" spans="1:49" x14ac:dyDescent="0.25">
      <c r="A3981" s="1">
        <v>43800</v>
      </c>
      <c r="B3981">
        <v>2013</v>
      </c>
      <c r="C3981">
        <v>710</v>
      </c>
      <c r="D3981">
        <v>8.8572186026296684</v>
      </c>
      <c r="E3981">
        <v>7.7066847650291592</v>
      </c>
      <c r="F3981">
        <v>2.3928890820615001</v>
      </c>
      <c r="G3981">
        <v>1.793236477848303</v>
      </c>
      <c r="H3981">
        <v>10.648686582789701</v>
      </c>
      <c r="I3981">
        <v>0.32952278497904158</v>
      </c>
      <c r="J3981">
        <v>2.518990144387923</v>
      </c>
      <c r="K3981">
        <v>11.829993925874451</v>
      </c>
      <c r="L3981">
        <v>4.1186024518015119</v>
      </c>
      <c r="M3981">
        <v>4.909984621934127</v>
      </c>
      <c r="N3981">
        <v>13.43989872139111</v>
      </c>
      <c r="O3981">
        <v>3.043288643208264</v>
      </c>
      <c r="P3981">
        <v>13.56786706004549</v>
      </c>
      <c r="Q3981">
        <v>14.19984448941867</v>
      </c>
      <c r="R3981">
        <v>5.2192531286439747</v>
      </c>
      <c r="S3981">
        <v>5.6775956390804572</v>
      </c>
      <c r="T3981">
        <v>6.3517327897720577</v>
      </c>
      <c r="U3981">
        <v>5.9060861180281643</v>
      </c>
      <c r="V3981">
        <v>2.730858083539967</v>
      </c>
      <c r="W3981">
        <v>6.0914896816705477</v>
      </c>
      <c r="X3981">
        <v>5.3084136683951844</v>
      </c>
      <c r="Y3981">
        <v>2.9870129987815019</v>
      </c>
      <c r="Z3981">
        <v>4.0230905688945384</v>
      </c>
      <c r="AA3981">
        <v>5.3687142765063589</v>
      </c>
      <c r="AB3981">
        <v>5.9175331608661397</v>
      </c>
      <c r="AC3981">
        <v>11.37756396182834</v>
      </c>
      <c r="AD3981">
        <v>3.7611416247384182</v>
      </c>
      <c r="AE3981">
        <v>7.7783953600435662</v>
      </c>
      <c r="AF3981">
        <v>5.9935649580193262</v>
      </c>
      <c r="AG3981">
        <v>5.7066571624752926</v>
      </c>
      <c r="AH3981">
        <v>3.6148028165726038</v>
      </c>
      <c r="AI3981">
        <v>5.1329063714171896</v>
      </c>
      <c r="AJ3981">
        <v>3.6769625364542651</v>
      </c>
      <c r="AK3981">
        <v>3.379427980007033</v>
      </c>
      <c r="AL3981">
        <v>4.6328905298418377</v>
      </c>
      <c r="AM3981">
        <v>5.5724796591230641</v>
      </c>
      <c r="AN3981">
        <v>3.5821250227889179</v>
      </c>
      <c r="AO3981">
        <v>2.7902135464674238</v>
      </c>
      <c r="AP3981">
        <v>6.7110725422254944</v>
      </c>
      <c r="AQ3981">
        <v>2.4120986658606069</v>
      </c>
      <c r="AR3981">
        <v>3.874531703962925</v>
      </c>
      <c r="AS3981">
        <v>3.5537442332700619</v>
      </c>
      <c r="AT3981">
        <v>6.0598488971330466</v>
      </c>
      <c r="AU3981">
        <v>-0.92546367705470534</v>
      </c>
      <c r="AV3981">
        <v>3.8182020238328058</v>
      </c>
      <c r="AW3981">
        <v>1.0000793917309901E-2</v>
      </c>
    </row>
    <row r="3982" spans="1:49" x14ac:dyDescent="0.25">
      <c r="A3982" s="1">
        <v>43831</v>
      </c>
      <c r="B3982">
        <v>2013</v>
      </c>
      <c r="C3982">
        <v>710</v>
      </c>
      <c r="D3982">
        <v>-0.88080948299689155</v>
      </c>
      <c r="E3982">
        <v>1.8995760962949639</v>
      </c>
      <c r="F3982">
        <v>-0.1719661323503319</v>
      </c>
      <c r="G3982">
        <v>-8.000066487196932</v>
      </c>
      <c r="H3982">
        <v>-8.2592904042293807</v>
      </c>
      <c r="I3982">
        <v>7.208114604865723</v>
      </c>
      <c r="J3982">
        <v>-7.4441512006474859</v>
      </c>
      <c r="K3982">
        <v>-7.0697961232585316</v>
      </c>
      <c r="L3982">
        <v>-2.8715360349721331</v>
      </c>
      <c r="M3982">
        <v>-3.3266586378022711</v>
      </c>
      <c r="N3982">
        <v>-6.8994776262397473</v>
      </c>
      <c r="O3982">
        <v>-5.6156770372539082</v>
      </c>
      <c r="P3982">
        <v>-6.7428709111373113</v>
      </c>
      <c r="Q3982">
        <v>-2.0329752359306901</v>
      </c>
      <c r="R3982">
        <v>0.1006260940067394</v>
      </c>
      <c r="S3982">
        <v>2.0036765677210022</v>
      </c>
      <c r="T3982">
        <v>-2.237853601289808</v>
      </c>
      <c r="U3982">
        <v>3.8325102980804941</v>
      </c>
      <c r="V3982">
        <v>2.0973000067466829</v>
      </c>
      <c r="W3982">
        <v>-6.677045040448526E-2</v>
      </c>
      <c r="X3982">
        <v>1.4220597500629319</v>
      </c>
      <c r="Y3982">
        <v>-0.74550837152809191</v>
      </c>
      <c r="Z3982">
        <v>-5.6476155496744118</v>
      </c>
      <c r="AA3982">
        <v>-3.844948408903881</v>
      </c>
      <c r="AB3982">
        <v>-2.0279310093930141</v>
      </c>
      <c r="AC3982">
        <v>-4.7232989937119214</v>
      </c>
      <c r="AD3982">
        <v>-4.3205708175723778</v>
      </c>
      <c r="AE3982">
        <v>-5.9408800901878722</v>
      </c>
      <c r="AF3982">
        <v>1.7805415486491509</v>
      </c>
      <c r="AG3982">
        <v>5.3861334659994098</v>
      </c>
      <c r="AH3982">
        <v>-1.4456745941224369</v>
      </c>
      <c r="AI3982">
        <v>-2.1174975305802151</v>
      </c>
      <c r="AJ3982">
        <v>-2.9087648276652671</v>
      </c>
      <c r="AK3982">
        <v>-2.6421877520946939</v>
      </c>
      <c r="AL3982">
        <v>-2.371692979401963</v>
      </c>
      <c r="AM3982">
        <v>2.3936083692808419</v>
      </c>
      <c r="AN3982">
        <v>-5.2796312380637307</v>
      </c>
      <c r="AO3982">
        <v>-2.4676008661648869</v>
      </c>
      <c r="AP3982">
        <v>-3.0700610481876782</v>
      </c>
      <c r="AQ3982">
        <v>0.71502856013028193</v>
      </c>
      <c r="AR3982">
        <v>-2.7608534375293758</v>
      </c>
      <c r="AS3982">
        <v>0.27024116332006187</v>
      </c>
      <c r="AT3982">
        <v>-3.1926717865540128</v>
      </c>
      <c r="AU3982">
        <v>5.3975381024057301</v>
      </c>
      <c r="AV3982">
        <v>0.82147984109848249</v>
      </c>
      <c r="AW3982">
        <v>7.6034827717281761E-3</v>
      </c>
    </row>
    <row r="3983" spans="1:49" x14ac:dyDescent="0.25">
      <c r="A3983" s="1">
        <v>43862</v>
      </c>
      <c r="B3983">
        <v>2013</v>
      </c>
      <c r="C3983">
        <v>710</v>
      </c>
      <c r="D3983">
        <v>1.044107447511222</v>
      </c>
      <c r="E3983">
        <v>-9.6110182123938408</v>
      </c>
      <c r="F3983">
        <v>-8.4793665502285958</v>
      </c>
      <c r="G3983">
        <v>-13.35659379896869</v>
      </c>
      <c r="H3983">
        <v>-14.07001928362669</v>
      </c>
      <c r="I3983">
        <v>-5.726327050202384</v>
      </c>
      <c r="J3983">
        <v>-7.1020608774699401</v>
      </c>
      <c r="K3983">
        <v>-13.41512642358501</v>
      </c>
      <c r="L3983">
        <v>-8.3072398348579704</v>
      </c>
      <c r="M3983">
        <v>-7.5683848438341421</v>
      </c>
      <c r="N3983">
        <v>-14.11659928138485</v>
      </c>
      <c r="O3983">
        <v>-13.36332749279871</v>
      </c>
      <c r="P3983">
        <v>-9.2973604936944518</v>
      </c>
      <c r="Q3983">
        <v>-9.4577121520465379</v>
      </c>
      <c r="R3983">
        <v>-7.9621143252522568</v>
      </c>
      <c r="S3983">
        <v>-11.1634037356554</v>
      </c>
      <c r="T3983">
        <v>-13.68391195806627</v>
      </c>
      <c r="U3983">
        <v>-4.1519821375203394</v>
      </c>
      <c r="V3983">
        <v>-15.958523877447661</v>
      </c>
      <c r="W3983">
        <v>-6.373478295918078</v>
      </c>
      <c r="X3983">
        <v>-9.1367595435388527</v>
      </c>
      <c r="Y3983">
        <v>-10.32357326907532</v>
      </c>
      <c r="Z3983">
        <v>-12.01679696808657</v>
      </c>
      <c r="AA3983">
        <v>-8.4074411655548964</v>
      </c>
      <c r="AB3983">
        <v>-7.4969491191153033</v>
      </c>
      <c r="AC3983">
        <v>-8.5724996329703984</v>
      </c>
      <c r="AD3983">
        <v>-23.10566295555142</v>
      </c>
      <c r="AE3983">
        <v>-12.30444729917922</v>
      </c>
      <c r="AF3983">
        <v>-8.7068865896527292</v>
      </c>
      <c r="AG3983">
        <v>-7.9706843475735312</v>
      </c>
      <c r="AH3983">
        <v>-7.9184311120610973</v>
      </c>
      <c r="AI3983">
        <v>-8.5248954994161519</v>
      </c>
      <c r="AJ3983">
        <v>-17.804237530012131</v>
      </c>
      <c r="AK3983">
        <v>-12.731389889657899</v>
      </c>
      <c r="AL3983">
        <v>-9.114619253142763</v>
      </c>
      <c r="AM3983">
        <v>-7.3581695310325106</v>
      </c>
      <c r="AN3983">
        <v>-16.812641058434469</v>
      </c>
      <c r="AO3983">
        <v>-10.359495260140219</v>
      </c>
      <c r="AP3983">
        <v>-13.07098216216837</v>
      </c>
      <c r="AQ3983">
        <v>-12.1409162884436</v>
      </c>
      <c r="AR3983">
        <v>-10.06162481745468</v>
      </c>
      <c r="AS3983">
        <v>-8.4637372991857358</v>
      </c>
      <c r="AT3983">
        <v>-13.077864791421</v>
      </c>
      <c r="AU3983">
        <v>-7.8236573546699439</v>
      </c>
      <c r="AV3983">
        <v>-9.3511657719474108</v>
      </c>
      <c r="AW3983">
        <v>-1.159719434677276E-2</v>
      </c>
    </row>
    <row r="3984" spans="1:49" x14ac:dyDescent="0.25">
      <c r="A3984" s="1">
        <v>43891</v>
      </c>
      <c r="B3984">
        <v>2013</v>
      </c>
      <c r="C3984">
        <v>710</v>
      </c>
      <c r="D3984">
        <v>-6.7900770912058821</v>
      </c>
      <c r="E3984">
        <v>-35.896238198716411</v>
      </c>
      <c r="F3984">
        <v>-26.283467489001978</v>
      </c>
      <c r="G3984">
        <v>-18.647053720717889</v>
      </c>
      <c r="H3984">
        <v>-25.962462706363599</v>
      </c>
      <c r="I3984">
        <v>-26.116399205268959</v>
      </c>
      <c r="J3984">
        <v>-22.61745611670424</v>
      </c>
      <c r="K3984">
        <v>-18.995998534968731</v>
      </c>
      <c r="L3984">
        <v>-21.13658319707578</v>
      </c>
      <c r="M3984">
        <v>-11.522146912898179</v>
      </c>
      <c r="N3984">
        <v>-39.146514873696013</v>
      </c>
      <c r="O3984">
        <v>-23.183050816402339</v>
      </c>
      <c r="P3984">
        <v>-41.841590954418237</v>
      </c>
      <c r="Q3984">
        <v>-33.124728422529351</v>
      </c>
      <c r="R3984">
        <v>-12.156637106119989</v>
      </c>
      <c r="S3984">
        <v>-30.339249112083699</v>
      </c>
      <c r="T3984">
        <v>-24.44015147212771</v>
      </c>
      <c r="U3984">
        <v>-28.385380415461949</v>
      </c>
      <c r="V3984">
        <v>-20.232414499518558</v>
      </c>
      <c r="W3984">
        <v>-12.51527981876329</v>
      </c>
      <c r="X3984">
        <v>-5.628137660759025</v>
      </c>
      <c r="Y3984">
        <v>-8.3607992715272754</v>
      </c>
      <c r="Z3984">
        <v>-32.743919310727406</v>
      </c>
      <c r="AA3984">
        <v>-17.285536375861032</v>
      </c>
      <c r="AB3984">
        <v>-15.1127010406846</v>
      </c>
      <c r="AC3984">
        <v>-12.85476288730449</v>
      </c>
      <c r="AD3984">
        <v>-27.092395322253719</v>
      </c>
      <c r="AE3984">
        <v>-20.887015801639421</v>
      </c>
      <c r="AF3984">
        <v>-14.66019511089444</v>
      </c>
      <c r="AG3984">
        <v>-12.346477491110781</v>
      </c>
      <c r="AH3984">
        <v>-23.714444865508408</v>
      </c>
      <c r="AI3984">
        <v>-23.24665086847466</v>
      </c>
      <c r="AJ3984">
        <v>-17.326867309129081</v>
      </c>
      <c r="AK3984">
        <v>-20.310123379837979</v>
      </c>
      <c r="AL3984">
        <v>-12.495447823697731</v>
      </c>
      <c r="AM3984">
        <v>-4.8345102571489607</v>
      </c>
      <c r="AN3984">
        <v>-21.15483021197721</v>
      </c>
      <c r="AO3984">
        <v>-18.279044065708781</v>
      </c>
      <c r="AP3984">
        <v>-28.651665034228699</v>
      </c>
      <c r="AQ3984">
        <v>-26.211865414829269</v>
      </c>
      <c r="AR3984">
        <v>-18.89068639920665</v>
      </c>
      <c r="AS3984">
        <v>-22.60634206510618</v>
      </c>
      <c r="AT3984">
        <v>-17.2338240995151</v>
      </c>
      <c r="AU3984">
        <v>-17.421885809741578</v>
      </c>
      <c r="AV3984">
        <v>-13.991976775231681</v>
      </c>
      <c r="AW3984">
        <v>-1.270577345162782E-2</v>
      </c>
    </row>
    <row r="3985" spans="1:49" x14ac:dyDescent="0.25">
      <c r="A3985" s="1">
        <v>43922</v>
      </c>
      <c r="B3985">
        <v>2013</v>
      </c>
      <c r="C3985">
        <v>710</v>
      </c>
      <c r="D3985">
        <v>8.1010383790384832</v>
      </c>
      <c r="E3985">
        <v>18.276420409708649</v>
      </c>
      <c r="F3985">
        <v>16.449418585170619</v>
      </c>
      <c r="G3985">
        <v>16.430799989271659</v>
      </c>
      <c r="H3985">
        <v>13.515485865905671</v>
      </c>
      <c r="I3985">
        <v>5.7260573534260839</v>
      </c>
      <c r="J3985">
        <v>9.2726720292056086</v>
      </c>
      <c r="K3985">
        <v>16.464540480335611</v>
      </c>
      <c r="L3985">
        <v>8.6545092631231881</v>
      </c>
      <c r="M3985">
        <v>5.7646570455989199</v>
      </c>
      <c r="N3985">
        <v>5.6902062284091448</v>
      </c>
      <c r="O3985">
        <v>10.96879042949857</v>
      </c>
      <c r="P3985">
        <v>8.0837244032112121</v>
      </c>
      <c r="Q3985">
        <v>11.42964311550887</v>
      </c>
      <c r="R3985">
        <v>5.2183848403007724</v>
      </c>
      <c r="S3985">
        <v>4.5996211675195964</v>
      </c>
      <c r="T3985">
        <v>16.537083931829731</v>
      </c>
      <c r="U3985">
        <v>10.6142662628866</v>
      </c>
      <c r="V3985">
        <v>4.8023133132105489</v>
      </c>
      <c r="W3985">
        <v>10.74067816850846</v>
      </c>
      <c r="X3985">
        <v>5.443472266567273</v>
      </c>
      <c r="Y3985">
        <v>5.6630862213478128</v>
      </c>
      <c r="Z3985">
        <v>15.429142744888781</v>
      </c>
      <c r="AA3985">
        <v>8.8334955903869972</v>
      </c>
      <c r="AB3985">
        <v>8.501433901536215</v>
      </c>
      <c r="AC3985">
        <v>8.4523469341806212</v>
      </c>
      <c r="AD3985">
        <v>9.3037499219948305</v>
      </c>
      <c r="AE3985">
        <v>10.95609754554539</v>
      </c>
      <c r="AF3985">
        <v>10.193762444320219</v>
      </c>
      <c r="AG3985">
        <v>1.6524392362715861</v>
      </c>
      <c r="AH3985">
        <v>2.1191265089212759</v>
      </c>
      <c r="AI3985">
        <v>1.784791644834782</v>
      </c>
      <c r="AJ3985">
        <v>6.9166219231834534</v>
      </c>
      <c r="AK3985">
        <v>3.6791016614526661</v>
      </c>
      <c r="AL3985">
        <v>8.9552597876300322</v>
      </c>
      <c r="AM3985">
        <v>8.6335236184988506</v>
      </c>
      <c r="AN3985">
        <v>9.4715209313099393</v>
      </c>
      <c r="AO3985">
        <v>10.10234022376364</v>
      </c>
      <c r="AP3985">
        <v>11.498753796981511</v>
      </c>
      <c r="AQ3985">
        <v>15.591184273275861</v>
      </c>
      <c r="AR3985">
        <v>4.6941349242055184</v>
      </c>
      <c r="AS3985">
        <v>12.731680042432989</v>
      </c>
      <c r="AT3985">
        <v>5.4155818101454312</v>
      </c>
      <c r="AU3985">
        <v>10.8218247995552</v>
      </c>
      <c r="AV3985">
        <v>13.449703314530749</v>
      </c>
      <c r="AW3985">
        <v>2.6920967013996928E-3</v>
      </c>
    </row>
    <row r="3986" spans="1:49" x14ac:dyDescent="0.25">
      <c r="A3986" s="1">
        <v>43952</v>
      </c>
      <c r="B3986">
        <v>2013</v>
      </c>
      <c r="C3986">
        <v>710</v>
      </c>
      <c r="D3986">
        <v>1.451255360953785</v>
      </c>
      <c r="E3986">
        <v>-3.1880426953965539</v>
      </c>
      <c r="F3986">
        <v>-3.75539800828667</v>
      </c>
      <c r="G3986">
        <v>3.3484431957321759</v>
      </c>
      <c r="H3986">
        <v>0.9351523727166855</v>
      </c>
      <c r="I3986">
        <v>10.952714831524309</v>
      </c>
      <c r="J3986">
        <v>0.59185210217764794</v>
      </c>
      <c r="K3986">
        <v>-6.3281260706326892</v>
      </c>
      <c r="L3986">
        <v>-4.1527593262804423</v>
      </c>
      <c r="M3986">
        <v>3.7526694769631108</v>
      </c>
      <c r="N3986">
        <v>7.4059208818709976</v>
      </c>
      <c r="O3986">
        <v>-3.3300560930875411</v>
      </c>
      <c r="P3986">
        <v>1.2495903077860639</v>
      </c>
      <c r="Q3986">
        <v>18.616408320989169</v>
      </c>
      <c r="R3986">
        <v>1.131515379277404</v>
      </c>
      <c r="S3986">
        <v>5.3933691666390624</v>
      </c>
      <c r="T3986">
        <v>-1.4746196649233161</v>
      </c>
      <c r="U3986">
        <v>-4.3231814403884012</v>
      </c>
      <c r="V3986">
        <v>4.7716681317771181</v>
      </c>
      <c r="W3986">
        <v>2.0628418560379109</v>
      </c>
      <c r="X3986">
        <v>1.820446572224488</v>
      </c>
      <c r="Y3986">
        <v>4.8314573540577443</v>
      </c>
      <c r="Z3986">
        <v>1.0148445733557221</v>
      </c>
      <c r="AA3986">
        <v>6.1414010087009752</v>
      </c>
      <c r="AB3986">
        <v>6.454529829147293</v>
      </c>
      <c r="AC3986">
        <v>1.1825957077439719</v>
      </c>
      <c r="AD3986">
        <v>3.5862821588558358</v>
      </c>
      <c r="AE3986">
        <v>4.4255158513158088</v>
      </c>
      <c r="AF3986">
        <v>8.0621745454684923</v>
      </c>
      <c r="AG3986">
        <v>9.8481697045831993</v>
      </c>
      <c r="AH3986">
        <v>4.8515601364402361</v>
      </c>
      <c r="AI3986">
        <v>3.214981243676784</v>
      </c>
      <c r="AJ3986">
        <v>-7.8834577152653296E-2</v>
      </c>
      <c r="AK3986">
        <v>10.25837802191854</v>
      </c>
      <c r="AL3986">
        <v>6.2083243440099967</v>
      </c>
      <c r="AM3986">
        <v>6.3211242674303891</v>
      </c>
      <c r="AN3986">
        <v>7.0624522154187463</v>
      </c>
      <c r="AO3986">
        <v>7.7900237271818504</v>
      </c>
      <c r="AP3986">
        <v>3.0132416080759228</v>
      </c>
      <c r="AQ3986">
        <v>3.4886907701484389</v>
      </c>
      <c r="AR3986">
        <v>4.0367961789564921</v>
      </c>
      <c r="AS3986">
        <v>2.23338995254867</v>
      </c>
      <c r="AT3986">
        <v>2.0914396319549059E-2</v>
      </c>
      <c r="AU3986">
        <v>7.8455909386434541</v>
      </c>
      <c r="AV3986">
        <v>4.1177785859517924</v>
      </c>
      <c r="AW3986">
        <v>-1.024090916988008E-2</v>
      </c>
    </row>
    <row r="3987" spans="1:49" x14ac:dyDescent="0.25">
      <c r="A3987" s="1">
        <v>43983</v>
      </c>
      <c r="B3987">
        <v>2013</v>
      </c>
      <c r="C3987">
        <v>710</v>
      </c>
      <c r="D3987">
        <v>14.18491689337646</v>
      </c>
      <c r="E3987">
        <v>-0.23423767452230851</v>
      </c>
      <c r="F3987">
        <v>7.8678729599254371</v>
      </c>
      <c r="G3987">
        <v>3.0714657478916769</v>
      </c>
      <c r="H3987">
        <v>11.50379840325151</v>
      </c>
      <c r="I3987">
        <v>9.0483730008023677</v>
      </c>
      <c r="J3987">
        <v>9.2299616967123512</v>
      </c>
      <c r="K3987">
        <v>7.1820221712807442</v>
      </c>
      <c r="L3987">
        <v>5.4078517439218432</v>
      </c>
      <c r="M3987">
        <v>3.7185991297559839</v>
      </c>
      <c r="N3987">
        <v>8.4590161992540214</v>
      </c>
      <c r="O3987">
        <v>3.0738654333438702</v>
      </c>
      <c r="P3987">
        <v>0.79387480700467972</v>
      </c>
      <c r="Q3987">
        <v>8.9473072145701984</v>
      </c>
      <c r="R3987">
        <v>0.95731618267766994</v>
      </c>
      <c r="S3987">
        <v>0.90096689252217033</v>
      </c>
      <c r="T3987">
        <v>8.0642725944272122</v>
      </c>
      <c r="U3987">
        <v>1.608570463309444</v>
      </c>
      <c r="V3987">
        <v>8.4240475561728534</v>
      </c>
      <c r="W3987">
        <v>13.54977264993722</v>
      </c>
      <c r="X3987">
        <v>4.0748143735944486</v>
      </c>
      <c r="Y3987">
        <v>0.99585149950569551</v>
      </c>
      <c r="Z3987">
        <v>3.8368597228027439</v>
      </c>
      <c r="AA3987">
        <v>3.8253865407954062</v>
      </c>
      <c r="AB3987">
        <v>4.4448603130428754</v>
      </c>
      <c r="AC3987">
        <v>9.2338374659713516</v>
      </c>
      <c r="AD3987">
        <v>-1.7873136174805571</v>
      </c>
      <c r="AE3987">
        <v>-0.500176355700932</v>
      </c>
      <c r="AF3987">
        <v>2.4172095723803859</v>
      </c>
      <c r="AG3987">
        <v>1.5099548581777531</v>
      </c>
      <c r="AH3987">
        <v>8.9738849939323231</v>
      </c>
      <c r="AI3987">
        <v>5.3545013384206142</v>
      </c>
      <c r="AJ3987">
        <v>6.2763462840386364</v>
      </c>
      <c r="AK3987">
        <v>3.2965764099755601</v>
      </c>
      <c r="AL3987">
        <v>8.1590612795906736</v>
      </c>
      <c r="AM3987">
        <v>3.1495027331572829</v>
      </c>
      <c r="AN3987">
        <v>3.292393711505448</v>
      </c>
      <c r="AO3987">
        <v>7.3639659448721204</v>
      </c>
      <c r="AP3987">
        <v>8.2721524929266099</v>
      </c>
      <c r="AQ3987">
        <v>8.0261956244231705</v>
      </c>
      <c r="AR3987">
        <v>7.1605408800807568</v>
      </c>
      <c r="AS3987">
        <v>4.7180143875003244</v>
      </c>
      <c r="AT3987">
        <v>2.4454877198415881</v>
      </c>
      <c r="AU3987">
        <v>0.73640459108887946</v>
      </c>
      <c r="AV3987">
        <v>3.2908797632625659</v>
      </c>
      <c r="AW3987">
        <v>9.9920059055942367E-3</v>
      </c>
    </row>
    <row r="3988" spans="1:49" x14ac:dyDescent="0.25">
      <c r="A3988" s="1">
        <v>44013</v>
      </c>
      <c r="B3988">
        <v>2013</v>
      </c>
      <c r="C3988">
        <v>710</v>
      </c>
      <c r="D3988">
        <v>13.07906228294547</v>
      </c>
      <c r="E3988">
        <v>14.99499663281396</v>
      </c>
      <c r="F3988">
        <v>11.913018488808531</v>
      </c>
      <c r="G3988">
        <v>-1.6136668526047779</v>
      </c>
      <c r="H3988">
        <v>7.3215958958956939</v>
      </c>
      <c r="I3988">
        <v>4.7866853953987709</v>
      </c>
      <c r="J3988">
        <v>-1.6025356523441501</v>
      </c>
      <c r="K3988">
        <v>12.086579240490281</v>
      </c>
      <c r="L3988">
        <v>1.452211788679914</v>
      </c>
      <c r="M3988">
        <v>9.6832994460336117</v>
      </c>
      <c r="N3988">
        <v>15.707126078968431</v>
      </c>
      <c r="O3988">
        <v>4.663819365104338</v>
      </c>
      <c r="P3988">
        <v>6.7815216245979748</v>
      </c>
      <c r="Q3988">
        <v>13.95590918357264</v>
      </c>
      <c r="R3988">
        <v>4.6334297340365094</v>
      </c>
      <c r="S3988">
        <v>4.2055235461430973</v>
      </c>
      <c r="T3988">
        <v>4.0088548309688674</v>
      </c>
      <c r="U3988">
        <v>-0.55614303155738787</v>
      </c>
      <c r="V3988">
        <v>-7.1826782290910103</v>
      </c>
      <c r="W3988">
        <v>7.0150718755022767</v>
      </c>
      <c r="X3988">
        <v>5.4131609544741499</v>
      </c>
      <c r="Y3988">
        <v>-0.32429354232911273</v>
      </c>
      <c r="Z3988">
        <v>0.34808269039467987</v>
      </c>
      <c r="AA3988">
        <v>10.124994151570601</v>
      </c>
      <c r="AB3988">
        <v>11.07866539627434</v>
      </c>
      <c r="AC3988">
        <v>8.6120461598631728</v>
      </c>
      <c r="AD3988">
        <v>8.9150520706660963</v>
      </c>
      <c r="AE3988">
        <v>10.967410648945201</v>
      </c>
      <c r="AF3988">
        <v>8.5720761810760049</v>
      </c>
      <c r="AG3988">
        <v>3.357289356791382</v>
      </c>
      <c r="AH3988">
        <v>5.1555862979212552</v>
      </c>
      <c r="AI3988">
        <v>1.5522734621104211</v>
      </c>
      <c r="AJ3988">
        <v>6.5191923989861289</v>
      </c>
      <c r="AK3988">
        <v>1.737243126030674</v>
      </c>
      <c r="AL3988">
        <v>5.6677357792544569</v>
      </c>
      <c r="AM3988">
        <v>10.628121081519851</v>
      </c>
      <c r="AN3988">
        <v>7.990508688847564</v>
      </c>
      <c r="AO3988">
        <v>6.4008129749791642</v>
      </c>
      <c r="AP3988">
        <v>1.9040105705929959</v>
      </c>
      <c r="AQ3988">
        <v>5.8248509194738674</v>
      </c>
      <c r="AR3988">
        <v>4.2042962546456009</v>
      </c>
      <c r="AS3988">
        <v>7.4226282562872123</v>
      </c>
      <c r="AT3988">
        <v>2.7092061471910789</v>
      </c>
      <c r="AU3988">
        <v>7.8922382895105336</v>
      </c>
      <c r="AV3988">
        <v>7.2974600627795372</v>
      </c>
      <c r="AW3988">
        <v>1.3002374460553631E-2</v>
      </c>
    </row>
    <row r="3989" spans="1:49" x14ac:dyDescent="0.25">
      <c r="A3989" s="1">
        <v>44044</v>
      </c>
      <c r="B3989">
        <v>2013</v>
      </c>
      <c r="C3989">
        <v>710</v>
      </c>
      <c r="D3989">
        <v>10.20864781640527</v>
      </c>
      <c r="E3989">
        <v>4.7316662979971724</v>
      </c>
      <c r="F3989">
        <v>5.4322596060219164</v>
      </c>
      <c r="G3989">
        <v>-0.3825339291855801</v>
      </c>
      <c r="H3989">
        <v>0.59188028100167767</v>
      </c>
      <c r="I3989">
        <v>7.3980844338839002</v>
      </c>
      <c r="J3989">
        <v>2.890543697086279</v>
      </c>
      <c r="K3989">
        <v>-8.0908158965015016</v>
      </c>
      <c r="L3989">
        <v>3.8338144551034681</v>
      </c>
      <c r="M3989">
        <v>-1.901946736210369</v>
      </c>
      <c r="N3989">
        <v>-7.2081293425043764</v>
      </c>
      <c r="O3989">
        <v>9.445044059634089</v>
      </c>
      <c r="P3989">
        <v>5.0605123393051574</v>
      </c>
      <c r="Q3989">
        <v>0.42029934169716121</v>
      </c>
      <c r="R3989">
        <v>5.5478378599008504</v>
      </c>
      <c r="S3989">
        <v>2.4637535596259359</v>
      </c>
      <c r="T3989">
        <v>2.6194194001115889</v>
      </c>
      <c r="U3989">
        <v>10.38516642176908</v>
      </c>
      <c r="V3989">
        <v>-6.6714161865411024</v>
      </c>
      <c r="W3989">
        <v>2.7882413865870199</v>
      </c>
      <c r="X3989">
        <v>4.3965982567032436</v>
      </c>
      <c r="Y3989">
        <v>9.5972983195224728</v>
      </c>
      <c r="Z3989">
        <v>7.409601336094207</v>
      </c>
      <c r="AA3989">
        <v>8.3801138956051346</v>
      </c>
      <c r="AB3989">
        <v>7.2091710851696522</v>
      </c>
      <c r="AC3989">
        <v>3.9429877408399432</v>
      </c>
      <c r="AD3989">
        <v>4.3674929682740782</v>
      </c>
      <c r="AE3989">
        <v>9.4799109634086989</v>
      </c>
      <c r="AF3989">
        <v>10.37988536156702</v>
      </c>
      <c r="AG3989">
        <v>1.8678798646133199</v>
      </c>
      <c r="AH3989">
        <v>5.4997268244076913</v>
      </c>
      <c r="AI3989">
        <v>3.5159735198996289</v>
      </c>
      <c r="AJ3989">
        <v>3.414567560547455</v>
      </c>
      <c r="AK3989">
        <v>14.745420509974251</v>
      </c>
      <c r="AL3989">
        <v>4.6986572184790631</v>
      </c>
      <c r="AM3989">
        <v>6.2708802407211106</v>
      </c>
      <c r="AN3989">
        <v>5.9854270366876738</v>
      </c>
      <c r="AO3989">
        <v>8.4023678152403072</v>
      </c>
      <c r="AP3989">
        <v>6.4807609619601969</v>
      </c>
      <c r="AQ3989">
        <v>7.5542463907355861</v>
      </c>
      <c r="AR3989">
        <v>6.7030128100921349</v>
      </c>
      <c r="AS3989">
        <v>7.3386606956792999</v>
      </c>
      <c r="AT3989">
        <v>5.4567666060871822</v>
      </c>
      <c r="AU3989">
        <v>2.7975370469432548</v>
      </c>
      <c r="AV3989">
        <v>9.4876777220443298</v>
      </c>
      <c r="AW3989">
        <v>1.8484401934193651E-2</v>
      </c>
    </row>
    <row r="3990" spans="1:49" x14ac:dyDescent="0.25">
      <c r="A3990" s="1">
        <v>44075</v>
      </c>
      <c r="B3990">
        <v>2013</v>
      </c>
      <c r="C3990">
        <v>710</v>
      </c>
      <c r="D3990">
        <v>-0.29980866251999583</v>
      </c>
      <c r="E3990">
        <v>-2.9496633319976211</v>
      </c>
      <c r="F3990">
        <v>1.4715745461346239</v>
      </c>
      <c r="G3990">
        <v>-8.7395891607140115</v>
      </c>
      <c r="H3990">
        <v>-5.7279604046545092E-2</v>
      </c>
      <c r="I3990">
        <v>-5.9565988434924773</v>
      </c>
      <c r="J3990">
        <v>9.6811834245635886E-2</v>
      </c>
      <c r="K3990">
        <v>-3.2558554756595419</v>
      </c>
      <c r="L3990">
        <v>-2.2435157230808249</v>
      </c>
      <c r="M3990">
        <v>-0.83092404456689417</v>
      </c>
      <c r="N3990">
        <v>-6.2891080530075749</v>
      </c>
      <c r="O3990">
        <v>-5.9967045349262671</v>
      </c>
      <c r="P3990">
        <v>-8.4215439185465257</v>
      </c>
      <c r="Q3990">
        <v>-3.049535449219765</v>
      </c>
      <c r="R3990">
        <v>1.204390746846018</v>
      </c>
      <c r="S3990">
        <v>1.942373018164312</v>
      </c>
      <c r="T3990">
        <v>-11.785460727657579</v>
      </c>
      <c r="U3990">
        <v>-0.91215439724328107</v>
      </c>
      <c r="V3990">
        <v>1.3169320477438129</v>
      </c>
      <c r="W3990">
        <v>-6.2779834036644004</v>
      </c>
      <c r="X3990">
        <v>-0.66369017528682406</v>
      </c>
      <c r="Y3990">
        <v>1.952112607157019</v>
      </c>
      <c r="Z3990">
        <v>-8.0748947027648565</v>
      </c>
      <c r="AA3990">
        <v>-8.5760547493451966E-2</v>
      </c>
      <c r="AB3990">
        <v>9.6432210631713922E-2</v>
      </c>
      <c r="AC3990">
        <v>3.996222577062913</v>
      </c>
      <c r="AD3990">
        <v>-5.3824836650550054</v>
      </c>
      <c r="AE3990">
        <v>-7.2266452444549989</v>
      </c>
      <c r="AF3990">
        <v>-2.8631590939974472</v>
      </c>
      <c r="AG3990">
        <v>-4.509756645587137</v>
      </c>
      <c r="AH3990">
        <v>-4.8453747010601784</v>
      </c>
      <c r="AI3990">
        <v>-4.7706440317445526</v>
      </c>
      <c r="AJ3990">
        <v>-3.6588476867747688</v>
      </c>
      <c r="AK3990">
        <v>-1.780305958665773</v>
      </c>
      <c r="AL3990">
        <v>-0.37648484303056667</v>
      </c>
      <c r="AM3990">
        <v>2.0927624054266398</v>
      </c>
      <c r="AN3990">
        <v>-9.9166431211557331</v>
      </c>
      <c r="AO3990">
        <v>-2.243671632478883</v>
      </c>
      <c r="AP3990">
        <v>-8.9535525346945413</v>
      </c>
      <c r="AQ3990">
        <v>-6.023295902760351</v>
      </c>
      <c r="AR3990">
        <v>-3.7107143182231068</v>
      </c>
      <c r="AS3990">
        <v>-4.0489411231479977</v>
      </c>
      <c r="AT3990">
        <v>-4.1910071775723363</v>
      </c>
      <c r="AU3990">
        <v>-8.0565687096350924</v>
      </c>
      <c r="AV3990">
        <v>-2.9289588961898372</v>
      </c>
      <c r="AW3990">
        <v>8.4244309278012075E-3</v>
      </c>
    </row>
    <row r="3991" spans="1:49" x14ac:dyDescent="0.25">
      <c r="A3991" s="1">
        <v>44105</v>
      </c>
      <c r="B3991">
        <v>2013</v>
      </c>
      <c r="C3991">
        <v>710</v>
      </c>
      <c r="D3991">
        <v>9.7141181927012923</v>
      </c>
      <c r="E3991">
        <v>0.81711335795133788</v>
      </c>
      <c r="F3991">
        <v>2.683546669887571</v>
      </c>
      <c r="G3991">
        <v>-0.88395417778712737</v>
      </c>
      <c r="H3991">
        <v>2.0240165227485729</v>
      </c>
      <c r="I3991">
        <v>-3.4652551319320102</v>
      </c>
      <c r="J3991">
        <v>9.5384592766213139</v>
      </c>
      <c r="K3991">
        <v>1.3182359994252879</v>
      </c>
      <c r="L3991">
        <v>-1.256784471312</v>
      </c>
      <c r="M3991">
        <v>-7.5735945920263337E-2</v>
      </c>
      <c r="N3991">
        <v>-1.096626801970213</v>
      </c>
      <c r="O3991">
        <v>1.340746954286876</v>
      </c>
      <c r="P3991">
        <v>0.32046271178840507</v>
      </c>
      <c r="Q3991">
        <v>1.188883269415242</v>
      </c>
      <c r="R3991">
        <v>-1.24927553627292</v>
      </c>
      <c r="S3991">
        <v>3.8422913160795602</v>
      </c>
      <c r="T3991">
        <v>7.8205574748839934</v>
      </c>
      <c r="U3991">
        <v>-4.927021967712375</v>
      </c>
      <c r="V3991">
        <v>-11.263471534977681</v>
      </c>
      <c r="W3991">
        <v>1.9668653252907791</v>
      </c>
      <c r="X3991">
        <v>-4.1714818005649796</v>
      </c>
      <c r="Y3991">
        <v>-0.14808896775629909</v>
      </c>
      <c r="Z3991">
        <v>1.0069260951607979</v>
      </c>
      <c r="AA3991">
        <v>0.69198252016431372</v>
      </c>
      <c r="AB3991">
        <v>-3.136493744344826</v>
      </c>
      <c r="AC3991">
        <v>2.1220431138837981</v>
      </c>
      <c r="AD3991">
        <v>-12.622589501050591</v>
      </c>
      <c r="AE3991">
        <v>-5.7496997210117247</v>
      </c>
      <c r="AF3991">
        <v>-6.2612217477766681</v>
      </c>
      <c r="AG3991">
        <v>-1.285803021948895</v>
      </c>
      <c r="AH3991">
        <v>-5.5283839887812274</v>
      </c>
      <c r="AI3991">
        <v>-2.593796691914807</v>
      </c>
      <c r="AJ3991">
        <v>-4.5830753101742889</v>
      </c>
      <c r="AK3991">
        <v>-6.6887748018146231</v>
      </c>
      <c r="AL3991">
        <v>-0.94418984357371727</v>
      </c>
      <c r="AM3991">
        <v>-1.317950673471691</v>
      </c>
      <c r="AN3991">
        <v>-14.77890869804016</v>
      </c>
      <c r="AO3991">
        <v>-8.9141555428854264</v>
      </c>
      <c r="AP3991">
        <v>-7.3580497058101102E-2</v>
      </c>
      <c r="AQ3991">
        <v>1.4928011430763279</v>
      </c>
      <c r="AR3991">
        <v>-3.3902312291005039</v>
      </c>
      <c r="AS3991">
        <v>-1.8284890515469669</v>
      </c>
      <c r="AT3991">
        <v>-3.650971700414551</v>
      </c>
      <c r="AU3991">
        <v>1.393078701360895</v>
      </c>
      <c r="AV3991">
        <v>-1.168940165791887</v>
      </c>
      <c r="AW3991">
        <v>1.4805642467894399E-2</v>
      </c>
    </row>
    <row r="3992" spans="1:49" x14ac:dyDescent="0.25">
      <c r="A3992" s="1">
        <v>44136</v>
      </c>
      <c r="B3992">
        <v>2013</v>
      </c>
      <c r="C3992">
        <v>710</v>
      </c>
      <c r="D3992">
        <v>-0.77814380143216288</v>
      </c>
      <c r="E3992">
        <v>6.3710307124378307</v>
      </c>
      <c r="F3992">
        <v>10.51648717008227</v>
      </c>
      <c r="G3992">
        <v>27.028161460238611</v>
      </c>
      <c r="H3992">
        <v>12.55679038753526</v>
      </c>
      <c r="I3992">
        <v>11.49459049204482</v>
      </c>
      <c r="J3992">
        <v>9.4562257541734631</v>
      </c>
      <c r="K3992">
        <v>16.554655744334479</v>
      </c>
      <c r="L3992">
        <v>21.027438461546801</v>
      </c>
      <c r="M3992">
        <v>9.2167834166488873</v>
      </c>
      <c r="N3992">
        <v>25.859554000027149</v>
      </c>
      <c r="O3992">
        <v>22.576167415816741</v>
      </c>
      <c r="P3992">
        <v>22.66251811958702</v>
      </c>
      <c r="Q3992">
        <v>12.472847638969609</v>
      </c>
      <c r="R3992">
        <v>5.6776394264563601</v>
      </c>
      <c r="S3992">
        <v>22.37055693145367</v>
      </c>
      <c r="T3992">
        <v>15.44047735117138</v>
      </c>
      <c r="U3992">
        <v>4.870360530323059</v>
      </c>
      <c r="V3992">
        <v>25.916381655558322</v>
      </c>
      <c r="W3992">
        <v>14.74897720569375</v>
      </c>
      <c r="X3992">
        <v>11.169448949533219</v>
      </c>
      <c r="Y3992">
        <v>14.4238623281113</v>
      </c>
      <c r="Z3992">
        <v>34.326173777327213</v>
      </c>
      <c r="AA3992">
        <v>11.85043804623867</v>
      </c>
      <c r="AB3992">
        <v>18.410997467477848</v>
      </c>
      <c r="AC3992">
        <v>19.89991875136672</v>
      </c>
      <c r="AD3992">
        <v>32.928692559980483</v>
      </c>
      <c r="AE3992">
        <v>23.527318276216239</v>
      </c>
      <c r="AF3992">
        <v>18.298521121147431</v>
      </c>
      <c r="AG3992">
        <v>14.990267983600059</v>
      </c>
      <c r="AH3992">
        <v>29.033510936895439</v>
      </c>
      <c r="AI3992">
        <v>31.757228185038169</v>
      </c>
      <c r="AJ3992">
        <v>25.252889043891201</v>
      </c>
      <c r="AK3992">
        <v>19.00876664674249</v>
      </c>
      <c r="AL3992">
        <v>16.045764854341041</v>
      </c>
      <c r="AM3992">
        <v>11.465237632932791</v>
      </c>
      <c r="AN3992">
        <v>30.363693988210368</v>
      </c>
      <c r="AO3992">
        <v>19.165105108508062</v>
      </c>
      <c r="AP3992">
        <v>23.79174922119882</v>
      </c>
      <c r="AQ3992">
        <v>17.88069243435821</v>
      </c>
      <c r="AR3992">
        <v>25.031771960443329</v>
      </c>
      <c r="AS3992">
        <v>15.801509414751759</v>
      </c>
      <c r="AT3992">
        <v>18.788935772436918</v>
      </c>
      <c r="AU3992">
        <v>11.592298847566941</v>
      </c>
      <c r="AV3992">
        <v>13.48003319713502</v>
      </c>
      <c r="AW3992">
        <v>1.7199534481945111E-2</v>
      </c>
    </row>
    <row r="3993" spans="1:49" x14ac:dyDescent="0.25">
      <c r="A3993" s="1">
        <v>44166</v>
      </c>
      <c r="B3993">
        <v>2013</v>
      </c>
      <c r="C3993">
        <v>710</v>
      </c>
      <c r="D3993">
        <v>1.723432642685951</v>
      </c>
      <c r="E3993">
        <v>4.7404502897488987</v>
      </c>
      <c r="F3993">
        <v>11.132360704505251</v>
      </c>
      <c r="G3993">
        <v>3.7315973588639251</v>
      </c>
      <c r="H3993">
        <v>10.75521061828981</v>
      </c>
      <c r="I3993">
        <v>11.801111500608011</v>
      </c>
      <c r="J3993">
        <v>6.1346782380126808</v>
      </c>
      <c r="K3993">
        <v>13.406044736538149</v>
      </c>
      <c r="L3993">
        <v>3.535444170532887</v>
      </c>
      <c r="M3993">
        <v>4.9876122640251763</v>
      </c>
      <c r="N3993">
        <v>14.62024195844347</v>
      </c>
      <c r="O3993">
        <v>8.8018353205373323</v>
      </c>
      <c r="P3993">
        <v>25.86450267408431</v>
      </c>
      <c r="Q3993">
        <v>10.841848424911181</v>
      </c>
      <c r="R3993">
        <v>2.1108236920750478</v>
      </c>
      <c r="S3993">
        <v>7.4447653344111631</v>
      </c>
      <c r="T3993">
        <v>6.8037240899550433</v>
      </c>
      <c r="U3993">
        <v>-0.75983241274023561</v>
      </c>
      <c r="V3993">
        <v>21.39128534917818</v>
      </c>
      <c r="W3993">
        <v>0.69592548022716638</v>
      </c>
      <c r="X3993">
        <v>5.778575175648637</v>
      </c>
      <c r="Y3993">
        <v>5.0285953573446784</v>
      </c>
      <c r="Z3993">
        <v>13.453512459916309</v>
      </c>
      <c r="AA3993">
        <v>4.4433564579277496</v>
      </c>
      <c r="AB3993">
        <v>4.0519751407176674</v>
      </c>
      <c r="AC3993">
        <v>17.801122202407331</v>
      </c>
      <c r="AD3993">
        <v>4.3116825120572688</v>
      </c>
      <c r="AE3993">
        <v>6.5269104434325431</v>
      </c>
      <c r="AF3993">
        <v>3.439592135780956</v>
      </c>
      <c r="AG3993">
        <v>11.50986859516405</v>
      </c>
      <c r="AH3993">
        <v>4.5449940976607817</v>
      </c>
      <c r="AI3993">
        <v>3.6537400216334781</v>
      </c>
      <c r="AJ3993">
        <v>3.2106115220344349</v>
      </c>
      <c r="AK3993">
        <v>6.6741471186861689</v>
      </c>
      <c r="AL3993">
        <v>7.2550024575557703</v>
      </c>
      <c r="AM3993">
        <v>7.9214743081923666</v>
      </c>
      <c r="AN3993">
        <v>9.2052859429517131</v>
      </c>
      <c r="AO3993">
        <v>6.938143332056379</v>
      </c>
      <c r="AP3993">
        <v>12.85165890079085</v>
      </c>
      <c r="AQ3993">
        <v>6.9561630528862883</v>
      </c>
      <c r="AR3993">
        <v>3.7519889485711388</v>
      </c>
      <c r="AS3993">
        <v>4.5052068212426022</v>
      </c>
      <c r="AT3993">
        <v>6.3578329187838456</v>
      </c>
      <c r="AU3993">
        <v>9.7052093160414188</v>
      </c>
      <c r="AV3993">
        <v>5.0061659223405108</v>
      </c>
      <c r="AW3993">
        <v>8.5534704500336289E-3</v>
      </c>
    </row>
    <row r="3994" spans="1:49" x14ac:dyDescent="0.25">
      <c r="A3994" s="1">
        <v>44197</v>
      </c>
      <c r="B3994">
        <v>2013</v>
      </c>
      <c r="C3994">
        <v>710</v>
      </c>
      <c r="D3994">
        <v>12.458010135189321</v>
      </c>
      <c r="E3994">
        <v>6.2514517506188749</v>
      </c>
      <c r="F3994">
        <v>-0.89071336246457911</v>
      </c>
      <c r="G3994">
        <v>1.5483763958436429</v>
      </c>
      <c r="H3994">
        <v>4.2192363945379174</v>
      </c>
      <c r="I3994">
        <v>3.8066413909646051</v>
      </c>
      <c r="J3994">
        <v>-6.6087760749757196</v>
      </c>
      <c r="K3994">
        <v>1.4997372052614419</v>
      </c>
      <c r="L3994">
        <v>2.4421236375169459</v>
      </c>
      <c r="M3994">
        <v>-2.7122619129967611</v>
      </c>
      <c r="N3994">
        <v>-6.4720037061943287</v>
      </c>
      <c r="O3994">
        <v>-5.1161657812997197</v>
      </c>
      <c r="P3994">
        <v>-12.732623759495491</v>
      </c>
      <c r="Q3994">
        <v>-10.76290824323307</v>
      </c>
      <c r="R3994">
        <v>2.5505299615116379</v>
      </c>
      <c r="S3994">
        <v>-2.8306735172964892</v>
      </c>
      <c r="T3994">
        <v>-1.4900425429298809</v>
      </c>
      <c r="U3994">
        <v>9.2005775568034576</v>
      </c>
      <c r="V3994">
        <v>-1.6522879731312721</v>
      </c>
      <c r="W3994">
        <v>2.7867899942495722</v>
      </c>
      <c r="X3994">
        <v>-0.61226535123440895</v>
      </c>
      <c r="Y3994">
        <v>0.45097917426950568</v>
      </c>
      <c r="Z3994">
        <v>3.7655468188404262</v>
      </c>
      <c r="AA3994">
        <v>-2.250424819694119</v>
      </c>
      <c r="AB3994">
        <v>3.7247678454032762</v>
      </c>
      <c r="AC3994">
        <v>2.8339138165350608</v>
      </c>
      <c r="AD3994">
        <v>-7.800959154637721</v>
      </c>
      <c r="AE3994">
        <v>1.5437560638803529</v>
      </c>
      <c r="AF3994">
        <v>3.492262451212103</v>
      </c>
      <c r="AG3994">
        <v>-0.51416735456258911</v>
      </c>
      <c r="AH3994">
        <v>-2.4433039628842361</v>
      </c>
      <c r="AI3994">
        <v>-3.1399292157257559</v>
      </c>
      <c r="AJ3994">
        <v>-0.93284641442837879</v>
      </c>
      <c r="AK3994">
        <v>5.2576510657843523</v>
      </c>
      <c r="AL3994">
        <v>3.9567898830556998</v>
      </c>
      <c r="AM3994">
        <v>-2.3260246931734119</v>
      </c>
      <c r="AN3994">
        <v>-0.1116933170880685</v>
      </c>
      <c r="AO3994">
        <v>-0.39404810359995318</v>
      </c>
      <c r="AP3994">
        <v>3.363219777984416</v>
      </c>
      <c r="AQ3994">
        <v>1.5084501522447</v>
      </c>
      <c r="AR3994">
        <v>-1.634644086691506</v>
      </c>
      <c r="AS3994">
        <v>0.44258312994736038</v>
      </c>
      <c r="AT3994">
        <v>1.223131953454204</v>
      </c>
      <c r="AU3994">
        <v>3.149477893611397</v>
      </c>
      <c r="AV3994">
        <v>0.52451693177821834</v>
      </c>
      <c r="AW3994">
        <v>1.4743179239502521E-2</v>
      </c>
    </row>
    <row r="3995" spans="1:49" x14ac:dyDescent="0.25">
      <c r="A3995" s="1">
        <v>44228</v>
      </c>
      <c r="B3995">
        <v>2013</v>
      </c>
      <c r="C3995">
        <v>710</v>
      </c>
      <c r="D3995">
        <v>-4.9067920815825676</v>
      </c>
      <c r="E3995">
        <v>-6.4739867756311584</v>
      </c>
      <c r="F3995">
        <v>4.5250514870018188</v>
      </c>
      <c r="G3995">
        <v>1.1140648729442759</v>
      </c>
      <c r="H3995">
        <v>2.1904753255561848</v>
      </c>
      <c r="I3995">
        <v>13.654799773625379</v>
      </c>
      <c r="J3995">
        <v>1.17227981872563</v>
      </c>
      <c r="K3995">
        <v>7.1987401575904784</v>
      </c>
      <c r="L3995">
        <v>1.934855020097848</v>
      </c>
      <c r="M3995">
        <v>-0.50946339112830641</v>
      </c>
      <c r="N3995">
        <v>-6.9733869747195874</v>
      </c>
      <c r="O3995">
        <v>6.5363007022228858</v>
      </c>
      <c r="P3995">
        <v>1.069524985498727</v>
      </c>
      <c r="Q3995">
        <v>10.22898150773017</v>
      </c>
      <c r="R3995">
        <v>-3.5719812094991981</v>
      </c>
      <c r="S3995">
        <v>-0.28564076012740358</v>
      </c>
      <c r="T3995">
        <v>1.715441305967325</v>
      </c>
      <c r="U3995">
        <v>-2.1550496704851319</v>
      </c>
      <c r="V3995">
        <v>-3.1344699381831931</v>
      </c>
      <c r="W3995">
        <v>-11.34132505321573</v>
      </c>
      <c r="X3995">
        <v>-3.0083205988085999</v>
      </c>
      <c r="Y3995">
        <v>0.80439052757825813</v>
      </c>
      <c r="Z3995">
        <v>3.3791954982730799</v>
      </c>
      <c r="AA3995">
        <v>-5.9994633953064369E-2</v>
      </c>
      <c r="AB3995">
        <v>2.1051975664445828</v>
      </c>
      <c r="AC3995">
        <v>-0.48979408252763917</v>
      </c>
      <c r="AD3995">
        <v>6.3783666732685207</v>
      </c>
      <c r="AE3995">
        <v>3.687141495402968</v>
      </c>
      <c r="AF3995">
        <v>-1.924765020694563</v>
      </c>
      <c r="AG3995">
        <v>-4.5955641134161844</v>
      </c>
      <c r="AH3995">
        <v>4.9544346827460783</v>
      </c>
      <c r="AI3995">
        <v>4.4843854321792609</v>
      </c>
      <c r="AJ3995">
        <v>-1.7929064630810569</v>
      </c>
      <c r="AK3995">
        <v>-4.3612351760602186</v>
      </c>
      <c r="AL3995">
        <v>3.0959730938079359</v>
      </c>
      <c r="AM3995">
        <v>-0.94573781667905976</v>
      </c>
      <c r="AN3995">
        <v>-3.2800185578788388</v>
      </c>
      <c r="AO3995">
        <v>1.3539110263703911</v>
      </c>
      <c r="AP3995">
        <v>2.4929097042973409</v>
      </c>
      <c r="AQ3995">
        <v>1.940070009294748</v>
      </c>
      <c r="AR3995">
        <v>4.2409426154801366</v>
      </c>
      <c r="AS3995">
        <v>4.8677784364702159</v>
      </c>
      <c r="AT3995">
        <v>2.8685205595095691</v>
      </c>
      <c r="AU3995">
        <v>-0.87407325581787543</v>
      </c>
      <c r="AV3995">
        <v>1.887378273296991</v>
      </c>
      <c r="AW3995">
        <v>-7.0064211059870374E-3</v>
      </c>
    </row>
    <row r="3996" spans="1:49" x14ac:dyDescent="0.25">
      <c r="A3996" s="1">
        <v>44256</v>
      </c>
      <c r="B3996">
        <v>2013</v>
      </c>
      <c r="C3996">
        <v>710</v>
      </c>
      <c r="D3996">
        <v>-9.6136176117770589</v>
      </c>
      <c r="E3996">
        <v>0.87145693842038963</v>
      </c>
      <c r="F3996">
        <v>1.05292916925972</v>
      </c>
      <c r="G3996">
        <v>1.212824291252979</v>
      </c>
      <c r="H3996">
        <v>4.9436205695246871</v>
      </c>
      <c r="I3996">
        <v>5.8579499709756622</v>
      </c>
      <c r="J3996">
        <v>-5.6225858044735126</v>
      </c>
      <c r="K3996">
        <v>7.0985394448837669</v>
      </c>
      <c r="L3996">
        <v>3.7822572825876528</v>
      </c>
      <c r="M3996">
        <v>-3.140143841012466</v>
      </c>
      <c r="N3996">
        <v>3.032665457290729</v>
      </c>
      <c r="O3996">
        <v>-11.978216177667219</v>
      </c>
      <c r="P3996">
        <v>-6.5811872774633517</v>
      </c>
      <c r="Q3996">
        <v>-4.8485825852107478</v>
      </c>
      <c r="R3996">
        <v>3.0445968368298941</v>
      </c>
      <c r="S3996">
        <v>7.0659711659128099</v>
      </c>
      <c r="T3996">
        <v>-8.8317404438583154</v>
      </c>
      <c r="U3996">
        <v>-10.56444169313909</v>
      </c>
      <c r="V3996">
        <v>-16.60026452617689</v>
      </c>
      <c r="W3996">
        <v>-2.287696971692144</v>
      </c>
      <c r="X3996">
        <v>1.6114998115494881</v>
      </c>
      <c r="Y3996">
        <v>-3.1509020420905642E-2</v>
      </c>
      <c r="Z3996">
        <v>1.3978292464169371</v>
      </c>
      <c r="AA3996">
        <v>7.4786080126050036</v>
      </c>
      <c r="AB3996">
        <v>4.7809770612721403</v>
      </c>
      <c r="AC3996">
        <v>-0.95024575196025474</v>
      </c>
      <c r="AD3996">
        <v>3.010065201699907</v>
      </c>
      <c r="AE3996">
        <v>5.232848517223454</v>
      </c>
      <c r="AF3996">
        <v>-2.7886129406667681</v>
      </c>
      <c r="AG3996">
        <v>0.38341609540120108</v>
      </c>
      <c r="AH3996">
        <v>3.4529497245899821</v>
      </c>
      <c r="AI3996">
        <v>-0.69232888942020177</v>
      </c>
      <c r="AJ3996">
        <v>-0.28728169954480581</v>
      </c>
      <c r="AK3996">
        <v>3.9840430584354709</v>
      </c>
      <c r="AL3996">
        <v>3.280944025776011</v>
      </c>
      <c r="AM3996">
        <v>1.022667798236121E-2</v>
      </c>
      <c r="AN3996">
        <v>-4.7005005606030821</v>
      </c>
      <c r="AO3996">
        <v>2.832159224097341</v>
      </c>
      <c r="AP3996">
        <v>-0.85992724506470664</v>
      </c>
      <c r="AQ3996">
        <v>-0.50008648173367476</v>
      </c>
      <c r="AR3996">
        <v>1.430479916439009</v>
      </c>
      <c r="AS3996">
        <v>3.7499349548766769</v>
      </c>
      <c r="AT3996">
        <v>1.511731805144034</v>
      </c>
      <c r="AU3996">
        <v>-2.962546177028258</v>
      </c>
      <c r="AV3996">
        <v>2.507873931211146</v>
      </c>
      <c r="AW3996">
        <v>-1.204069740202929E-2</v>
      </c>
    </row>
    <row r="3997" spans="1:49" x14ac:dyDescent="0.25">
      <c r="A3997" s="1">
        <v>44287</v>
      </c>
      <c r="B3997">
        <v>2013</v>
      </c>
      <c r="C3997">
        <v>710</v>
      </c>
      <c r="D3997">
        <v>3.39831647773492</v>
      </c>
      <c r="E3997">
        <v>-1.5249731400559849</v>
      </c>
      <c r="F3997">
        <v>0.2739816058088263</v>
      </c>
      <c r="G3997">
        <v>0.24197740132039239</v>
      </c>
      <c r="H3997">
        <v>1.0826547670315101</v>
      </c>
      <c r="I3997">
        <v>16.63391973633674</v>
      </c>
      <c r="J3997">
        <v>1.0349232021770409</v>
      </c>
      <c r="K3997">
        <v>-8.0005329974244468</v>
      </c>
      <c r="L3997">
        <v>4.4324628762554283</v>
      </c>
      <c r="M3997">
        <v>4.6726558245831606</v>
      </c>
      <c r="N3997">
        <v>7.7281912372416439</v>
      </c>
      <c r="O3997">
        <v>-5.2619935424218163</v>
      </c>
      <c r="P3997">
        <v>-5.8365543844430823</v>
      </c>
      <c r="Q3997">
        <v>8.7631854758674077</v>
      </c>
      <c r="R3997">
        <v>4.5172229569192313</v>
      </c>
      <c r="S3997">
        <v>4.1174968997210071</v>
      </c>
      <c r="T3997">
        <v>3.1506829635843392</v>
      </c>
      <c r="U3997">
        <v>1.7327787065865241</v>
      </c>
      <c r="V3997">
        <v>2.8038866342415809</v>
      </c>
      <c r="W3997">
        <v>5.0748889498427818</v>
      </c>
      <c r="X3997">
        <v>5.774215219630574</v>
      </c>
      <c r="Y3997">
        <v>-0.34325557758025932</v>
      </c>
      <c r="Z3997">
        <v>5.3469379614415002</v>
      </c>
      <c r="AA3997">
        <v>2.1521532970650399</v>
      </c>
      <c r="AB3997">
        <v>5.5993474008385613</v>
      </c>
      <c r="AC3997">
        <v>4.191375462093494</v>
      </c>
      <c r="AD3997">
        <v>8.5260428684301282</v>
      </c>
      <c r="AE3997">
        <v>4.9927240797325023</v>
      </c>
      <c r="AF3997">
        <v>8.2184194362555196</v>
      </c>
      <c r="AG3997">
        <v>3.0934054225848051</v>
      </c>
      <c r="AH3997">
        <v>1.7232030186949741</v>
      </c>
      <c r="AI3997">
        <v>6.7491946890672727</v>
      </c>
      <c r="AJ3997">
        <v>8.2481732618886916</v>
      </c>
      <c r="AK3997">
        <v>5.3712976941178834</v>
      </c>
      <c r="AL3997">
        <v>6.5191043750853828</v>
      </c>
      <c r="AM3997">
        <v>8.198215840144595</v>
      </c>
      <c r="AN3997">
        <v>10.6785743749346</v>
      </c>
      <c r="AO3997">
        <v>4.8126719690954056</v>
      </c>
      <c r="AP3997">
        <v>7.0018082287700567</v>
      </c>
      <c r="AQ3997">
        <v>6.1898974408207019</v>
      </c>
      <c r="AR3997">
        <v>7.500120238315966</v>
      </c>
      <c r="AS3997">
        <v>5.7236115349249994</v>
      </c>
      <c r="AT3997">
        <v>5.633592746065208</v>
      </c>
      <c r="AU3997">
        <v>7.5930738170986167</v>
      </c>
      <c r="AV3997">
        <v>6.7051485113346798</v>
      </c>
      <c r="AW3997">
        <v>1.1991527660552E-2</v>
      </c>
    </row>
    <row r="3998" spans="1:49" x14ac:dyDescent="0.25">
      <c r="A3998" s="1">
        <v>44317</v>
      </c>
      <c r="B3998">
        <v>2013</v>
      </c>
      <c r="C3998">
        <v>710</v>
      </c>
      <c r="D3998">
        <v>-0.1789954851239339</v>
      </c>
      <c r="E3998">
        <v>7.7959688701785712</v>
      </c>
      <c r="F3998">
        <v>10.50143294707158</v>
      </c>
      <c r="G3998">
        <v>1.086158241731328</v>
      </c>
      <c r="H3998">
        <v>8.9213754754176477</v>
      </c>
      <c r="I3998">
        <v>10.305847884789969</v>
      </c>
      <c r="J3998">
        <v>7.3652378918773742</v>
      </c>
      <c r="K3998">
        <v>-1.7297413938807791</v>
      </c>
      <c r="L3998">
        <v>1.581549388554371</v>
      </c>
      <c r="M3998">
        <v>-0.27745599123852882</v>
      </c>
      <c r="N3998">
        <v>11.439600061466891</v>
      </c>
      <c r="O3998">
        <v>12.36561498398083</v>
      </c>
      <c r="P3998">
        <v>0.44597804929784601</v>
      </c>
      <c r="Q3998">
        <v>0.15099259654092201</v>
      </c>
      <c r="R3998">
        <v>-4.1426630817587018E-2</v>
      </c>
      <c r="S3998">
        <v>9.9314791506681885</v>
      </c>
      <c r="T3998">
        <v>2.2817077159562831</v>
      </c>
      <c r="U3998">
        <v>-4.3669149826168434</v>
      </c>
      <c r="V3998">
        <v>3.6375612383416018</v>
      </c>
      <c r="W3998">
        <v>-6.6825774404543186</v>
      </c>
      <c r="X3998">
        <v>6.7625884790916801</v>
      </c>
      <c r="Y3998">
        <v>3.2388941941020599</v>
      </c>
      <c r="Z3998">
        <v>14.67495099191849</v>
      </c>
      <c r="AA3998">
        <v>4.125775763981876</v>
      </c>
      <c r="AB3998">
        <v>5.7345066824767263</v>
      </c>
      <c r="AC3998">
        <v>2.0784504207948422</v>
      </c>
      <c r="AD3998">
        <v>6.0069408229858068</v>
      </c>
      <c r="AE3998">
        <v>5.2279806779895743</v>
      </c>
      <c r="AF3998">
        <v>5.7182820596810791</v>
      </c>
      <c r="AG3998">
        <v>7.5477549121093279</v>
      </c>
      <c r="AH3998">
        <v>8.3942365767494245</v>
      </c>
      <c r="AI3998">
        <v>7.3825569914642841</v>
      </c>
      <c r="AJ3998">
        <v>6.2452564735417049</v>
      </c>
      <c r="AK3998">
        <v>6.8732463233682104</v>
      </c>
      <c r="AL3998">
        <v>4.0447217870779104</v>
      </c>
      <c r="AM3998">
        <v>5.7497234914023476</v>
      </c>
      <c r="AN3998">
        <v>15.591367951227859</v>
      </c>
      <c r="AO3998">
        <v>5.0177370089837359</v>
      </c>
      <c r="AP3998">
        <v>12.456282722591959</v>
      </c>
      <c r="AQ3998">
        <v>4.9453197139296412</v>
      </c>
      <c r="AR3998">
        <v>6.7553938458631002</v>
      </c>
      <c r="AS3998">
        <v>7.2218232968890304</v>
      </c>
      <c r="AT3998">
        <v>5.7272336650253894</v>
      </c>
      <c r="AU3998">
        <v>-0.84048975026933537</v>
      </c>
      <c r="AV3998">
        <v>2.1320284696792591</v>
      </c>
      <c r="AW3998">
        <v>1.6446649898577359E-2</v>
      </c>
    </row>
    <row r="3999" spans="1:49" x14ac:dyDescent="0.25">
      <c r="A3999" s="1">
        <v>44348</v>
      </c>
      <c r="B3999">
        <v>2013</v>
      </c>
      <c r="C3999">
        <v>710</v>
      </c>
      <c r="D3999">
        <v>-0.11842830543897789</v>
      </c>
      <c r="E3999">
        <v>-10.496208572576879</v>
      </c>
      <c r="F3999">
        <v>-1.9976058490849271</v>
      </c>
      <c r="G3999">
        <v>-4.6562326611626297</v>
      </c>
      <c r="H3999">
        <v>-9.0698176006528968</v>
      </c>
      <c r="I3999">
        <v>4.6273062215596683</v>
      </c>
      <c r="J3999">
        <v>0.68961618330554142</v>
      </c>
      <c r="K3999">
        <v>-3.1534169163076502</v>
      </c>
      <c r="L3999">
        <v>-3.875873490962944</v>
      </c>
      <c r="M3999">
        <v>-5.169245741749295</v>
      </c>
      <c r="N3999">
        <v>3.9146481225215579</v>
      </c>
      <c r="O3999">
        <v>-13.03960753099855</v>
      </c>
      <c r="P3999">
        <v>4.2113875622713071</v>
      </c>
      <c r="Q3999">
        <v>-1.4449405277175309</v>
      </c>
      <c r="R3999">
        <v>-0.71650784050495409</v>
      </c>
      <c r="S3999">
        <v>-3.1493936082400809</v>
      </c>
      <c r="T3999">
        <v>-6.5688225540890377</v>
      </c>
      <c r="U3999">
        <v>-5.3039424781761717</v>
      </c>
      <c r="V3999">
        <v>-4.9821428051977534</v>
      </c>
      <c r="W3999">
        <v>-1.7490468884330701</v>
      </c>
      <c r="X3999">
        <v>0.66553649026857009</v>
      </c>
      <c r="Y3999">
        <v>-1.6109896283992511</v>
      </c>
      <c r="Z3999">
        <v>-5.9757437272416674</v>
      </c>
      <c r="AA3999">
        <v>-2.2161294903817459</v>
      </c>
      <c r="AB3999">
        <v>-3.437888978129322</v>
      </c>
      <c r="AC3999">
        <v>6.457646989146415E-2</v>
      </c>
      <c r="AD3999">
        <v>-4.5033166080520211</v>
      </c>
      <c r="AE3999">
        <v>-3.3447980716807209</v>
      </c>
      <c r="AF3999">
        <v>-1.2949212263459129</v>
      </c>
      <c r="AG3999">
        <v>-8.4833320356663027</v>
      </c>
      <c r="AH3999">
        <v>-4.3241169168257709</v>
      </c>
      <c r="AI3999">
        <v>-6.681209475327698</v>
      </c>
      <c r="AJ3999">
        <v>-3.2183806461601461</v>
      </c>
      <c r="AK3999">
        <v>-1.581442953405698</v>
      </c>
      <c r="AL3999">
        <v>-1.6647744307263119</v>
      </c>
      <c r="AM3999">
        <v>0.32092799132412703</v>
      </c>
      <c r="AN3999">
        <v>-5.8279427222083342</v>
      </c>
      <c r="AO3999">
        <v>-3.0520918759814109</v>
      </c>
      <c r="AP3999">
        <v>-3.3877587261695319</v>
      </c>
      <c r="AQ3999">
        <v>-2.647913281814529</v>
      </c>
      <c r="AR3999">
        <v>-3.1309886115691521</v>
      </c>
      <c r="AS3999">
        <v>-1.3217513031333119</v>
      </c>
      <c r="AT3999">
        <v>-3.7088411455829751</v>
      </c>
      <c r="AU3999">
        <v>-1.439882714614482E-2</v>
      </c>
      <c r="AV3999">
        <v>1.403874788913728</v>
      </c>
      <c r="AW3999">
        <v>-1.3441332227300149E-2</v>
      </c>
    </row>
    <row r="4000" spans="1:49" x14ac:dyDescent="0.25">
      <c r="A4000" s="1">
        <v>44378</v>
      </c>
      <c r="B4000">
        <v>2013</v>
      </c>
      <c r="C4000">
        <v>710</v>
      </c>
      <c r="D4000">
        <v>-17.715309211485231</v>
      </c>
      <c r="E4000">
        <v>-0.57382363021675209</v>
      </c>
      <c r="F4000">
        <v>0.8637653956436786</v>
      </c>
      <c r="G4000">
        <v>-6.9741223784664967</v>
      </c>
      <c r="H4000">
        <v>-1.7749794599242641</v>
      </c>
      <c r="I4000">
        <v>-0.3494693033518903</v>
      </c>
      <c r="J4000">
        <v>-11.736247070321591</v>
      </c>
      <c r="K4000">
        <v>-5.9012224559513822</v>
      </c>
      <c r="L4000">
        <v>1.2711743874572969</v>
      </c>
      <c r="M4000">
        <v>-4.070344201056475</v>
      </c>
      <c r="N4000">
        <v>-6.179340913376441</v>
      </c>
      <c r="O4000">
        <v>-9.1652690382409538</v>
      </c>
      <c r="P4000">
        <v>-3.3937120523412472</v>
      </c>
      <c r="Q4000">
        <v>6.336077472556334</v>
      </c>
      <c r="R4000">
        <v>0.61014585188028381</v>
      </c>
      <c r="S4000">
        <v>2.241286232364947</v>
      </c>
      <c r="T4000">
        <v>-1.257475185840784</v>
      </c>
      <c r="U4000">
        <v>6.954910767677247</v>
      </c>
      <c r="V4000">
        <v>6.5595540842040334</v>
      </c>
      <c r="W4000">
        <v>-0.59495023686223503</v>
      </c>
      <c r="X4000">
        <v>3.2887329060540931</v>
      </c>
      <c r="Y4000">
        <v>-1.3392159580990719</v>
      </c>
      <c r="Z4000">
        <v>2.3002694372723509</v>
      </c>
      <c r="AA4000">
        <v>1.688587197008862</v>
      </c>
      <c r="AB4000">
        <v>4.7616330789951089</v>
      </c>
      <c r="AC4000">
        <v>-5.7134492813436966</v>
      </c>
      <c r="AD4000">
        <v>-0.29256951168251671</v>
      </c>
      <c r="AE4000">
        <v>-1.911952182818355</v>
      </c>
      <c r="AF4000">
        <v>5.8504507874620924</v>
      </c>
      <c r="AG4000">
        <v>-0.82495834585341044</v>
      </c>
      <c r="AH4000">
        <v>0.74862619712314782</v>
      </c>
      <c r="AI4000">
        <v>-1.8439055515583891</v>
      </c>
      <c r="AJ4000">
        <v>-2.0482159809096072</v>
      </c>
      <c r="AK4000">
        <v>1.1757782465291691</v>
      </c>
      <c r="AL4000">
        <v>4.497558930979495</v>
      </c>
      <c r="AM4000">
        <v>4.7664119504125413</v>
      </c>
      <c r="AN4000">
        <v>1.302841091150353</v>
      </c>
      <c r="AO4000">
        <v>4.6190483179597841E-2</v>
      </c>
      <c r="AP4000">
        <v>3.862448421280984</v>
      </c>
      <c r="AQ4000">
        <v>-1.392491204342361</v>
      </c>
      <c r="AR4000">
        <v>1.6367429070986319</v>
      </c>
      <c r="AS4000">
        <v>-0.13702061881477601</v>
      </c>
      <c r="AT4000">
        <v>0.8339794883002849</v>
      </c>
      <c r="AU4000">
        <v>4.8023172140477133</v>
      </c>
      <c r="AV4000">
        <v>2.287547726707273</v>
      </c>
      <c r="AW4000">
        <v>-7.0983580064287732E-4</v>
      </c>
    </row>
    <row r="4001" spans="1:49" x14ac:dyDescent="0.25">
      <c r="A4001" s="1">
        <v>44409</v>
      </c>
      <c r="B4001">
        <v>2013</v>
      </c>
      <c r="C4001">
        <v>710</v>
      </c>
      <c r="D4001">
        <v>-0.29103105622230169</v>
      </c>
      <c r="E4001">
        <v>-4.9110235612899844</v>
      </c>
      <c r="F4001">
        <v>10.965860294972771</v>
      </c>
      <c r="G4001">
        <v>11.57599858704657</v>
      </c>
      <c r="H4001">
        <v>0.80247039389926833</v>
      </c>
      <c r="I4001">
        <v>7.5456476739332423</v>
      </c>
      <c r="J4001">
        <v>11.468624822861401</v>
      </c>
      <c r="K4001">
        <v>4.7288186214333283</v>
      </c>
      <c r="L4001">
        <v>-1.177790667245793</v>
      </c>
      <c r="M4001">
        <v>8.416385070901633</v>
      </c>
      <c r="N4001">
        <v>-2.2318817724257478</v>
      </c>
      <c r="O4001">
        <v>0.25793565905418703</v>
      </c>
      <c r="P4001">
        <v>10.55833161120623</v>
      </c>
      <c r="Q4001">
        <v>30.48174082683293</v>
      </c>
      <c r="R4001">
        <v>3.8567877900877119</v>
      </c>
      <c r="S4001">
        <v>5.5980439659295111</v>
      </c>
      <c r="T4001">
        <v>7.8452366880594324</v>
      </c>
      <c r="U4001">
        <v>5.5823681763018884</v>
      </c>
      <c r="V4001">
        <v>9.2146299304105117</v>
      </c>
      <c r="W4001">
        <v>4.3971241650541781</v>
      </c>
      <c r="X4001">
        <v>1.235097716751588</v>
      </c>
      <c r="Y4001">
        <v>3.0859600244824259</v>
      </c>
      <c r="Z4001">
        <v>5.6597060673236221</v>
      </c>
      <c r="AA4001">
        <v>5.9151259831653258</v>
      </c>
      <c r="AB4001">
        <v>-1.197311564951586</v>
      </c>
      <c r="AC4001">
        <v>-1.541215769123649</v>
      </c>
      <c r="AD4001">
        <v>5.6281232358238684</v>
      </c>
      <c r="AE4001">
        <v>3.0273539528411502</v>
      </c>
      <c r="AF4001">
        <v>0.3916928866619207</v>
      </c>
      <c r="AG4001">
        <v>7.0066355815889159</v>
      </c>
      <c r="AH4001">
        <v>1.320739058510179</v>
      </c>
      <c r="AI4001">
        <v>1.618791541049869</v>
      </c>
      <c r="AJ4001">
        <v>0.81032256532149738</v>
      </c>
      <c r="AK4001">
        <v>3.90808938657965</v>
      </c>
      <c r="AL4001">
        <v>6.8911173268334958</v>
      </c>
      <c r="AM4001">
        <v>3.741605814208171</v>
      </c>
      <c r="AN4001">
        <v>5.5859898288069809</v>
      </c>
      <c r="AO4001">
        <v>1.3434490904668419</v>
      </c>
      <c r="AP4001">
        <v>7.9020662754420767</v>
      </c>
      <c r="AQ4001">
        <v>1.4860953853421011</v>
      </c>
      <c r="AR4001">
        <v>0.65690684479056127</v>
      </c>
      <c r="AS4001">
        <v>0.25072098035583412</v>
      </c>
      <c r="AT4001">
        <v>0.86532077242758021</v>
      </c>
      <c r="AU4001">
        <v>0.77642799741142188</v>
      </c>
      <c r="AV4001">
        <v>2.9605145781093971</v>
      </c>
      <c r="AW4001">
        <v>1.2962627170187699E-4</v>
      </c>
    </row>
    <row r="4002" spans="1:49" x14ac:dyDescent="0.25">
      <c r="A4002" s="1">
        <v>44440</v>
      </c>
      <c r="B4002">
        <v>2013</v>
      </c>
      <c r="C4002">
        <v>710</v>
      </c>
      <c r="D4002">
        <v>-5.1875562397393544</v>
      </c>
      <c r="E4002">
        <v>-12.38671793279264</v>
      </c>
      <c r="F4002">
        <v>0.87476361545488768</v>
      </c>
      <c r="G4002">
        <v>-6.8362005332370579</v>
      </c>
      <c r="H4002">
        <v>-4.3554827411152353</v>
      </c>
      <c r="I4002">
        <v>3.4748768272544028</v>
      </c>
      <c r="J4002">
        <v>-1.706821914822898</v>
      </c>
      <c r="K4002">
        <v>-6.1084817649646128</v>
      </c>
      <c r="L4002">
        <v>9.7778647696888932E-2</v>
      </c>
      <c r="M4002">
        <v>-3.4454571053634249</v>
      </c>
      <c r="N4002">
        <v>-12.794107513412969</v>
      </c>
      <c r="O4002">
        <v>-2.1230919917669122</v>
      </c>
      <c r="P4002">
        <v>3.4420322421911509</v>
      </c>
      <c r="Q4002">
        <v>-11.84213203820573</v>
      </c>
      <c r="R4002">
        <v>2.8627656677361339</v>
      </c>
      <c r="S4002">
        <v>-5.8462999873074244</v>
      </c>
      <c r="T4002">
        <v>1.9107943371873271</v>
      </c>
      <c r="U4002">
        <v>-7.5217555624686794</v>
      </c>
      <c r="V4002">
        <v>-12.223589259821569</v>
      </c>
      <c r="W4002">
        <v>-1.572639022842903</v>
      </c>
      <c r="X4002">
        <v>-7.3093243636938032</v>
      </c>
      <c r="Y4002">
        <v>3.124452359368779</v>
      </c>
      <c r="Z4002">
        <v>2.3680488074923072</v>
      </c>
      <c r="AA4002">
        <v>-6.9535122500675062</v>
      </c>
      <c r="AB4002">
        <v>-5.2787548281435734</v>
      </c>
      <c r="AC4002">
        <v>-6.3064801798700447</v>
      </c>
      <c r="AD4002">
        <v>-2.8644497415813102</v>
      </c>
      <c r="AE4002">
        <v>4.4326832149403028</v>
      </c>
      <c r="AF4002">
        <v>-8.6515077526804429</v>
      </c>
      <c r="AG4002">
        <v>-2.074303647240872</v>
      </c>
      <c r="AH4002">
        <v>-2.7322919780022099</v>
      </c>
      <c r="AI4002">
        <v>-2.8063327507826701</v>
      </c>
      <c r="AJ4002">
        <v>-4.2677317517105688</v>
      </c>
      <c r="AK4002">
        <v>1.7821084437437129</v>
      </c>
      <c r="AL4002">
        <v>-7.2514761952547691</v>
      </c>
      <c r="AM4002">
        <v>-5.3435284362559283</v>
      </c>
      <c r="AN4002">
        <v>-4.827294681686678</v>
      </c>
      <c r="AO4002">
        <v>-5.3748545783294794</v>
      </c>
      <c r="AP4002">
        <v>3.689610035007429</v>
      </c>
      <c r="AQ4002">
        <v>-2.901534291336783</v>
      </c>
      <c r="AR4002">
        <v>-3.7232208086996681</v>
      </c>
      <c r="AS4002">
        <v>-2.3118938782858649</v>
      </c>
      <c r="AT4002">
        <v>-1.790536588351155</v>
      </c>
      <c r="AU4002">
        <v>-2.416685675901042</v>
      </c>
      <c r="AV4002">
        <v>-4.4916175269697378</v>
      </c>
      <c r="AW4002">
        <v>2.455492370260659E-3</v>
      </c>
    </row>
    <row r="4003" spans="1:49" x14ac:dyDescent="0.25">
      <c r="A4003" s="1">
        <v>44470</v>
      </c>
      <c r="B4003">
        <v>2013</v>
      </c>
      <c r="C4003">
        <v>710</v>
      </c>
      <c r="D4003">
        <v>4.9430774056820947</v>
      </c>
      <c r="E4003">
        <v>10.420275755421731</v>
      </c>
      <c r="F4003">
        <v>-0.16168179535763769</v>
      </c>
      <c r="G4003">
        <v>3.6013512408690662</v>
      </c>
      <c r="H4003">
        <v>0.53591500718026541</v>
      </c>
      <c r="I4003">
        <v>25.479043990849281</v>
      </c>
      <c r="J4003">
        <v>3.966845391043861</v>
      </c>
      <c r="K4003">
        <v>-5.7546319926363054</v>
      </c>
      <c r="L4003">
        <v>4.8502539891418062</v>
      </c>
      <c r="M4003">
        <v>3.132337796508855</v>
      </c>
      <c r="N4003">
        <v>-8.4782744926259586</v>
      </c>
      <c r="O4003">
        <v>14.057245441088259</v>
      </c>
      <c r="P4003">
        <v>3.3811215936974781</v>
      </c>
      <c r="Q4003">
        <v>11.44741750954481</v>
      </c>
      <c r="R4003">
        <v>4.7897260214460946</v>
      </c>
      <c r="S4003">
        <v>0.43988676319097753</v>
      </c>
      <c r="T4003">
        <v>8.1019948614915229</v>
      </c>
      <c r="U4003">
        <v>15.879706412481999</v>
      </c>
      <c r="V4003">
        <v>0.29396775917234219</v>
      </c>
      <c r="W4003">
        <v>2.62897792514396</v>
      </c>
      <c r="X4003">
        <v>6.8939317544175482</v>
      </c>
      <c r="Y4003">
        <v>-2.7719845089229529</v>
      </c>
      <c r="Z4003">
        <v>1.7711850704330789</v>
      </c>
      <c r="AA4003">
        <v>2.03693040339139</v>
      </c>
      <c r="AB4003">
        <v>6.5062267894404844</v>
      </c>
      <c r="AC4003">
        <v>-1.7034360941395319</v>
      </c>
      <c r="AD4003">
        <v>-5.858842954112875E-2</v>
      </c>
      <c r="AE4003">
        <v>4.209631481324827</v>
      </c>
      <c r="AF4003">
        <v>1.753315390356547</v>
      </c>
      <c r="AG4003">
        <v>7.414382011479681</v>
      </c>
      <c r="AH4003">
        <v>5.9761481439090991</v>
      </c>
      <c r="AI4003">
        <v>4.5923693482371908</v>
      </c>
      <c r="AJ4003">
        <v>3.7897233445311369</v>
      </c>
      <c r="AK4003">
        <v>-0.24043020767977599</v>
      </c>
      <c r="AL4003">
        <v>7.4183059854268096</v>
      </c>
      <c r="AM4003">
        <v>7.4005479813942676</v>
      </c>
      <c r="AN4003">
        <v>4.8608909302968017</v>
      </c>
      <c r="AO4003">
        <v>2.7793179031939448</v>
      </c>
      <c r="AP4003">
        <v>-0.40617576828446689</v>
      </c>
      <c r="AQ4003">
        <v>4.5564239800176987</v>
      </c>
      <c r="AR4003">
        <v>5.0935742941045303</v>
      </c>
      <c r="AS4003">
        <v>8.3311685034828553</v>
      </c>
      <c r="AT4003">
        <v>4.6476509944116229</v>
      </c>
      <c r="AU4003">
        <v>5.7732407848858802</v>
      </c>
      <c r="AV4003">
        <v>7.6285664495914451</v>
      </c>
      <c r="AW4003">
        <v>6.1228441196201633E-3</v>
      </c>
    </row>
    <row r="4004" spans="1:49" x14ac:dyDescent="0.25">
      <c r="A4004" s="1">
        <v>44501</v>
      </c>
      <c r="B4004">
        <v>2013</v>
      </c>
      <c r="C4004">
        <v>710</v>
      </c>
      <c r="D4004">
        <v>-5.7418793850033119</v>
      </c>
      <c r="E4004">
        <v>-6.1603010986585174</v>
      </c>
      <c r="F4004">
        <v>-2.3962798392782809</v>
      </c>
      <c r="G4004">
        <v>-5.3779980652735819</v>
      </c>
      <c r="H4004">
        <v>-3.8662240518516411</v>
      </c>
      <c r="I4004">
        <v>-8.3703022411865557</v>
      </c>
      <c r="J4004">
        <v>3.2770660711816109</v>
      </c>
      <c r="K4004">
        <v>6.8651795470970454</v>
      </c>
      <c r="L4004">
        <v>-6.9326178141061678</v>
      </c>
      <c r="M4004">
        <v>-4.0761269095712098</v>
      </c>
      <c r="N4004">
        <v>-0.80700335182739558</v>
      </c>
      <c r="O4004">
        <v>-5.5464123073243883</v>
      </c>
      <c r="P4004">
        <v>-7.5241870939695481</v>
      </c>
      <c r="Q4004">
        <v>-15.938591281121051</v>
      </c>
      <c r="R4004">
        <v>-3.622762531621404</v>
      </c>
      <c r="S4004">
        <v>-5.2026127544747229</v>
      </c>
      <c r="T4004">
        <v>-2.1928645987392641</v>
      </c>
      <c r="U4004">
        <v>1.1889856118455939</v>
      </c>
      <c r="V4004">
        <v>-12.737364887547781</v>
      </c>
      <c r="W4004">
        <v>-5.3222003626976724</v>
      </c>
      <c r="X4004">
        <v>-0.83127258072916987</v>
      </c>
      <c r="Y4004">
        <v>-1.83522569525042</v>
      </c>
      <c r="Z4004">
        <v>-2.1760967505232491</v>
      </c>
      <c r="AA4004">
        <v>-8.6907727266142487</v>
      </c>
      <c r="AB4004">
        <v>-5.3019855101657187</v>
      </c>
      <c r="AC4004">
        <v>-3.9589588940095228</v>
      </c>
      <c r="AD4004">
        <v>-6.0578994102893136</v>
      </c>
      <c r="AE4004">
        <v>-7.8335848616217447</v>
      </c>
      <c r="AF4004">
        <v>-4.3786508434908171</v>
      </c>
      <c r="AG4004">
        <v>-5.492328941422187</v>
      </c>
      <c r="AH4004">
        <v>-5.7385155700409474</v>
      </c>
      <c r="AI4004">
        <v>-10.16220959603489</v>
      </c>
      <c r="AJ4004">
        <v>-6.4188508493286172</v>
      </c>
      <c r="AK4004">
        <v>-7.4422570058159661</v>
      </c>
      <c r="AL4004">
        <v>-5.2201808317604907</v>
      </c>
      <c r="AM4004">
        <v>-5.4148498207200806</v>
      </c>
      <c r="AN4004">
        <v>-11.09446114131325</v>
      </c>
      <c r="AO4004">
        <v>-5.9258123233636004</v>
      </c>
      <c r="AP4004">
        <v>1.2210072349185359</v>
      </c>
      <c r="AQ4004">
        <v>-5.9177879705795133</v>
      </c>
      <c r="AR4004">
        <v>-3.6027412570222128</v>
      </c>
      <c r="AS4004">
        <v>-4.2423041436519977</v>
      </c>
      <c r="AT4004">
        <v>-4.7489481183806914</v>
      </c>
      <c r="AU4004">
        <v>-1.705532943923405</v>
      </c>
      <c r="AV4004">
        <v>-0.37260956749273211</v>
      </c>
      <c r="AW4004">
        <v>6.4704135179574074E-3</v>
      </c>
    </row>
    <row r="4005" spans="1:49" x14ac:dyDescent="0.25">
      <c r="A4005" s="1">
        <v>44531</v>
      </c>
      <c r="B4005">
        <v>2013</v>
      </c>
      <c r="C4005">
        <v>710</v>
      </c>
      <c r="D4005">
        <v>-5.4559957703115174</v>
      </c>
      <c r="E4005">
        <v>-4.8391670946146821</v>
      </c>
      <c r="F4005">
        <v>3.6107537076297329</v>
      </c>
      <c r="G4005">
        <v>6.2852801691625224</v>
      </c>
      <c r="H4005">
        <v>4.1772077863225787</v>
      </c>
      <c r="I4005">
        <v>-8.0284267460547731</v>
      </c>
      <c r="J4005">
        <v>-2.327889293370133</v>
      </c>
      <c r="K4005">
        <v>-8.6818661302445861</v>
      </c>
      <c r="L4005">
        <v>0.12615940012197241</v>
      </c>
      <c r="M4005">
        <v>4.0475417842983594</v>
      </c>
      <c r="N4005">
        <v>4.3249114394639632</v>
      </c>
      <c r="O4005">
        <v>3.6438971985958801</v>
      </c>
      <c r="P4005">
        <v>2.9484629616481461</v>
      </c>
      <c r="Q4005">
        <v>7.4658560606775124</v>
      </c>
      <c r="R4005">
        <v>2.6867296877826958</v>
      </c>
      <c r="S4005">
        <v>12.96931275342514</v>
      </c>
      <c r="T4005">
        <v>0.77825221216867302</v>
      </c>
      <c r="U4005">
        <v>2.1279551319086649</v>
      </c>
      <c r="V4005">
        <v>2.6788395966378831</v>
      </c>
      <c r="W4005">
        <v>-2.048462886483637E-2</v>
      </c>
      <c r="X4005">
        <v>7.6246023432889221</v>
      </c>
      <c r="Y4005">
        <v>1.772470824636496</v>
      </c>
      <c r="Z4005">
        <v>6.9344419422844972</v>
      </c>
      <c r="AA4005">
        <v>9.1956242477004402</v>
      </c>
      <c r="AB4005">
        <v>6.8141723100399343</v>
      </c>
      <c r="AC4005">
        <v>6.358587510449154</v>
      </c>
      <c r="AD4005">
        <v>3.851141145479176</v>
      </c>
      <c r="AE4005">
        <v>5.3080914267624069</v>
      </c>
      <c r="AF4005">
        <v>7.0395293851857943</v>
      </c>
      <c r="AG4005">
        <v>1.45099752737976</v>
      </c>
      <c r="AH4005">
        <v>7.1725211355478047</v>
      </c>
      <c r="AI4005">
        <v>6.2150709190558651</v>
      </c>
      <c r="AJ4005">
        <v>6.1310286444561823</v>
      </c>
      <c r="AK4005">
        <v>8.5450214431397331</v>
      </c>
      <c r="AL4005">
        <v>2.8373214871245001</v>
      </c>
      <c r="AM4005">
        <v>5.324605535452509</v>
      </c>
      <c r="AN4005">
        <v>5.8791900344397519</v>
      </c>
      <c r="AO4005">
        <v>5.4331703403487808</v>
      </c>
      <c r="AP4005">
        <v>13.1070442895008</v>
      </c>
      <c r="AQ4005">
        <v>4.9910060598763684</v>
      </c>
      <c r="AR4005">
        <v>6.9398715404189071</v>
      </c>
      <c r="AS4005">
        <v>4.659253815943698</v>
      </c>
      <c r="AT4005">
        <v>7.150956667713082</v>
      </c>
      <c r="AU4005">
        <v>4.2800835826331873</v>
      </c>
      <c r="AV4005">
        <v>3.8084465608970048</v>
      </c>
      <c r="AW4005">
        <v>-1.336077376139055E-3</v>
      </c>
    </row>
    <row r="4006" spans="1:49" x14ac:dyDescent="0.25">
      <c r="A4006" s="1">
        <v>44562</v>
      </c>
      <c r="B4006">
        <v>2013</v>
      </c>
      <c r="C4006">
        <v>710</v>
      </c>
      <c r="D4006">
        <v>-4.3807553956057284</v>
      </c>
      <c r="E4006">
        <v>3.0499917260518932</v>
      </c>
      <c r="F4006">
        <v>-1.1817048006603661</v>
      </c>
      <c r="G4006">
        <v>0.3879250576357629</v>
      </c>
      <c r="H4006">
        <v>7.0178433451025368</v>
      </c>
      <c r="I4006">
        <v>-22.329812643799752</v>
      </c>
      <c r="J4006">
        <v>4.2722259706792221</v>
      </c>
      <c r="K4006">
        <v>12.77998861619276</v>
      </c>
      <c r="L4006">
        <v>-0.88536892729024208</v>
      </c>
      <c r="M4006">
        <v>-3.4193850136604138</v>
      </c>
      <c r="N4006">
        <v>13.241404211647589</v>
      </c>
      <c r="O4006">
        <v>12.02956659296788</v>
      </c>
      <c r="P4006">
        <v>10.76190084635906</v>
      </c>
      <c r="Q4006">
        <v>5.3809631153749482</v>
      </c>
      <c r="R4006">
        <v>8.0797388126282232</v>
      </c>
      <c r="S4006">
        <v>-5.0739185295364368</v>
      </c>
      <c r="T4006">
        <v>0.36080577066839309</v>
      </c>
      <c r="U4006">
        <v>-4.1580824344744531</v>
      </c>
      <c r="V4006">
        <v>5.8101304518031194</v>
      </c>
      <c r="W4006">
        <v>-14.706649512582359</v>
      </c>
      <c r="X4006">
        <v>-7.6332379704033393</v>
      </c>
      <c r="Y4006">
        <v>-4.9000557099051374</v>
      </c>
      <c r="Z4006">
        <v>-1.9626656397717439</v>
      </c>
      <c r="AA4006">
        <v>-7.0047803364135302</v>
      </c>
      <c r="AB4006">
        <v>-9.9758075747287016</v>
      </c>
      <c r="AC4006">
        <v>-9.9836723923785176</v>
      </c>
      <c r="AD4006">
        <v>6.8198286252227236</v>
      </c>
      <c r="AE4006">
        <v>0.1344848288597156</v>
      </c>
      <c r="AF4006">
        <v>-6.1495559410596812</v>
      </c>
      <c r="AG4006">
        <v>-3.8109961299427231</v>
      </c>
      <c r="AH4006">
        <v>-2.2792085669665401</v>
      </c>
      <c r="AI4006">
        <v>-1.3609224891162559</v>
      </c>
      <c r="AJ4006">
        <v>-4.8249443747089726</v>
      </c>
      <c r="AK4006">
        <v>-0.3935599539835577</v>
      </c>
      <c r="AL4006">
        <v>-11.46656236534789</v>
      </c>
      <c r="AM4006">
        <v>-11.148533584018921</v>
      </c>
      <c r="AN4006">
        <v>-2.914818901137473</v>
      </c>
      <c r="AO4006">
        <v>-3.5176352561257169</v>
      </c>
      <c r="AP4006">
        <v>2.8402845977626431E-2</v>
      </c>
      <c r="AQ4006">
        <v>-8.5941112520560576</v>
      </c>
      <c r="AR4006">
        <v>-3.6099467966801519</v>
      </c>
      <c r="AS4006">
        <v>-0.6238201101769314</v>
      </c>
      <c r="AT4006">
        <v>1.0792978632150789</v>
      </c>
      <c r="AU4006">
        <v>-8.3040150998060618</v>
      </c>
      <c r="AV4006">
        <v>-5.491038804063253</v>
      </c>
      <c r="AW4006">
        <v>1.8485439069300109E-3</v>
      </c>
    </row>
    <row r="4007" spans="1:49" x14ac:dyDescent="0.25">
      <c r="A4007" s="1">
        <v>44593</v>
      </c>
      <c r="B4007">
        <v>2013</v>
      </c>
      <c r="C4007">
        <v>710</v>
      </c>
      <c r="D4007">
        <v>-5.3488804971688069</v>
      </c>
      <c r="E4007">
        <v>-3.5847029731070679</v>
      </c>
      <c r="F4007">
        <v>-3.3127553537356969</v>
      </c>
      <c r="G4007">
        <v>6.1190238141426212</v>
      </c>
      <c r="H4007">
        <v>5.3798224902601444</v>
      </c>
      <c r="I4007">
        <v>-20.22829749701744</v>
      </c>
      <c r="J4007">
        <v>0.75229328153925135</v>
      </c>
      <c r="K4007">
        <v>4.2963494827751081</v>
      </c>
      <c r="L4007">
        <v>-0.49444109039473721</v>
      </c>
      <c r="M4007">
        <v>6.2167680051325114</v>
      </c>
      <c r="N4007">
        <v>5.4236112240237944</v>
      </c>
      <c r="O4007">
        <v>9.5566115216900727</v>
      </c>
      <c r="P4007">
        <v>6.1280925501529424</v>
      </c>
      <c r="Q4007">
        <v>-1.5298941412372651</v>
      </c>
      <c r="R4007">
        <v>4.70635088646294</v>
      </c>
      <c r="S4007">
        <v>5.6598539485474886</v>
      </c>
      <c r="T4007">
        <v>8.5832521045623889</v>
      </c>
      <c r="U4007">
        <v>-4.8196959882701229</v>
      </c>
      <c r="V4007">
        <v>-0.56168242030880666</v>
      </c>
      <c r="W4007">
        <v>6.1662624347425874</v>
      </c>
      <c r="X4007">
        <v>0.20792685738022509</v>
      </c>
      <c r="Y4007">
        <v>-0.43246453561904818</v>
      </c>
      <c r="Z4007">
        <v>-14.450458077990289</v>
      </c>
      <c r="AA4007">
        <v>-4.3034114510359878</v>
      </c>
      <c r="AB4007">
        <v>-7.4600917774071966</v>
      </c>
      <c r="AC4007">
        <v>1.4864553574436279</v>
      </c>
      <c r="AD4007">
        <v>-1.27588925172808</v>
      </c>
      <c r="AE4007">
        <v>4.940136430524511</v>
      </c>
      <c r="AF4007">
        <v>-6.1991670477471006</v>
      </c>
      <c r="AG4007">
        <v>0.53355691810119676</v>
      </c>
      <c r="AH4007">
        <v>-4.1878255375205402</v>
      </c>
      <c r="AI4007">
        <v>-0.88519633938525244</v>
      </c>
      <c r="AJ4007">
        <v>-6.11658492076117E-2</v>
      </c>
      <c r="AK4007">
        <v>-0.6228431634423881</v>
      </c>
      <c r="AL4007">
        <v>-4.2844280764831151</v>
      </c>
      <c r="AM4007">
        <v>2.0113266389290452</v>
      </c>
      <c r="AN4007">
        <v>-11.27687537015842</v>
      </c>
      <c r="AO4007">
        <v>-6.1954616524062534</v>
      </c>
      <c r="AP4007">
        <v>-2.231436318162106</v>
      </c>
      <c r="AQ4007">
        <v>6.5900228440672892</v>
      </c>
      <c r="AR4007">
        <v>-3.8035010187173479</v>
      </c>
      <c r="AS4007">
        <v>0.89696330669941648</v>
      </c>
      <c r="AT4007">
        <v>1.4786804678337711</v>
      </c>
      <c r="AU4007">
        <v>2.3769850274342419</v>
      </c>
      <c r="AV4007">
        <v>-2.2636634398188749</v>
      </c>
      <c r="AW4007">
        <v>6.9345471250354951E-3</v>
      </c>
    </row>
    <row r="4008" spans="1:49" x14ac:dyDescent="0.25">
      <c r="A4008" s="1">
        <v>44621</v>
      </c>
      <c r="B4008">
        <v>2013</v>
      </c>
      <c r="C4008">
        <v>710</v>
      </c>
      <c r="D4008">
        <v>-11.53404649955854</v>
      </c>
      <c r="E4008">
        <v>-5.9183981804486034</v>
      </c>
      <c r="F4008">
        <v>3.2746683006245059</v>
      </c>
      <c r="G4008">
        <v>-1.663037661545741</v>
      </c>
      <c r="H4008">
        <v>7.3911579600373534</v>
      </c>
      <c r="I4008">
        <v>-6.3423793324573268</v>
      </c>
      <c r="J4008">
        <v>-2.0397302105776061</v>
      </c>
      <c r="K4008">
        <v>11.019158356519741</v>
      </c>
      <c r="L4008">
        <v>0.14598326839607709</v>
      </c>
      <c r="M4008">
        <v>-0.1326331633338618</v>
      </c>
      <c r="N4008">
        <v>14.45527774887503</v>
      </c>
      <c r="O4008">
        <v>10.45024207465559</v>
      </c>
      <c r="P4008">
        <v>14.48813968651452</v>
      </c>
      <c r="Q4008">
        <v>15.02026536673757</v>
      </c>
      <c r="R4008">
        <v>6.1107792519668802</v>
      </c>
      <c r="S4008">
        <v>8.8716204269664303</v>
      </c>
      <c r="T4008">
        <v>2.2237883358235728</v>
      </c>
      <c r="U4008">
        <v>-15.6488450433827</v>
      </c>
      <c r="V4008">
        <v>8.1087846417823961</v>
      </c>
      <c r="W4008">
        <v>1.51102034752213</v>
      </c>
      <c r="X4008">
        <v>1.981130654216368</v>
      </c>
      <c r="Y4008">
        <v>-0.71531166293237192</v>
      </c>
      <c r="Z4008">
        <v>-4.1242382373980044</v>
      </c>
      <c r="AA4008">
        <v>-9.6125674184661882</v>
      </c>
      <c r="AB4008">
        <v>2.3678272151810509</v>
      </c>
      <c r="AC4008">
        <v>-0.40038114128467811</v>
      </c>
      <c r="AD4008">
        <v>-3.6621220087175832</v>
      </c>
      <c r="AE4008">
        <v>5.4460577531852739</v>
      </c>
      <c r="AF4008">
        <v>1.241081539967626</v>
      </c>
      <c r="AG4008">
        <v>6.3281272098393524</v>
      </c>
      <c r="AH4008">
        <v>-3.3359377731504098</v>
      </c>
      <c r="AI4008">
        <v>-1.439069343392652</v>
      </c>
      <c r="AJ4008">
        <v>0.45219287868534241</v>
      </c>
      <c r="AK4008">
        <v>-2.0347543975772102</v>
      </c>
      <c r="AL4008">
        <v>-2.0185681299386689</v>
      </c>
      <c r="AM4008">
        <v>4.2089629153438954</v>
      </c>
      <c r="AN4008">
        <v>5.2244248816838201</v>
      </c>
      <c r="AO4008">
        <v>-3.2040231745806169</v>
      </c>
      <c r="AP4008">
        <v>5.9548500705779883</v>
      </c>
      <c r="AQ4008">
        <v>10.644995044627461</v>
      </c>
      <c r="AR4008">
        <v>-0.98649223441321654</v>
      </c>
      <c r="AS4008">
        <v>4.9915266128669478</v>
      </c>
      <c r="AT4008">
        <v>-0.23909999327875739</v>
      </c>
      <c r="AU4008">
        <v>-0.23822521371122951</v>
      </c>
      <c r="AV4008">
        <v>3.1264845874005469</v>
      </c>
      <c r="AW4008">
        <v>-3.5354998577109549E-3</v>
      </c>
    </row>
    <row r="4009" spans="1:49" x14ac:dyDescent="0.25">
      <c r="A4009" s="1">
        <v>44652</v>
      </c>
      <c r="B4009">
        <v>2013</v>
      </c>
      <c r="C4009">
        <v>710</v>
      </c>
      <c r="D4009">
        <v>-6.3762372436288786</v>
      </c>
      <c r="E4009">
        <v>-8.9107141622416073</v>
      </c>
      <c r="F4009">
        <v>-5.679541149074419</v>
      </c>
      <c r="G4009">
        <v>-8.5380061612947085</v>
      </c>
      <c r="H4009">
        <v>-16.22068569481927</v>
      </c>
      <c r="I4009">
        <v>5.4148131679840894</v>
      </c>
      <c r="J4009">
        <v>-11.77845844895956</v>
      </c>
      <c r="K4009">
        <v>-15.37339441525863</v>
      </c>
      <c r="L4009">
        <v>-11.23827417619068</v>
      </c>
      <c r="M4009">
        <v>-6.7122507939330394</v>
      </c>
      <c r="N4009">
        <v>-17.238872651413651</v>
      </c>
      <c r="O4009">
        <v>-20.720525188871079</v>
      </c>
      <c r="P4009">
        <v>-14.06149515650074</v>
      </c>
      <c r="Q4009">
        <v>-16.77243186377115</v>
      </c>
      <c r="R4009">
        <v>-3.1203226621569939</v>
      </c>
      <c r="S4009">
        <v>-14.672267571877709</v>
      </c>
      <c r="T4009">
        <v>-2.7604478820178251</v>
      </c>
      <c r="U4009">
        <v>-7.3317698577627164</v>
      </c>
      <c r="V4009">
        <v>1.889263928851848</v>
      </c>
      <c r="W4009">
        <v>-13.16817905799674</v>
      </c>
      <c r="X4009">
        <v>-8.4326263169267826</v>
      </c>
      <c r="Y4009">
        <v>-12.533323880050769</v>
      </c>
      <c r="Z4009">
        <v>-10.306863765297861</v>
      </c>
      <c r="AA4009">
        <v>-7.9438129346541153</v>
      </c>
      <c r="AB4009">
        <v>-11.05004759556407</v>
      </c>
      <c r="AC4009">
        <v>-10.156586358726781</v>
      </c>
      <c r="AD4009">
        <v>-5.043542310427318</v>
      </c>
      <c r="AE4009">
        <v>-10.5399204925303</v>
      </c>
      <c r="AF4009">
        <v>-8.08589977818942</v>
      </c>
      <c r="AG4009">
        <v>-9.6392100918353929</v>
      </c>
      <c r="AH4009">
        <v>-10.59190798499379</v>
      </c>
      <c r="AI4009">
        <v>-6.4133427513694663</v>
      </c>
      <c r="AJ4009">
        <v>-9.2772584863030634</v>
      </c>
      <c r="AK4009">
        <v>-8.1567050192806416</v>
      </c>
      <c r="AL4009">
        <v>-13.73554153045543</v>
      </c>
      <c r="AM4009">
        <v>-7.1518418594787576</v>
      </c>
      <c r="AN4009">
        <v>-22.372222300204189</v>
      </c>
      <c r="AO4009">
        <v>-11.866447088022889</v>
      </c>
      <c r="AP4009">
        <v>-5.7489594815200329</v>
      </c>
      <c r="AQ4009">
        <v>-9.7188433008724715</v>
      </c>
      <c r="AR4009">
        <v>-10.12968311491221</v>
      </c>
      <c r="AS4009">
        <v>-11.045133123628871</v>
      </c>
      <c r="AT4009">
        <v>-7.6298908194612931</v>
      </c>
      <c r="AU4009">
        <v>-11.77911459585548</v>
      </c>
      <c r="AV4009">
        <v>-12.784185215688399</v>
      </c>
      <c r="AW4009">
        <v>-4.0636758888798918E-2</v>
      </c>
    </row>
    <row r="4010" spans="1:49" x14ac:dyDescent="0.25">
      <c r="A4010" s="1">
        <v>44682</v>
      </c>
      <c r="B4010">
        <v>2013</v>
      </c>
      <c r="C4010">
        <v>710</v>
      </c>
      <c r="D4010">
        <v>-0.56835741602132561</v>
      </c>
      <c r="E4010">
        <v>-16.83992395023812</v>
      </c>
      <c r="F4010">
        <v>-6.703438736328815</v>
      </c>
      <c r="G4010">
        <v>1.372129122707211</v>
      </c>
      <c r="H4010">
        <v>0.1616910405040084</v>
      </c>
      <c r="I4010">
        <v>-12.768040011203199</v>
      </c>
      <c r="J4010">
        <v>0.39808641357996782</v>
      </c>
      <c r="K4010">
        <v>17.431454433126991</v>
      </c>
      <c r="L4010">
        <v>-3.757116282504569</v>
      </c>
      <c r="M4010">
        <v>-3.2513196132201161</v>
      </c>
      <c r="N4010">
        <v>7.3473755149168651</v>
      </c>
      <c r="O4010">
        <v>0.58274449218214119</v>
      </c>
      <c r="P4010">
        <v>12.256177993964609</v>
      </c>
      <c r="Q4010">
        <v>2.53680503451994</v>
      </c>
      <c r="R4010">
        <v>-6.8540985438205082</v>
      </c>
      <c r="S4010">
        <v>4.7644330680140854</v>
      </c>
      <c r="T4010">
        <v>-6.1296988538692148</v>
      </c>
      <c r="U4010">
        <v>-8.9177561720560803</v>
      </c>
      <c r="V4010">
        <v>-7.5564978946147887</v>
      </c>
      <c r="W4010">
        <v>-2.7661907194854169</v>
      </c>
      <c r="X4010">
        <v>-4.1874744296067083</v>
      </c>
      <c r="Y4010">
        <v>0.63142423596356245</v>
      </c>
      <c r="Z4010">
        <v>4.0353534815005032</v>
      </c>
      <c r="AA4010">
        <v>-0.35290756375568888</v>
      </c>
      <c r="AB4010">
        <v>-1.4994972393288839</v>
      </c>
      <c r="AC4010">
        <v>0.83634838594464078</v>
      </c>
      <c r="AD4010">
        <v>-3.738640988825626</v>
      </c>
      <c r="AE4010">
        <v>3.3711790381101059</v>
      </c>
      <c r="AF4010">
        <v>0.32735297451831352</v>
      </c>
      <c r="AG4010">
        <v>4.4410193289676334</v>
      </c>
      <c r="AH4010">
        <v>2.7103036871913839</v>
      </c>
      <c r="AI4010">
        <v>3.8010834471740251</v>
      </c>
      <c r="AJ4010">
        <v>-3.1315224600375391</v>
      </c>
      <c r="AK4010">
        <v>2.8279038677532231</v>
      </c>
      <c r="AL4010">
        <v>-0.19435219483978641</v>
      </c>
      <c r="AM4010">
        <v>-4.8746785613791861</v>
      </c>
      <c r="AN4010">
        <v>2.2394705961632071</v>
      </c>
      <c r="AO4010">
        <v>2.697904866560918</v>
      </c>
      <c r="AP4010">
        <v>4.4129761158954617</v>
      </c>
      <c r="AQ4010">
        <v>-2.076913210268561</v>
      </c>
      <c r="AR4010">
        <v>0.99839208842227301</v>
      </c>
      <c r="AS4010">
        <v>0.4892638493371404</v>
      </c>
      <c r="AT4010">
        <v>0.70477847929693027</v>
      </c>
      <c r="AU4010">
        <v>-6.198755940840817</v>
      </c>
      <c r="AV4010">
        <v>-1.218382094148307</v>
      </c>
      <c r="AW4010">
        <v>-9.5112760424880261E-3</v>
      </c>
    </row>
    <row r="4011" spans="1:49" x14ac:dyDescent="0.25">
      <c r="A4011" s="1">
        <v>44713</v>
      </c>
      <c r="B4011">
        <v>2013</v>
      </c>
      <c r="C4011">
        <v>710</v>
      </c>
      <c r="D4011">
        <v>6.7044149512171192</v>
      </c>
      <c r="E4011">
        <v>-8.0929568973408408</v>
      </c>
      <c r="F4011">
        <v>-7.121082713369276</v>
      </c>
      <c r="G4011">
        <v>-8.8177571852431811</v>
      </c>
      <c r="H4011">
        <v>-13.11758133074008</v>
      </c>
      <c r="I4011">
        <v>-8.9474100375814594</v>
      </c>
      <c r="J4011">
        <v>-14.02150210196646</v>
      </c>
      <c r="K4011">
        <v>-18.940131938530229</v>
      </c>
      <c r="L4011">
        <v>-7.9020387387721662</v>
      </c>
      <c r="M4011">
        <v>-8.6637909907291579</v>
      </c>
      <c r="N4011">
        <v>-19.523392353077838</v>
      </c>
      <c r="O4011">
        <v>-17.315078854795669</v>
      </c>
      <c r="P4011">
        <v>-29.10368887807827</v>
      </c>
      <c r="Q4011">
        <v>-20.197074793246831</v>
      </c>
      <c r="R4011">
        <v>-6.5231442067002927</v>
      </c>
      <c r="S4011">
        <v>-10.20790671030387</v>
      </c>
      <c r="T4011">
        <v>-9.8307441589450928</v>
      </c>
      <c r="U4011">
        <v>-10.73120696921055</v>
      </c>
      <c r="V4011">
        <v>-10.5716463635263</v>
      </c>
      <c r="W4011">
        <v>-6.9151144414068444</v>
      </c>
      <c r="X4011">
        <v>-7.4830714369789284</v>
      </c>
      <c r="Y4011">
        <v>-8.2969725670485435</v>
      </c>
      <c r="Z4011">
        <v>-15.36899339979804</v>
      </c>
      <c r="AA4011">
        <v>-17.028163772667781</v>
      </c>
      <c r="AB4011">
        <v>-14.762840507670431</v>
      </c>
      <c r="AC4011">
        <v>-17.410202879074731</v>
      </c>
      <c r="AD4011">
        <v>-14.14656669658633</v>
      </c>
      <c r="AE4011">
        <v>-12.19563250322715</v>
      </c>
      <c r="AF4011">
        <v>-8.0665808138853166</v>
      </c>
      <c r="AG4011">
        <v>-5.2609845754865274</v>
      </c>
      <c r="AH4011">
        <v>-14.72843780106176</v>
      </c>
      <c r="AI4011">
        <v>-10.6874063523962</v>
      </c>
      <c r="AJ4011">
        <v>-6.07301007129184</v>
      </c>
      <c r="AK4011">
        <v>-3.2537016566541181</v>
      </c>
      <c r="AL4011">
        <v>-10.933345771830821</v>
      </c>
      <c r="AM4011">
        <v>-5.7523138169576882</v>
      </c>
      <c r="AN4011">
        <v>-13.16168731733616</v>
      </c>
      <c r="AO4011">
        <v>-13.875762884468889</v>
      </c>
      <c r="AP4011">
        <v>-6.7563757237406268</v>
      </c>
      <c r="AQ4011">
        <v>-12.42630629786653</v>
      </c>
      <c r="AR4011">
        <v>-10.746419689425499</v>
      </c>
      <c r="AS4011">
        <v>-10.7499672380813</v>
      </c>
      <c r="AT4011">
        <v>-9.0375416989400215</v>
      </c>
      <c r="AU4011">
        <v>-8.5601563270282899</v>
      </c>
      <c r="AV4011">
        <v>-8.7030542423850221</v>
      </c>
      <c r="AW4011">
        <v>-4.0646991952536524E-3</v>
      </c>
    </row>
    <row r="4012" spans="1:49" x14ac:dyDescent="0.25">
      <c r="A4012" s="1">
        <v>44743</v>
      </c>
      <c r="B4012">
        <v>2013</v>
      </c>
      <c r="C4012">
        <v>710</v>
      </c>
      <c r="D4012">
        <v>-10.2392935456697</v>
      </c>
      <c r="E4012">
        <v>-17.883292095262512</v>
      </c>
      <c r="F4012">
        <v>8.5635362808175621</v>
      </c>
      <c r="G4012">
        <v>-2.6672575799985609</v>
      </c>
      <c r="H4012">
        <v>-0.42823202942171568</v>
      </c>
      <c r="I4012">
        <v>13.51602157482956</v>
      </c>
      <c r="J4012">
        <v>1.415745681177949</v>
      </c>
      <c r="K4012">
        <v>11.517120795212829</v>
      </c>
      <c r="L4012">
        <v>5.1704365605967029</v>
      </c>
      <c r="M4012">
        <v>1.6491611888475479</v>
      </c>
      <c r="N4012">
        <v>4.7407927133532146</v>
      </c>
      <c r="O4012">
        <v>2.2335010886038948</v>
      </c>
      <c r="P4012">
        <v>-1.9121100227165511</v>
      </c>
      <c r="Q4012">
        <v>8.2787648374579526</v>
      </c>
      <c r="R4012">
        <v>5.3636423281800516</v>
      </c>
      <c r="S4012">
        <v>-0.80694588205462159</v>
      </c>
      <c r="T4012">
        <v>2.2408027921683842</v>
      </c>
      <c r="U4012">
        <v>0.74674467084576701</v>
      </c>
      <c r="V4012">
        <v>-1.953051396833005</v>
      </c>
      <c r="W4012">
        <v>5.8826022064167649</v>
      </c>
      <c r="X4012">
        <v>3.9140195110408889</v>
      </c>
      <c r="Y4012">
        <v>4.9091839505778667</v>
      </c>
      <c r="Z4012">
        <v>0.80593160310789003</v>
      </c>
      <c r="AA4012">
        <v>6.3279070169908858</v>
      </c>
      <c r="AB4012">
        <v>10.497615673100171</v>
      </c>
      <c r="AC4012">
        <v>5.0191791438836564</v>
      </c>
      <c r="AD4012">
        <v>3.7410458756941711</v>
      </c>
      <c r="AE4012">
        <v>5.2388447966106977</v>
      </c>
      <c r="AF4012">
        <v>2.7714669320566769</v>
      </c>
      <c r="AG4012">
        <v>3.9244894673199142</v>
      </c>
      <c r="AH4012">
        <v>1.8746434397136189</v>
      </c>
      <c r="AI4012">
        <v>-2.235884349113781</v>
      </c>
      <c r="AJ4012">
        <v>-0.79324983216031431</v>
      </c>
      <c r="AK4012">
        <v>2.2292471735693149</v>
      </c>
      <c r="AL4012">
        <v>9.6231877156263135</v>
      </c>
      <c r="AM4012">
        <v>7.2102393970509224</v>
      </c>
      <c r="AN4012">
        <v>-0.82813193368078686</v>
      </c>
      <c r="AO4012">
        <v>1.5859462362752379</v>
      </c>
      <c r="AP4012">
        <v>5.0266189622849573E-2</v>
      </c>
      <c r="AQ4012">
        <v>5.7568487584275019</v>
      </c>
      <c r="AR4012">
        <v>5.6542666475418502</v>
      </c>
      <c r="AS4012">
        <v>4.1710399773258864</v>
      </c>
      <c r="AT4012">
        <v>2.9565137265382901</v>
      </c>
      <c r="AU4012">
        <v>5.3868329845923046</v>
      </c>
      <c r="AV4012">
        <v>8.5115668669103037</v>
      </c>
      <c r="AW4012">
        <v>-6.6909387582676514E-3</v>
      </c>
    </row>
    <row r="4013" spans="1:49" x14ac:dyDescent="0.25">
      <c r="A4013" s="1">
        <v>44774</v>
      </c>
      <c r="B4013">
        <v>2013</v>
      </c>
      <c r="C4013">
        <v>710</v>
      </c>
      <c r="D4013">
        <v>-1.3228304710151131</v>
      </c>
      <c r="E4013">
        <v>17.307306133759418</v>
      </c>
      <c r="F4013">
        <v>1.7578453592829391</v>
      </c>
      <c r="G4013">
        <v>3.2516548633157778</v>
      </c>
      <c r="H4013">
        <v>-6.2423279136978209</v>
      </c>
      <c r="I4013">
        <v>10.40635011362918</v>
      </c>
      <c r="J4013">
        <v>0.36373033397238957</v>
      </c>
      <c r="K4013">
        <v>0.40396011696712808</v>
      </c>
      <c r="L4013">
        <v>-4.0566803978804193</v>
      </c>
      <c r="M4013">
        <v>-1.792771483886757</v>
      </c>
      <c r="N4013">
        <v>4.0623778176269054</v>
      </c>
      <c r="O4013">
        <v>-3.8841057164896502</v>
      </c>
      <c r="P4013">
        <v>-8.6287640051106784</v>
      </c>
      <c r="Q4013">
        <v>8.4933881074332529</v>
      </c>
      <c r="R4013">
        <v>-0.49964768215138289</v>
      </c>
      <c r="S4013">
        <v>-7.1585265659291348</v>
      </c>
      <c r="T4013">
        <v>2.8269280838781001</v>
      </c>
      <c r="U4013">
        <v>-2.2165324265122188</v>
      </c>
      <c r="V4013">
        <v>19.90215334153682</v>
      </c>
      <c r="W4013">
        <v>-5.1897573329119258</v>
      </c>
      <c r="X4013">
        <v>-7.6465485582900889</v>
      </c>
      <c r="Y4013">
        <v>-4.8077444150873223</v>
      </c>
      <c r="Z4013">
        <v>-11.42240809381852</v>
      </c>
      <c r="AA4013">
        <v>-0.48002122991869228</v>
      </c>
      <c r="AB4013">
        <v>-12.13652576979548</v>
      </c>
      <c r="AC4013">
        <v>-5.5560249562964694</v>
      </c>
      <c r="AD4013">
        <v>-4.3282074314673684</v>
      </c>
      <c r="AE4013">
        <v>-3.503526625737341</v>
      </c>
      <c r="AF4013">
        <v>-4.3465779218776257</v>
      </c>
      <c r="AG4013">
        <v>-5.7593907802957141</v>
      </c>
      <c r="AH4013">
        <v>-6.858703344378025</v>
      </c>
      <c r="AI4013">
        <v>-6.4365265307116726</v>
      </c>
      <c r="AJ4013">
        <v>-9.5386041202741403</v>
      </c>
      <c r="AK4013">
        <v>-3.3311637478923628</v>
      </c>
      <c r="AL4013">
        <v>-12.1967777458153</v>
      </c>
      <c r="AM4013">
        <v>-9.8478355392452972</v>
      </c>
      <c r="AN4013">
        <v>-15.043021743234791</v>
      </c>
      <c r="AO4013">
        <v>-8.548525690568864</v>
      </c>
      <c r="AP4013">
        <v>-11.261523668799891</v>
      </c>
      <c r="AQ4013">
        <v>-3.3101684092202381</v>
      </c>
      <c r="AR4013">
        <v>-8.5241508246258526</v>
      </c>
      <c r="AS4013">
        <v>-6.2229339378022663</v>
      </c>
      <c r="AT4013">
        <v>-7.8298538433638427</v>
      </c>
      <c r="AU4013">
        <v>2.7737800086920839</v>
      </c>
      <c r="AV4013">
        <v>-6.1468413804049433</v>
      </c>
      <c r="AW4013">
        <v>-2.1294273240690331E-2</v>
      </c>
    </row>
    <row r="4014" spans="1:49" x14ac:dyDescent="0.25">
      <c r="A4014" s="1">
        <v>44805</v>
      </c>
      <c r="B4014">
        <v>2013</v>
      </c>
      <c r="C4014">
        <v>710</v>
      </c>
      <c r="D4014">
        <v>-19.062999567156851</v>
      </c>
      <c r="E4014">
        <v>-11.09072666338642</v>
      </c>
      <c r="F4014">
        <v>-9.4433087746788722</v>
      </c>
      <c r="G4014">
        <v>-9.3717725898964552</v>
      </c>
      <c r="H4014">
        <v>-11.6792335782213</v>
      </c>
      <c r="I4014">
        <v>-13.15226157666779</v>
      </c>
      <c r="J4014">
        <v>-20.38487378486866</v>
      </c>
      <c r="K4014">
        <v>-13.579475269932979</v>
      </c>
      <c r="L4014">
        <v>-8.5098590790537827</v>
      </c>
      <c r="M4014">
        <v>-12.78502211676439</v>
      </c>
      <c r="N4014">
        <v>-6.5468309445114503</v>
      </c>
      <c r="O4014">
        <v>-5.5056852335529927</v>
      </c>
      <c r="P4014">
        <v>-14.62481188438988</v>
      </c>
      <c r="Q4014">
        <v>-4.3420027418286544</v>
      </c>
      <c r="R4014">
        <v>-7.8782689821183753</v>
      </c>
      <c r="S4014">
        <v>-3.734055449141116</v>
      </c>
      <c r="T4014">
        <v>-3.807332743228975</v>
      </c>
      <c r="U4014">
        <v>-6.1133987750808583</v>
      </c>
      <c r="V4014">
        <v>-7.2520874669946611</v>
      </c>
      <c r="W4014">
        <v>-14.5588158527564</v>
      </c>
      <c r="X4014">
        <v>-9.6830423712994556</v>
      </c>
      <c r="Y4014">
        <v>-13.23698263847278</v>
      </c>
      <c r="Z4014">
        <v>-10.930968973316221</v>
      </c>
      <c r="AA4014">
        <v>-16.24818536956839</v>
      </c>
      <c r="AB4014">
        <v>-11.98791307656143</v>
      </c>
      <c r="AC4014">
        <v>-20.984530808911089</v>
      </c>
      <c r="AD4014">
        <v>-12.60456571748488</v>
      </c>
      <c r="AE4014">
        <v>-21.734455186783588</v>
      </c>
      <c r="AF4014">
        <v>-11.48084808842361</v>
      </c>
      <c r="AG4014">
        <v>-14.81108051318304</v>
      </c>
      <c r="AH4014">
        <v>-9.5278785904113654</v>
      </c>
      <c r="AI4014">
        <v>-11.9364181255805</v>
      </c>
      <c r="AJ4014">
        <v>-9.4284459439337827</v>
      </c>
      <c r="AK4014">
        <v>-20.657886303352981</v>
      </c>
      <c r="AL4014">
        <v>-13.046495631455119</v>
      </c>
      <c r="AM4014">
        <v>-14.90412706706271</v>
      </c>
      <c r="AN4014">
        <v>-16.228579544227411</v>
      </c>
      <c r="AO4014">
        <v>-11.84847883147569</v>
      </c>
      <c r="AP4014">
        <v>-13.72995694106441</v>
      </c>
      <c r="AQ4014">
        <v>-14.533670823858049</v>
      </c>
      <c r="AR4014">
        <v>-11.613269108213609</v>
      </c>
      <c r="AS4014">
        <v>-11.510783930313959</v>
      </c>
      <c r="AT4014">
        <v>-11.901580788165109</v>
      </c>
      <c r="AU4014">
        <v>-14.979487592163521</v>
      </c>
      <c r="AV4014">
        <v>-12.323884062351111</v>
      </c>
      <c r="AW4014">
        <v>-3.1265508784839358E-2</v>
      </c>
    </row>
    <row r="4015" spans="1:49" x14ac:dyDescent="0.25">
      <c r="A4015" s="1">
        <v>44835</v>
      </c>
      <c r="B4015">
        <v>2013</v>
      </c>
      <c r="C4015">
        <v>710</v>
      </c>
      <c r="D4015">
        <v>-21.208509335928898</v>
      </c>
      <c r="E4015">
        <v>-0.88334405478390776</v>
      </c>
      <c r="F4015">
        <v>-0.27568878734478552</v>
      </c>
      <c r="G4015">
        <v>-1.674657574569149</v>
      </c>
      <c r="H4015">
        <v>0.22473136753420331</v>
      </c>
      <c r="I4015">
        <v>7.3540661754540224</v>
      </c>
      <c r="J4015">
        <v>6.0538991869092174</v>
      </c>
      <c r="K4015">
        <v>4.3446330148699808E-2</v>
      </c>
      <c r="L4015">
        <v>-2.837437998779246</v>
      </c>
      <c r="M4015">
        <v>5.1933572262030658E-2</v>
      </c>
      <c r="N4015">
        <v>5.5878874725278749</v>
      </c>
      <c r="O4015">
        <v>10.441698002664211</v>
      </c>
      <c r="P4015">
        <v>5.0284569941109414</v>
      </c>
      <c r="Q4015">
        <v>7.4652540196375794</v>
      </c>
      <c r="R4015">
        <v>-4.5365723266099112</v>
      </c>
      <c r="S4015">
        <v>10.686059005662949</v>
      </c>
      <c r="T4015">
        <v>-3.1100869976979468</v>
      </c>
      <c r="U4015">
        <v>-0.99240690670164833</v>
      </c>
      <c r="V4015">
        <v>19.616627860165931</v>
      </c>
      <c r="W4015">
        <v>4.0606131828598402</v>
      </c>
      <c r="X4015">
        <v>0.1930473107299768</v>
      </c>
      <c r="Y4015">
        <v>7.5559996187202216E-2</v>
      </c>
      <c r="Z4015">
        <v>7.8588974167630674</v>
      </c>
      <c r="AA4015">
        <v>8.022446993480802</v>
      </c>
      <c r="AB4015">
        <v>3.9593065252535138</v>
      </c>
      <c r="AC4015">
        <v>5.3134715771772978</v>
      </c>
      <c r="AD4015">
        <v>10.72810496800893</v>
      </c>
      <c r="AE4015">
        <v>8.4546088267358996</v>
      </c>
      <c r="AF4015">
        <v>1.309018299402021</v>
      </c>
      <c r="AG4015">
        <v>0.82124953968079062</v>
      </c>
      <c r="AH4015">
        <v>8.2063647581372745</v>
      </c>
      <c r="AI4015">
        <v>6.6708406117778951</v>
      </c>
      <c r="AJ4015">
        <v>5.1393048199829261</v>
      </c>
      <c r="AK4015">
        <v>1.262286670089052</v>
      </c>
      <c r="AL4015">
        <v>2.889244827555415</v>
      </c>
      <c r="AM4015">
        <v>6.651910072251388</v>
      </c>
      <c r="AN4015">
        <v>12.777681468221051</v>
      </c>
      <c r="AO4015">
        <v>6.2917981422825342</v>
      </c>
      <c r="AP4015">
        <v>-2.201431143032528</v>
      </c>
      <c r="AQ4015">
        <v>2.3008072601758518</v>
      </c>
      <c r="AR4015">
        <v>6.4113714843088587</v>
      </c>
      <c r="AS4015">
        <v>3.6219343698575819</v>
      </c>
      <c r="AT4015">
        <v>3.0603625154980829</v>
      </c>
      <c r="AU4015">
        <v>5.701245851267922</v>
      </c>
      <c r="AV4015">
        <v>4.9191888353085522</v>
      </c>
      <c r="AW4015">
        <v>-2.6159781635664129E-2</v>
      </c>
    </row>
    <row r="4016" spans="1:49" x14ac:dyDescent="0.25">
      <c r="A4016" s="1">
        <v>44866</v>
      </c>
      <c r="B4016">
        <v>2013</v>
      </c>
      <c r="C4016">
        <v>710</v>
      </c>
      <c r="D4016">
        <v>35.452327230626537</v>
      </c>
      <c r="E4016">
        <v>2.465304992518647</v>
      </c>
      <c r="F4016">
        <v>8.0951887550644752</v>
      </c>
      <c r="G4016">
        <v>13.64119140795226</v>
      </c>
      <c r="H4016">
        <v>22.913040606308812</v>
      </c>
      <c r="I4016">
        <v>15.935606654209391</v>
      </c>
      <c r="J4016">
        <v>16.48722393984028</v>
      </c>
      <c r="K4016">
        <v>9.0061392916456651</v>
      </c>
      <c r="L4016">
        <v>14.53255869889469</v>
      </c>
      <c r="M4016">
        <v>11.809052028188759</v>
      </c>
      <c r="N4016">
        <v>-0.21659396583604271</v>
      </c>
      <c r="O4016">
        <v>15.723419659855839</v>
      </c>
      <c r="P4016">
        <v>6.0124772284846362</v>
      </c>
      <c r="Q4016">
        <v>9.5615199632266279</v>
      </c>
      <c r="R4016">
        <v>-0.6703559403727577</v>
      </c>
      <c r="S4016">
        <v>8.9627720101709265</v>
      </c>
      <c r="T4016">
        <v>7.3232665932614793</v>
      </c>
      <c r="U4016">
        <v>23.791734911318049</v>
      </c>
      <c r="V4016">
        <v>25.9334917967015</v>
      </c>
      <c r="W4016">
        <v>16.8453477214549</v>
      </c>
      <c r="X4016">
        <v>10.816414969461171</v>
      </c>
      <c r="Y4016">
        <v>12.68657184818121</v>
      </c>
      <c r="Z4016">
        <v>20.9546172059075</v>
      </c>
      <c r="AA4016">
        <v>11.35439400882532</v>
      </c>
      <c r="AB4016">
        <v>14.10747817310771</v>
      </c>
      <c r="AC4016">
        <v>18.106752299737551</v>
      </c>
      <c r="AD4016">
        <v>11.22203342761861</v>
      </c>
      <c r="AE4016">
        <v>9.6554133270636555</v>
      </c>
      <c r="AF4016">
        <v>14.26507081648198</v>
      </c>
      <c r="AG4016">
        <v>11.71840116164646</v>
      </c>
      <c r="AH4016">
        <v>16.90596862990164</v>
      </c>
      <c r="AI4016">
        <v>12.53161248694683</v>
      </c>
      <c r="AJ4016">
        <v>12.63860871482991</v>
      </c>
      <c r="AK4016">
        <v>17.829668847811611</v>
      </c>
      <c r="AL4016">
        <v>20.59282093881583</v>
      </c>
      <c r="AM4016">
        <v>15.23861324029092</v>
      </c>
      <c r="AN4016">
        <v>21.934999739242269</v>
      </c>
      <c r="AO4016">
        <v>17.101171066650458</v>
      </c>
      <c r="AP4016">
        <v>8.425548186437549</v>
      </c>
      <c r="AQ4016">
        <v>15.252977594338081</v>
      </c>
      <c r="AR4016">
        <v>14.89502169167811</v>
      </c>
      <c r="AS4016">
        <v>9.0161531554521446</v>
      </c>
      <c r="AT4016">
        <v>13.801899987186969</v>
      </c>
      <c r="AU4016">
        <v>0.1967165620471612</v>
      </c>
      <c r="AV4016">
        <v>8.3149551834009738</v>
      </c>
      <c r="AW4016">
        <v>3.0348541182154909E-2</v>
      </c>
    </row>
    <row r="4017" spans="1:49" x14ac:dyDescent="0.25">
      <c r="A4017" s="1">
        <v>44896</v>
      </c>
      <c r="B4017">
        <v>2013</v>
      </c>
      <c r="C4017">
        <v>710</v>
      </c>
      <c r="D4017">
        <v>9.3158983320233535</v>
      </c>
      <c r="E4017">
        <v>2.4364338722285162</v>
      </c>
      <c r="F4017">
        <v>-3.2215584085000581</v>
      </c>
      <c r="G4017">
        <v>6.2782385947062647</v>
      </c>
      <c r="H4017">
        <v>-1.631199242079362</v>
      </c>
      <c r="I4017">
        <v>-0.48759623665711738</v>
      </c>
      <c r="J4017">
        <v>0.29728274710565378</v>
      </c>
      <c r="K4017">
        <v>0.47263994913839807</v>
      </c>
      <c r="L4017">
        <v>1.5006813133919159</v>
      </c>
      <c r="M4017">
        <v>4.2387101695177343</v>
      </c>
      <c r="N4017">
        <v>-0.54227555422475815</v>
      </c>
      <c r="O4017">
        <v>-6.1145873694575688</v>
      </c>
      <c r="P4017">
        <v>10.19712407275293</v>
      </c>
      <c r="Q4017">
        <v>15.326014219808661</v>
      </c>
      <c r="R4017">
        <v>-8.7337438559969236</v>
      </c>
      <c r="S4017">
        <v>-4.5080707358138401</v>
      </c>
      <c r="T4017">
        <v>-3.0819932096953999</v>
      </c>
      <c r="U4017">
        <v>7.3397333268388376</v>
      </c>
      <c r="V4017">
        <v>10.678136899575399</v>
      </c>
      <c r="W4017">
        <v>4.7860707208322806</v>
      </c>
      <c r="X4017">
        <v>1.6845786634891891</v>
      </c>
      <c r="Y4017">
        <v>2.7066198126413088</v>
      </c>
      <c r="Z4017">
        <v>2.7712438966248638</v>
      </c>
      <c r="AA4017">
        <v>3.2961540229897279</v>
      </c>
      <c r="AB4017">
        <v>1.9715092656939159</v>
      </c>
      <c r="AC4017">
        <v>-2.6000491948442122</v>
      </c>
      <c r="AD4017">
        <v>7.2934337004786132</v>
      </c>
      <c r="AE4017">
        <v>0.85386478834903468</v>
      </c>
      <c r="AF4017">
        <v>2.8062337365921231</v>
      </c>
      <c r="AG4017">
        <v>6.4421340140515593</v>
      </c>
      <c r="AH4017">
        <v>2.3792187418575139</v>
      </c>
      <c r="AI4017">
        <v>4.9251638377843188</v>
      </c>
      <c r="AJ4017">
        <v>5.9651974662159768</v>
      </c>
      <c r="AK4017">
        <v>1.283971479566248</v>
      </c>
      <c r="AL4017">
        <v>-0.23431302984193711</v>
      </c>
      <c r="AM4017">
        <v>9.576825677414579</v>
      </c>
      <c r="AN4017">
        <v>9.942146362204074</v>
      </c>
      <c r="AO4017">
        <v>2.4626032491615661</v>
      </c>
      <c r="AP4017">
        <v>3.466290497072877</v>
      </c>
      <c r="AQ4017">
        <v>0.37186156294928269</v>
      </c>
      <c r="AR4017">
        <v>2.3065292355979761</v>
      </c>
      <c r="AS4017">
        <v>-2.575940278647781</v>
      </c>
      <c r="AT4017">
        <v>2.0017472617834819</v>
      </c>
      <c r="AU4017">
        <v>-2.9399504338165849</v>
      </c>
      <c r="AV4017">
        <v>-3.6367518822070339</v>
      </c>
      <c r="AW4017">
        <v>2.7973971316186841E-2</v>
      </c>
    </row>
    <row r="4018" spans="1:49" x14ac:dyDescent="0.25">
      <c r="A4018" s="1">
        <v>44927</v>
      </c>
      <c r="B4018">
        <v>2013</v>
      </c>
      <c r="C4018">
        <v>710</v>
      </c>
      <c r="D4018">
        <v>14.3609007879566</v>
      </c>
      <c r="E4018">
        <v>-13.830916884687159</v>
      </c>
      <c r="F4018">
        <v>-1.2435407832906089</v>
      </c>
      <c r="G4018">
        <v>5.6222295909616138</v>
      </c>
      <c r="H4018">
        <v>6.5766652461070718</v>
      </c>
      <c r="I4018">
        <v>3.4971267461406659</v>
      </c>
      <c r="J4018">
        <v>7.3278441285286267</v>
      </c>
      <c r="K4018">
        <v>12.446779411550301</v>
      </c>
      <c r="L4018">
        <v>9.4257224150467103</v>
      </c>
      <c r="M4018">
        <v>4.6978832621388467</v>
      </c>
      <c r="N4018">
        <v>8.9151059370697894</v>
      </c>
      <c r="O4018">
        <v>9.8566764888434086</v>
      </c>
      <c r="P4018">
        <v>5.957296505949472</v>
      </c>
      <c r="Q4018">
        <v>17.547284916664239</v>
      </c>
      <c r="R4018">
        <v>3.8308378762398339</v>
      </c>
      <c r="S4018">
        <v>19.158118135363029</v>
      </c>
      <c r="T4018">
        <v>6.7498297912543137</v>
      </c>
      <c r="U4018">
        <v>-0.96257021149941391</v>
      </c>
      <c r="V4018">
        <v>-6.5671733000689514</v>
      </c>
      <c r="W4018">
        <v>9.8862700827873073</v>
      </c>
      <c r="X4018">
        <v>8.0276973691599807</v>
      </c>
      <c r="Y4018">
        <v>8.1294305892996466</v>
      </c>
      <c r="Z4018">
        <v>11.487696277675029</v>
      </c>
      <c r="AA4018">
        <v>15.17509624579605</v>
      </c>
      <c r="AB4018">
        <v>9.356982131525605</v>
      </c>
      <c r="AC4018">
        <v>14.42892170035492</v>
      </c>
      <c r="AD4018">
        <v>14.35888184745739</v>
      </c>
      <c r="AE4018">
        <v>-0.52325067338262476</v>
      </c>
      <c r="AF4018">
        <v>3.561562765629223</v>
      </c>
      <c r="AG4018">
        <v>1.7635280928110839</v>
      </c>
      <c r="AH4018">
        <v>15.322190243469549</v>
      </c>
      <c r="AI4018">
        <v>13.274548474802071</v>
      </c>
      <c r="AJ4018">
        <v>6.1654558222938638</v>
      </c>
      <c r="AK4018">
        <v>8.5375337824225461</v>
      </c>
      <c r="AL4018">
        <v>16.790238772097489</v>
      </c>
      <c r="AM4018">
        <v>3.482005000236255</v>
      </c>
      <c r="AN4018">
        <v>8.4581500316068148</v>
      </c>
      <c r="AO4018">
        <v>14.451087569473181</v>
      </c>
      <c r="AP4018">
        <v>19.270844501107138</v>
      </c>
      <c r="AQ4018">
        <v>12.706938699859901</v>
      </c>
      <c r="AR4018">
        <v>13.304342594434379</v>
      </c>
      <c r="AS4018">
        <v>11.066593438416779</v>
      </c>
      <c r="AT4018">
        <v>8.4305884723960176</v>
      </c>
      <c r="AU4018">
        <v>6.2114012352991521</v>
      </c>
      <c r="AV4018">
        <v>8.500975885652462</v>
      </c>
      <c r="AW4018">
        <v>2.106945617560552E-2</v>
      </c>
    </row>
    <row r="4019" spans="1:49" x14ac:dyDescent="0.25">
      <c r="A4019" s="1">
        <v>44958</v>
      </c>
      <c r="B4019">
        <v>2013</v>
      </c>
      <c r="C4019">
        <v>710</v>
      </c>
      <c r="D4019">
        <v>-14.28054410802347</v>
      </c>
      <c r="E4019">
        <v>-2.3911998213384629</v>
      </c>
      <c r="F4019">
        <v>-7.3610949582197378</v>
      </c>
      <c r="G4019">
        <v>-11.904773999713161</v>
      </c>
      <c r="H4019">
        <v>-10.78462909326017</v>
      </c>
      <c r="I4019">
        <v>-1.780599690601137</v>
      </c>
      <c r="J4019">
        <v>-7.9494297290576004</v>
      </c>
      <c r="K4019">
        <v>-6.9054175826407382</v>
      </c>
      <c r="L4019">
        <v>-7.9477934240683172</v>
      </c>
      <c r="M4019">
        <v>-9.9997097433991762</v>
      </c>
      <c r="N4019">
        <v>-11.905679365750339</v>
      </c>
      <c r="O4019">
        <v>-6.4992039116255507</v>
      </c>
      <c r="P4019">
        <v>-18.83193041943548</v>
      </c>
      <c r="Q4019">
        <v>-5.1698939855888026</v>
      </c>
      <c r="R4019">
        <v>-4.6285777967432162</v>
      </c>
      <c r="S4019">
        <v>-3.0954163282535641</v>
      </c>
      <c r="T4019">
        <v>-4.3625122711250857</v>
      </c>
      <c r="U4019">
        <v>2.318918680306381</v>
      </c>
      <c r="V4019">
        <v>2.6678336573708439</v>
      </c>
      <c r="W4019">
        <v>-5.9579931088003413</v>
      </c>
      <c r="X4019">
        <v>-6.2476918085146878</v>
      </c>
      <c r="Y4019">
        <v>-6.6763181873058519</v>
      </c>
      <c r="Z4019">
        <v>0.58698903873088959</v>
      </c>
      <c r="AA4019">
        <v>-1.099637767972961</v>
      </c>
      <c r="AB4019">
        <v>-0.81020983945546687</v>
      </c>
      <c r="AC4019">
        <v>-9.747076851219628</v>
      </c>
      <c r="AD4019">
        <v>5.836954607387268</v>
      </c>
      <c r="AE4019">
        <v>-3.038016495782736</v>
      </c>
      <c r="AF4019">
        <v>-5.0135188072861663</v>
      </c>
      <c r="AG4019">
        <v>-5.8766513868770964</v>
      </c>
      <c r="AH4019">
        <v>-2.3602695764953219</v>
      </c>
      <c r="AI4019">
        <v>-0.34041476270171289</v>
      </c>
      <c r="AJ4019">
        <v>-3.4181584694165208</v>
      </c>
      <c r="AK4019">
        <v>-4.9903851893727484</v>
      </c>
      <c r="AL4019">
        <v>-6.0117845278355952</v>
      </c>
      <c r="AM4019">
        <v>-0.3824228220095538</v>
      </c>
      <c r="AN4019">
        <v>-7.2143901957274048</v>
      </c>
      <c r="AO4019">
        <v>-4.7046413189205101</v>
      </c>
      <c r="AP4019">
        <v>7.176983255472047</v>
      </c>
      <c r="AQ4019">
        <v>-9.3324837777194691</v>
      </c>
      <c r="AR4019">
        <v>-3.050239214617334</v>
      </c>
      <c r="AS4019">
        <v>-7.1460287306754244</v>
      </c>
      <c r="AT4019">
        <v>-2.6997750467392718</v>
      </c>
      <c r="AU4019">
        <v>-7.2426969668131234</v>
      </c>
      <c r="AV4019">
        <v>-5.2677645184284643</v>
      </c>
      <c r="AW4019">
        <v>-2.597406187269469E-2</v>
      </c>
    </row>
    <row r="4020" spans="1:49" x14ac:dyDescent="0.25">
      <c r="A4020" s="1">
        <v>44986</v>
      </c>
      <c r="B4020">
        <v>2013</v>
      </c>
      <c r="C4020">
        <v>710</v>
      </c>
      <c r="D4020">
        <v>5.0966228451028162</v>
      </c>
      <c r="E4020">
        <v>-11.62667239965333</v>
      </c>
      <c r="F4020">
        <v>1.6517831374631251</v>
      </c>
      <c r="G4020">
        <v>4.9316792382165797</v>
      </c>
      <c r="H4020">
        <v>3.9690846948200691</v>
      </c>
      <c r="I4020">
        <v>2.7157145165931822</v>
      </c>
      <c r="J4020">
        <v>3.1760597208757351</v>
      </c>
      <c r="K4020">
        <v>0.39467191949138503</v>
      </c>
      <c r="L4020">
        <v>5.528844782594744</v>
      </c>
      <c r="M4020">
        <v>1.5326880132541909</v>
      </c>
      <c r="N4020">
        <v>0.23357156821657291</v>
      </c>
      <c r="O4020">
        <v>4.6409470316457258</v>
      </c>
      <c r="P4020">
        <v>0.2430302147945485</v>
      </c>
      <c r="Q4020">
        <v>-6.7308089678505763</v>
      </c>
      <c r="R4020">
        <v>-0.45034643450364559</v>
      </c>
      <c r="S4020">
        <v>3.547942230908419</v>
      </c>
      <c r="T4020">
        <v>2.840726128651561</v>
      </c>
      <c r="U4020">
        <v>-5.6114854411556951</v>
      </c>
      <c r="V4020">
        <v>-6.1150361432353417</v>
      </c>
      <c r="W4020">
        <v>3.9425897795711822</v>
      </c>
      <c r="X4020">
        <v>5.0947281524741594</v>
      </c>
      <c r="Y4020">
        <v>4.6600749462550004</v>
      </c>
      <c r="Z4020">
        <v>-9.2252793875189916</v>
      </c>
      <c r="AA4020">
        <v>6.0708640179553797</v>
      </c>
      <c r="AB4020">
        <v>0.68339353228994426</v>
      </c>
      <c r="AC4020">
        <v>5.4171892422036683</v>
      </c>
      <c r="AD4020">
        <v>-5.0134400513216493</v>
      </c>
      <c r="AE4020">
        <v>-4.2244127771251634</v>
      </c>
      <c r="AF4020">
        <v>0.98690051973955306</v>
      </c>
      <c r="AG4020">
        <v>7.1981041233262877</v>
      </c>
      <c r="AH4020">
        <v>1.3036146541024249</v>
      </c>
      <c r="AI4020">
        <v>1.7802681730965331</v>
      </c>
      <c r="AJ4020">
        <v>2.9120083163656441</v>
      </c>
      <c r="AK4020">
        <v>-0.39951347097703088</v>
      </c>
      <c r="AL4020">
        <v>5.556483348727137</v>
      </c>
      <c r="AM4020">
        <v>8.7940656663857197</v>
      </c>
      <c r="AN4020">
        <v>-2.3570501757323892</v>
      </c>
      <c r="AO4020">
        <v>4.5078510714644082</v>
      </c>
      <c r="AP4020">
        <v>3.351139328860175</v>
      </c>
      <c r="AQ4020">
        <v>-0.14323453068371131</v>
      </c>
      <c r="AR4020">
        <v>3.6785137274985891</v>
      </c>
      <c r="AS4020">
        <v>0.63130800708557366</v>
      </c>
      <c r="AT4020">
        <v>-0.15435242971479909</v>
      </c>
      <c r="AU4020">
        <v>1.7329005150107819</v>
      </c>
      <c r="AV4020">
        <v>4.058393319282616</v>
      </c>
      <c r="AW4020">
        <v>9.0592205391406555E-3</v>
      </c>
    </row>
    <row r="4021" spans="1:49" x14ac:dyDescent="0.25">
      <c r="A4021" s="1">
        <v>45017</v>
      </c>
      <c r="B4021">
        <v>2013</v>
      </c>
      <c r="C4021">
        <v>710</v>
      </c>
      <c r="D4021">
        <v>-8.9360661465863522</v>
      </c>
      <c r="E4021">
        <v>7.3390146741862727</v>
      </c>
      <c r="F4021">
        <v>3.171468444490277</v>
      </c>
      <c r="G4021">
        <v>-4.3019072595564714</v>
      </c>
      <c r="H4021">
        <v>8.765866118638499E-2</v>
      </c>
      <c r="I4021">
        <v>6.5130302032406107</v>
      </c>
      <c r="J4021">
        <v>0.2205815949468892</v>
      </c>
      <c r="K4021">
        <v>-2.8781529009178408</v>
      </c>
      <c r="L4021">
        <v>-1.659464484384976</v>
      </c>
      <c r="M4021">
        <v>-2.2670690848878738</v>
      </c>
      <c r="N4021">
        <v>2.397800582677911</v>
      </c>
      <c r="O4021">
        <v>-0.72224571969821127</v>
      </c>
      <c r="P4021">
        <v>4.4016889940532877</v>
      </c>
      <c r="Q4021">
        <v>2.8144732836290269</v>
      </c>
      <c r="R4021">
        <v>-2.9853321339152861</v>
      </c>
      <c r="S4021">
        <v>1.58021410613598</v>
      </c>
      <c r="T4021">
        <v>2.9991244463239308</v>
      </c>
      <c r="U4021">
        <v>3.940887841716334</v>
      </c>
      <c r="V4021">
        <v>-6.0340455016455579</v>
      </c>
      <c r="W4021">
        <v>-0.41033780355705929</v>
      </c>
      <c r="X4021">
        <v>5.6065480831229531</v>
      </c>
      <c r="Y4021">
        <v>-0.6204166608706263</v>
      </c>
      <c r="Z4021">
        <v>4.4851772409610691</v>
      </c>
      <c r="AA4021">
        <v>1.960793000223426</v>
      </c>
      <c r="AB4021">
        <v>3.458922431167522</v>
      </c>
      <c r="AC4021">
        <v>-1.9047475794682129</v>
      </c>
      <c r="AD4021">
        <v>2.6318343450766339</v>
      </c>
      <c r="AE4021">
        <v>0.61423645224829571</v>
      </c>
      <c r="AF4021">
        <v>-0.50182406892402831</v>
      </c>
      <c r="AG4021">
        <v>3.5239260526030551</v>
      </c>
      <c r="AH4021">
        <v>3.7676623000702851</v>
      </c>
      <c r="AI4021">
        <v>2.0697203608324828</v>
      </c>
      <c r="AJ4021">
        <v>0.37361974525365049</v>
      </c>
      <c r="AK4021">
        <v>1.8329180207308891</v>
      </c>
      <c r="AL4021">
        <v>-2.195923103365327</v>
      </c>
      <c r="AM4021">
        <v>3.0581446162178731</v>
      </c>
      <c r="AN4021">
        <v>12.42435789116414</v>
      </c>
      <c r="AO4021">
        <v>2.4970370438935019</v>
      </c>
      <c r="AP4021">
        <v>7.6489779073085851</v>
      </c>
      <c r="AQ4021">
        <v>-0.7829583639657467</v>
      </c>
      <c r="AR4021">
        <v>3.7686829632014969</v>
      </c>
      <c r="AS4021">
        <v>2.0372063951662689</v>
      </c>
      <c r="AT4021">
        <v>4.2968236132260529</v>
      </c>
      <c r="AU4021">
        <v>-2.8308787912730389</v>
      </c>
      <c r="AV4021">
        <v>0.27644447875709849</v>
      </c>
      <c r="AW4021">
        <v>-6.2192378800677304E-3</v>
      </c>
    </row>
    <row r="4022" spans="1:49" x14ac:dyDescent="0.25">
      <c r="A4022" s="1">
        <v>45047</v>
      </c>
      <c r="B4022">
        <v>2013</v>
      </c>
      <c r="C4022">
        <v>710</v>
      </c>
      <c r="D4022">
        <v>-12.08443241436486</v>
      </c>
      <c r="E4022">
        <v>-3.9801396870128292</v>
      </c>
      <c r="F4022">
        <v>-0.2426102652198559</v>
      </c>
      <c r="G4022">
        <v>-6.0501746066420896</v>
      </c>
      <c r="H4022">
        <v>-16.694579979659061</v>
      </c>
      <c r="I4022">
        <v>-4.6409893873998627</v>
      </c>
      <c r="J4022">
        <v>-7.2087073018898824</v>
      </c>
      <c r="K4022">
        <v>-4.9545076017953331</v>
      </c>
      <c r="L4022">
        <v>-9.4505610549899028</v>
      </c>
      <c r="M4022">
        <v>-8.3358346368423994</v>
      </c>
      <c r="N4022">
        <v>-2.4785431300206828</v>
      </c>
      <c r="O4022">
        <v>-7.4446505325545314</v>
      </c>
      <c r="P4022">
        <v>-9.3573767965532397</v>
      </c>
      <c r="Q4022">
        <v>0.63720281377406263</v>
      </c>
      <c r="R4022">
        <v>-2.7404957696163912</v>
      </c>
      <c r="S4022">
        <v>-5.5538522021465697</v>
      </c>
      <c r="T4022">
        <v>-7.3762458872217334</v>
      </c>
      <c r="U4022">
        <v>-3.4333464599408452</v>
      </c>
      <c r="V4022">
        <v>-4.6405967929159084</v>
      </c>
      <c r="W4022">
        <v>-11.188353863781931</v>
      </c>
      <c r="X4022">
        <v>-7.4632134834336954</v>
      </c>
      <c r="Y4022">
        <v>-1.3048584853441629</v>
      </c>
      <c r="Z4022">
        <v>-10.609330907065781</v>
      </c>
      <c r="AA4022">
        <v>-7.1584180206274004</v>
      </c>
      <c r="AB4022">
        <v>-11.24271600060354</v>
      </c>
      <c r="AC4022">
        <v>1.5511870339631311</v>
      </c>
      <c r="AD4022">
        <v>5.3258769145881901</v>
      </c>
      <c r="AE4022">
        <v>-10.35908430100816</v>
      </c>
      <c r="AF4022">
        <v>-11.42159842153473</v>
      </c>
      <c r="AG4022">
        <v>-12.34083463407535</v>
      </c>
      <c r="AH4022">
        <v>-9.4101963651409548</v>
      </c>
      <c r="AI4022">
        <v>-8.6209212946506515</v>
      </c>
      <c r="AJ4022">
        <v>-13.16914572660496</v>
      </c>
      <c r="AK4022">
        <v>-4.2006899293661526</v>
      </c>
      <c r="AL4022">
        <v>-2.2870392940537498</v>
      </c>
      <c r="AM4022">
        <v>-7.1505531198577827</v>
      </c>
      <c r="AN4022">
        <v>-6.9637409142692119</v>
      </c>
      <c r="AO4022">
        <v>-8.0278949515097509</v>
      </c>
      <c r="AP4022">
        <v>-16.656422317246658</v>
      </c>
      <c r="AQ4022">
        <v>-7.7621162917645208</v>
      </c>
      <c r="AR4022">
        <v>-10.06026505271333</v>
      </c>
      <c r="AS4022">
        <v>-8.3909921824596108</v>
      </c>
      <c r="AT4022">
        <v>-9.5089254795178153</v>
      </c>
      <c r="AU4022">
        <v>-6.8990715375432554</v>
      </c>
      <c r="AV4022">
        <v>-2.488773577895365</v>
      </c>
      <c r="AW4022">
        <v>-2.7213616278574441E-2</v>
      </c>
    </row>
    <row r="4023" spans="1:49" x14ac:dyDescent="0.25">
      <c r="A4023" s="1">
        <v>45078</v>
      </c>
      <c r="B4023">
        <v>2013</v>
      </c>
      <c r="C4023">
        <v>710</v>
      </c>
      <c r="D4023">
        <v>2.4416470374521548</v>
      </c>
      <c r="E4023">
        <v>-6.9059411087236677</v>
      </c>
      <c r="F4023">
        <v>2.2381305174761672</v>
      </c>
      <c r="G4023">
        <v>-4.3958699494408782</v>
      </c>
      <c r="H4023">
        <v>6.9481297938642106</v>
      </c>
      <c r="I4023">
        <v>0.3480794174891777</v>
      </c>
      <c r="J4023">
        <v>-0.49209323345815742</v>
      </c>
      <c r="K4023">
        <v>5.5956078048627012</v>
      </c>
      <c r="L4023">
        <v>-0.74536887974394617</v>
      </c>
      <c r="M4023">
        <v>-4.2962840323934497</v>
      </c>
      <c r="N4023">
        <v>13.326629053210359</v>
      </c>
      <c r="O4023">
        <v>8.4863277429540815</v>
      </c>
      <c r="P4023">
        <v>11.35571818076013</v>
      </c>
      <c r="Q4023">
        <v>23.040327596846581</v>
      </c>
      <c r="R4023">
        <v>-3.1905849217796161</v>
      </c>
      <c r="S4023">
        <v>3.201845922065738</v>
      </c>
      <c r="T4023">
        <v>-4.2513136178435218</v>
      </c>
      <c r="U4023">
        <v>-3.0393656893041192</v>
      </c>
      <c r="V4023">
        <v>-6.6460973939700736</v>
      </c>
      <c r="W4023">
        <v>-0.5067502376642774</v>
      </c>
      <c r="X4023">
        <v>0.13763099132984011</v>
      </c>
      <c r="Y4023">
        <v>1.612651310415081</v>
      </c>
      <c r="Z4023">
        <v>6.451581675926743</v>
      </c>
      <c r="AA4023">
        <v>3.2791770549388528</v>
      </c>
      <c r="AB4023">
        <v>1.2133803345720779</v>
      </c>
      <c r="AC4023">
        <v>-1.77692764446884</v>
      </c>
      <c r="AD4023">
        <v>7.4048794552570518</v>
      </c>
      <c r="AE4023">
        <v>3.9036736017676881</v>
      </c>
      <c r="AF4023">
        <v>-1.7839564796254701</v>
      </c>
      <c r="AG4023">
        <v>2.7159285073989681</v>
      </c>
      <c r="AH4023">
        <v>8.4828824919451762</v>
      </c>
      <c r="AI4023">
        <v>6.3329161445349946</v>
      </c>
      <c r="AJ4023">
        <v>1.3908926931795129</v>
      </c>
      <c r="AK4023">
        <v>5.455687286150912</v>
      </c>
      <c r="AL4023">
        <v>2.1607661614510438</v>
      </c>
      <c r="AM4023">
        <v>-0.54702880084740446</v>
      </c>
      <c r="AN4023">
        <v>11.51073802844895</v>
      </c>
      <c r="AO4023">
        <v>2.8079592592622049</v>
      </c>
      <c r="AP4023">
        <v>3.3726574913026002</v>
      </c>
      <c r="AQ4023">
        <v>2.6052256226017918</v>
      </c>
      <c r="AR4023">
        <v>4.1197763230235829</v>
      </c>
      <c r="AS4023">
        <v>4.0699557453157684</v>
      </c>
      <c r="AT4023">
        <v>1.360809538011831</v>
      </c>
      <c r="AU4023">
        <v>-0.45661462880165482</v>
      </c>
      <c r="AV4023">
        <v>4.1164417454312874</v>
      </c>
      <c r="AW4023">
        <v>-1.9652006896368261E-2</v>
      </c>
    </row>
    <row r="4024" spans="1:49" x14ac:dyDescent="0.25">
      <c r="A4024" s="1">
        <v>45108</v>
      </c>
      <c r="B4024">
        <v>2013</v>
      </c>
      <c r="C4024">
        <v>710</v>
      </c>
      <c r="D4024">
        <v>13.605814997696459</v>
      </c>
      <c r="E4024">
        <v>8.987270687962301</v>
      </c>
      <c r="F4024">
        <v>4.2034182280572994</v>
      </c>
      <c r="G4024">
        <v>9.3123078344883545</v>
      </c>
      <c r="H4024">
        <v>13.980444492564439</v>
      </c>
      <c r="I4024">
        <v>11.68093653280871</v>
      </c>
      <c r="J4024">
        <v>4.4829955055477164</v>
      </c>
      <c r="K4024">
        <v>7.1536479231229864</v>
      </c>
      <c r="L4024">
        <v>10.609270732097899</v>
      </c>
      <c r="M4024">
        <v>11.03260312980543</v>
      </c>
      <c r="N4024">
        <v>6.1151137011473233</v>
      </c>
      <c r="O4024">
        <v>12.925042721108371</v>
      </c>
      <c r="P4024">
        <v>13.92378134749239</v>
      </c>
      <c r="Q4024">
        <v>3.5208597711057221</v>
      </c>
      <c r="R4024">
        <v>10.302036042123699</v>
      </c>
      <c r="S4024">
        <v>5.8512415343473734</v>
      </c>
      <c r="T4024">
        <v>1.9617946669288731</v>
      </c>
      <c r="U4024">
        <v>-0.57267144774217904</v>
      </c>
      <c r="V4024">
        <v>20.691991617569141</v>
      </c>
      <c r="W4024">
        <v>3.574510921226604</v>
      </c>
      <c r="X4024">
        <v>4.7889904442163234</v>
      </c>
      <c r="Y4024">
        <v>4.2022899413186376</v>
      </c>
      <c r="Z4024">
        <v>6.5773826649833111</v>
      </c>
      <c r="AA4024">
        <v>8.4665700912684105</v>
      </c>
      <c r="AB4024">
        <v>2.7018046795502348</v>
      </c>
      <c r="AC4024">
        <v>7.7367306048154338</v>
      </c>
      <c r="AD4024">
        <v>6.8805046314223128</v>
      </c>
      <c r="AE4024">
        <v>10.017797721795541</v>
      </c>
      <c r="AF4024">
        <v>1.177308706903113</v>
      </c>
      <c r="AG4024">
        <v>1.001703103504137</v>
      </c>
      <c r="AH4024">
        <v>7.5999097911064961</v>
      </c>
      <c r="AI4024">
        <v>3.3389434443145132</v>
      </c>
      <c r="AJ4024">
        <v>8.8845409458241384</v>
      </c>
      <c r="AK4024">
        <v>10.801378039661589</v>
      </c>
      <c r="AL4024">
        <v>3.9328224077989749</v>
      </c>
      <c r="AM4024">
        <v>1.9631388142183019</v>
      </c>
      <c r="AN4024">
        <v>10.04126479464489</v>
      </c>
      <c r="AO4024">
        <v>4.2518562042660024</v>
      </c>
      <c r="AP4024">
        <v>8.8307567067813508</v>
      </c>
      <c r="AQ4024">
        <v>5.1937208079349428</v>
      </c>
      <c r="AR4024">
        <v>3.3717123805301119</v>
      </c>
      <c r="AS4024">
        <v>4.4933608133160163</v>
      </c>
      <c r="AT4024">
        <v>4.6282770325421829</v>
      </c>
      <c r="AU4024">
        <v>9.3328397094514024</v>
      </c>
      <c r="AV4024">
        <v>4.6307115198474857</v>
      </c>
      <c r="AW4024">
        <v>1.5564724532411089E-2</v>
      </c>
    </row>
    <row r="4025" spans="1:49" x14ac:dyDescent="0.25">
      <c r="A4025" s="1">
        <v>45139</v>
      </c>
      <c r="B4025">
        <v>2013</v>
      </c>
      <c r="C4025">
        <v>710</v>
      </c>
      <c r="D4025">
        <v>-10.52227555803327</v>
      </c>
      <c r="E4025">
        <v>-11.660064316022989</v>
      </c>
      <c r="F4025">
        <v>-3.8712349572899258</v>
      </c>
      <c r="G4025">
        <v>-4.7204614532692428</v>
      </c>
      <c r="H4025">
        <v>-14.145104420180751</v>
      </c>
      <c r="I4025">
        <v>9.5004214391509976</v>
      </c>
      <c r="J4025">
        <v>-11.15045228393382</v>
      </c>
      <c r="K4025">
        <v>-11.316413214904751</v>
      </c>
      <c r="L4025">
        <v>-10.37507062094679</v>
      </c>
      <c r="M4025">
        <v>-5.1021588456472529</v>
      </c>
      <c r="N4025">
        <v>-10.15230093398989</v>
      </c>
      <c r="O4025">
        <v>-8.9138238906277927</v>
      </c>
      <c r="P4025">
        <v>-16.7059825283986</v>
      </c>
      <c r="Q4025">
        <v>-2.06035676514098</v>
      </c>
      <c r="R4025">
        <v>-9.4843561213308938</v>
      </c>
      <c r="S4025">
        <v>-6.458003438596549</v>
      </c>
      <c r="T4025">
        <v>-3.506062706630253</v>
      </c>
      <c r="U4025">
        <v>8.6894708693808766</v>
      </c>
      <c r="V4025">
        <v>5.4626203812340624</v>
      </c>
      <c r="W4025">
        <v>-11.23130371758198</v>
      </c>
      <c r="X4025">
        <v>-5.5280358531242468</v>
      </c>
      <c r="Y4025">
        <v>-4.4289390074592099</v>
      </c>
      <c r="Z4025">
        <v>-5.6667323962763083</v>
      </c>
      <c r="AA4025">
        <v>-5.7628900124929601</v>
      </c>
      <c r="AB4025">
        <v>-8.8356432585723006</v>
      </c>
      <c r="AC4025">
        <v>-9.5255340316767967</v>
      </c>
      <c r="AD4025">
        <v>-4.6383123513478282</v>
      </c>
      <c r="AE4025">
        <v>-3.9693340238721402</v>
      </c>
      <c r="AF4025">
        <v>-2.9297539166604829</v>
      </c>
      <c r="AG4025">
        <v>-4.1476524330386964</v>
      </c>
      <c r="AH4025">
        <v>-5.8762703612504907</v>
      </c>
      <c r="AI4025">
        <v>-4.9590441075719642</v>
      </c>
      <c r="AJ4025">
        <v>-5.1311655019466107</v>
      </c>
      <c r="AK4025">
        <v>-3.0747139258242679</v>
      </c>
      <c r="AL4025">
        <v>-10.44860367531583</v>
      </c>
      <c r="AM4025">
        <v>2.519083159997471</v>
      </c>
      <c r="AN4025">
        <v>-11.15694798946396</v>
      </c>
      <c r="AO4025">
        <v>-6.8100487464257009</v>
      </c>
      <c r="AP4025">
        <v>-6.4965090682373994</v>
      </c>
      <c r="AQ4025">
        <v>-6.2922650118117263</v>
      </c>
      <c r="AR4025">
        <v>-5.8639595081791063</v>
      </c>
      <c r="AS4025">
        <v>-6.1056151242674499</v>
      </c>
      <c r="AT4025">
        <v>-5.9932121597711108</v>
      </c>
      <c r="AU4025">
        <v>-4.5481938311368264</v>
      </c>
      <c r="AV4025">
        <v>-3.7083354577010401</v>
      </c>
      <c r="AW4025">
        <v>-1.5955027045159172E-2</v>
      </c>
    </row>
    <row r="4026" spans="1:49" x14ac:dyDescent="0.25">
      <c r="A4026" s="1">
        <v>45170</v>
      </c>
      <c r="B4026">
        <v>2013</v>
      </c>
      <c r="C4026">
        <v>710</v>
      </c>
      <c r="D4026">
        <v>-5.6730358468003228</v>
      </c>
      <c r="E4026">
        <v>6.2234413536896414</v>
      </c>
      <c r="F4026">
        <v>0.72673358118691134</v>
      </c>
      <c r="G4026">
        <v>-10.025448031943959</v>
      </c>
      <c r="H4026">
        <v>-4.20884684015207</v>
      </c>
      <c r="I4026">
        <v>4.6118030388519138</v>
      </c>
      <c r="J4026">
        <v>1.885676137140369</v>
      </c>
      <c r="K4026">
        <v>-6.8205648814026132</v>
      </c>
      <c r="L4026">
        <v>-1.3753873956139699</v>
      </c>
      <c r="M4026">
        <v>-2.7311275339366059</v>
      </c>
      <c r="N4026">
        <v>-0.74644606277733949</v>
      </c>
      <c r="O4026">
        <v>-8.4610963124213576</v>
      </c>
      <c r="P4026">
        <v>3.9634097641200849</v>
      </c>
      <c r="Q4026">
        <v>-16.910964096185982</v>
      </c>
      <c r="R4026">
        <v>-1.716696226451808</v>
      </c>
      <c r="S4026">
        <v>-7.3537074742786368</v>
      </c>
      <c r="T4026">
        <v>-5.5716327418433913</v>
      </c>
      <c r="U4026">
        <v>4.7251138939639947</v>
      </c>
      <c r="V4026">
        <v>2.4290740023152462</v>
      </c>
      <c r="W4026">
        <v>-2.6090301000151861</v>
      </c>
      <c r="X4026">
        <v>-6.2126272331338601</v>
      </c>
      <c r="Y4026">
        <v>-2.953082920342665</v>
      </c>
      <c r="Z4026">
        <v>-2.3454559628767968</v>
      </c>
      <c r="AA4026">
        <v>-11.29892558472967</v>
      </c>
      <c r="AB4026">
        <v>-1.112945763895701</v>
      </c>
      <c r="AC4026">
        <v>-6.0248591474980406</v>
      </c>
      <c r="AD4026">
        <v>-11.31602195776154</v>
      </c>
      <c r="AE4026">
        <v>3.9098120974881749</v>
      </c>
      <c r="AF4026">
        <v>-5.5593589225450986</v>
      </c>
      <c r="AG4026">
        <v>-7.3129626731759494</v>
      </c>
      <c r="AH4026">
        <v>-4.9555427030469454</v>
      </c>
      <c r="AI4026">
        <v>-3.9398566942524078</v>
      </c>
      <c r="AJ4026">
        <v>-5.2210368608684661</v>
      </c>
      <c r="AK4026">
        <v>2.6064180889432631</v>
      </c>
      <c r="AL4026">
        <v>-8.9144633205157859</v>
      </c>
      <c r="AM4026">
        <v>-3.8414404326937102</v>
      </c>
      <c r="AN4026">
        <v>-11.992660620173741</v>
      </c>
      <c r="AO4026">
        <v>-6.8682226761622616</v>
      </c>
      <c r="AP4026">
        <v>-2.6828573112417149</v>
      </c>
      <c r="AQ4026">
        <v>-3.8332589466533169</v>
      </c>
      <c r="AR4026">
        <v>-6.2355261757107927</v>
      </c>
      <c r="AS4026">
        <v>-3.886183401882271</v>
      </c>
      <c r="AT4026">
        <v>-1.8267368757943769</v>
      </c>
      <c r="AU4026">
        <v>-1.179967776343704</v>
      </c>
      <c r="AV4026">
        <v>-5.658884883198656</v>
      </c>
      <c r="AW4026">
        <v>-5.3258692634197144E-3</v>
      </c>
    </row>
    <row r="4027" spans="1:49" x14ac:dyDescent="0.25">
      <c r="A4027" s="1">
        <v>45200</v>
      </c>
      <c r="B4027">
        <v>2013</v>
      </c>
      <c r="C4027">
        <v>710</v>
      </c>
      <c r="D4027">
        <v>-4.3745556551103348</v>
      </c>
      <c r="E4027">
        <v>13.48045094049124</v>
      </c>
      <c r="F4027">
        <v>-3.6377716005672971</v>
      </c>
      <c r="G4027">
        <v>-3.8726727379017278</v>
      </c>
      <c r="H4027">
        <v>-2.4092507075163638</v>
      </c>
      <c r="I4027">
        <v>-7.7858159429761926</v>
      </c>
      <c r="J4027">
        <v>-6.3998793606502291</v>
      </c>
      <c r="K4027">
        <v>-9.7441327560732418</v>
      </c>
      <c r="L4027">
        <v>-5.3141087826814708</v>
      </c>
      <c r="M4027">
        <v>-0.79672391974007217</v>
      </c>
      <c r="N4027">
        <v>-4.4101139683692674</v>
      </c>
      <c r="O4027">
        <v>-4.635822856696203</v>
      </c>
      <c r="P4027">
        <v>-6.0490252170170784</v>
      </c>
      <c r="Q4027">
        <v>-9.567184634043457</v>
      </c>
      <c r="R4027">
        <v>-6.6396370602085044</v>
      </c>
      <c r="S4027">
        <v>-6.8305465408845638</v>
      </c>
      <c r="T4027">
        <v>-8.4091861850631329</v>
      </c>
      <c r="U4027">
        <v>3.983636626661347</v>
      </c>
      <c r="V4027">
        <v>-13.65863173217158</v>
      </c>
      <c r="W4027">
        <v>-6.4948785473156301</v>
      </c>
      <c r="X4027">
        <v>-5.2849847439575104</v>
      </c>
      <c r="Y4027">
        <v>-5.1855433379181743</v>
      </c>
      <c r="Z4027">
        <v>-1.58474699858312</v>
      </c>
      <c r="AA4027">
        <v>-7.0595192783190486</v>
      </c>
      <c r="AB4027">
        <v>-6.6402590757145266</v>
      </c>
      <c r="AC4027">
        <v>-7.6625527782174903</v>
      </c>
      <c r="AD4027">
        <v>0.21744316299738831</v>
      </c>
      <c r="AE4027">
        <v>-5.7475706657278094</v>
      </c>
      <c r="AF4027">
        <v>-4.0223257972364594</v>
      </c>
      <c r="AG4027">
        <v>-7.0791000927994396E-2</v>
      </c>
      <c r="AH4027">
        <v>-1.920766964282117</v>
      </c>
      <c r="AI4027">
        <v>-4.6193335136474278</v>
      </c>
      <c r="AJ4027">
        <v>-4.1695214517074142</v>
      </c>
      <c r="AK4027">
        <v>-0.93296245475775752</v>
      </c>
      <c r="AL4027">
        <v>-1.89373358360555</v>
      </c>
      <c r="AM4027">
        <v>-0.34558022811582711</v>
      </c>
      <c r="AN4027">
        <v>15.613647023842249</v>
      </c>
      <c r="AO4027">
        <v>-5.1315574345567994</v>
      </c>
      <c r="AP4027">
        <v>0.20891004179299791</v>
      </c>
      <c r="AQ4027">
        <v>-5.8289445874197039</v>
      </c>
      <c r="AR4027">
        <v>-4.4742260291473546</v>
      </c>
      <c r="AS4027">
        <v>-6.2541082743575513</v>
      </c>
      <c r="AT4027">
        <v>-4.8482337215605469</v>
      </c>
      <c r="AU4027">
        <v>-13.26917560635821</v>
      </c>
      <c r="AV4027">
        <v>-2.9895057028691112</v>
      </c>
      <c r="AW4027">
        <v>-2.436794404228948E-3</v>
      </c>
    </row>
    <row r="4028" spans="1:49" x14ac:dyDescent="0.25">
      <c r="A4028" s="1">
        <v>45231</v>
      </c>
      <c r="B4028">
        <v>2013</v>
      </c>
      <c r="C4028">
        <v>710</v>
      </c>
      <c r="D4028">
        <v>7.4148374177313237</v>
      </c>
      <c r="E4028">
        <v>17.544557548069921</v>
      </c>
      <c r="F4028">
        <v>8.967937273413451</v>
      </c>
      <c r="G4028">
        <v>3.4545686463927749</v>
      </c>
      <c r="H4028">
        <v>9.9720932801299789</v>
      </c>
      <c r="I4028">
        <v>11.009053605022601</v>
      </c>
      <c r="J4028">
        <v>10.46235217144485</v>
      </c>
      <c r="K4028">
        <v>13.1592456396268</v>
      </c>
      <c r="L4028">
        <v>4.3288394798402852</v>
      </c>
      <c r="M4028">
        <v>5.170499593993183</v>
      </c>
      <c r="N4028">
        <v>16.728105215243989</v>
      </c>
      <c r="O4028">
        <v>5.389740957081357</v>
      </c>
      <c r="P4028">
        <v>10.33558524387519</v>
      </c>
      <c r="Q4028">
        <v>45.56030913394877</v>
      </c>
      <c r="R4028">
        <v>8.0596640035298641</v>
      </c>
      <c r="S4028">
        <v>18.08547803399232</v>
      </c>
      <c r="T4028">
        <v>10.48120361347293</v>
      </c>
      <c r="U4028">
        <v>25.169609089969128</v>
      </c>
      <c r="V4028">
        <v>10.10747807978813</v>
      </c>
      <c r="W4028">
        <v>17.27384421505873</v>
      </c>
      <c r="X4028">
        <v>11.52473244472683</v>
      </c>
      <c r="Y4028">
        <v>10.85072236092517</v>
      </c>
      <c r="Z4028">
        <v>11.347055826501441</v>
      </c>
      <c r="AA4028">
        <v>8.7676875439839606</v>
      </c>
      <c r="AB4028">
        <v>17.545767321023579</v>
      </c>
      <c r="AC4028">
        <v>18.732322014252031</v>
      </c>
      <c r="AD4028">
        <v>13.581210107641949</v>
      </c>
      <c r="AE4028">
        <v>6.6065144675531604</v>
      </c>
      <c r="AF4028">
        <v>10.912314567395789</v>
      </c>
      <c r="AG4028">
        <v>11.58375815846737</v>
      </c>
      <c r="AH4028">
        <v>13.32526217812258</v>
      </c>
      <c r="AI4028">
        <v>17.482416569613161</v>
      </c>
      <c r="AJ4028">
        <v>9.6003697507228036</v>
      </c>
      <c r="AK4028">
        <v>8.6910780266158163</v>
      </c>
      <c r="AL4028">
        <v>15.81272800546081</v>
      </c>
      <c r="AM4028">
        <v>10.079011737310029</v>
      </c>
      <c r="AN4028">
        <v>11.960607390485769</v>
      </c>
      <c r="AO4028">
        <v>15.72160265968567</v>
      </c>
      <c r="AP4028">
        <v>6.1289660147263234</v>
      </c>
      <c r="AQ4028">
        <v>12.185602505231749</v>
      </c>
      <c r="AR4028">
        <v>11.891927365200861</v>
      </c>
      <c r="AS4028">
        <v>12.801870545262579</v>
      </c>
      <c r="AT4028">
        <v>8.9307412983928192</v>
      </c>
      <c r="AU4028">
        <v>18.744482199206299</v>
      </c>
      <c r="AV4028">
        <v>11.74005055321528</v>
      </c>
      <c r="AW4028">
        <v>2.5360534141136259E-2</v>
      </c>
    </row>
    <row r="4029" spans="1:49" x14ac:dyDescent="0.25">
      <c r="A4029" s="1">
        <v>45261</v>
      </c>
      <c r="B4029">
        <v>2013</v>
      </c>
      <c r="C4029">
        <v>710</v>
      </c>
      <c r="D4029">
        <v>-5.7362577722414159</v>
      </c>
      <c r="E4029">
        <v>3.6712466139873889</v>
      </c>
      <c r="F4029">
        <v>8.1773229594668031</v>
      </c>
      <c r="G4029">
        <v>5.9480009769565134</v>
      </c>
      <c r="H4029">
        <v>6.5597485883530648</v>
      </c>
      <c r="I4029">
        <v>-3.293314081537591</v>
      </c>
      <c r="J4029">
        <v>4.4611011169128911</v>
      </c>
      <c r="K4029">
        <v>6.0615430311541818</v>
      </c>
      <c r="L4029">
        <v>7.2571891141183897</v>
      </c>
      <c r="M4029">
        <v>1.63536679704015</v>
      </c>
      <c r="N4029">
        <v>7.3488904155234236</v>
      </c>
      <c r="O4029">
        <v>24.64482057385684</v>
      </c>
      <c r="P4029">
        <v>14.429274777490271</v>
      </c>
      <c r="Q4029">
        <v>4.6987712743030494</v>
      </c>
      <c r="R4029">
        <v>5.2624220774730954</v>
      </c>
      <c r="S4029">
        <v>9.5688988097497152</v>
      </c>
      <c r="T4029">
        <v>3.688901079381246</v>
      </c>
      <c r="U4029">
        <v>-4.3435774414892876</v>
      </c>
      <c r="V4029">
        <v>-6.3531650703111398</v>
      </c>
      <c r="W4029">
        <v>6.1303555558072986</v>
      </c>
      <c r="X4029">
        <v>5.7488998184843654</v>
      </c>
      <c r="Y4029">
        <v>4.4349331148865634</v>
      </c>
      <c r="Z4029">
        <v>1.4368502212984691</v>
      </c>
      <c r="AA4029">
        <v>6.6024096940186414</v>
      </c>
      <c r="AB4029">
        <v>12.207857691856731</v>
      </c>
      <c r="AC4029">
        <v>6.8033702181644404</v>
      </c>
      <c r="AD4029">
        <v>0.86526524990517828</v>
      </c>
      <c r="AE4029">
        <v>4.5120037834559312</v>
      </c>
      <c r="AF4029">
        <v>4.2922624535889353</v>
      </c>
      <c r="AG4029">
        <v>4.583543130098211</v>
      </c>
      <c r="AH4029">
        <v>3.1510358304511539</v>
      </c>
      <c r="AI4029">
        <v>1.9637805798435659</v>
      </c>
      <c r="AJ4029">
        <v>2.840882786165833</v>
      </c>
      <c r="AK4029">
        <v>5.5752622956147357</v>
      </c>
      <c r="AL4029">
        <v>7.074500000612427</v>
      </c>
      <c r="AM4029">
        <v>3.8398103499866831</v>
      </c>
      <c r="AN4029">
        <v>8.3318025285276107</v>
      </c>
      <c r="AO4029">
        <v>4.452735927571716</v>
      </c>
      <c r="AP4029">
        <v>-0.29014813163218411</v>
      </c>
      <c r="AQ4029">
        <v>10.697584105841869</v>
      </c>
      <c r="AR4029">
        <v>4.7357013723392738</v>
      </c>
      <c r="AS4029">
        <v>6.9077572193401382</v>
      </c>
      <c r="AT4029">
        <v>4.5761079848927633</v>
      </c>
      <c r="AU4029">
        <v>7.6954893495108312</v>
      </c>
      <c r="AV4029">
        <v>4.7618896757274154</v>
      </c>
      <c r="AW4029">
        <v>5.0422663540656831E-3</v>
      </c>
    </row>
    <row r="4030" spans="1:49" x14ac:dyDescent="0.25">
      <c r="A4030" s="1">
        <v>45292</v>
      </c>
      <c r="B4030">
        <v>2013</v>
      </c>
      <c r="C4030">
        <v>710</v>
      </c>
      <c r="D4030">
        <v>-15.334688811291381</v>
      </c>
      <c r="E4030">
        <v>0.36437057187668209</v>
      </c>
      <c r="F4030">
        <v>1.006438852273472</v>
      </c>
      <c r="G4030">
        <v>-9.2410261241317357</v>
      </c>
      <c r="H4030">
        <v>-7.0504297906691331</v>
      </c>
      <c r="I4030">
        <v>-2.3693071191074888</v>
      </c>
      <c r="J4030">
        <v>-0.44112020658699791</v>
      </c>
      <c r="K4030">
        <v>-12.26501950878577</v>
      </c>
      <c r="L4030">
        <v>-5.7419589406864313</v>
      </c>
      <c r="M4030">
        <v>-1.718675124777314</v>
      </c>
      <c r="N4030">
        <v>-7.2204081040152754</v>
      </c>
      <c r="O4030">
        <v>-3.5595515335323129</v>
      </c>
      <c r="P4030">
        <v>0.53513117921775155</v>
      </c>
      <c r="Q4030">
        <v>2.5761577285916988</v>
      </c>
      <c r="R4030">
        <v>-6.2727956386821493</v>
      </c>
      <c r="S4030">
        <v>-3.2282572243618519</v>
      </c>
      <c r="T4030">
        <v>-2.8795891305927079</v>
      </c>
      <c r="U4030">
        <v>18.165703346532979</v>
      </c>
      <c r="V4030">
        <v>8.8242724516787838</v>
      </c>
      <c r="W4030">
        <v>-3.706674834734891</v>
      </c>
      <c r="X4030">
        <v>-1.6939916767780061</v>
      </c>
      <c r="Y4030">
        <v>3.1834989478475069</v>
      </c>
      <c r="Z4030">
        <v>-0.61735137421531361</v>
      </c>
      <c r="AA4030">
        <v>3.740999804542211</v>
      </c>
      <c r="AB4030">
        <v>-5.5006452907116259</v>
      </c>
      <c r="AC4030">
        <v>-11.285145570859189</v>
      </c>
      <c r="AD4030">
        <v>4.3986133726073184</v>
      </c>
      <c r="AE4030">
        <v>-7.065489590210472</v>
      </c>
      <c r="AF4030">
        <v>-1.731309715129248</v>
      </c>
      <c r="AG4030">
        <v>-10.03658455030769</v>
      </c>
      <c r="AH4030">
        <v>-1.0314732275702789</v>
      </c>
      <c r="AI4030">
        <v>-2.796789741386418</v>
      </c>
      <c r="AJ4030">
        <v>-3.6199073356631861</v>
      </c>
      <c r="AK4030">
        <v>-1.8460194056650561</v>
      </c>
      <c r="AL4030">
        <v>4.6198198648979449</v>
      </c>
      <c r="AM4030">
        <v>3.591217074519637</v>
      </c>
      <c r="AN4030">
        <v>-4.4847429356503437</v>
      </c>
      <c r="AO4030">
        <v>-2.3379291970105802</v>
      </c>
      <c r="AP4030">
        <v>-7.8987166046719626</v>
      </c>
      <c r="AQ4030">
        <v>-2.944025008243123</v>
      </c>
      <c r="AR4030">
        <v>-1.311334967710964</v>
      </c>
      <c r="AS4030">
        <v>-2.09906576647515</v>
      </c>
      <c r="AT4030">
        <v>-2.7146536812954198</v>
      </c>
      <c r="AU4030">
        <v>0.29796365053262891</v>
      </c>
      <c r="AV4030">
        <v>0.15151170561815699</v>
      </c>
      <c r="AW4030">
        <v>-9.542072479869268E-3</v>
      </c>
    </row>
    <row r="4031" spans="1:49" x14ac:dyDescent="0.25">
      <c r="A4031" s="1">
        <v>45323</v>
      </c>
      <c r="B4031">
        <v>2013</v>
      </c>
      <c r="C4031">
        <v>710</v>
      </c>
      <c r="D4031">
        <v>9.557878006672361</v>
      </c>
      <c r="E4031">
        <v>4.5333937243167144</v>
      </c>
      <c r="F4031">
        <v>2.0723273281010539</v>
      </c>
      <c r="G4031">
        <v>4.4140612239296217E-2</v>
      </c>
      <c r="H4031">
        <v>-6.2999261702205613</v>
      </c>
      <c r="I4031">
        <v>8.4981742098002133</v>
      </c>
      <c r="J4031">
        <v>4.7631680644366847</v>
      </c>
      <c r="K4031">
        <v>4.8759733880227474</v>
      </c>
      <c r="L4031">
        <v>0.1866652912903666</v>
      </c>
      <c r="M4031">
        <v>1.652021864247355</v>
      </c>
      <c r="N4031">
        <v>-0.43802424721571809</v>
      </c>
      <c r="O4031">
        <v>6.5219149165566037</v>
      </c>
      <c r="P4031">
        <v>0.9767884406137739</v>
      </c>
      <c r="Q4031">
        <v>-3.4818838387649991</v>
      </c>
      <c r="R4031">
        <v>4.3029283187118184</v>
      </c>
      <c r="S4031">
        <v>-3.498030383953266</v>
      </c>
      <c r="T4031">
        <v>1.708045629024513</v>
      </c>
      <c r="U4031">
        <v>-13.147170074079281</v>
      </c>
      <c r="V4031">
        <v>2.458096170997881</v>
      </c>
      <c r="W4031">
        <v>-1.535056399264545</v>
      </c>
      <c r="X4031">
        <v>-2.8879608325928059</v>
      </c>
      <c r="Y4031">
        <v>2.3019974243768231</v>
      </c>
      <c r="Z4031">
        <v>-8.2198366545008898</v>
      </c>
      <c r="AA4031">
        <v>3.1126707288632089</v>
      </c>
      <c r="AB4031">
        <v>4.1654252649068191</v>
      </c>
      <c r="AC4031">
        <v>6.7135781371655989</v>
      </c>
      <c r="AD4031">
        <v>2.6524836119416579</v>
      </c>
      <c r="AE4031">
        <v>-3.7198895569472201</v>
      </c>
      <c r="AF4031">
        <v>-4.2418953495332534</v>
      </c>
      <c r="AG4031">
        <v>-7.4237847209589596</v>
      </c>
      <c r="AH4031">
        <v>5.0984495335228752</v>
      </c>
      <c r="AI4031">
        <v>-1.9854978842350099</v>
      </c>
      <c r="AJ4031">
        <v>-0.86567485388605592</v>
      </c>
      <c r="AK4031">
        <v>1.1369340097801219</v>
      </c>
      <c r="AL4031">
        <v>4.3506991613003088</v>
      </c>
      <c r="AM4031">
        <v>2.8700394208065472</v>
      </c>
      <c r="AN4031">
        <v>5.5470101669866434</v>
      </c>
      <c r="AO4031">
        <v>3.4838300120434651</v>
      </c>
      <c r="AP4031">
        <v>-4.9060586402956741</v>
      </c>
      <c r="AQ4031">
        <v>-1.250283410956299</v>
      </c>
      <c r="AR4031">
        <v>1.9440770397344711</v>
      </c>
      <c r="AS4031">
        <v>1.4154154492262981E-2</v>
      </c>
      <c r="AT4031">
        <v>-0.66684029955174084</v>
      </c>
      <c r="AU4031">
        <v>8.0635929912430626</v>
      </c>
      <c r="AV4031">
        <v>4.6572023148283792</v>
      </c>
      <c r="AW4031">
        <v>-2.68204770609759E-3</v>
      </c>
    </row>
    <row r="4032" spans="1:49" x14ac:dyDescent="0.25">
      <c r="A4032" s="1">
        <v>45352</v>
      </c>
      <c r="B4032">
        <v>2013</v>
      </c>
      <c r="C4032">
        <v>710</v>
      </c>
      <c r="D4032">
        <v>1.035734770903507</v>
      </c>
      <c r="E4032">
        <v>2.4827717986350968</v>
      </c>
      <c r="F4032">
        <v>-0.17555855869846321</v>
      </c>
      <c r="G4032">
        <v>-1.9103374651691429</v>
      </c>
      <c r="H4032">
        <v>3.8177874493597219</v>
      </c>
      <c r="I4032">
        <v>14.83341295034055</v>
      </c>
      <c r="J4032">
        <v>-1.0590507859377101</v>
      </c>
      <c r="K4032">
        <v>1.1390029181508781</v>
      </c>
      <c r="L4032">
        <v>2.8263482399960349</v>
      </c>
      <c r="M4032">
        <v>-5.8363964150487391E-5</v>
      </c>
      <c r="N4032">
        <v>-2.7590234335424961</v>
      </c>
      <c r="O4032">
        <v>9.3912222024154612</v>
      </c>
      <c r="P4032">
        <v>9.5522025781955122</v>
      </c>
      <c r="Q4032">
        <v>11.65208609719812</v>
      </c>
      <c r="R4032">
        <v>-4.4281135485734868</v>
      </c>
      <c r="S4032">
        <v>4.3827929668097454</v>
      </c>
      <c r="T4032">
        <v>1.6791206633321121</v>
      </c>
      <c r="U4032">
        <v>-33.751097552194729</v>
      </c>
      <c r="V4032">
        <v>-0.27207525289433271</v>
      </c>
      <c r="W4032">
        <v>-1.520523549006692</v>
      </c>
      <c r="X4032">
        <v>0.67213461342132685</v>
      </c>
      <c r="Y4032">
        <v>2.152778821443091</v>
      </c>
      <c r="Z4032">
        <v>6.8234552744437238</v>
      </c>
      <c r="AA4032">
        <v>4.9590461489843696</v>
      </c>
      <c r="AB4032">
        <v>0.14273399587465541</v>
      </c>
      <c r="AC4032">
        <v>4.2457951869454558</v>
      </c>
      <c r="AD4032">
        <v>-3.6591917581129558</v>
      </c>
      <c r="AE4032">
        <v>1.097046974612703</v>
      </c>
      <c r="AF4032">
        <v>-0.32655570462798428</v>
      </c>
      <c r="AG4032">
        <v>-4.4804207734510211</v>
      </c>
      <c r="AH4032">
        <v>6.1980024023135849</v>
      </c>
      <c r="AI4032">
        <v>10.24720866697273</v>
      </c>
      <c r="AJ4032">
        <v>3.2499935075131159</v>
      </c>
      <c r="AK4032">
        <v>6.0833028269275058</v>
      </c>
      <c r="AL4032">
        <v>2.626975468251636</v>
      </c>
      <c r="AM4032">
        <v>4.9908545318213982</v>
      </c>
      <c r="AN4032">
        <v>-0.40849333746281191</v>
      </c>
      <c r="AO4032">
        <v>2.8266389296365939</v>
      </c>
      <c r="AP4032">
        <v>2.1135943510183002</v>
      </c>
      <c r="AQ4032">
        <v>1.989854356636189</v>
      </c>
      <c r="AR4032">
        <v>2.1265757835527528</v>
      </c>
      <c r="AS4032">
        <v>3.183743107752357</v>
      </c>
      <c r="AT4032">
        <v>3.4645075014346549</v>
      </c>
      <c r="AU4032">
        <v>0.68844639901775029</v>
      </c>
      <c r="AV4032">
        <v>2.1775831147797349</v>
      </c>
      <c r="AW4032">
        <v>-5.2740991870311449E-3</v>
      </c>
    </row>
    <row r="4033" spans="1:49" x14ac:dyDescent="0.25">
      <c r="A4033" s="1">
        <v>45383</v>
      </c>
      <c r="B4033">
        <v>2013</v>
      </c>
      <c r="C4033">
        <v>710</v>
      </c>
      <c r="D4033">
        <v>6.2173314268568536</v>
      </c>
      <c r="E4033">
        <v>6.9898178720804616</v>
      </c>
      <c r="F4033">
        <v>1.6824245827226529</v>
      </c>
      <c r="G4033">
        <v>-1.8369136262571311</v>
      </c>
      <c r="H4033">
        <v>2.3813376624219451</v>
      </c>
      <c r="I4033">
        <v>-4.5858531390315038</v>
      </c>
      <c r="J4033">
        <v>-6.3951765509380873</v>
      </c>
      <c r="K4033">
        <v>-1.3365291308291449</v>
      </c>
      <c r="L4033">
        <v>3.3516950039885751</v>
      </c>
      <c r="M4033">
        <v>0.92675932048571497</v>
      </c>
      <c r="N4033">
        <v>-4.6766384557381704</v>
      </c>
      <c r="O4033">
        <v>3.1877572647036172</v>
      </c>
      <c r="P4033">
        <v>-5.0513657591158889</v>
      </c>
      <c r="Q4033">
        <v>9.1296017531473197</v>
      </c>
      <c r="R4033">
        <v>-3.116874515758195</v>
      </c>
      <c r="S4033">
        <v>-4.3345379766659198</v>
      </c>
      <c r="T4033">
        <v>-6.9707973104537579</v>
      </c>
      <c r="U4033">
        <v>-12.4304439762354</v>
      </c>
      <c r="V4033">
        <v>13.647959195619009</v>
      </c>
      <c r="W4033">
        <v>-9.9274675801142021E-2</v>
      </c>
      <c r="X4033">
        <v>-4.8543846114047717</v>
      </c>
      <c r="Y4033">
        <v>-5.4771487509658989</v>
      </c>
      <c r="Z4033">
        <v>2.4417347352897472</v>
      </c>
      <c r="AA4033">
        <v>0.36038093923091991</v>
      </c>
      <c r="AB4033">
        <v>-2.8482799232349421</v>
      </c>
      <c r="AC4033">
        <v>-6.3585534771951169</v>
      </c>
      <c r="AD4033">
        <v>1.470926740498935</v>
      </c>
      <c r="AE4033">
        <v>0.13030275696201971</v>
      </c>
      <c r="AF4033">
        <v>1.7791632229250181</v>
      </c>
      <c r="AG4033">
        <v>6.9293465812370059</v>
      </c>
      <c r="AH4033">
        <v>-3.272797557787321</v>
      </c>
      <c r="AI4033">
        <v>-2.9451305238871521</v>
      </c>
      <c r="AJ4033">
        <v>-1.170615053908419</v>
      </c>
      <c r="AK4033">
        <v>-1.643373412113192</v>
      </c>
      <c r="AL4033">
        <v>-4.4229811352432531</v>
      </c>
      <c r="AM4033">
        <v>-1.10634723844969</v>
      </c>
      <c r="AN4033">
        <v>0.66903374853604092</v>
      </c>
      <c r="AO4033">
        <v>-4.2205673013853922</v>
      </c>
      <c r="AP4033">
        <v>2.3450589258348309</v>
      </c>
      <c r="AQ4033">
        <v>-4.3871646527332553</v>
      </c>
      <c r="AR4033">
        <v>-3.3370170129331971</v>
      </c>
      <c r="AS4033">
        <v>-3.974376922502687</v>
      </c>
      <c r="AT4033">
        <v>1.2545641551428901</v>
      </c>
      <c r="AU4033">
        <v>-8.0720012462825785</v>
      </c>
      <c r="AV4033">
        <v>-4.7517648330957947</v>
      </c>
      <c r="AW4033">
        <v>-1.9076069684955681E-3</v>
      </c>
    </row>
    <row r="4034" spans="1:49" x14ac:dyDescent="0.25">
      <c r="A4034" s="1">
        <v>45413</v>
      </c>
      <c r="B4034">
        <v>2013</v>
      </c>
      <c r="C4034">
        <v>710</v>
      </c>
      <c r="D4034">
        <v>0.64528752904804421</v>
      </c>
      <c r="E4034">
        <v>4.2873491410820863</v>
      </c>
      <c r="F4034">
        <v>0.27076756953396952</v>
      </c>
      <c r="G4034">
        <v>-2.067176810573446</v>
      </c>
      <c r="H4034">
        <v>-0.5119224767160313</v>
      </c>
      <c r="I4034">
        <v>8.5364189426099024</v>
      </c>
      <c r="J4034">
        <v>-6.5067923547782458</v>
      </c>
      <c r="K4034">
        <v>5.4851760760053159</v>
      </c>
      <c r="L4034">
        <v>3.3366509578852228</v>
      </c>
      <c r="M4034">
        <v>2.446771507429268</v>
      </c>
      <c r="N4034">
        <v>-5.5083752700272104</v>
      </c>
      <c r="O4034">
        <v>3.5573332356914289</v>
      </c>
      <c r="P4034">
        <v>6.676167023386248</v>
      </c>
      <c r="Q4034">
        <v>8.2416524093378065</v>
      </c>
      <c r="R4034">
        <v>-5.1451040086622504</v>
      </c>
      <c r="S4034">
        <v>-2.9209054160490688</v>
      </c>
      <c r="T4034">
        <v>-4.7720167286697146</v>
      </c>
      <c r="U4034">
        <v>11.05475665159768</v>
      </c>
      <c r="V4034">
        <v>5.9212032653528146</v>
      </c>
      <c r="W4034">
        <v>3.9950425514368559</v>
      </c>
      <c r="X4034">
        <v>7.6864577315035598</v>
      </c>
      <c r="Y4034">
        <v>0.86098115213009141</v>
      </c>
      <c r="Z4034">
        <v>9.2009739926643963</v>
      </c>
      <c r="AA4034">
        <v>6.4738356065971336</v>
      </c>
      <c r="AB4034">
        <v>6.3823958385436752</v>
      </c>
      <c r="AC4034">
        <v>-4.0900572861509064</v>
      </c>
      <c r="AD4034">
        <v>-1.332518058956367</v>
      </c>
      <c r="AE4034">
        <v>8.7052297517704602</v>
      </c>
      <c r="AF4034">
        <v>5.0274701444552816</v>
      </c>
      <c r="AG4034">
        <v>8.4210078686864254</v>
      </c>
      <c r="AH4034">
        <v>4.5437471636110116</v>
      </c>
      <c r="AI4034">
        <v>5.3988424025604784</v>
      </c>
      <c r="AJ4034">
        <v>3.3173225051968962</v>
      </c>
      <c r="AK4034">
        <v>6.5273069054864186</v>
      </c>
      <c r="AL4034">
        <v>5.4934149806959756</v>
      </c>
      <c r="AM4034">
        <v>4.2818645508570166</v>
      </c>
      <c r="AN4034">
        <v>3.1784186009059519</v>
      </c>
      <c r="AO4034">
        <v>4.28465827320621</v>
      </c>
      <c r="AP4034">
        <v>9.0165636198049182</v>
      </c>
      <c r="AQ4034">
        <v>3.0611595882355398</v>
      </c>
      <c r="AR4034">
        <v>2.837668578895713</v>
      </c>
      <c r="AS4034">
        <v>2.9732008086001072</v>
      </c>
      <c r="AT4034">
        <v>3.0962196664772619</v>
      </c>
      <c r="AU4034">
        <v>3.0327269627423048</v>
      </c>
      <c r="AV4034">
        <v>4.2836338555345854</v>
      </c>
      <c r="AW4034">
        <v>-2.3883242725619699E-5</v>
      </c>
    </row>
    <row r="4035" spans="1:49" x14ac:dyDescent="0.25">
      <c r="A4035" s="1">
        <v>45444</v>
      </c>
      <c r="B4035">
        <v>2013</v>
      </c>
      <c r="C4035">
        <v>710</v>
      </c>
      <c r="D4035">
        <v>-2.6955495863839052</v>
      </c>
      <c r="E4035">
        <v>3.632162724335664</v>
      </c>
      <c r="F4035">
        <v>6.3318827919128129</v>
      </c>
      <c r="G4035">
        <v>-2.688885739589586</v>
      </c>
      <c r="H4035">
        <v>8.5401683004690874</v>
      </c>
      <c r="I4035">
        <v>4.8688840900390502E-2</v>
      </c>
      <c r="J4035">
        <v>0.31281108733023372</v>
      </c>
      <c r="K4035">
        <v>-6.0880097363563479</v>
      </c>
      <c r="L4035">
        <v>0.16596346695842981</v>
      </c>
      <c r="M4035">
        <v>-0.83268656378338024</v>
      </c>
      <c r="N4035">
        <v>-4.261073740501331</v>
      </c>
      <c r="O4035">
        <v>-6.2612863480711827</v>
      </c>
      <c r="P4035">
        <v>-7.0498414833495184</v>
      </c>
      <c r="Q4035">
        <v>-11.30871800766487</v>
      </c>
      <c r="R4035">
        <v>6.5280789350595336</v>
      </c>
      <c r="S4035">
        <v>-11.168064377901811</v>
      </c>
      <c r="T4035">
        <v>2.2929728728762639</v>
      </c>
      <c r="U4035">
        <v>-3.198280698271327</v>
      </c>
      <c r="V4035">
        <v>-0.70261102431631306</v>
      </c>
      <c r="W4035">
        <v>-2.4030422357385621</v>
      </c>
      <c r="X4035">
        <v>-0.64083719514403947</v>
      </c>
      <c r="Y4035">
        <v>-1.374010486008814</v>
      </c>
      <c r="Z4035">
        <v>-4.2494585406356764</v>
      </c>
      <c r="AA4035">
        <v>-8.3989454445216651</v>
      </c>
      <c r="AB4035">
        <v>-2.6377683909618481</v>
      </c>
      <c r="AC4035">
        <v>8.1658517177231502</v>
      </c>
      <c r="AD4035">
        <v>-3.0798313767766321</v>
      </c>
      <c r="AE4035">
        <v>-2.9609507582262999</v>
      </c>
      <c r="AF4035">
        <v>-4.9649904640026614</v>
      </c>
      <c r="AG4035">
        <v>-7.3942438697033763</v>
      </c>
      <c r="AH4035">
        <v>-5.5399134269416894</v>
      </c>
      <c r="AI4035">
        <v>-5.2936767951388237</v>
      </c>
      <c r="AJ4035">
        <v>-2.362880222143382</v>
      </c>
      <c r="AK4035">
        <v>4.704161916175198</v>
      </c>
      <c r="AL4035">
        <v>2.4351954654079582</v>
      </c>
      <c r="AM4035">
        <v>2.394348362768306</v>
      </c>
      <c r="AN4035">
        <v>0.76910596591022173</v>
      </c>
      <c r="AO4035">
        <v>-2.4211830372956822</v>
      </c>
      <c r="AP4035">
        <v>-3.9287121264695362</v>
      </c>
      <c r="AQ4035">
        <v>1.3255578539888899</v>
      </c>
      <c r="AR4035">
        <v>-8.1059472770122163</v>
      </c>
      <c r="AS4035">
        <v>-2.6212855816616809</v>
      </c>
      <c r="AT4035">
        <v>-2.4247331594193011</v>
      </c>
      <c r="AU4035">
        <v>-0.48697061845008882</v>
      </c>
      <c r="AV4035">
        <v>2.8827150127597618</v>
      </c>
      <c r="AW4035">
        <v>-3.5158207064875939E-3</v>
      </c>
    </row>
    <row r="4036" spans="1:49" x14ac:dyDescent="0.25">
      <c r="A4036" s="1">
        <v>38749</v>
      </c>
      <c r="B4036">
        <v>2013</v>
      </c>
      <c r="C4036">
        <v>750</v>
      </c>
      <c r="D4036">
        <v>1.5820988569329011</v>
      </c>
      <c r="E4036">
        <v>14.36622949909987</v>
      </c>
      <c r="F4036">
        <v>3.6312730791466352</v>
      </c>
      <c r="G4036">
        <v>3.4014523246678419</v>
      </c>
      <c r="H4036">
        <v>-3.2862741422287511</v>
      </c>
      <c r="I4036">
        <v>1.05965273057318</v>
      </c>
      <c r="J4036">
        <v>-4.2195375019455366</v>
      </c>
      <c r="K4036">
        <v>-5.5193815184449662</v>
      </c>
      <c r="L4036">
        <v>3.046462672889128</v>
      </c>
      <c r="M4036">
        <v>62.356532278310773</v>
      </c>
      <c r="N4036">
        <v>-6.4850481087957323</v>
      </c>
      <c r="O4036">
        <v>-0.7598374336811542</v>
      </c>
      <c r="P4036">
        <v>-2.3058354068642868</v>
      </c>
      <c r="Q4036">
        <v>1.829086904194033</v>
      </c>
      <c r="R4036">
        <v>2.5866915530586398</v>
      </c>
      <c r="S4036">
        <v>-18.195984308539479</v>
      </c>
      <c r="T4036">
        <v>2.7143813927974492</v>
      </c>
      <c r="U4036">
        <v>-10.668006019934399</v>
      </c>
      <c r="V4036">
        <v>5.3746517922263148</v>
      </c>
      <c r="W4036">
        <v>-3.6201628782280619</v>
      </c>
      <c r="X4036">
        <v>-2.2262829898651249</v>
      </c>
      <c r="Y4036">
        <v>-1.748985681099646</v>
      </c>
      <c r="Z4036">
        <v>-2.495772741908509</v>
      </c>
      <c r="AA4036">
        <v>2.162695083209587</v>
      </c>
      <c r="AB4036">
        <v>-1.3130656016735021</v>
      </c>
      <c r="AC4036">
        <v>-3.6982436449113369</v>
      </c>
      <c r="AD4036">
        <v>4.5325553678567942</v>
      </c>
      <c r="AE4036">
        <v>-0.2432225996487403</v>
      </c>
      <c r="AF4036">
        <v>2.6010491132499429</v>
      </c>
      <c r="AG4036">
        <v>5.8373156999332654</v>
      </c>
      <c r="AH4036">
        <v>-1.2572743241334731E-2</v>
      </c>
      <c r="AI4036">
        <v>2.854433087698105</v>
      </c>
      <c r="AJ4036">
        <v>0.33896349821487259</v>
      </c>
      <c r="AK4036">
        <v>4.3738494841384146</v>
      </c>
      <c r="AL4036">
        <v>1.0883850722078761</v>
      </c>
      <c r="AM4036">
        <v>-0.5472848497284355</v>
      </c>
      <c r="AN4036">
        <v>-0.67203853013730885</v>
      </c>
      <c r="AO4036">
        <v>-0.40030733886822212</v>
      </c>
      <c r="AP4036">
        <v>-2.2832458546952372</v>
      </c>
      <c r="AQ4036">
        <v>-2.2298388663206659</v>
      </c>
      <c r="AR4036">
        <v>-1.9983377924838059</v>
      </c>
      <c r="AS4036">
        <v>-2.7000709509290339</v>
      </c>
      <c r="AT4036">
        <v>-1.549898071829015</v>
      </c>
      <c r="AU4036">
        <v>-3.2378758642800931</v>
      </c>
      <c r="AV4036">
        <v>-0.80659680969165093</v>
      </c>
      <c r="AW4036">
        <v>-5.8813700803681543E-3</v>
      </c>
    </row>
    <row r="4037" spans="1:49" x14ac:dyDescent="0.25">
      <c r="A4037" s="1">
        <v>38777</v>
      </c>
      <c r="B4037">
        <v>2013</v>
      </c>
      <c r="C4037">
        <v>750</v>
      </c>
      <c r="D4037">
        <v>8.9965290208854363</v>
      </c>
      <c r="E4037">
        <v>-3.1279891955960588</v>
      </c>
      <c r="F4037">
        <v>2.5700250422727282</v>
      </c>
      <c r="G4037">
        <v>-1.5388395089218969</v>
      </c>
      <c r="H4037">
        <v>-3.5521600608913522</v>
      </c>
      <c r="I4037">
        <v>-5.6109154374771038</v>
      </c>
      <c r="J4037">
        <v>-2.1328627381692611</v>
      </c>
      <c r="K4037">
        <v>6.6585316113213944</v>
      </c>
      <c r="L4037">
        <v>-0.2011855070391477</v>
      </c>
      <c r="M4037">
        <v>9.9404003515415127</v>
      </c>
      <c r="N4037">
        <v>6.7631515380523366</v>
      </c>
      <c r="O4037">
        <v>4.8534256531911568</v>
      </c>
      <c r="P4037">
        <v>-0.64203520326311381</v>
      </c>
      <c r="Q4037">
        <v>1.4154366241965419</v>
      </c>
      <c r="R4037">
        <v>0.75522081187946455</v>
      </c>
      <c r="S4037">
        <v>2.655233204766017</v>
      </c>
      <c r="T4037">
        <v>8.0038682681462738</v>
      </c>
      <c r="U4037">
        <v>-5.877657547992488</v>
      </c>
      <c r="V4037">
        <v>-13.025481386611951</v>
      </c>
      <c r="W4037">
        <v>-0.39990359159147731</v>
      </c>
      <c r="X4037">
        <v>1.60163994684781</v>
      </c>
      <c r="Y4037">
        <v>1.630884750374362</v>
      </c>
      <c r="Z4037">
        <v>2.51751933526787</v>
      </c>
      <c r="AA4037">
        <v>3.9843720792536401</v>
      </c>
      <c r="AB4037">
        <v>7.7045614827109246</v>
      </c>
      <c r="AC4037">
        <v>-1.3260385907024721</v>
      </c>
      <c r="AD4037">
        <v>-2.6590390963880051</v>
      </c>
      <c r="AE4037">
        <v>9.9764461700015961</v>
      </c>
      <c r="AF4037">
        <v>10.052201429991319</v>
      </c>
      <c r="AG4037">
        <v>8.1146278343676048</v>
      </c>
      <c r="AH4037">
        <v>1.4921106395850761</v>
      </c>
      <c r="AI4037">
        <v>1.073616117747811</v>
      </c>
      <c r="AJ4037">
        <v>0.99452724872695075</v>
      </c>
      <c r="AK4037">
        <v>-7.5647932533313256</v>
      </c>
      <c r="AL4037">
        <v>3.4002341456186969</v>
      </c>
      <c r="AM4037">
        <v>5.9505412645882716</v>
      </c>
      <c r="AN4037">
        <v>-2.1904012171190979</v>
      </c>
      <c r="AO4037">
        <v>3.4706266254648459</v>
      </c>
      <c r="AP4037">
        <v>-0.46270318600496457</v>
      </c>
      <c r="AQ4037">
        <v>-0.4110179178917317</v>
      </c>
      <c r="AR4037">
        <v>4.9562049297194211</v>
      </c>
      <c r="AS4037">
        <v>0.63746564025861652</v>
      </c>
      <c r="AT4037">
        <v>1.9376159539825859</v>
      </c>
      <c r="AU4037">
        <v>-1.521029347086678</v>
      </c>
      <c r="AV4037">
        <v>0.36092045544839912</v>
      </c>
      <c r="AW4037">
        <v>-5.1539520325346588E-3</v>
      </c>
    </row>
    <row r="4038" spans="1:49" x14ac:dyDescent="0.25">
      <c r="A4038" s="1">
        <v>38808</v>
      </c>
      <c r="B4038">
        <v>2013</v>
      </c>
      <c r="C4038">
        <v>750</v>
      </c>
      <c r="D4038">
        <v>2.3773248097527011</v>
      </c>
      <c r="E4038">
        <v>-4.4997789185654904</v>
      </c>
      <c r="F4038">
        <v>3.491582706340091</v>
      </c>
      <c r="G4038">
        <v>0.74147251407692405</v>
      </c>
      <c r="H4038">
        <v>15.827347586111861</v>
      </c>
      <c r="I4038">
        <v>8.4576425645577658</v>
      </c>
      <c r="J4038">
        <v>7.6695004849938408</v>
      </c>
      <c r="K4038">
        <v>18.547961293806111</v>
      </c>
      <c r="L4038">
        <v>-3.3445362255294042</v>
      </c>
      <c r="M4038">
        <v>7.4854592689118213</v>
      </c>
      <c r="N4038">
        <v>2.6941178444526588</v>
      </c>
      <c r="O4038">
        <v>-0.95712861624062118</v>
      </c>
      <c r="P4038">
        <v>4.2227112170859504</v>
      </c>
      <c r="Q4038">
        <v>5.3160220457111551</v>
      </c>
      <c r="R4038">
        <v>3.128118736982199</v>
      </c>
      <c r="S4038">
        <v>-2.2659254866490448</v>
      </c>
      <c r="T4038">
        <v>13.15319393431551</v>
      </c>
      <c r="U4038">
        <v>-2.76462251661671</v>
      </c>
      <c r="V4038">
        <v>4.1174618979485933</v>
      </c>
      <c r="W4038">
        <v>5.3634950106697499</v>
      </c>
      <c r="X4038">
        <v>5.2821752589197857</v>
      </c>
      <c r="Y4038">
        <v>1.7803860339745461</v>
      </c>
      <c r="Z4038">
        <v>3.6462591550872951</v>
      </c>
      <c r="AA4038">
        <v>2.1521339822931029</v>
      </c>
      <c r="AB4038">
        <v>4.0494987521384704</v>
      </c>
      <c r="AC4038">
        <v>5.625671513319408</v>
      </c>
      <c r="AD4038">
        <v>2.965539786622795</v>
      </c>
      <c r="AE4038">
        <v>8.0050374493216161</v>
      </c>
      <c r="AF4038">
        <v>5.1704712927381324</v>
      </c>
      <c r="AG4038">
        <v>2.5241936456612102</v>
      </c>
      <c r="AH4038">
        <v>3.4724416942572218</v>
      </c>
      <c r="AI4038">
        <v>3.4348331853215619</v>
      </c>
      <c r="AJ4038">
        <v>4.5798380764606517</v>
      </c>
      <c r="AK4038">
        <v>3.583192755563025</v>
      </c>
      <c r="AL4038">
        <v>2.7799067460562381</v>
      </c>
      <c r="AM4038">
        <v>5.1764448222736847</v>
      </c>
      <c r="AN4038">
        <v>14.63128762989763</v>
      </c>
      <c r="AO4038">
        <v>3.8705546644088868</v>
      </c>
      <c r="AP4038">
        <v>-0.61431983810817936</v>
      </c>
      <c r="AQ4038">
        <v>8.0034873314796187</v>
      </c>
      <c r="AR4038">
        <v>2.2744588815011508</v>
      </c>
      <c r="AS4038">
        <v>3.7369713318130331</v>
      </c>
      <c r="AT4038">
        <v>4.7791464360702918</v>
      </c>
      <c r="AU4038">
        <v>3.0733433887095929</v>
      </c>
      <c r="AV4038">
        <v>0.1996538941319459</v>
      </c>
      <c r="AW4038">
        <v>-7.595639232559348E-3</v>
      </c>
    </row>
    <row r="4039" spans="1:49" x14ac:dyDescent="0.25">
      <c r="A4039" s="1">
        <v>38838</v>
      </c>
      <c r="B4039">
        <v>2013</v>
      </c>
      <c r="C4039">
        <v>750</v>
      </c>
      <c r="D4039">
        <v>-17.131886826145429</v>
      </c>
      <c r="E4039">
        <v>-18.979591685826161</v>
      </c>
      <c r="F4039">
        <v>-6.9673634435456933</v>
      </c>
      <c r="G4039">
        <v>-9.9403619377900991</v>
      </c>
      <c r="H4039">
        <v>-13.201623205707371</v>
      </c>
      <c r="I4039">
        <v>-19.086787935088921</v>
      </c>
      <c r="J4039">
        <v>-12.15563271949857</v>
      </c>
      <c r="K4039">
        <v>-20.874434485166759</v>
      </c>
      <c r="L4039">
        <v>-22.146668490733479</v>
      </c>
      <c r="M4039">
        <v>-21.042651073581169</v>
      </c>
      <c r="N4039">
        <v>-18.14684332951385</v>
      </c>
      <c r="O4039">
        <v>-3.0235344741965098</v>
      </c>
      <c r="P4039">
        <v>-14.034243659140261</v>
      </c>
      <c r="Q4039">
        <v>-11.24311976743377</v>
      </c>
      <c r="R4039">
        <v>-5.6862133719975949</v>
      </c>
      <c r="S4039">
        <v>-17.9313644627012</v>
      </c>
      <c r="T4039">
        <v>-14.87883592613497</v>
      </c>
      <c r="U4039">
        <v>-19.9722645157551</v>
      </c>
      <c r="V4039">
        <v>-30.339033929722412</v>
      </c>
      <c r="W4039">
        <v>-10.42102122001767</v>
      </c>
      <c r="X4039">
        <v>-6.2860164011160897</v>
      </c>
      <c r="Y4039">
        <v>-9.4174003542117024</v>
      </c>
      <c r="Z4039">
        <v>-8.9349164461195123</v>
      </c>
      <c r="AA4039">
        <v>-5.0140816305159994</v>
      </c>
      <c r="AB4039">
        <v>-9.6163943432799552</v>
      </c>
      <c r="AC4039">
        <v>-10.7743686427544</v>
      </c>
      <c r="AD4039">
        <v>-10.168735792938531</v>
      </c>
      <c r="AE4039">
        <v>-7.9668140491194626</v>
      </c>
      <c r="AF4039">
        <v>-9.1147064820984554</v>
      </c>
      <c r="AG4039">
        <v>-6.7577990090972424</v>
      </c>
      <c r="AH4039">
        <v>-3.382077610029921</v>
      </c>
      <c r="AI4039">
        <v>-5.7125897909187984</v>
      </c>
      <c r="AJ4039">
        <v>-6.387835816430365</v>
      </c>
      <c r="AK4039">
        <v>-6.9047623940050489</v>
      </c>
      <c r="AL4039">
        <v>-7.3017755240168194</v>
      </c>
      <c r="AM4039">
        <v>-7.659425436917477</v>
      </c>
      <c r="AN4039">
        <v>-14.677746054025439</v>
      </c>
      <c r="AO4039">
        <v>-6.9597532195548872</v>
      </c>
      <c r="AP4039">
        <v>-10.21550541456488</v>
      </c>
      <c r="AQ4039">
        <v>-8.7593836848248401</v>
      </c>
      <c r="AR4039">
        <v>-4.7620019037215471</v>
      </c>
      <c r="AS4039">
        <v>-5.9403480336418397</v>
      </c>
      <c r="AT4039">
        <v>-5.2511107808871484</v>
      </c>
      <c r="AU4039">
        <v>-9.81040525952519</v>
      </c>
      <c r="AV4039">
        <v>-6.2567973865956139</v>
      </c>
      <c r="AW4039">
        <v>-3.004307356857772E-2</v>
      </c>
    </row>
    <row r="4040" spans="1:49" x14ac:dyDescent="0.25">
      <c r="A4040" s="1">
        <v>38869</v>
      </c>
      <c r="B4040">
        <v>2013</v>
      </c>
      <c r="C4040">
        <v>750</v>
      </c>
      <c r="D4040">
        <v>2.3166112752480932</v>
      </c>
      <c r="E4040">
        <v>3.380212561577856</v>
      </c>
      <c r="F4040">
        <v>4.4772060818386139</v>
      </c>
      <c r="G4040">
        <v>-1.2125548179789729</v>
      </c>
      <c r="H4040">
        <v>9.9980965242462574</v>
      </c>
      <c r="I4040">
        <v>6.4655473009920694</v>
      </c>
      <c r="J4040">
        <v>-3.8509520381982081</v>
      </c>
      <c r="K4040">
        <v>7.3416032784690222</v>
      </c>
      <c r="L4040">
        <v>-12.76785345478814</v>
      </c>
      <c r="M4040">
        <v>-16.878071170958108</v>
      </c>
      <c r="N4040">
        <v>-3.1489355933703278</v>
      </c>
      <c r="O4040">
        <v>-6.6332651971198526</v>
      </c>
      <c r="P4040">
        <v>2.8056952423368919</v>
      </c>
      <c r="Q4040">
        <v>2.7106448523517068</v>
      </c>
      <c r="R4040">
        <v>-2.655149800174383</v>
      </c>
      <c r="S4040">
        <v>-1.1437752698836849</v>
      </c>
      <c r="T4040">
        <v>1.0457498492166371</v>
      </c>
      <c r="U4040">
        <v>-9.7477012547641522</v>
      </c>
      <c r="V4040">
        <v>-7.0230577407685013</v>
      </c>
      <c r="W4040">
        <v>-5.9519916637546082</v>
      </c>
      <c r="X4040">
        <v>8.0678822562285646E-2</v>
      </c>
      <c r="Y4040">
        <v>-0.87214836530490336</v>
      </c>
      <c r="Z4040">
        <v>-0.22531701653627501</v>
      </c>
      <c r="AA4040">
        <v>-1.154387177797511</v>
      </c>
      <c r="AB4040">
        <v>0.56901036837126995</v>
      </c>
      <c r="AC4040">
        <v>-1.4127963283984579</v>
      </c>
      <c r="AD4040">
        <v>0.64812149986948064</v>
      </c>
      <c r="AE4040">
        <v>-3.5527123909510179</v>
      </c>
      <c r="AF4040">
        <v>-2.5526648170507089</v>
      </c>
      <c r="AG4040">
        <v>1.296850380650683</v>
      </c>
      <c r="AH4040">
        <v>0.82396738957972726</v>
      </c>
      <c r="AI4040">
        <v>1.5975463191803649</v>
      </c>
      <c r="AJ4040">
        <v>-0.70992874201558642</v>
      </c>
      <c r="AK4040">
        <v>0.43807424538409018</v>
      </c>
      <c r="AL4040">
        <v>0.11703482682225989</v>
      </c>
      <c r="AM4040">
        <v>-0.83820367157239062</v>
      </c>
      <c r="AN4040">
        <v>0.297742173608051</v>
      </c>
      <c r="AO4040">
        <v>-0.71421651703201805</v>
      </c>
      <c r="AP4040">
        <v>5.2918652337952343</v>
      </c>
      <c r="AQ4040">
        <v>1.066756069473507</v>
      </c>
      <c r="AR4040">
        <v>1.4026072622888459</v>
      </c>
      <c r="AS4040">
        <v>-1.3253773892073051</v>
      </c>
      <c r="AT4040">
        <v>1.2472800797429071</v>
      </c>
      <c r="AU4040">
        <v>-8.9098841034048739</v>
      </c>
      <c r="AV4040">
        <v>0.35422408708776221</v>
      </c>
      <c r="AW4040">
        <v>6.6246172287987024E-3</v>
      </c>
    </row>
    <row r="4041" spans="1:49" x14ac:dyDescent="0.25">
      <c r="A4041" s="1">
        <v>38899</v>
      </c>
      <c r="B4041">
        <v>2013</v>
      </c>
      <c r="C4041">
        <v>750</v>
      </c>
      <c r="D4041">
        <v>-1.3166293802225231</v>
      </c>
      <c r="E4041">
        <v>3.2083293489900688</v>
      </c>
      <c r="F4041">
        <v>2.9843486516160311</v>
      </c>
      <c r="G4041">
        <v>-1.0615314686753361</v>
      </c>
      <c r="H4041">
        <v>5.7542840795410166</v>
      </c>
      <c r="I4041">
        <v>-0.3313469504700795</v>
      </c>
      <c r="J4041">
        <v>2.0241375922606548</v>
      </c>
      <c r="K4041">
        <v>-2.2388337472645352</v>
      </c>
      <c r="L4041">
        <v>12.63280741606208</v>
      </c>
      <c r="M4041">
        <v>0.97253833823458535</v>
      </c>
      <c r="N4041">
        <v>-1.3444155494905961</v>
      </c>
      <c r="O4041">
        <v>13.507025756985639</v>
      </c>
      <c r="P4041">
        <v>5.3879719211382016</v>
      </c>
      <c r="Q4041">
        <v>-1.1955111935528779</v>
      </c>
      <c r="R4041">
        <v>1.270681176193422</v>
      </c>
      <c r="S4041">
        <v>1.2999525154110181</v>
      </c>
      <c r="T4041">
        <v>5.3457759891298204</v>
      </c>
      <c r="U4041">
        <v>14.74926802273211</v>
      </c>
      <c r="V4041">
        <v>6.5506916256605097</v>
      </c>
      <c r="W4041">
        <v>-1.0778693780170381</v>
      </c>
      <c r="X4041">
        <v>1.713678706287425</v>
      </c>
      <c r="Y4041">
        <v>-1.9574612010753389</v>
      </c>
      <c r="Z4041">
        <v>-1.1234739482682059</v>
      </c>
      <c r="AA4041">
        <v>-1.9807167479078289</v>
      </c>
      <c r="AB4041">
        <v>-3.0180021508158572</v>
      </c>
      <c r="AC4041">
        <v>-1.563788713783054</v>
      </c>
      <c r="AD4041">
        <v>-0.34321085166429949</v>
      </c>
      <c r="AE4041">
        <v>1.523940290594217</v>
      </c>
      <c r="AF4041">
        <v>-2.3873971993130789</v>
      </c>
      <c r="AG4041">
        <v>-4.6306845069599152E-2</v>
      </c>
      <c r="AH4041">
        <v>-0.95834175495520535</v>
      </c>
      <c r="AI4041">
        <v>1.812910839528725</v>
      </c>
      <c r="AJ4041">
        <v>1.306565992048681</v>
      </c>
      <c r="AK4041">
        <v>8.182310414338744</v>
      </c>
      <c r="AL4041">
        <v>1.058705982335906</v>
      </c>
      <c r="AM4041">
        <v>-1.7932637498603969</v>
      </c>
      <c r="AN4041">
        <v>15.12379781786106</v>
      </c>
      <c r="AO4041">
        <v>-1.7508981821214631</v>
      </c>
      <c r="AP4041">
        <v>3.079208892822205</v>
      </c>
      <c r="AQ4041">
        <v>-0.20280462852511061</v>
      </c>
      <c r="AR4041">
        <v>-0.7631832216800194</v>
      </c>
      <c r="AS4041">
        <v>-1.103855160285949</v>
      </c>
      <c r="AT4041">
        <v>0.85678899852319468</v>
      </c>
      <c r="AU4041">
        <v>6.2519418449302755E-2</v>
      </c>
      <c r="AV4041">
        <v>-1.0796129092157549</v>
      </c>
      <c r="AW4041">
        <v>-1.037159665659293E-2</v>
      </c>
    </row>
    <row r="4042" spans="1:49" x14ac:dyDescent="0.25">
      <c r="A4042" s="1">
        <v>38930</v>
      </c>
      <c r="B4042">
        <v>2013</v>
      </c>
      <c r="C4042">
        <v>750</v>
      </c>
      <c r="D4042">
        <v>9.0171089427907312</v>
      </c>
      <c r="E4042">
        <v>-4.4847438856966626</v>
      </c>
      <c r="F4042">
        <v>2.4968817321483039</v>
      </c>
      <c r="G4042">
        <v>3.1346108561455921</v>
      </c>
      <c r="H4042">
        <v>0.25125642570551499</v>
      </c>
      <c r="I4042">
        <v>-0.94557862604662812</v>
      </c>
      <c r="J4042">
        <v>1.5182273546619609</v>
      </c>
      <c r="K4042">
        <v>-4.7637217091269672</v>
      </c>
      <c r="L4042">
        <v>6.6323281414516044</v>
      </c>
      <c r="M4042">
        <v>5.33296211915959</v>
      </c>
      <c r="N4042">
        <v>-0.62031314538663063</v>
      </c>
      <c r="O4042">
        <v>-1.237105799880156</v>
      </c>
      <c r="P4042">
        <v>3.098005634842393</v>
      </c>
      <c r="Q4042">
        <v>3.0554883248252729</v>
      </c>
      <c r="R4042">
        <v>2.2078800754013139</v>
      </c>
      <c r="S4042">
        <v>-4.1290926172576121</v>
      </c>
      <c r="T4042">
        <v>2.8464916475288589</v>
      </c>
      <c r="U4042">
        <v>9.0473999867435992</v>
      </c>
      <c r="V4042">
        <v>5.7337197976662591</v>
      </c>
      <c r="W4042">
        <v>4.2633024283371679</v>
      </c>
      <c r="X4042">
        <v>2.269579736063454</v>
      </c>
      <c r="Y4042">
        <v>1.0945397030300179</v>
      </c>
      <c r="Z4042">
        <v>0.58818899239627687</v>
      </c>
      <c r="AA4042">
        <v>7.9557586173347072</v>
      </c>
      <c r="AB4042">
        <v>3.4027598399800629</v>
      </c>
      <c r="AC4042">
        <v>2.0713507116204122</v>
      </c>
      <c r="AD4042">
        <v>2.9218910638467039</v>
      </c>
      <c r="AE4042">
        <v>-2.3409252978424671</v>
      </c>
      <c r="AF4042">
        <v>4.3815036731353008</v>
      </c>
      <c r="AG4042">
        <v>2.6119541574834542</v>
      </c>
      <c r="AH4042">
        <v>3.7281508240413208</v>
      </c>
      <c r="AI4042">
        <v>2.9524841490468972</v>
      </c>
      <c r="AJ4042">
        <v>4.5960710592093834</v>
      </c>
      <c r="AK4042">
        <v>-2.7129351769994429E-2</v>
      </c>
      <c r="AL4042">
        <v>4.6377734185642616</v>
      </c>
      <c r="AM4042">
        <v>6.1334335763532977</v>
      </c>
      <c r="AN4042">
        <v>-8.227786079475397</v>
      </c>
      <c r="AO4042">
        <v>3.23677451019122</v>
      </c>
      <c r="AP4042">
        <v>0.84196237940667995</v>
      </c>
      <c r="AQ4042">
        <v>2.672102197770498</v>
      </c>
      <c r="AR4042">
        <v>2.8862631397864602</v>
      </c>
      <c r="AS4042">
        <v>3.6484975660874941</v>
      </c>
      <c r="AT4042">
        <v>2.0261655402586292</v>
      </c>
      <c r="AU4042">
        <v>4.0006881440323614</v>
      </c>
      <c r="AV4042">
        <v>2.0088787871051621</v>
      </c>
      <c r="AW4042">
        <v>1.8174439332740991E-4</v>
      </c>
    </row>
    <row r="4043" spans="1:49" x14ac:dyDescent="0.25">
      <c r="A4043" s="1">
        <v>38961</v>
      </c>
      <c r="B4043">
        <v>2013</v>
      </c>
      <c r="C4043">
        <v>750</v>
      </c>
      <c r="D4043">
        <v>8.8404232639953015</v>
      </c>
      <c r="E4043">
        <v>7.2105722158178009</v>
      </c>
      <c r="F4043">
        <v>7.1495347513985896</v>
      </c>
      <c r="G4043">
        <v>5.0150022366581393</v>
      </c>
      <c r="H4043">
        <v>3.8752165861754668</v>
      </c>
      <c r="I4043">
        <v>-0.98963118912591685</v>
      </c>
      <c r="J4043">
        <v>2.0879005259829109</v>
      </c>
      <c r="K4043">
        <v>-0.78605398289833817</v>
      </c>
      <c r="L4043">
        <v>-1.0482343332335551</v>
      </c>
      <c r="M4043">
        <v>9.1826587142427307</v>
      </c>
      <c r="N4043">
        <v>-5.5654107072639629</v>
      </c>
      <c r="O4043">
        <v>12.817846644528959</v>
      </c>
      <c r="P4043">
        <v>5.8244002466565137</v>
      </c>
      <c r="Q4043">
        <v>3.9794177099312211</v>
      </c>
      <c r="R4043">
        <v>1.358756576871412</v>
      </c>
      <c r="S4043">
        <v>-2.7368112214950391</v>
      </c>
      <c r="T4043">
        <v>4.4312541022134999</v>
      </c>
      <c r="U4043">
        <v>5.1987592390085444</v>
      </c>
      <c r="V4043">
        <v>-3.6813600033887011</v>
      </c>
      <c r="W4043">
        <v>4.3656939301718101</v>
      </c>
      <c r="X4043">
        <v>2.3918005631305079</v>
      </c>
      <c r="Y4043">
        <v>-0.75691938754472998</v>
      </c>
      <c r="Z4043">
        <v>2.9860214943141061</v>
      </c>
      <c r="AA4043">
        <v>1.8753150570658179</v>
      </c>
      <c r="AB4043">
        <v>5.5943295883537534</v>
      </c>
      <c r="AC4043">
        <v>3.9939503057345509</v>
      </c>
      <c r="AD4043">
        <v>1.5097825284531301</v>
      </c>
      <c r="AE4043">
        <v>-6.3059023583167502</v>
      </c>
      <c r="AF4043">
        <v>-1.616233192247041</v>
      </c>
      <c r="AG4043">
        <v>3.5192645686327411</v>
      </c>
      <c r="AH4043">
        <v>0.72547425243378871</v>
      </c>
      <c r="AI4043">
        <v>6.2812264974352114</v>
      </c>
      <c r="AJ4043">
        <v>4.2845758613847762</v>
      </c>
      <c r="AK4043">
        <v>1.383428056155189</v>
      </c>
      <c r="AL4043">
        <v>4.0467122509909137</v>
      </c>
      <c r="AM4043">
        <v>3.365219789312679</v>
      </c>
      <c r="AN4043">
        <v>-1.871003623229772</v>
      </c>
      <c r="AO4043">
        <v>2.3990799406859109</v>
      </c>
      <c r="AP4043">
        <v>-0.1881730537579229</v>
      </c>
      <c r="AQ4043">
        <v>-0.44331330133271513</v>
      </c>
      <c r="AR4043">
        <v>1.779336017769007</v>
      </c>
      <c r="AS4043">
        <v>-2.1414480960436628</v>
      </c>
      <c r="AT4043">
        <v>0.36490860999573987</v>
      </c>
      <c r="AU4043">
        <v>1.7531470540336209</v>
      </c>
      <c r="AV4043">
        <v>3.4521466280579061</v>
      </c>
      <c r="AW4043">
        <v>1.3166303772911061E-2</v>
      </c>
    </row>
    <row r="4044" spans="1:49" x14ac:dyDescent="0.25">
      <c r="A4044" s="1">
        <v>38991</v>
      </c>
      <c r="B4044">
        <v>2013</v>
      </c>
      <c r="C4044">
        <v>750</v>
      </c>
      <c r="D4044">
        <v>8.4647549902314054</v>
      </c>
      <c r="E4044">
        <v>8.4881922648446526</v>
      </c>
      <c r="F4044">
        <v>11.2981807987645</v>
      </c>
      <c r="G4044">
        <v>9.0307525642388207</v>
      </c>
      <c r="H4044">
        <v>6.7326679024849234</v>
      </c>
      <c r="I4044">
        <v>10.40400069106529</v>
      </c>
      <c r="J4044">
        <v>9.675442938941714</v>
      </c>
      <c r="K4044">
        <v>11.22824530634548</v>
      </c>
      <c r="L4044">
        <v>10.391486968295879</v>
      </c>
      <c r="M4044">
        <v>3.1231646319704649</v>
      </c>
      <c r="N4044">
        <v>13.00850048308302</v>
      </c>
      <c r="O4044">
        <v>8.5175318985506685</v>
      </c>
      <c r="P4044">
        <v>8.6763558789114015</v>
      </c>
      <c r="Q4044">
        <v>10.166997686525979</v>
      </c>
      <c r="R4044">
        <v>5.8235606096884718</v>
      </c>
      <c r="S4044">
        <v>-2.6014433360248108</v>
      </c>
      <c r="T4044">
        <v>2.9889330696319938</v>
      </c>
      <c r="U4044">
        <v>3.853463244107536</v>
      </c>
      <c r="V4044">
        <v>17.020925751080409</v>
      </c>
      <c r="W4044">
        <v>9.680821990936316</v>
      </c>
      <c r="X4044">
        <v>4.4135185289667422</v>
      </c>
      <c r="Y4044">
        <v>3.461612143174575</v>
      </c>
      <c r="Z4044">
        <v>7.2256635934928148</v>
      </c>
      <c r="AA4044">
        <v>6.0382469282092011</v>
      </c>
      <c r="AB4044">
        <v>8.1907266861674053</v>
      </c>
      <c r="AC4044">
        <v>1.254548261066968</v>
      </c>
      <c r="AD4044">
        <v>8.3072217844176954</v>
      </c>
      <c r="AE4044">
        <v>10.430528855047431</v>
      </c>
      <c r="AF4044">
        <v>5.5744635394129327</v>
      </c>
      <c r="AG4044">
        <v>4.2734030171069692</v>
      </c>
      <c r="AH4044">
        <v>5.8738252625371912</v>
      </c>
      <c r="AI4044">
        <v>9.2549894264098107</v>
      </c>
      <c r="AJ4044">
        <v>4.6627814664606637</v>
      </c>
      <c r="AK4044">
        <v>12.09425088604339</v>
      </c>
      <c r="AL4044">
        <v>2.1351065247569911</v>
      </c>
      <c r="AM4044">
        <v>6.1645562144838406</v>
      </c>
      <c r="AN4044">
        <v>11.04295928560297</v>
      </c>
      <c r="AO4044">
        <v>6.7976953463940504</v>
      </c>
      <c r="AP4044">
        <v>10.347561953110571</v>
      </c>
      <c r="AQ4044">
        <v>10.110841614987081</v>
      </c>
      <c r="AR4044">
        <v>4.4409522029933868</v>
      </c>
      <c r="AS4044">
        <v>6.5897873630252013</v>
      </c>
      <c r="AT4044">
        <v>6.780784784328131</v>
      </c>
      <c r="AU4044">
        <v>4.7357817382531087</v>
      </c>
      <c r="AV4044">
        <v>5.1727660819940846</v>
      </c>
      <c r="AW4044">
        <v>2.0753365712061989E-2</v>
      </c>
    </row>
    <row r="4045" spans="1:49" x14ac:dyDescent="0.25">
      <c r="A4045" s="1">
        <v>39022</v>
      </c>
      <c r="B4045">
        <v>2013</v>
      </c>
      <c r="C4045">
        <v>750</v>
      </c>
      <c r="D4045">
        <v>5.8721066796326049</v>
      </c>
      <c r="E4045">
        <v>-4.8849804935009233</v>
      </c>
      <c r="F4045">
        <v>10.85302265539865</v>
      </c>
      <c r="G4045">
        <v>6.2888210424268731</v>
      </c>
      <c r="H4045">
        <v>6.4637202546584671</v>
      </c>
      <c r="I4045">
        <v>6.2344231727943678</v>
      </c>
      <c r="J4045">
        <v>4.9595846374677954</v>
      </c>
      <c r="K4045">
        <v>16.114045343550391</v>
      </c>
      <c r="L4045">
        <v>-2.975419088946496</v>
      </c>
      <c r="M4045">
        <v>18.96400349992151</v>
      </c>
      <c r="N4045">
        <v>7.8581554373445606</v>
      </c>
      <c r="O4045">
        <v>2.9409840367785818</v>
      </c>
      <c r="P4045">
        <v>4.6296189034888302</v>
      </c>
      <c r="Q4045">
        <v>7.299672285161396</v>
      </c>
      <c r="R4045">
        <v>11.285887572814479</v>
      </c>
      <c r="S4045">
        <v>-16.330869257541991</v>
      </c>
      <c r="T4045">
        <v>9.4953287383703113</v>
      </c>
      <c r="U4045">
        <v>1.051697887566805</v>
      </c>
      <c r="V4045">
        <v>-6.8872479707895229</v>
      </c>
      <c r="W4045">
        <v>4.6129061182975439</v>
      </c>
      <c r="X4045">
        <v>3.3365739492260849</v>
      </c>
      <c r="Y4045">
        <v>0.83750220716272139</v>
      </c>
      <c r="Z4045">
        <v>4.870937622422522</v>
      </c>
      <c r="AA4045">
        <v>4.3401071749599618</v>
      </c>
      <c r="AB4045">
        <v>4.1833493091564922</v>
      </c>
      <c r="AC4045">
        <v>5.7419018872536531</v>
      </c>
      <c r="AD4045">
        <v>5.9153660667434771</v>
      </c>
      <c r="AE4045">
        <v>9.4059294010988772</v>
      </c>
      <c r="AF4045">
        <v>3.5343417503680858</v>
      </c>
      <c r="AG4045">
        <v>5.3947197329640151</v>
      </c>
      <c r="AH4045">
        <v>5.7657047297154707</v>
      </c>
      <c r="AI4045">
        <v>4.9144377413428808</v>
      </c>
      <c r="AJ4045">
        <v>2.116780071995938</v>
      </c>
      <c r="AK4045">
        <v>2.1036361370851959E-3</v>
      </c>
      <c r="AL4045">
        <v>2.926895359072224</v>
      </c>
      <c r="AM4045">
        <v>6.6874507563464469</v>
      </c>
      <c r="AN4045">
        <v>10.64502147012298</v>
      </c>
      <c r="AO4045">
        <v>4.7442179746711943</v>
      </c>
      <c r="AP4045">
        <v>7.3261950154532194</v>
      </c>
      <c r="AQ4045">
        <v>4.2624455720957632</v>
      </c>
      <c r="AR4045">
        <v>4.1161778463346899</v>
      </c>
      <c r="AS4045">
        <v>3.0349630457215282</v>
      </c>
      <c r="AT4045">
        <v>2.581122001802072</v>
      </c>
      <c r="AU4045">
        <v>2.674122556277414</v>
      </c>
      <c r="AV4045">
        <v>2.1183323871325932</v>
      </c>
      <c r="AW4045">
        <v>5.4869410753011216E-3</v>
      </c>
    </row>
    <row r="4046" spans="1:49" x14ac:dyDescent="0.25">
      <c r="A4046" s="1">
        <v>39052</v>
      </c>
      <c r="B4046">
        <v>2013</v>
      </c>
      <c r="C4046">
        <v>750</v>
      </c>
      <c r="D4046">
        <v>3.8136362216872</v>
      </c>
      <c r="E4046">
        <v>-5.851863405630187</v>
      </c>
      <c r="F4046">
        <v>16.562089397208819</v>
      </c>
      <c r="G4046">
        <v>5.0784678279893081</v>
      </c>
      <c r="H4046">
        <v>2.7260480413178412</v>
      </c>
      <c r="I4046">
        <v>8.9606302260876181</v>
      </c>
      <c r="J4046">
        <v>-9.2566590598199934</v>
      </c>
      <c r="K4046">
        <v>6.1725503770270862</v>
      </c>
      <c r="L4046">
        <v>12.56567360297025</v>
      </c>
      <c r="M4046">
        <v>25.681794178995741</v>
      </c>
      <c r="N4046">
        <v>8.0918680535829282</v>
      </c>
      <c r="O4046">
        <v>10.470104330773379</v>
      </c>
      <c r="P4046">
        <v>6.7369998951841703</v>
      </c>
      <c r="Q4046">
        <v>6.9863402407569941</v>
      </c>
      <c r="R4046">
        <v>5.2081253040210393</v>
      </c>
      <c r="S4046">
        <v>16.367478505343279</v>
      </c>
      <c r="T4046">
        <v>5.9246867625654343</v>
      </c>
      <c r="U4046">
        <v>8.2231890463570814</v>
      </c>
      <c r="V4046">
        <v>6.152138210292879</v>
      </c>
      <c r="W4046">
        <v>9.0525328320608889</v>
      </c>
      <c r="X4046">
        <v>2.4618185467707221</v>
      </c>
      <c r="Y4046">
        <v>3.1739710415478628</v>
      </c>
      <c r="Z4046">
        <v>8.3907709671876329</v>
      </c>
      <c r="AA4046">
        <v>8.945241332242059</v>
      </c>
      <c r="AB4046">
        <v>9.0714624766015781</v>
      </c>
      <c r="AC4046">
        <v>0.36310977671096811</v>
      </c>
      <c r="AD4046">
        <v>2.8597221211227759</v>
      </c>
      <c r="AE4046">
        <v>7.1433562874120948</v>
      </c>
      <c r="AF4046">
        <v>3.5864019052956002</v>
      </c>
      <c r="AG4046">
        <v>5.3598347959994852</v>
      </c>
      <c r="AH4046">
        <v>2.7162331569200671</v>
      </c>
      <c r="AI4046">
        <v>2.323748559653938</v>
      </c>
      <c r="AJ4046">
        <v>5.6624116023330728</v>
      </c>
      <c r="AK4046">
        <v>-1.2525350090191401</v>
      </c>
      <c r="AL4046">
        <v>4.5567108948209922</v>
      </c>
      <c r="AM4046">
        <v>5.1202210007207372</v>
      </c>
      <c r="AN4046">
        <v>2.6197474743027578</v>
      </c>
      <c r="AO4046">
        <v>4.8370370386084716</v>
      </c>
      <c r="AP4046">
        <v>2.3081059866343572</v>
      </c>
      <c r="AQ4046">
        <v>4.046424083352318</v>
      </c>
      <c r="AR4046">
        <v>4.2398245990348027</v>
      </c>
      <c r="AS4046">
        <v>4.5804557661011103E-3</v>
      </c>
      <c r="AT4046">
        <v>3.2256914427620802</v>
      </c>
      <c r="AU4046">
        <v>-0.80364845654682382</v>
      </c>
      <c r="AV4046">
        <v>1.8856659494278509</v>
      </c>
      <c r="AW4046">
        <v>1.12800137830571E-2</v>
      </c>
    </row>
    <row r="4047" spans="1:49" x14ac:dyDescent="0.25">
      <c r="A4047" s="1">
        <v>39083</v>
      </c>
      <c r="B4047">
        <v>2013</v>
      </c>
      <c r="C4047">
        <v>750</v>
      </c>
      <c r="D4047">
        <v>2.3901092390939072</v>
      </c>
      <c r="E4047">
        <v>15.726726212655359</v>
      </c>
      <c r="F4047">
        <v>-4.4267943151748526</v>
      </c>
      <c r="G4047">
        <v>4.1601203296624423</v>
      </c>
      <c r="H4047">
        <v>8.9009665432289822</v>
      </c>
      <c r="I4047">
        <v>0.86253568785772394</v>
      </c>
      <c r="J4047">
        <v>-7.3017062406666167E-2</v>
      </c>
      <c r="K4047">
        <v>-1.6381918174560579</v>
      </c>
      <c r="L4047">
        <v>-4.7668200482760881</v>
      </c>
      <c r="M4047">
        <v>-9.1230120986665391</v>
      </c>
      <c r="N4047">
        <v>0.13219853526638131</v>
      </c>
      <c r="O4047">
        <v>9.8830353004390581</v>
      </c>
      <c r="P4047">
        <v>2.3316940094493259</v>
      </c>
      <c r="Q4047">
        <v>3.7662877488910951</v>
      </c>
      <c r="R4047">
        <v>10.23040422743353</v>
      </c>
      <c r="S4047">
        <v>-9.349383685346158</v>
      </c>
      <c r="T4047">
        <v>-7.3320730196260842</v>
      </c>
      <c r="U4047">
        <v>-3.5274606916897771</v>
      </c>
      <c r="V4047">
        <v>7.1962380705996374</v>
      </c>
      <c r="W4047">
        <v>-0.23202973271501121</v>
      </c>
      <c r="X4047">
        <v>1.709679618455251</v>
      </c>
      <c r="Y4047">
        <v>0.68285599543924658</v>
      </c>
      <c r="Z4047">
        <v>0.32818979244497731</v>
      </c>
      <c r="AA4047">
        <v>-4.998305460914354</v>
      </c>
      <c r="AB4047">
        <v>1.0892953383253801</v>
      </c>
      <c r="AC4047">
        <v>-4.5583752604074661</v>
      </c>
      <c r="AD4047">
        <v>6.0326096362602666</v>
      </c>
      <c r="AE4047">
        <v>4.0060052954734582</v>
      </c>
      <c r="AF4047">
        <v>3.650812054199148</v>
      </c>
      <c r="AG4047">
        <v>1.319469794373074</v>
      </c>
      <c r="AH4047">
        <v>-0.2267732940115619</v>
      </c>
      <c r="AI4047">
        <v>1.87396963256885</v>
      </c>
      <c r="AJ4047">
        <v>9.9048075818175541E-2</v>
      </c>
      <c r="AK4047">
        <v>6.4526538135566414</v>
      </c>
      <c r="AL4047">
        <v>0.100968513199784</v>
      </c>
      <c r="AM4047">
        <v>2.5733097870708428</v>
      </c>
      <c r="AN4047">
        <v>3.627825384244221</v>
      </c>
      <c r="AO4047">
        <v>1.2919251934837339</v>
      </c>
      <c r="AP4047">
        <v>-0.91278670103347448</v>
      </c>
      <c r="AQ4047">
        <v>6.0370250738106541E-2</v>
      </c>
      <c r="AR4047">
        <v>-0.46915280583733621</v>
      </c>
      <c r="AS4047">
        <v>-0.42854545529100729</v>
      </c>
      <c r="AT4047">
        <v>-0.32165005055625467</v>
      </c>
      <c r="AU4047">
        <v>5.2375526227028679</v>
      </c>
      <c r="AV4047">
        <v>1.6510776596181389</v>
      </c>
      <c r="AW4047">
        <v>2.2515311377262481E-3</v>
      </c>
    </row>
    <row r="4048" spans="1:49" x14ac:dyDescent="0.25">
      <c r="A4048" s="1">
        <v>39114</v>
      </c>
      <c r="B4048">
        <v>2013</v>
      </c>
      <c r="C4048">
        <v>750</v>
      </c>
      <c r="D4048">
        <v>-9.2564080477545279</v>
      </c>
      <c r="E4048">
        <v>-2.0100589505620881</v>
      </c>
      <c r="F4048">
        <v>-2.655682758621325</v>
      </c>
      <c r="G4048">
        <v>-2.0068086475220288</v>
      </c>
      <c r="H4048">
        <v>9.8008639474653982</v>
      </c>
      <c r="I4048">
        <v>-3.4263256362860322</v>
      </c>
      <c r="J4048">
        <v>5.9154358489161618</v>
      </c>
      <c r="K4048">
        <v>-2.4553265794230121</v>
      </c>
      <c r="L4048">
        <v>-5.8120513485540144</v>
      </c>
      <c r="M4048">
        <v>2.3861101035411281</v>
      </c>
      <c r="N4048">
        <v>-0.24427208869941541</v>
      </c>
      <c r="O4048">
        <v>-6.4893913819949578</v>
      </c>
      <c r="P4048">
        <v>-4.5208538691904003</v>
      </c>
      <c r="Q4048">
        <v>-5.8505232005234831E-2</v>
      </c>
      <c r="R4048">
        <v>-0.14031614742742171</v>
      </c>
      <c r="S4048">
        <v>2.227341876700462</v>
      </c>
      <c r="T4048">
        <v>-5.8593579167476868</v>
      </c>
      <c r="U4048">
        <v>6.6235372749639199</v>
      </c>
      <c r="V4048">
        <v>-0.35455739034380152</v>
      </c>
      <c r="W4048">
        <v>-2.540860385669963</v>
      </c>
      <c r="X4048">
        <v>-2.5972378829916209</v>
      </c>
      <c r="Y4048">
        <v>3.3671840246752631</v>
      </c>
      <c r="Z4048">
        <v>-2.4184543710198629</v>
      </c>
      <c r="AA4048">
        <v>2.8914352799540799</v>
      </c>
      <c r="AB4048">
        <v>-3.7000692382086808</v>
      </c>
      <c r="AC4048">
        <v>3.8069716989612701</v>
      </c>
      <c r="AD4048">
        <v>-4.3255113982239246</v>
      </c>
      <c r="AE4048">
        <v>-2.92079661049367</v>
      </c>
      <c r="AF4048">
        <v>0.24287645155554041</v>
      </c>
      <c r="AG4048">
        <v>1.9763586204875061</v>
      </c>
      <c r="AH4048">
        <v>-1.7224364267953369</v>
      </c>
      <c r="AI4048">
        <v>-1.1714824206839889</v>
      </c>
      <c r="AJ4048">
        <v>-1.217739480720514</v>
      </c>
      <c r="AK4048">
        <v>1.959060494114762</v>
      </c>
      <c r="AL4048">
        <v>-0.51810024515511754</v>
      </c>
      <c r="AM4048">
        <v>-0.46661332818384033</v>
      </c>
      <c r="AN4048">
        <v>-6.616330183685049</v>
      </c>
      <c r="AO4048">
        <v>0.26031504198371641</v>
      </c>
      <c r="AP4048">
        <v>-2.6106405198582761</v>
      </c>
      <c r="AQ4048">
        <v>2.9345130573780849</v>
      </c>
      <c r="AR4048">
        <v>-0.59127007678596577</v>
      </c>
      <c r="AS4048">
        <v>9.1985867389121623E-2</v>
      </c>
      <c r="AT4048">
        <v>-0.78163370588845149</v>
      </c>
      <c r="AU4048">
        <v>1.3077887699342039</v>
      </c>
      <c r="AV4048">
        <v>-2.470196045866679</v>
      </c>
      <c r="AW4048">
        <v>-2.6114713943345969E-3</v>
      </c>
    </row>
    <row r="4049" spans="1:49" x14ac:dyDescent="0.25">
      <c r="A4049" s="1">
        <v>39142</v>
      </c>
      <c r="B4049">
        <v>2013</v>
      </c>
      <c r="C4049">
        <v>750</v>
      </c>
      <c r="D4049">
        <v>4.4754996091543884</v>
      </c>
      <c r="E4049">
        <v>2.405976895023576</v>
      </c>
      <c r="F4049">
        <v>4.9098447262083234</v>
      </c>
      <c r="G4049">
        <v>5.3056875271271684</v>
      </c>
      <c r="H4049">
        <v>5.1258740308447024</v>
      </c>
      <c r="I4049">
        <v>9.532159633680104</v>
      </c>
      <c r="J4049">
        <v>-1.726485134748446</v>
      </c>
      <c r="K4049">
        <v>2.330228812028623</v>
      </c>
      <c r="L4049">
        <v>5.7031749193513734</v>
      </c>
      <c r="M4049">
        <v>5.1436290597155274</v>
      </c>
      <c r="N4049">
        <v>7.7461155628635758</v>
      </c>
      <c r="O4049">
        <v>6.5478294729803821</v>
      </c>
      <c r="P4049">
        <v>8.9501257858847225</v>
      </c>
      <c r="Q4049">
        <v>6.9119987335515942</v>
      </c>
      <c r="R4049">
        <v>8.0247519317928848</v>
      </c>
      <c r="S4049">
        <v>1.1969751795392061</v>
      </c>
      <c r="T4049">
        <v>8.829161715602174</v>
      </c>
      <c r="U4049">
        <v>1.142241596086913</v>
      </c>
      <c r="V4049">
        <v>7.8997465246510856</v>
      </c>
      <c r="W4049">
        <v>4.6002635140283799</v>
      </c>
      <c r="X4049">
        <v>4.098941847237314</v>
      </c>
      <c r="Y4049">
        <v>-3.0860677149735508E-2</v>
      </c>
      <c r="Z4049">
        <v>8.5963839979531933</v>
      </c>
      <c r="AA4049">
        <v>1.965886714646881</v>
      </c>
      <c r="AB4049">
        <v>7.4473495321815131</v>
      </c>
      <c r="AC4049">
        <v>4.4868942682353641</v>
      </c>
      <c r="AD4049">
        <v>4.6170463683397722</v>
      </c>
      <c r="AE4049">
        <v>6.6923360516006447</v>
      </c>
      <c r="AF4049">
        <v>7.269138345299142</v>
      </c>
      <c r="AG4049">
        <v>1.686051894921281</v>
      </c>
      <c r="AH4049">
        <v>3.3637263726256532</v>
      </c>
      <c r="AI4049">
        <v>4.3499644632966286</v>
      </c>
      <c r="AJ4049">
        <v>5.6369372386600114</v>
      </c>
      <c r="AK4049">
        <v>-0.56572355551001152</v>
      </c>
      <c r="AL4049">
        <v>8.6258158121754072</v>
      </c>
      <c r="AM4049">
        <v>6.6711224691573534</v>
      </c>
      <c r="AN4049">
        <v>13.148401621599451</v>
      </c>
      <c r="AO4049">
        <v>5.7349694508885607</v>
      </c>
      <c r="AP4049">
        <v>10.39955966430051</v>
      </c>
      <c r="AQ4049">
        <v>6.9122284193930739</v>
      </c>
      <c r="AR4049">
        <v>4.4121130767901704</v>
      </c>
      <c r="AS4049">
        <v>4.1146216860039164</v>
      </c>
      <c r="AT4049">
        <v>4.6502162484061804</v>
      </c>
      <c r="AU4049">
        <v>4.5570386154453413</v>
      </c>
      <c r="AV4049">
        <v>2.3751672703200781</v>
      </c>
      <c r="AW4049">
        <v>1.7447465912455721E-2</v>
      </c>
    </row>
    <row r="4050" spans="1:49" x14ac:dyDescent="0.25">
      <c r="A4050" s="1">
        <v>39173</v>
      </c>
      <c r="B4050">
        <v>2013</v>
      </c>
      <c r="C4050">
        <v>750</v>
      </c>
      <c r="D4050">
        <v>18.01883064047907</v>
      </c>
      <c r="E4050">
        <v>16.106509500598928</v>
      </c>
      <c r="F4050">
        <v>9.2199422382212681</v>
      </c>
      <c r="G4050">
        <v>17.509669493410978</v>
      </c>
      <c r="H4050">
        <v>21.626303689132939</v>
      </c>
      <c r="I4050">
        <v>11.89362463357293</v>
      </c>
      <c r="J4050">
        <v>11.5730453023422</v>
      </c>
      <c r="K4050">
        <v>8.1997107962064284</v>
      </c>
      <c r="L4050">
        <v>9.6740015883964858</v>
      </c>
      <c r="M4050">
        <v>4.3664933612572074</v>
      </c>
      <c r="N4050">
        <v>13.9016932646066</v>
      </c>
      <c r="O4050">
        <v>8.4432819948410565</v>
      </c>
      <c r="P4050">
        <v>7.1339041023734451</v>
      </c>
      <c r="Q4050">
        <v>9.7723491606849233</v>
      </c>
      <c r="R4050">
        <v>12.27562669116775</v>
      </c>
      <c r="S4050">
        <v>11.80223857522782</v>
      </c>
      <c r="T4050">
        <v>14.53974668860541</v>
      </c>
      <c r="U4050">
        <v>9.4098849383947645</v>
      </c>
      <c r="V4050">
        <v>11.480754288330839</v>
      </c>
      <c r="W4050">
        <v>11.79280395416853</v>
      </c>
      <c r="X4050">
        <v>13.122093343091469</v>
      </c>
      <c r="Y4050">
        <v>3.1651717974012779</v>
      </c>
      <c r="Z4050">
        <v>9.9842425525815912</v>
      </c>
      <c r="AA4050">
        <v>8.5018677840342995</v>
      </c>
      <c r="AB4050">
        <v>17.896336916626151</v>
      </c>
      <c r="AC4050">
        <v>11.625575857502641</v>
      </c>
      <c r="AD4050">
        <v>10.007129554065729</v>
      </c>
      <c r="AE4050">
        <v>11.703331886027859</v>
      </c>
      <c r="AF4050">
        <v>14.712059424667579</v>
      </c>
      <c r="AG4050">
        <v>14.449013224117071</v>
      </c>
      <c r="AH4050">
        <v>13.466970300828949</v>
      </c>
      <c r="AI4050">
        <v>6.5954272846988626</v>
      </c>
      <c r="AJ4050">
        <v>10.752607498134269</v>
      </c>
      <c r="AK4050">
        <v>11.202645514127219</v>
      </c>
      <c r="AL4050">
        <v>15.165921419098581</v>
      </c>
      <c r="AM4050">
        <v>12.61854945499319</v>
      </c>
      <c r="AN4050">
        <v>12.00547275006614</v>
      </c>
      <c r="AO4050">
        <v>15.437410279657239</v>
      </c>
      <c r="AP4050">
        <v>15.417609753831639</v>
      </c>
      <c r="AQ4050">
        <v>11.54832944340278</v>
      </c>
      <c r="AR4050">
        <v>13.868467151708201</v>
      </c>
      <c r="AS4050">
        <v>11.6392034974252</v>
      </c>
      <c r="AT4050">
        <v>9.9012065801348683</v>
      </c>
      <c r="AU4050">
        <v>12.58846931552857</v>
      </c>
      <c r="AV4050">
        <v>9.747926384432958</v>
      </c>
      <c r="AW4050">
        <v>5.6619725862093739E-2</v>
      </c>
    </row>
    <row r="4051" spans="1:49" x14ac:dyDescent="0.25">
      <c r="A4051" s="1">
        <v>39203</v>
      </c>
      <c r="B4051">
        <v>2013</v>
      </c>
      <c r="C4051">
        <v>750</v>
      </c>
      <c r="D4051">
        <v>8.0197209674021543</v>
      </c>
      <c r="E4051">
        <v>5.5228973581841423</v>
      </c>
      <c r="F4051">
        <v>4.6498439409009329</v>
      </c>
      <c r="G4051">
        <v>3.4013388731784389</v>
      </c>
      <c r="H4051">
        <v>7.7355403263640774</v>
      </c>
      <c r="I4051">
        <v>12.89771125026369</v>
      </c>
      <c r="J4051">
        <v>7.3834843438862041</v>
      </c>
      <c r="K4051">
        <v>8.6637928901255545</v>
      </c>
      <c r="L4051">
        <v>9.0784840225499597</v>
      </c>
      <c r="M4051">
        <v>-2.8053547502985499</v>
      </c>
      <c r="N4051">
        <v>-2.3606416463135549</v>
      </c>
      <c r="O4051">
        <v>12.035470711176099</v>
      </c>
      <c r="P4051">
        <v>12.911720164580821</v>
      </c>
      <c r="Q4051">
        <v>5.9702936772905613</v>
      </c>
      <c r="R4051">
        <v>4.6404513194492569</v>
      </c>
      <c r="S4051">
        <v>14.368412450483859</v>
      </c>
      <c r="T4051">
        <v>-1.03210885691406</v>
      </c>
      <c r="U4051">
        <v>7.2337597608440607</v>
      </c>
      <c r="V4051">
        <v>9.6212153472172268</v>
      </c>
      <c r="W4051">
        <v>3.9142046468231269</v>
      </c>
      <c r="X4051">
        <v>-6.2617277215504252E-2</v>
      </c>
      <c r="Y4051">
        <v>2.633076343084384</v>
      </c>
      <c r="Z4051">
        <v>2.5941415134629549</v>
      </c>
      <c r="AA4051">
        <v>5.6987473597709171</v>
      </c>
      <c r="AB4051">
        <v>-0.21225594466823819</v>
      </c>
      <c r="AC4051">
        <v>9.3676562961944718</v>
      </c>
      <c r="AD4051">
        <v>5.3267243532291397</v>
      </c>
      <c r="AE4051">
        <v>3.7975293372386032</v>
      </c>
      <c r="AF4051">
        <v>7.5256232360848552</v>
      </c>
      <c r="AG4051">
        <v>8.3938488469117889</v>
      </c>
      <c r="AH4051">
        <v>0.19552921053263009</v>
      </c>
      <c r="AI4051">
        <v>6.838210582269233</v>
      </c>
      <c r="AJ4051">
        <v>1.439773493700214</v>
      </c>
      <c r="AK4051">
        <v>4.0836202761420637</v>
      </c>
      <c r="AL4051">
        <v>0.49056051164750869</v>
      </c>
      <c r="AM4051">
        <v>3.1887611835861751</v>
      </c>
      <c r="AN4051">
        <v>2.0004170090345941</v>
      </c>
      <c r="AO4051">
        <v>5.5083132678547253</v>
      </c>
      <c r="AP4051">
        <v>2.3125717729073791</v>
      </c>
      <c r="AQ4051">
        <v>2.5750366847371091</v>
      </c>
      <c r="AR4051">
        <v>3.570701862592784</v>
      </c>
      <c r="AS4051">
        <v>9.6853772375537162</v>
      </c>
      <c r="AT4051">
        <v>2.7080070330844248</v>
      </c>
      <c r="AU4051">
        <v>4.5055927969448462</v>
      </c>
      <c r="AV4051">
        <v>4.5276230879772283</v>
      </c>
      <c r="AW4051">
        <v>1.4046821917194091E-2</v>
      </c>
    </row>
    <row r="4052" spans="1:49" x14ac:dyDescent="0.25">
      <c r="A4052" s="1">
        <v>39234</v>
      </c>
      <c r="B4052">
        <v>2013</v>
      </c>
      <c r="C4052">
        <v>750</v>
      </c>
      <c r="D4052">
        <v>0.15215569628594941</v>
      </c>
      <c r="E4052">
        <v>6.2427592885297534</v>
      </c>
      <c r="F4052">
        <v>12.16216636942913</v>
      </c>
      <c r="G4052">
        <v>4.8968291353412408</v>
      </c>
      <c r="H4052">
        <v>7.8055579304984857</v>
      </c>
      <c r="I4052">
        <v>3.63143971528197</v>
      </c>
      <c r="J4052">
        <v>4.1687056200608863</v>
      </c>
      <c r="K4052">
        <v>-4.0814886549608964</v>
      </c>
      <c r="L4052">
        <v>3.8964244725213431</v>
      </c>
      <c r="M4052">
        <v>7.5356245819237166</v>
      </c>
      <c r="N4052">
        <v>-2.4892434085358239</v>
      </c>
      <c r="O4052">
        <v>5.2330648914411304</v>
      </c>
      <c r="P4052">
        <v>-1.3204523533946739</v>
      </c>
      <c r="Q4052">
        <v>0.3517004605832153</v>
      </c>
      <c r="R4052">
        <v>-2.1766854752671709</v>
      </c>
      <c r="S4052">
        <v>-0.16708940026098909</v>
      </c>
      <c r="T4052">
        <v>4.1201564366051047</v>
      </c>
      <c r="U4052">
        <v>-0.81812522053481551</v>
      </c>
      <c r="V4052">
        <v>6.4575343927453233E-2</v>
      </c>
      <c r="W4052">
        <v>2.8980781431050322</v>
      </c>
      <c r="X4052">
        <v>-3.137761983280885</v>
      </c>
      <c r="Y4052">
        <v>-0.92991410116851636</v>
      </c>
      <c r="Z4052">
        <v>-1.4466246976555519</v>
      </c>
      <c r="AA4052">
        <v>-4.4858107942846388</v>
      </c>
      <c r="AB4052">
        <v>-2.0489212195218269</v>
      </c>
      <c r="AC4052">
        <v>2.3581534133637838</v>
      </c>
      <c r="AD4052">
        <v>-2.8806799322861898</v>
      </c>
      <c r="AE4052">
        <v>5.1669312055438121</v>
      </c>
      <c r="AF4052">
        <v>-0.53460257198689742</v>
      </c>
      <c r="AG4052">
        <v>0.7462817076955508</v>
      </c>
      <c r="AH4052">
        <v>-2.302277317199009</v>
      </c>
      <c r="AI4052">
        <v>-3.0668333218031751</v>
      </c>
      <c r="AJ4052">
        <v>-1.1519185216771981</v>
      </c>
      <c r="AK4052">
        <v>14.105528050422819</v>
      </c>
      <c r="AL4052">
        <v>-0.88217307379194754</v>
      </c>
      <c r="AM4052">
        <v>-3.1497902347718649</v>
      </c>
      <c r="AN4052">
        <v>5.2227282933478447</v>
      </c>
      <c r="AO4052">
        <v>1.2491006093893859</v>
      </c>
      <c r="AP4052">
        <v>0.85672382207995224</v>
      </c>
      <c r="AQ4052">
        <v>2.0628832003537712</v>
      </c>
      <c r="AR4052">
        <v>-1.0364199201035931</v>
      </c>
      <c r="AS4052">
        <v>-0.74765307039549311</v>
      </c>
      <c r="AT4052">
        <v>0.66441008720725669</v>
      </c>
      <c r="AU4052">
        <v>-1.2574610818119061</v>
      </c>
      <c r="AV4052">
        <v>-2.2990937041287851</v>
      </c>
      <c r="AW4052">
        <v>-2.1523810563832679E-3</v>
      </c>
    </row>
    <row r="4053" spans="1:49" x14ac:dyDescent="0.25">
      <c r="A4053" s="1">
        <v>39264</v>
      </c>
      <c r="B4053">
        <v>2013</v>
      </c>
      <c r="C4053">
        <v>750</v>
      </c>
      <c r="D4053">
        <v>6.571478435831124</v>
      </c>
      <c r="E4053">
        <v>-2.5896725598271608</v>
      </c>
      <c r="F4053">
        <v>13.93942786317257</v>
      </c>
      <c r="G4053">
        <v>-2.1462270206941798</v>
      </c>
      <c r="H4053">
        <v>13.98699956328824</v>
      </c>
      <c r="I4053">
        <v>4.5596906484788979</v>
      </c>
      <c r="J4053">
        <v>14.71357333329944</v>
      </c>
      <c r="K4053">
        <v>-0.62546509621543844</v>
      </c>
      <c r="L4053">
        <v>7.7922029886063671</v>
      </c>
      <c r="M4053">
        <v>9.8493706781166424E-3</v>
      </c>
      <c r="N4053">
        <v>8.2951096506778121E-2</v>
      </c>
      <c r="O4053">
        <v>-1.351636766015907</v>
      </c>
      <c r="P4053">
        <v>-3.8354354508113091</v>
      </c>
      <c r="Q4053">
        <v>1.3110508888696919</v>
      </c>
      <c r="R4053">
        <v>1.898485994070565</v>
      </c>
      <c r="S4053">
        <v>5.578970556763041</v>
      </c>
      <c r="T4053">
        <v>10.603394269024101</v>
      </c>
      <c r="U4053">
        <v>5.849428439461879</v>
      </c>
      <c r="V4053">
        <v>15.43601746264174</v>
      </c>
      <c r="W4053">
        <v>-0.61490588912594957</v>
      </c>
      <c r="X4053">
        <v>-1.363199254738279</v>
      </c>
      <c r="Y4053">
        <v>0.13811372702854369</v>
      </c>
      <c r="Z4053">
        <v>-4.633212532712216</v>
      </c>
      <c r="AA4053">
        <v>-7.7415808064741238</v>
      </c>
      <c r="AB4053">
        <v>0.62082812632762163</v>
      </c>
      <c r="AC4053">
        <v>11.3927732518534</v>
      </c>
      <c r="AD4053">
        <v>2.6815231061654292</v>
      </c>
      <c r="AE4053">
        <v>-0.44547672567482038</v>
      </c>
      <c r="AF4053">
        <v>1.0345534813627879</v>
      </c>
      <c r="AG4053">
        <v>0.79864624903338566</v>
      </c>
      <c r="AH4053">
        <v>-2.5876918059767551</v>
      </c>
      <c r="AI4053">
        <v>2.2786282691206861</v>
      </c>
      <c r="AJ4053">
        <v>-3.753193487617978</v>
      </c>
      <c r="AK4053">
        <v>5.028794690571603</v>
      </c>
      <c r="AL4053">
        <v>0.28773801156884993</v>
      </c>
      <c r="AM4053">
        <v>4.0898922732891094</v>
      </c>
      <c r="AN4053">
        <v>0.87811714607413105</v>
      </c>
      <c r="AO4053">
        <v>-3.368172880900866</v>
      </c>
      <c r="AP4053">
        <v>1.4128507067448171</v>
      </c>
      <c r="AQ4053">
        <v>-1.0769988490213931</v>
      </c>
      <c r="AR4053">
        <v>-3.2355917456576622</v>
      </c>
      <c r="AS4053">
        <v>6.5763412465802418E-2</v>
      </c>
      <c r="AT4053">
        <v>-2.2224605091772269</v>
      </c>
      <c r="AU4053">
        <v>2.356674766229272</v>
      </c>
      <c r="AV4053">
        <v>-2.8172793708853732</v>
      </c>
      <c r="AW4053">
        <v>6.713343361279156E-3</v>
      </c>
    </row>
    <row r="4054" spans="1:49" x14ac:dyDescent="0.25">
      <c r="A4054" s="1">
        <v>39295</v>
      </c>
      <c r="B4054">
        <v>2013</v>
      </c>
      <c r="C4054">
        <v>750</v>
      </c>
      <c r="D4054">
        <v>-4.710676569707295</v>
      </c>
      <c r="E4054">
        <v>-13.12891113666579</v>
      </c>
      <c r="F4054">
        <v>6.4757481245663051</v>
      </c>
      <c r="G4054">
        <v>-2.2096205188504192</v>
      </c>
      <c r="H4054">
        <v>-8.9499329647181991</v>
      </c>
      <c r="I4054">
        <v>-5.0843946145349488</v>
      </c>
      <c r="J4054">
        <v>-7.4517062475571656</v>
      </c>
      <c r="K4054">
        <v>-4.6934483100083524</v>
      </c>
      <c r="L4054">
        <v>-12.58408650848769</v>
      </c>
      <c r="M4054">
        <v>-11.682002985488911</v>
      </c>
      <c r="N4054">
        <v>-2.061655654809524</v>
      </c>
      <c r="O4054">
        <v>-7.8239752978125026</v>
      </c>
      <c r="P4054">
        <v>-2.763834353402983</v>
      </c>
      <c r="Q4054">
        <v>-5.0305539404659774</v>
      </c>
      <c r="R4054">
        <v>-9.758177590987982</v>
      </c>
      <c r="S4054">
        <v>-3.784689940772112</v>
      </c>
      <c r="T4054">
        <v>-6.8785261955787931</v>
      </c>
      <c r="U4054">
        <v>-8.1392044862104278</v>
      </c>
      <c r="V4054">
        <v>-8.711741327120393</v>
      </c>
      <c r="W4054">
        <v>-13.325573618679689</v>
      </c>
      <c r="X4054">
        <v>-2.1417747663357471</v>
      </c>
      <c r="Y4054">
        <v>-4.509719469775197</v>
      </c>
      <c r="Z4054">
        <v>-5.5957662547005516</v>
      </c>
      <c r="AA4054">
        <v>-3.5890007319164359</v>
      </c>
      <c r="AB4054">
        <v>-6.118432542190277</v>
      </c>
      <c r="AC4054">
        <v>-6.0018510838947714</v>
      </c>
      <c r="AD4054">
        <v>-1.4599093582459031</v>
      </c>
      <c r="AE4054">
        <v>-6.1513194544565604</v>
      </c>
      <c r="AF4054">
        <v>4.1874999883878328</v>
      </c>
      <c r="AG4054">
        <v>-7.0770879718603963</v>
      </c>
      <c r="AH4054">
        <v>-2.039680423137324</v>
      </c>
      <c r="AI4054">
        <v>-3.5641665969927789</v>
      </c>
      <c r="AJ4054">
        <v>-4.508785355209155</v>
      </c>
      <c r="AK4054">
        <v>-6.3585666400956971</v>
      </c>
      <c r="AL4054">
        <v>-3.983780904836443</v>
      </c>
      <c r="AM4054">
        <v>-2.030484797575594</v>
      </c>
      <c r="AN4054">
        <v>-6.8500619407764534</v>
      </c>
      <c r="AO4054">
        <v>-1.442380393515275</v>
      </c>
      <c r="AP4054">
        <v>7.1006969197817682E-3</v>
      </c>
      <c r="AQ4054">
        <v>-3.249197316897301</v>
      </c>
      <c r="AR4054">
        <v>-3.4317722806675892</v>
      </c>
      <c r="AS4054">
        <v>-1.5516449050918091</v>
      </c>
      <c r="AT4054">
        <v>-2.4318117361286089</v>
      </c>
      <c r="AU4054">
        <v>-2.8343986727692232</v>
      </c>
      <c r="AV4054">
        <v>-0.10482072495632271</v>
      </c>
      <c r="AW4054">
        <v>-1.119411287128835E-2</v>
      </c>
    </row>
    <row r="4055" spans="1:49" x14ac:dyDescent="0.25">
      <c r="A4055" s="1">
        <v>39326</v>
      </c>
      <c r="B4055">
        <v>2013</v>
      </c>
      <c r="C4055">
        <v>750</v>
      </c>
      <c r="D4055">
        <v>19.820859664310969</v>
      </c>
      <c r="E4055">
        <v>12.65080254012827</v>
      </c>
      <c r="F4055">
        <v>22.293223694876581</v>
      </c>
      <c r="G4055">
        <v>3.0521122021182729</v>
      </c>
      <c r="H4055">
        <v>19.123610271338439</v>
      </c>
      <c r="I4055">
        <v>23.178706532816129</v>
      </c>
      <c r="J4055">
        <v>8.2238826577589066</v>
      </c>
      <c r="K4055">
        <v>10.15578334289453</v>
      </c>
      <c r="L4055">
        <v>6.8117086942881322</v>
      </c>
      <c r="M4055">
        <v>11.34652205430473</v>
      </c>
      <c r="N4055">
        <v>9.4718011238108311</v>
      </c>
      <c r="O4055">
        <v>11.0074392695056</v>
      </c>
      <c r="P4055">
        <v>3.469551417662009</v>
      </c>
      <c r="Q4055">
        <v>14.59679493041175</v>
      </c>
      <c r="R4055">
        <v>11.153920311897039</v>
      </c>
      <c r="S4055">
        <v>12.719311178309001</v>
      </c>
      <c r="T4055">
        <v>17.522809559235689</v>
      </c>
      <c r="U4055">
        <v>16.237638559442491</v>
      </c>
      <c r="V4055">
        <v>19.517757025741169</v>
      </c>
      <c r="W4055">
        <v>16.650905223961601</v>
      </c>
      <c r="X4055">
        <v>6.4881099071816504</v>
      </c>
      <c r="Y4055">
        <v>4.933013933362651</v>
      </c>
      <c r="Z4055">
        <v>2.9586524926807249</v>
      </c>
      <c r="AA4055">
        <v>-0.16833516474674681</v>
      </c>
      <c r="AB4055">
        <v>9.6635180880347384</v>
      </c>
      <c r="AC4055">
        <v>10.18742725347675</v>
      </c>
      <c r="AD4055">
        <v>11.1024178208917</v>
      </c>
      <c r="AE4055">
        <v>16.52386553681524</v>
      </c>
      <c r="AF4055">
        <v>14.47749610323843</v>
      </c>
      <c r="AG4055">
        <v>1.3287387941049329</v>
      </c>
      <c r="AH4055">
        <v>6.3723771557042896</v>
      </c>
      <c r="AI4055">
        <v>7.9495544817293817</v>
      </c>
      <c r="AJ4055">
        <v>5.0302237514554982</v>
      </c>
      <c r="AK4055">
        <v>-1.3552352021799161</v>
      </c>
      <c r="AL4055">
        <v>10.8005607915828</v>
      </c>
      <c r="AM4055">
        <v>8.1836302726167034</v>
      </c>
      <c r="AN4055">
        <v>8.727652714923618</v>
      </c>
      <c r="AO4055">
        <v>10.166598904893981</v>
      </c>
      <c r="AP4055">
        <v>13.30620315818714</v>
      </c>
      <c r="AQ4055">
        <v>17.925608874345929</v>
      </c>
      <c r="AR4055">
        <v>7.82154914790405</v>
      </c>
      <c r="AS4055">
        <v>12.63684646817509</v>
      </c>
      <c r="AT4055">
        <v>6.2363302656109898</v>
      </c>
      <c r="AU4055">
        <v>10.06129266855829</v>
      </c>
      <c r="AV4055">
        <v>6.4253740708325457</v>
      </c>
      <c r="AW4055">
        <v>2.858140609591486E-2</v>
      </c>
    </row>
    <row r="4056" spans="1:49" x14ac:dyDescent="0.25">
      <c r="A4056" s="1">
        <v>39356</v>
      </c>
      <c r="B4056">
        <v>2013</v>
      </c>
      <c r="C4056">
        <v>750</v>
      </c>
      <c r="D4056">
        <v>18.034590138000549</v>
      </c>
      <c r="E4056">
        <v>8.5016914555493539</v>
      </c>
      <c r="F4056">
        <v>16.177196911127201</v>
      </c>
      <c r="G4056">
        <v>11.08729291056614</v>
      </c>
      <c r="H4056">
        <v>13.79154916951164</v>
      </c>
      <c r="I4056">
        <v>16.720391260523431</v>
      </c>
      <c r="J4056">
        <v>11.63850876237618</v>
      </c>
      <c r="K4056">
        <v>4.6471839180897589</v>
      </c>
      <c r="L4056">
        <v>5.7699135115108824</v>
      </c>
      <c r="M4056">
        <v>1.166156756226111</v>
      </c>
      <c r="N4056">
        <v>15.01412675881477</v>
      </c>
      <c r="O4056">
        <v>9.3314569472690003</v>
      </c>
      <c r="P4056">
        <v>5.7043051278991008</v>
      </c>
      <c r="Q4056">
        <v>5.4370206522015518</v>
      </c>
      <c r="R4056">
        <v>9.1299014044824425</v>
      </c>
      <c r="S4056">
        <v>22.03720637175353</v>
      </c>
      <c r="T4056">
        <v>15.3849057397039</v>
      </c>
      <c r="U4056">
        <v>10.49363775912833</v>
      </c>
      <c r="V4056">
        <v>12.279898885976889</v>
      </c>
      <c r="W4056">
        <v>-0.54616733273268325</v>
      </c>
      <c r="X4056">
        <v>2.7834611717994839</v>
      </c>
      <c r="Y4056">
        <v>0.45599372201510219</v>
      </c>
      <c r="Z4056">
        <v>8.5682511915509139</v>
      </c>
      <c r="AA4056">
        <v>3.2425082175935089</v>
      </c>
      <c r="AB4056">
        <v>-1.617119609327222</v>
      </c>
      <c r="AC4056">
        <v>8.0157278938120857</v>
      </c>
      <c r="AD4056">
        <v>7.1302017382018024</v>
      </c>
      <c r="AE4056">
        <v>4.940793546018396</v>
      </c>
      <c r="AF4056">
        <v>4.2880983317240329</v>
      </c>
      <c r="AG4056">
        <v>11.907957135422629</v>
      </c>
      <c r="AH4056">
        <v>4.6781630481768746</v>
      </c>
      <c r="AI4056">
        <v>12.593919410178691</v>
      </c>
      <c r="AJ4056">
        <v>5.4198334823368777</v>
      </c>
      <c r="AK4056">
        <v>5.9679356286825191</v>
      </c>
      <c r="AL4056">
        <v>2.778597222931833</v>
      </c>
      <c r="AM4056">
        <v>4.9811586529267426</v>
      </c>
      <c r="AN4056">
        <v>13.394060156205081</v>
      </c>
      <c r="AO4056">
        <v>5.5474803323212196</v>
      </c>
      <c r="AP4056">
        <v>13.72690212825813</v>
      </c>
      <c r="AQ4056">
        <v>8.4738398624665692</v>
      </c>
      <c r="AR4056">
        <v>4.7143113984045693</v>
      </c>
      <c r="AS4056">
        <v>10.340928829669039</v>
      </c>
      <c r="AT4056">
        <v>6.9324007516952344</v>
      </c>
      <c r="AU4056">
        <v>5.3378003520891282</v>
      </c>
      <c r="AV4056">
        <v>2.5445697519459021</v>
      </c>
      <c r="AW4056">
        <v>1.1482718706787191E-2</v>
      </c>
    </row>
    <row r="4057" spans="1:49" x14ac:dyDescent="0.25">
      <c r="A4057" s="1">
        <v>39387</v>
      </c>
      <c r="B4057">
        <v>2013</v>
      </c>
      <c r="C4057">
        <v>750</v>
      </c>
      <c r="D4057">
        <v>-3.0972299550421361</v>
      </c>
      <c r="E4057">
        <v>-5.0319535153811152</v>
      </c>
      <c r="F4057">
        <v>-14.36804695490439</v>
      </c>
      <c r="G4057">
        <v>-10.37476953609989</v>
      </c>
      <c r="H4057">
        <v>-14.682360978661951</v>
      </c>
      <c r="I4057">
        <v>-5.9409577716954987</v>
      </c>
      <c r="J4057">
        <v>-7.6835490021480268</v>
      </c>
      <c r="K4057">
        <v>-10.712401754332021</v>
      </c>
      <c r="L4057">
        <v>1.4391186170586989</v>
      </c>
      <c r="M4057">
        <v>-1.677809963948562</v>
      </c>
      <c r="N4057">
        <v>-8.5992567528295538</v>
      </c>
      <c r="O4057">
        <v>-5.5356660173482064</v>
      </c>
      <c r="P4057">
        <v>-6.6700367799719888</v>
      </c>
      <c r="Q4057">
        <v>-8.7191995144972552</v>
      </c>
      <c r="R4057">
        <v>-3.5901841667913552</v>
      </c>
      <c r="S4057">
        <v>-2.365228874898762</v>
      </c>
      <c r="T4057">
        <v>2.3405190428354978</v>
      </c>
      <c r="U4057">
        <v>1.8384641474888499</v>
      </c>
      <c r="V4057">
        <v>-8.6407957302837346</v>
      </c>
      <c r="W4057">
        <v>-3.06978717075862</v>
      </c>
      <c r="X4057">
        <v>-0.98400426058812274</v>
      </c>
      <c r="Y4057">
        <v>-2.9325395921306789</v>
      </c>
      <c r="Z4057">
        <v>-7.6117196285319881</v>
      </c>
      <c r="AA4057">
        <v>-9.4237745895007876</v>
      </c>
      <c r="AB4057">
        <v>-9.1365393041348604</v>
      </c>
      <c r="AC4057">
        <v>-10.574064857923959</v>
      </c>
      <c r="AD4057">
        <v>-3.8911943521902641</v>
      </c>
      <c r="AE4057">
        <v>-6.9280400734196403</v>
      </c>
      <c r="AF4057">
        <v>-3.158825209144867</v>
      </c>
      <c r="AG4057">
        <v>-0.73360238127957444</v>
      </c>
      <c r="AH4057">
        <v>-2.6017104119768648</v>
      </c>
      <c r="AI4057">
        <v>-0.70632331398448045</v>
      </c>
      <c r="AJ4057">
        <v>-9.4370956724011847</v>
      </c>
      <c r="AK4057">
        <v>-12.34962134298385</v>
      </c>
      <c r="AL4057">
        <v>-4.8227527784863273</v>
      </c>
      <c r="AM4057">
        <v>-4.9871400377101249</v>
      </c>
      <c r="AN4057">
        <v>-8.74972559957763</v>
      </c>
      <c r="AO4057">
        <v>-2.3475317837989169</v>
      </c>
      <c r="AP4057">
        <v>-1.5303032595131769</v>
      </c>
      <c r="AQ4057">
        <v>-8.4793083826319009</v>
      </c>
      <c r="AR4057">
        <v>-2.67438361420328</v>
      </c>
      <c r="AS4057">
        <v>-12.11595474201224</v>
      </c>
      <c r="AT4057">
        <v>-6.4511935721235592</v>
      </c>
      <c r="AU4057">
        <v>-3.6192426332662291</v>
      </c>
      <c r="AV4057">
        <v>-5.3041148544538563</v>
      </c>
      <c r="AW4057">
        <v>-7.4329763120882797E-3</v>
      </c>
    </row>
    <row r="4058" spans="1:49" x14ac:dyDescent="0.25">
      <c r="A4058" s="1">
        <v>39417</v>
      </c>
      <c r="B4058">
        <v>2013</v>
      </c>
      <c r="C4058">
        <v>750</v>
      </c>
      <c r="D4058">
        <v>7.8301322333840684</v>
      </c>
      <c r="E4058">
        <v>6.8191912871617966E-2</v>
      </c>
      <c r="F4058">
        <v>-4.9256401387192454</v>
      </c>
      <c r="G4058">
        <v>-1.2939366696913981</v>
      </c>
      <c r="H4058">
        <v>-1.7829678912744671</v>
      </c>
      <c r="I4058">
        <v>3.1890156524692741</v>
      </c>
      <c r="J4058">
        <v>2.4370328584008449</v>
      </c>
      <c r="K4058">
        <v>-4.6434004591851874</v>
      </c>
      <c r="L4058">
        <v>-3.0373967360594278</v>
      </c>
      <c r="M4058">
        <v>5.1129924691092787</v>
      </c>
      <c r="N4058">
        <v>-3.6962806919832452</v>
      </c>
      <c r="O4058">
        <v>4.2634138182481074</v>
      </c>
      <c r="P4058">
        <v>-0.76913689093555115</v>
      </c>
      <c r="Q4058">
        <v>0.34106883907909502</v>
      </c>
      <c r="R4058">
        <v>6.7380996939441884</v>
      </c>
      <c r="S4058">
        <v>1.3854898506746369</v>
      </c>
      <c r="T4058">
        <v>1.193919628272422</v>
      </c>
      <c r="U4058">
        <v>10.518190420532591</v>
      </c>
      <c r="V4058">
        <v>3.162898954622273</v>
      </c>
      <c r="W4058">
        <v>4.8944620292923346E-3</v>
      </c>
      <c r="X4058">
        <v>-3.677468551262697</v>
      </c>
      <c r="Y4058">
        <v>-3.728343946603629</v>
      </c>
      <c r="Z4058">
        <v>0.1665877819025274</v>
      </c>
      <c r="AA4058">
        <v>-4.9996807083876877</v>
      </c>
      <c r="AB4058">
        <v>-2.4838642598908112</v>
      </c>
      <c r="AC4058">
        <v>-1.2644216976077871</v>
      </c>
      <c r="AD4058">
        <v>3.23028639088967</v>
      </c>
      <c r="AE4058">
        <v>1.8021166838129601</v>
      </c>
      <c r="AF4058">
        <v>-3.1078265529680742</v>
      </c>
      <c r="AG4058">
        <v>-3.277510173797582</v>
      </c>
      <c r="AH4058">
        <v>-1.2217077585732541</v>
      </c>
      <c r="AI4058">
        <v>-3.052563312729462</v>
      </c>
      <c r="AJ4058">
        <v>-1.548557429066622</v>
      </c>
      <c r="AK4058">
        <v>6.6329599966384212</v>
      </c>
      <c r="AL4058">
        <v>0.40131692406693009</v>
      </c>
      <c r="AM4058">
        <v>0.38746374967781883</v>
      </c>
      <c r="AN4058">
        <v>-1.72774786960237</v>
      </c>
      <c r="AO4058">
        <v>1.933574374273106</v>
      </c>
      <c r="AP4058">
        <v>2.593778699173122</v>
      </c>
      <c r="AQ4058">
        <v>-3.2960562891377392</v>
      </c>
      <c r="AR4058">
        <v>-1.1614586783269429</v>
      </c>
      <c r="AS4058">
        <v>3.034421556575118</v>
      </c>
      <c r="AT4058">
        <v>-2.4620760998272151</v>
      </c>
      <c r="AU4058">
        <v>4.4764489674437034</v>
      </c>
      <c r="AV4058">
        <v>-0.32806856576271798</v>
      </c>
      <c r="AW4058">
        <v>5.0962272222327956E-3</v>
      </c>
    </row>
    <row r="4059" spans="1:49" x14ac:dyDescent="0.25">
      <c r="A4059" s="1">
        <v>39448</v>
      </c>
      <c r="B4059">
        <v>2013</v>
      </c>
      <c r="C4059">
        <v>750</v>
      </c>
      <c r="D4059">
        <v>-14.62383608032631</v>
      </c>
      <c r="E4059">
        <v>-1.335776664933519</v>
      </c>
      <c r="F4059">
        <v>-25.027277298091711</v>
      </c>
      <c r="G4059">
        <v>-1.9864304101758099</v>
      </c>
      <c r="H4059">
        <v>-4.7625803575543131</v>
      </c>
      <c r="I4059">
        <v>-8.5390221640861732</v>
      </c>
      <c r="J4059">
        <v>-6.948453135906596</v>
      </c>
      <c r="K4059">
        <v>-8.0631366837507485</v>
      </c>
      <c r="L4059">
        <v>-7.4011173440494016</v>
      </c>
      <c r="M4059">
        <v>-4.3483569544876417</v>
      </c>
      <c r="N4059">
        <v>-13.4387254082921</v>
      </c>
      <c r="O4059">
        <v>-7.8424093250477833</v>
      </c>
      <c r="P4059">
        <v>-1.5775989197640781</v>
      </c>
      <c r="Q4059">
        <v>-12.82618507168034</v>
      </c>
      <c r="R4059">
        <v>-1.121341477871574</v>
      </c>
      <c r="S4059">
        <v>-1.125457069923375</v>
      </c>
      <c r="T4059">
        <v>0.5003420006493231</v>
      </c>
      <c r="U4059">
        <v>-2.9930960686714192</v>
      </c>
      <c r="V4059">
        <v>-23.86921236654867</v>
      </c>
      <c r="W4059">
        <v>-7.6036259156368242</v>
      </c>
      <c r="X4059">
        <v>-5.8894139546868178</v>
      </c>
      <c r="Y4059">
        <v>-4.8436343412366352</v>
      </c>
      <c r="Z4059">
        <v>-13.671171657438199</v>
      </c>
      <c r="AA4059">
        <v>-1.6018080834235391</v>
      </c>
      <c r="AB4059">
        <v>-11.991103950164961</v>
      </c>
      <c r="AC4059">
        <v>-13.906042519478209</v>
      </c>
      <c r="AD4059">
        <v>-14.32986348925197</v>
      </c>
      <c r="AE4059">
        <v>-21.35391503222024</v>
      </c>
      <c r="AF4059">
        <v>-7.9365661917859542</v>
      </c>
      <c r="AG4059">
        <v>-11.25127714179224</v>
      </c>
      <c r="AH4059">
        <v>-9.9951975787187948</v>
      </c>
      <c r="AI4059">
        <v>-12.19966841475062</v>
      </c>
      <c r="AJ4059">
        <v>-10.21893665170909</v>
      </c>
      <c r="AK4059">
        <v>-26.22221617000978</v>
      </c>
      <c r="AL4059">
        <v>-12.11499031525466</v>
      </c>
      <c r="AM4059">
        <v>-11.75158918938142</v>
      </c>
      <c r="AN4059">
        <v>-14.20999544422879</v>
      </c>
      <c r="AO4059">
        <v>-14.06819805407642</v>
      </c>
      <c r="AP4059">
        <v>-11.09062666956808</v>
      </c>
      <c r="AQ4059">
        <v>-9.4907329551319197</v>
      </c>
      <c r="AR4059">
        <v>-12.338278940651721</v>
      </c>
      <c r="AS4059">
        <v>-6.6273017729056471</v>
      </c>
      <c r="AT4059">
        <v>-9.2082574994965185</v>
      </c>
      <c r="AU4059">
        <v>-4.3096369520320366</v>
      </c>
      <c r="AV4059">
        <v>-6.3440141050131071</v>
      </c>
      <c r="AW4059">
        <v>9.4246426586397369E-4</v>
      </c>
    </row>
    <row r="4060" spans="1:49" x14ac:dyDescent="0.25">
      <c r="A4060" s="1">
        <v>39479</v>
      </c>
      <c r="B4060">
        <v>2013</v>
      </c>
      <c r="C4060">
        <v>750</v>
      </c>
      <c r="D4060">
        <v>-4.122078092399228</v>
      </c>
      <c r="E4060">
        <v>9.5467353402095778</v>
      </c>
      <c r="F4060">
        <v>11.310478182618059</v>
      </c>
      <c r="G4060">
        <v>1.861380966296311</v>
      </c>
      <c r="H4060">
        <v>14.17773014927239</v>
      </c>
      <c r="I4060">
        <v>10.10400724924556</v>
      </c>
      <c r="J4060">
        <v>11.403902401577691</v>
      </c>
      <c r="K4060">
        <v>7.6459266377323809</v>
      </c>
      <c r="L4060">
        <v>-0.97607103299967024</v>
      </c>
      <c r="M4060">
        <v>9.532656109298987E-2</v>
      </c>
      <c r="N4060">
        <v>3.974034569901574</v>
      </c>
      <c r="O4060">
        <v>-5.7990926927973474</v>
      </c>
      <c r="P4060">
        <v>-1.1558687153158329</v>
      </c>
      <c r="Q4060">
        <v>2.1840106192909881</v>
      </c>
      <c r="R4060">
        <v>-2.0901118149375342</v>
      </c>
      <c r="S4060">
        <v>8.637065184467918</v>
      </c>
      <c r="T4060">
        <v>9.7923360053727926</v>
      </c>
      <c r="U4060">
        <v>8.0204960379345547</v>
      </c>
      <c r="V4060">
        <v>-0.78803116968143572</v>
      </c>
      <c r="W4060">
        <v>-3.553744291606975</v>
      </c>
      <c r="X4060">
        <v>0.61990788100116934</v>
      </c>
      <c r="Y4060">
        <v>-1.0883960056467299</v>
      </c>
      <c r="Z4060">
        <v>1.5591425572210491</v>
      </c>
      <c r="AA4060">
        <v>-2.97619798127382</v>
      </c>
      <c r="AB4060">
        <v>5.0973211819940412</v>
      </c>
      <c r="AC4060">
        <v>3.6904656485515108</v>
      </c>
      <c r="AD4060">
        <v>-6.1310294692626277</v>
      </c>
      <c r="AE4060">
        <v>12.252162771965351</v>
      </c>
      <c r="AF4060">
        <v>1.367430545760939</v>
      </c>
      <c r="AG4060">
        <v>-3.9692854051444182</v>
      </c>
      <c r="AH4060">
        <v>-1.9717577528420069</v>
      </c>
      <c r="AI4060">
        <v>0.15192457849340091</v>
      </c>
      <c r="AJ4060">
        <v>0.59106979965632966</v>
      </c>
      <c r="AK4060">
        <v>3.5721481691243668</v>
      </c>
      <c r="AL4060">
        <v>0.54307771066026689</v>
      </c>
      <c r="AM4060">
        <v>7.0191974178954508</v>
      </c>
      <c r="AN4060">
        <v>1.711574529573556</v>
      </c>
      <c r="AO4060">
        <v>-0.47301327510582691</v>
      </c>
      <c r="AP4060">
        <v>8.7810094087688242</v>
      </c>
      <c r="AQ4060">
        <v>1.3917178534835981</v>
      </c>
      <c r="AR4060">
        <v>-0.13930805400396151</v>
      </c>
      <c r="AS4060">
        <v>4.336731985567055</v>
      </c>
      <c r="AT4060">
        <v>-1.3577861408827221</v>
      </c>
      <c r="AU4060">
        <v>3.6645146979348731</v>
      </c>
      <c r="AV4060">
        <v>-4.8269313827179801</v>
      </c>
      <c r="AW4060">
        <v>-1.6088499472646459E-2</v>
      </c>
    </row>
    <row r="4061" spans="1:49" x14ac:dyDescent="0.25">
      <c r="A4061" s="1">
        <v>39508</v>
      </c>
      <c r="B4061">
        <v>2013</v>
      </c>
      <c r="C4061">
        <v>750</v>
      </c>
      <c r="D4061">
        <v>-13.048188113918069</v>
      </c>
      <c r="E4061">
        <v>0.55087084097160677</v>
      </c>
      <c r="F4061">
        <v>-14.491617849920591</v>
      </c>
      <c r="G4061">
        <v>7.3238068453982397</v>
      </c>
      <c r="H4061">
        <v>-5.4960536462191563</v>
      </c>
      <c r="I4061">
        <v>-7.9745444091143591</v>
      </c>
      <c r="J4061">
        <v>-2.711493521362129</v>
      </c>
      <c r="K4061">
        <v>5.4053153288629252</v>
      </c>
      <c r="L4061">
        <v>1.692349047054398</v>
      </c>
      <c r="M4061">
        <v>-3.362036866998686</v>
      </c>
      <c r="N4061">
        <v>-7.8624396712970839</v>
      </c>
      <c r="O4061">
        <v>-6.695419847364481</v>
      </c>
      <c r="P4061">
        <v>5.390886770271619</v>
      </c>
      <c r="Q4061">
        <v>1.3595726594455739</v>
      </c>
      <c r="R4061">
        <v>-8.6300889908238041</v>
      </c>
      <c r="S4061">
        <v>-8.928340107735222</v>
      </c>
      <c r="T4061">
        <v>-13.31901424695288</v>
      </c>
      <c r="U4061">
        <v>0.4791412262183492</v>
      </c>
      <c r="V4061">
        <v>-20.469464352604842</v>
      </c>
      <c r="W4061">
        <v>-6.3466389017791887</v>
      </c>
      <c r="X4061">
        <v>1.154262843411114</v>
      </c>
      <c r="Y4061">
        <v>-4.3853639883159934</v>
      </c>
      <c r="Z4061">
        <v>0.2446990601204346</v>
      </c>
      <c r="AA4061">
        <v>1.196731521851113</v>
      </c>
      <c r="AB4061">
        <v>1.862186313420966</v>
      </c>
      <c r="AC4061">
        <v>-4.6780776715723782</v>
      </c>
      <c r="AD4061">
        <v>2.0700968236283761</v>
      </c>
      <c r="AE4061">
        <v>-1.084308244813992</v>
      </c>
      <c r="AF4061">
        <v>-6.13857868865143</v>
      </c>
      <c r="AG4061">
        <v>-0.62069723943620758</v>
      </c>
      <c r="AH4061">
        <v>-2.4101395010335809</v>
      </c>
      <c r="AI4061">
        <v>4.8053641546607739</v>
      </c>
      <c r="AJ4061">
        <v>4.6940941999721542</v>
      </c>
      <c r="AK4061">
        <v>4.2471034234492944</v>
      </c>
      <c r="AL4061">
        <v>3.1838095269453688</v>
      </c>
      <c r="AM4061">
        <v>3.6490585749194171</v>
      </c>
      <c r="AN4061">
        <v>7.4398304144309479</v>
      </c>
      <c r="AO4061">
        <v>0.69565819320736022</v>
      </c>
      <c r="AP4061">
        <v>0.47092198186640122</v>
      </c>
      <c r="AQ4061">
        <v>-5.8143839905745232</v>
      </c>
      <c r="AR4061">
        <v>2.1258698629567969</v>
      </c>
      <c r="AS4061">
        <v>-5.8536582037510883</v>
      </c>
      <c r="AT4061">
        <v>-2.5446500646508219</v>
      </c>
      <c r="AU4061">
        <v>-6.2593841233923087</v>
      </c>
      <c r="AV4061">
        <v>-0.76761019361107907</v>
      </c>
      <c r="AW4061">
        <v>-2.3043091059594678E-3</v>
      </c>
    </row>
    <row r="4062" spans="1:49" x14ac:dyDescent="0.25">
      <c r="A4062" s="1">
        <v>39539</v>
      </c>
      <c r="B4062">
        <v>2013</v>
      </c>
      <c r="C4062">
        <v>750</v>
      </c>
      <c r="D4062">
        <v>9.7955866167470198</v>
      </c>
      <c r="E4062">
        <v>-5.2233305368626031</v>
      </c>
      <c r="F4062">
        <v>13.64410745721851</v>
      </c>
      <c r="G4062">
        <v>-2.223421049875729</v>
      </c>
      <c r="H4062">
        <v>3.9047920253614699</v>
      </c>
      <c r="I4062">
        <v>14.0367086138627</v>
      </c>
      <c r="J4062">
        <v>0.7137688287267796</v>
      </c>
      <c r="K4062">
        <v>1.115681589019113</v>
      </c>
      <c r="L4062">
        <v>17.25056911153073</v>
      </c>
      <c r="M4062">
        <v>4.4247039034333469</v>
      </c>
      <c r="N4062">
        <v>11.37783149172515</v>
      </c>
      <c r="O4062">
        <v>-10.7284785122585</v>
      </c>
      <c r="P4062">
        <v>-2.9102106441249109</v>
      </c>
      <c r="Q4062">
        <v>5.2345307740266023</v>
      </c>
      <c r="R4062">
        <v>1.482451029165754</v>
      </c>
      <c r="S4062">
        <v>21.960189006640981</v>
      </c>
      <c r="T4062">
        <v>-4.2400895136174839</v>
      </c>
      <c r="U4062">
        <v>4.2910746047875934</v>
      </c>
      <c r="V4062">
        <v>15.25910751526043</v>
      </c>
      <c r="W4062">
        <v>1.415698685697597</v>
      </c>
      <c r="X4062">
        <v>-0.71805676748928349</v>
      </c>
      <c r="Y4062">
        <v>6.0253090968831247</v>
      </c>
      <c r="Z4062">
        <v>10.41117225107924</v>
      </c>
      <c r="AA4062">
        <v>0.25775491753838858</v>
      </c>
      <c r="AB4062">
        <v>3.8293298958296469</v>
      </c>
      <c r="AC4062">
        <v>5.9536425716592456</v>
      </c>
      <c r="AD4062">
        <v>3.3398326026029772</v>
      </c>
      <c r="AE4062">
        <v>11.72700467464125</v>
      </c>
      <c r="AF4062">
        <v>-2.2924721397345249</v>
      </c>
      <c r="AG4062">
        <v>3.2652025823941782</v>
      </c>
      <c r="AH4062">
        <v>5.0249212168660851</v>
      </c>
      <c r="AI4062">
        <v>1.9888522065647509</v>
      </c>
      <c r="AJ4062">
        <v>4.1029154176576377</v>
      </c>
      <c r="AK4062">
        <v>6.1144491444563132</v>
      </c>
      <c r="AL4062">
        <v>3.2251733703066781</v>
      </c>
      <c r="AM4062">
        <v>-1.7090823639802859</v>
      </c>
      <c r="AN4062">
        <v>-2.7356776259446769</v>
      </c>
      <c r="AO4062">
        <v>3.4303060679397039</v>
      </c>
      <c r="AP4062">
        <v>-2.1413102196250482</v>
      </c>
      <c r="AQ4062">
        <v>7.2045088437598048</v>
      </c>
      <c r="AR4062">
        <v>3.356737002938837</v>
      </c>
      <c r="AS4062">
        <v>5.8550011594521667</v>
      </c>
      <c r="AT4062">
        <v>5.2388062182617601</v>
      </c>
      <c r="AU4062">
        <v>7.8671558590982738</v>
      </c>
      <c r="AV4062">
        <v>3.7327988671323808</v>
      </c>
      <c r="AW4062">
        <v>-1.0660163352523179E-2</v>
      </c>
    </row>
    <row r="4063" spans="1:49" x14ac:dyDescent="0.25">
      <c r="A4063" s="1">
        <v>39569</v>
      </c>
      <c r="B4063">
        <v>2013</v>
      </c>
      <c r="C4063">
        <v>750</v>
      </c>
      <c r="D4063">
        <v>-13.764635008715519</v>
      </c>
      <c r="E4063">
        <v>-26.643604473664698</v>
      </c>
      <c r="F4063">
        <v>-7.5795358818843139</v>
      </c>
      <c r="G4063">
        <v>-5.0417275332661937</v>
      </c>
      <c r="H4063">
        <v>-4.3505786938130449</v>
      </c>
      <c r="I4063">
        <v>7.0011735558444421</v>
      </c>
      <c r="J4063">
        <v>-6.8744843717790776</v>
      </c>
      <c r="K4063">
        <v>11.229151284591831</v>
      </c>
      <c r="L4063">
        <v>-0.10056709902499519</v>
      </c>
      <c r="M4063">
        <v>1.32949970611802</v>
      </c>
      <c r="N4063">
        <v>-1.7822728507385419</v>
      </c>
      <c r="O4063">
        <v>-4.245486484854899</v>
      </c>
      <c r="P4063">
        <v>2.1657032121226161</v>
      </c>
      <c r="Q4063">
        <v>-3.3693735177466322</v>
      </c>
      <c r="R4063">
        <v>-6.9552841575286077</v>
      </c>
      <c r="S4063">
        <v>0.92046194955166527</v>
      </c>
      <c r="T4063">
        <v>5.9214849710393258</v>
      </c>
      <c r="U4063">
        <v>-10.358427883071849</v>
      </c>
      <c r="V4063">
        <v>-7.0395709244604028</v>
      </c>
      <c r="W4063">
        <v>-3.4247757137697121</v>
      </c>
      <c r="X4063">
        <v>-4.1762018798344407</v>
      </c>
      <c r="Y4063">
        <v>-1.6198592422347</v>
      </c>
      <c r="Z4063">
        <v>-0.35936873521581481</v>
      </c>
      <c r="AA4063">
        <v>-8.0978582887761057</v>
      </c>
      <c r="AB4063">
        <v>-1.767714012145349</v>
      </c>
      <c r="AC4063">
        <v>-5.723806664620068</v>
      </c>
      <c r="AD4063">
        <v>-3.5653780204684682</v>
      </c>
      <c r="AE4063">
        <v>3.7716026683362709</v>
      </c>
      <c r="AF4063">
        <v>-3.415313771201745</v>
      </c>
      <c r="AG4063">
        <v>-5.974815285980462</v>
      </c>
      <c r="AH4063">
        <v>-3.2443835792975162</v>
      </c>
      <c r="AI4063">
        <v>-4.7592531349627487</v>
      </c>
      <c r="AJ4063">
        <v>-8.5756405396051001</v>
      </c>
      <c r="AK4063">
        <v>8.7904790454911961</v>
      </c>
      <c r="AL4063">
        <v>-3.5323134029511589</v>
      </c>
      <c r="AM4063">
        <v>1.9339675170269239</v>
      </c>
      <c r="AN4063">
        <v>-1.0394011417307449</v>
      </c>
      <c r="AO4063">
        <v>-2.1882339230021248</v>
      </c>
      <c r="AP4063">
        <v>6.6136848231836742</v>
      </c>
      <c r="AQ4063">
        <v>-1.6805560626640741</v>
      </c>
      <c r="AR4063">
        <v>-1.4961817491106031</v>
      </c>
      <c r="AS4063">
        <v>3.2804699865097708</v>
      </c>
      <c r="AT4063">
        <v>-4.6062885647649834</v>
      </c>
      <c r="AU4063">
        <v>0.63430301806570721</v>
      </c>
      <c r="AV4063">
        <v>-2.5057457409214061</v>
      </c>
      <c r="AW4063">
        <v>-3.9563733271619217E-2</v>
      </c>
    </row>
    <row r="4064" spans="1:49" x14ac:dyDescent="0.25">
      <c r="A4064" s="1">
        <v>39600</v>
      </c>
      <c r="B4064">
        <v>2013</v>
      </c>
      <c r="C4064">
        <v>750</v>
      </c>
      <c r="D4064">
        <v>-21.38070095708278</v>
      </c>
      <c r="E4064">
        <v>-2.0138925303570638</v>
      </c>
      <c r="F4064">
        <v>-14.627172528311849</v>
      </c>
      <c r="G4064">
        <v>-11.748059499450539</v>
      </c>
      <c r="H4064">
        <v>-4.4314948061361159</v>
      </c>
      <c r="I4064">
        <v>-9.9840993549061281</v>
      </c>
      <c r="J4064">
        <v>-12.8070379249432</v>
      </c>
      <c r="K4064">
        <v>11.655216747440431</v>
      </c>
      <c r="L4064">
        <v>-17.770669325870429</v>
      </c>
      <c r="M4064">
        <v>-5.4829986467161094</v>
      </c>
      <c r="N4064">
        <v>-11.38455116689617</v>
      </c>
      <c r="O4064">
        <v>-18.42522273472175</v>
      </c>
      <c r="P4064">
        <v>-10.7421757358945</v>
      </c>
      <c r="Q4064">
        <v>-9.5924964348217294</v>
      </c>
      <c r="R4064">
        <v>-10.733510844622961</v>
      </c>
      <c r="S4064">
        <v>-2.9216123812326971</v>
      </c>
      <c r="T4064">
        <v>-2.6357846300545269</v>
      </c>
      <c r="U4064">
        <v>-10.986499416574061</v>
      </c>
      <c r="V4064">
        <v>-14.416591131533551</v>
      </c>
      <c r="W4064">
        <v>-18.838709137984829</v>
      </c>
      <c r="X4064">
        <v>-7.4939996378428848</v>
      </c>
      <c r="Y4064">
        <v>-8.8891714514195197</v>
      </c>
      <c r="Z4064">
        <v>-11.05228716740436</v>
      </c>
      <c r="AA4064">
        <v>-16.988086805106761</v>
      </c>
      <c r="AB4064">
        <v>-17.30224051351297</v>
      </c>
      <c r="AC4064">
        <v>-14.21112132931737</v>
      </c>
      <c r="AD4064">
        <v>-19.017625785629811</v>
      </c>
      <c r="AE4064">
        <v>-8.4921764406757472</v>
      </c>
      <c r="AF4064">
        <v>-14.611331467755891</v>
      </c>
      <c r="AG4064">
        <v>-17.290125160051609</v>
      </c>
      <c r="AH4064">
        <v>-12.614163130441311</v>
      </c>
      <c r="AI4064">
        <v>-12.44157926963158</v>
      </c>
      <c r="AJ4064">
        <v>-20.826799402098651</v>
      </c>
      <c r="AK4064">
        <v>-18.788243605123618</v>
      </c>
      <c r="AL4064">
        <v>-14.79863068081305</v>
      </c>
      <c r="AM4064">
        <v>-8.2668332710952868</v>
      </c>
      <c r="AN4064">
        <v>-11.478689063359671</v>
      </c>
      <c r="AO4064">
        <v>-9.9863378365362525</v>
      </c>
      <c r="AP4064">
        <v>-0.15486620800722051</v>
      </c>
      <c r="AQ4064">
        <v>-8.24191474703394</v>
      </c>
      <c r="AR4064">
        <v>-11.86104081986527</v>
      </c>
      <c r="AS4064">
        <v>-5.7077545085978283</v>
      </c>
      <c r="AT4064">
        <v>-8.3540369286209568</v>
      </c>
      <c r="AU4064">
        <v>-4.421217604724359</v>
      </c>
      <c r="AV4064">
        <v>-10.19961519464445</v>
      </c>
      <c r="AW4064">
        <v>-2.050027656946574E-2</v>
      </c>
    </row>
    <row r="4065" spans="1:49" x14ac:dyDescent="0.25">
      <c r="A4065" s="1">
        <v>39630</v>
      </c>
      <c r="B4065">
        <v>2013</v>
      </c>
      <c r="C4065">
        <v>750</v>
      </c>
      <c r="D4065">
        <v>7.9975100537658106</v>
      </c>
      <c r="E4065">
        <v>-17.411381089266079</v>
      </c>
      <c r="F4065">
        <v>4.4072037180558521</v>
      </c>
      <c r="G4065">
        <v>7.3073826915667217</v>
      </c>
      <c r="H4065">
        <v>-15.32280751300242</v>
      </c>
      <c r="I4065">
        <v>-9.3346015870145571</v>
      </c>
      <c r="J4065">
        <v>-12.339681822236891</v>
      </c>
      <c r="K4065">
        <v>-18.374851207224118</v>
      </c>
      <c r="L4065">
        <v>8.5467432609372942</v>
      </c>
      <c r="M4065">
        <v>-10.4471740262026</v>
      </c>
      <c r="N4065">
        <v>4.1580709842643726</v>
      </c>
      <c r="O4065">
        <v>9.5420177885222834</v>
      </c>
      <c r="P4065">
        <v>-3.0965824174867151</v>
      </c>
      <c r="Q4065">
        <v>0.55348162340143059</v>
      </c>
      <c r="R4065">
        <v>-0.134261215867959</v>
      </c>
      <c r="S4065">
        <v>-1.3932922820562581</v>
      </c>
      <c r="T4065">
        <v>-7.792527922224501</v>
      </c>
      <c r="U4065">
        <v>-2.7007670918509858</v>
      </c>
      <c r="V4065">
        <v>29.85460008143388</v>
      </c>
      <c r="W4065">
        <v>2.696797994118771</v>
      </c>
      <c r="X4065">
        <v>0.65054203732937133</v>
      </c>
      <c r="Y4065">
        <v>-2.263119321419627</v>
      </c>
      <c r="Z4065">
        <v>-8.2624065301064249</v>
      </c>
      <c r="AA4065">
        <v>-18.631753056108401</v>
      </c>
      <c r="AB4065">
        <v>0.32584938743625003</v>
      </c>
      <c r="AC4065">
        <v>-0.44146287774253778</v>
      </c>
      <c r="AD4065">
        <v>1.8288676436814639</v>
      </c>
      <c r="AE4065">
        <v>-9.1201210376646422</v>
      </c>
      <c r="AF4065">
        <v>2.5418706573825172</v>
      </c>
      <c r="AG4065">
        <v>-2.3308810326931768</v>
      </c>
      <c r="AH4065">
        <v>-3.3931500093285272</v>
      </c>
      <c r="AI4065">
        <v>0.32293992005074662</v>
      </c>
      <c r="AJ4065">
        <v>-7.3218056498982609</v>
      </c>
      <c r="AK4065">
        <v>-4.391051668597834</v>
      </c>
      <c r="AL4065">
        <v>-2.8394981884262149</v>
      </c>
      <c r="AM4065">
        <v>-1.5630886334698111</v>
      </c>
      <c r="AN4065">
        <v>14.32974501494564</v>
      </c>
      <c r="AO4065">
        <v>0.12848887502676651</v>
      </c>
      <c r="AP4065">
        <v>-1.997581989827113</v>
      </c>
      <c r="AQ4065">
        <v>-5.9172874327828584</v>
      </c>
      <c r="AR4065">
        <v>-0.80168624591649973</v>
      </c>
      <c r="AS4065">
        <v>-5.8510172445023212</v>
      </c>
      <c r="AT4065">
        <v>-2.9644965451736449</v>
      </c>
      <c r="AU4065">
        <v>-6.2179262623034424</v>
      </c>
      <c r="AV4065">
        <v>3.1467840387633401E-2</v>
      </c>
      <c r="AW4065">
        <v>1.3419006254366209E-2</v>
      </c>
    </row>
    <row r="4066" spans="1:49" x14ac:dyDescent="0.25">
      <c r="A4066" s="1">
        <v>39661</v>
      </c>
      <c r="B4066">
        <v>2013</v>
      </c>
      <c r="C4066">
        <v>750</v>
      </c>
      <c r="D4066">
        <v>-4.5422257871655329</v>
      </c>
      <c r="E4066">
        <v>-21.980675910309959</v>
      </c>
      <c r="F4066">
        <v>-12.4659115423201</v>
      </c>
      <c r="G4066">
        <v>-8.805111895491379</v>
      </c>
      <c r="H4066">
        <v>-10.523236082334821</v>
      </c>
      <c r="I4066">
        <v>-12.9696075722718</v>
      </c>
      <c r="J4066">
        <v>-1.837504862866868</v>
      </c>
      <c r="K4066">
        <v>-10.94472029844091</v>
      </c>
      <c r="L4066">
        <v>-6.2148121068804754</v>
      </c>
      <c r="M4066">
        <v>-20.318078886071731</v>
      </c>
      <c r="N4066">
        <v>-7.9754795974093406</v>
      </c>
      <c r="O4066">
        <v>-1.2945334711686569</v>
      </c>
      <c r="P4066">
        <v>-7.5013349719830984</v>
      </c>
      <c r="Q4066">
        <v>-11.097320668388489</v>
      </c>
      <c r="R4066">
        <v>-11.87249773188754</v>
      </c>
      <c r="S4066">
        <v>-14.78048054654252</v>
      </c>
      <c r="T4066">
        <v>-12.882658792471521</v>
      </c>
      <c r="U4066">
        <v>-12.376018148809621</v>
      </c>
      <c r="V4066">
        <v>-12.642036998388919</v>
      </c>
      <c r="W4066">
        <v>-8.8945843599060108</v>
      </c>
      <c r="X4066">
        <v>-6.2326999867346364</v>
      </c>
      <c r="Y4066">
        <v>-7.2593126438940114</v>
      </c>
      <c r="Z4066">
        <v>-9.1176708741388168</v>
      </c>
      <c r="AA4066">
        <v>-5.9868896512915493</v>
      </c>
      <c r="AB4066">
        <v>-7.6678464526654384</v>
      </c>
      <c r="AC4066">
        <v>-16.762362493146568</v>
      </c>
      <c r="AD4066">
        <v>-11.418324272352271</v>
      </c>
      <c r="AE4066">
        <v>-8.4067442657743676</v>
      </c>
      <c r="AF4066">
        <v>-8.7764547304781004</v>
      </c>
      <c r="AG4066">
        <v>-10.35926323242211</v>
      </c>
      <c r="AH4066">
        <v>-7.5985069152438189</v>
      </c>
      <c r="AI4066">
        <v>-10.144901223571591</v>
      </c>
      <c r="AJ4066">
        <v>-3.675720568600882</v>
      </c>
      <c r="AK4066">
        <v>-17.52605090809622</v>
      </c>
      <c r="AL4066">
        <v>-2.011623120508244</v>
      </c>
      <c r="AM4066">
        <v>-7.7116107244866949</v>
      </c>
      <c r="AN4066">
        <v>-16.383646715040641</v>
      </c>
      <c r="AO4066">
        <v>-9.3212334132831138</v>
      </c>
      <c r="AP4066">
        <v>-12.10087936853124</v>
      </c>
      <c r="AQ4066">
        <v>-7.3493359166032608</v>
      </c>
      <c r="AR4066">
        <v>-6.7860862033534586</v>
      </c>
      <c r="AS4066">
        <v>-5.2828001422635662</v>
      </c>
      <c r="AT4066">
        <v>-6.5242014913217572</v>
      </c>
      <c r="AU4066">
        <v>-3.996685510847009</v>
      </c>
      <c r="AV4066">
        <v>-2.087841262461676</v>
      </c>
      <c r="AW4066">
        <v>-3.2734053310220827E-2</v>
      </c>
    </row>
    <row r="4067" spans="1:49" x14ac:dyDescent="0.25">
      <c r="A4067" s="1">
        <v>39692</v>
      </c>
      <c r="B4067">
        <v>2013</v>
      </c>
      <c r="C4067">
        <v>750</v>
      </c>
      <c r="D4067">
        <v>-23.792679893252551</v>
      </c>
      <c r="E4067">
        <v>-9.5489227516242217</v>
      </c>
      <c r="F4067">
        <v>-27.060117565443601</v>
      </c>
      <c r="G4067">
        <v>-16.31693049851626</v>
      </c>
      <c r="H4067">
        <v>-20.884880462999789</v>
      </c>
      <c r="I4067">
        <v>-28.16591302174189</v>
      </c>
      <c r="J4067">
        <v>-17.774497056166719</v>
      </c>
      <c r="K4067">
        <v>-29.680409579467639</v>
      </c>
      <c r="L4067">
        <v>-17.865887820408719</v>
      </c>
      <c r="M4067">
        <v>-34.235842335822987</v>
      </c>
      <c r="N4067">
        <v>-20.51022027394448</v>
      </c>
      <c r="O4067">
        <v>-12.47228026160953</v>
      </c>
      <c r="P4067">
        <v>-17.236077030045251</v>
      </c>
      <c r="Q4067">
        <v>-20.552676856868569</v>
      </c>
      <c r="R4067">
        <v>-14.815015126662701</v>
      </c>
      <c r="S4067">
        <v>-15.761521829821101</v>
      </c>
      <c r="T4067">
        <v>-34.424223952197927</v>
      </c>
      <c r="U4067">
        <v>-22.345748362255609</v>
      </c>
      <c r="V4067">
        <v>-20.042494689843689</v>
      </c>
      <c r="W4067">
        <v>-18.54440984107536</v>
      </c>
      <c r="X4067">
        <v>-16.053165080872841</v>
      </c>
      <c r="Y4067">
        <v>-17.019357315800381</v>
      </c>
      <c r="Z4067">
        <v>-35.613928979210321</v>
      </c>
      <c r="AA4067">
        <v>-30.953602543523871</v>
      </c>
      <c r="AB4067">
        <v>-23.930128316969999</v>
      </c>
      <c r="AC4067">
        <v>-16.536600044244029</v>
      </c>
      <c r="AD4067">
        <v>-20.462113111516452</v>
      </c>
      <c r="AE4067">
        <v>-34.931076365999139</v>
      </c>
      <c r="AF4067">
        <v>-29.054364923894379</v>
      </c>
      <c r="AG4067">
        <v>-15.09502662222696</v>
      </c>
      <c r="AH4067">
        <v>-20.300489650405531</v>
      </c>
      <c r="AI4067">
        <v>-15.936918171736471</v>
      </c>
      <c r="AJ4067">
        <v>-30.303394703958158</v>
      </c>
      <c r="AK4067">
        <v>-33.595920338804952</v>
      </c>
      <c r="AL4067">
        <v>-24.223747258714329</v>
      </c>
      <c r="AM4067">
        <v>-25.984088844789451</v>
      </c>
      <c r="AN4067">
        <v>-19.232398148455719</v>
      </c>
      <c r="AO4067">
        <v>-20.14339707348546</v>
      </c>
      <c r="AP4067">
        <v>-21.149304959776</v>
      </c>
      <c r="AQ4067">
        <v>-22.760440793865691</v>
      </c>
      <c r="AR4067">
        <v>-19.93008721661845</v>
      </c>
      <c r="AS4067">
        <v>-19.853150724992808</v>
      </c>
      <c r="AT4067">
        <v>-20.472936995382511</v>
      </c>
      <c r="AU4067">
        <v>-14.13934449339011</v>
      </c>
      <c r="AV4067">
        <v>-15.161142329202759</v>
      </c>
      <c r="AW4067">
        <v>-6.395794868999094E-2</v>
      </c>
    </row>
    <row r="4068" spans="1:49" x14ac:dyDescent="0.25">
      <c r="A4068" s="1">
        <v>39722</v>
      </c>
      <c r="B4068">
        <v>2013</v>
      </c>
      <c r="C4068">
        <v>750</v>
      </c>
      <c r="D4068">
        <v>-32.13874953288488</v>
      </c>
      <c r="E4068">
        <v>-8.7650026766516671</v>
      </c>
      <c r="F4068">
        <v>-25.206397214432801</v>
      </c>
      <c r="G4068">
        <v>-29.421650922049221</v>
      </c>
      <c r="H4068">
        <v>-39.327967588891077</v>
      </c>
      <c r="I4068">
        <v>-35.531397313452104</v>
      </c>
      <c r="J4068">
        <v>-36.44522089335004</v>
      </c>
      <c r="K4068">
        <v>-44.680549968062621</v>
      </c>
      <c r="L4068">
        <v>-31.842713660633919</v>
      </c>
      <c r="M4068">
        <v>-27.29115923883132</v>
      </c>
      <c r="N4068">
        <v>-29.961513969602741</v>
      </c>
      <c r="O4068">
        <v>-28.20015114500082</v>
      </c>
      <c r="P4068">
        <v>-34.228639385308057</v>
      </c>
      <c r="Q4068">
        <v>-32.630195175786767</v>
      </c>
      <c r="R4068">
        <v>-21.684083329341728</v>
      </c>
      <c r="S4068">
        <v>-30.247166226075681</v>
      </c>
      <c r="T4068">
        <v>-42.807835983980688</v>
      </c>
      <c r="U4068">
        <v>-35.909931362552271</v>
      </c>
      <c r="V4068">
        <v>-37.646995783253722</v>
      </c>
      <c r="W4068">
        <v>-26.402687175850119</v>
      </c>
      <c r="X4068">
        <v>-16.74189818712663</v>
      </c>
      <c r="Y4068">
        <v>-19.130927079356631</v>
      </c>
      <c r="Z4068">
        <v>-40.275529904240777</v>
      </c>
      <c r="AA4068">
        <v>-27.59414510065417</v>
      </c>
      <c r="AB4068">
        <v>-30.41015713239085</v>
      </c>
      <c r="AC4068">
        <v>-29.904057781643949</v>
      </c>
      <c r="AD4068">
        <v>-39.954575324188333</v>
      </c>
      <c r="AE4068">
        <v>-36.779063770986809</v>
      </c>
      <c r="AF4068">
        <v>-21.896909135358019</v>
      </c>
      <c r="AG4068">
        <v>-30.024474293396789</v>
      </c>
      <c r="AH4068">
        <v>-27.508135328520879</v>
      </c>
      <c r="AI4068">
        <v>-29.092530765762941</v>
      </c>
      <c r="AJ4068">
        <v>-39.814257739408092</v>
      </c>
      <c r="AK4068">
        <v>-35.397860379544547</v>
      </c>
      <c r="AL4068">
        <v>-28.943219673369342</v>
      </c>
      <c r="AM4068">
        <v>-29.476153500159789</v>
      </c>
      <c r="AN4068">
        <v>-37.244998327743147</v>
      </c>
      <c r="AO4068">
        <v>-26.908023470642519</v>
      </c>
      <c r="AP4068">
        <v>-33.059188931647569</v>
      </c>
      <c r="AQ4068">
        <v>-29.321762551991739</v>
      </c>
      <c r="AR4068">
        <v>-26.381240070415139</v>
      </c>
      <c r="AS4068">
        <v>-30.683300880588799</v>
      </c>
      <c r="AT4068">
        <v>-23.100532605885451</v>
      </c>
      <c r="AU4068">
        <v>-21.98786437868695</v>
      </c>
      <c r="AV4068">
        <v>-21.334639133236369</v>
      </c>
      <c r="AW4068">
        <v>-5.0066973377436381E-2</v>
      </c>
    </row>
    <row r="4069" spans="1:49" x14ac:dyDescent="0.25">
      <c r="A4069" s="1">
        <v>39753</v>
      </c>
      <c r="B4069">
        <v>2013</v>
      </c>
      <c r="C4069">
        <v>750</v>
      </c>
      <c r="D4069">
        <v>-11.869933304016611</v>
      </c>
      <c r="E4069">
        <v>1.820052146371065</v>
      </c>
      <c r="F4069">
        <v>1.7680748467075571</v>
      </c>
      <c r="G4069">
        <v>-4.0704832827022202</v>
      </c>
      <c r="H4069">
        <v>11.201362515333241</v>
      </c>
      <c r="I4069">
        <v>-10.431350279494399</v>
      </c>
      <c r="J4069">
        <v>-5.4474978032438282</v>
      </c>
      <c r="K4069">
        <v>-3.0634905723842198</v>
      </c>
      <c r="L4069">
        <v>3.8276159126114928</v>
      </c>
      <c r="M4069">
        <v>8.4583839360746751</v>
      </c>
      <c r="N4069">
        <v>-1.519439988154125</v>
      </c>
      <c r="O4069">
        <v>-1.9102665876885141</v>
      </c>
      <c r="P4069">
        <v>-4.84985561493676</v>
      </c>
      <c r="Q4069">
        <v>-4.0273508165369787</v>
      </c>
      <c r="R4069">
        <v>-2.5308935551360601</v>
      </c>
      <c r="S4069">
        <v>-17.350323288107749</v>
      </c>
      <c r="T4069">
        <v>-18.276255600837779</v>
      </c>
      <c r="U4069">
        <v>-15.64407442025326</v>
      </c>
      <c r="V4069">
        <v>-11.63063870435114</v>
      </c>
      <c r="W4069">
        <v>-8.0725728328992492</v>
      </c>
      <c r="X4069">
        <v>-10.311639829814309</v>
      </c>
      <c r="Y4069">
        <v>-2.5706985752963489</v>
      </c>
      <c r="Z4069">
        <v>-15.71136634228754</v>
      </c>
      <c r="AA4069">
        <v>-19.768571650366368</v>
      </c>
      <c r="AB4069">
        <v>-4.9316056709479472</v>
      </c>
      <c r="AC4069">
        <v>-18.062648467717331</v>
      </c>
      <c r="AD4069">
        <v>-11.047327475027791</v>
      </c>
      <c r="AE4069">
        <v>-16.26520042596664</v>
      </c>
      <c r="AF4069">
        <v>-9.7574384196356778</v>
      </c>
      <c r="AG4069">
        <v>-3.6822626640590328</v>
      </c>
      <c r="AH4069">
        <v>-6.7958258543877932</v>
      </c>
      <c r="AI4069">
        <v>-2.774539327368164</v>
      </c>
      <c r="AJ4069">
        <v>-11.58069662655636</v>
      </c>
      <c r="AK4069">
        <v>0.59305970060392621</v>
      </c>
      <c r="AL4069">
        <v>-7.041883578941599</v>
      </c>
      <c r="AM4069">
        <v>-8.069998893301344</v>
      </c>
      <c r="AN4069">
        <v>-13.025578680331829</v>
      </c>
      <c r="AO4069">
        <v>-10.174678924201841</v>
      </c>
      <c r="AP4069">
        <v>-8.0435651985919403</v>
      </c>
      <c r="AQ4069">
        <v>-8.5951792355969054</v>
      </c>
      <c r="AR4069">
        <v>-6.7394171830558953</v>
      </c>
      <c r="AS4069">
        <v>-6.9128656717349584</v>
      </c>
      <c r="AT4069">
        <v>-7.6834167464182368</v>
      </c>
      <c r="AU4069">
        <v>-9.1635929604466977</v>
      </c>
      <c r="AV4069">
        <v>-8.6224962617735166</v>
      </c>
      <c r="AW4069">
        <v>-1.295177609196963E-2</v>
      </c>
    </row>
    <row r="4070" spans="1:49" x14ac:dyDescent="0.25">
      <c r="A4070" s="1">
        <v>39783</v>
      </c>
      <c r="B4070">
        <v>2013</v>
      </c>
      <c r="C4070">
        <v>750</v>
      </c>
      <c r="D4070">
        <v>12.88379346498947</v>
      </c>
      <c r="E4070">
        <v>-48.497905253249193</v>
      </c>
      <c r="F4070">
        <v>15.711384529420361</v>
      </c>
      <c r="G4070">
        <v>5.63914361139779</v>
      </c>
      <c r="H4070">
        <v>20.658729508844399</v>
      </c>
      <c r="I4070">
        <v>4.8585041447268376</v>
      </c>
      <c r="J4070">
        <v>17.310615412668898</v>
      </c>
      <c r="K4070">
        <v>0.86095711311149348</v>
      </c>
      <c r="L4070">
        <v>12.121333942630971</v>
      </c>
      <c r="M4070">
        <v>-2.018103717661468</v>
      </c>
      <c r="N4070">
        <v>16.899030014836409</v>
      </c>
      <c r="O4070">
        <v>1.6645824835593399</v>
      </c>
      <c r="P4070">
        <v>7.712848040683129</v>
      </c>
      <c r="Q4070">
        <v>9.85790137127902</v>
      </c>
      <c r="R4070">
        <v>9.6055003910684889</v>
      </c>
      <c r="S4070">
        <v>22.89117615648173</v>
      </c>
      <c r="T4070">
        <v>25.234284568184769</v>
      </c>
      <c r="U4070">
        <v>20.82015237971553</v>
      </c>
      <c r="V4070">
        <v>9.3659464518990312</v>
      </c>
      <c r="W4070">
        <v>8.4321333612134666</v>
      </c>
      <c r="X4070">
        <v>11.8400184228217</v>
      </c>
      <c r="Y4070">
        <v>11.274590193454999</v>
      </c>
      <c r="Z4070">
        <v>8.6196938167208081</v>
      </c>
      <c r="AA4070">
        <v>-0.85890888536163112</v>
      </c>
      <c r="AB4070">
        <v>9.0913979127141822</v>
      </c>
      <c r="AC4070">
        <v>23.29505664691689</v>
      </c>
      <c r="AD4070">
        <v>6.4175500949630981</v>
      </c>
      <c r="AE4070">
        <v>7.9291890957439604</v>
      </c>
      <c r="AF4070">
        <v>9.1609416584561352</v>
      </c>
      <c r="AG4070">
        <v>12.511831111600459</v>
      </c>
      <c r="AH4070">
        <v>9.8962743020614354</v>
      </c>
      <c r="AI4070">
        <v>16.40614041406241</v>
      </c>
      <c r="AJ4070">
        <v>14.03057165803625</v>
      </c>
      <c r="AK4070">
        <v>5.0397437299716907</v>
      </c>
      <c r="AL4070">
        <v>12.41721172007029</v>
      </c>
      <c r="AM4070">
        <v>6.7909495789414409</v>
      </c>
      <c r="AN4070">
        <v>7.4765767010280824</v>
      </c>
      <c r="AO4070">
        <v>16.081630285853318</v>
      </c>
      <c r="AP4070">
        <v>7.5888494430447428</v>
      </c>
      <c r="AQ4070">
        <v>9.4323017894422776</v>
      </c>
      <c r="AR4070">
        <v>11.7134762418869</v>
      </c>
      <c r="AS4070">
        <v>5.4939069421444657E-2</v>
      </c>
      <c r="AT4070">
        <v>-5.3962116023054119E-2</v>
      </c>
      <c r="AU4070">
        <v>7.1455650203112953</v>
      </c>
      <c r="AV4070">
        <v>4.2380543975568008</v>
      </c>
      <c r="AW4070">
        <v>2.9058307728781149E-2</v>
      </c>
    </row>
    <row r="4071" spans="1:49" x14ac:dyDescent="0.25">
      <c r="A4071" s="1">
        <v>39814</v>
      </c>
      <c r="B4071">
        <v>2013</v>
      </c>
      <c r="C4071">
        <v>750</v>
      </c>
      <c r="D4071">
        <v>-2.5556007916902161</v>
      </c>
      <c r="E4071">
        <v>-4.9289988499161774</v>
      </c>
      <c r="F4071">
        <v>-8.2604250712959839</v>
      </c>
      <c r="G4071">
        <v>10.202504303897509</v>
      </c>
      <c r="H4071">
        <v>-12.902971583420181</v>
      </c>
      <c r="I4071">
        <v>4.0336627035230546</v>
      </c>
      <c r="J4071">
        <v>-4.5387117689438039</v>
      </c>
      <c r="K4071">
        <v>-4.5330479000578974</v>
      </c>
      <c r="L4071">
        <v>-6.6493339483090219</v>
      </c>
      <c r="M4071">
        <v>-17.448606259790221</v>
      </c>
      <c r="N4071">
        <v>-13.05892021290799</v>
      </c>
      <c r="O4071">
        <v>-2.6647250178910902</v>
      </c>
      <c r="P4071">
        <v>-13.19886097903469</v>
      </c>
      <c r="Q4071">
        <v>-6.0950253919296209</v>
      </c>
      <c r="R4071">
        <v>-2.721345984336021</v>
      </c>
      <c r="S4071">
        <v>-23.20828438701361</v>
      </c>
      <c r="T4071">
        <v>-11.18367483166033</v>
      </c>
      <c r="U4071">
        <v>-17.846758506771831</v>
      </c>
      <c r="V4071">
        <v>-10.116022834580111</v>
      </c>
      <c r="W4071">
        <v>-8.9216746276885583</v>
      </c>
      <c r="X4071">
        <v>-12.64060555682692</v>
      </c>
      <c r="Y4071">
        <v>-7.3122606531849872</v>
      </c>
      <c r="Z4071">
        <v>-11.224451876677611</v>
      </c>
      <c r="AA4071">
        <v>-6.7930565235430844</v>
      </c>
      <c r="AB4071">
        <v>-11.74955421615946</v>
      </c>
      <c r="AC4071">
        <v>-4.4361580393046722</v>
      </c>
      <c r="AD4071">
        <v>-8.0778692229709232</v>
      </c>
      <c r="AE4071">
        <v>1.904919027118779</v>
      </c>
      <c r="AF4071">
        <v>-16.46222684247811</v>
      </c>
      <c r="AG4071">
        <v>-6.3273118574313614</v>
      </c>
      <c r="AH4071">
        <v>-14.3967030032879</v>
      </c>
      <c r="AI4071">
        <v>-15.441957809853401</v>
      </c>
      <c r="AJ4071">
        <v>-1.904006782715761</v>
      </c>
      <c r="AK4071">
        <v>-49.577894484232047</v>
      </c>
      <c r="AL4071">
        <v>-8.8157602519467133</v>
      </c>
      <c r="AM4071">
        <v>-2.7689790217787169</v>
      </c>
      <c r="AN4071">
        <v>-25.330735871928411</v>
      </c>
      <c r="AO4071">
        <v>-17.1832249447368</v>
      </c>
      <c r="AP4071">
        <v>-18.466838773478791</v>
      </c>
      <c r="AQ4071">
        <v>-13.66522656992143</v>
      </c>
      <c r="AR4071">
        <v>-14.734068375408979</v>
      </c>
      <c r="AS4071">
        <v>-4.0256349964947642</v>
      </c>
      <c r="AT4071">
        <v>-6.738895233235831</v>
      </c>
      <c r="AU4071">
        <v>-3.2276803293646572</v>
      </c>
      <c r="AV4071">
        <v>-8.6548640362064777</v>
      </c>
      <c r="AW4071">
        <v>-5.5994329398941778E-3</v>
      </c>
    </row>
    <row r="4072" spans="1:49" x14ac:dyDescent="0.25">
      <c r="A4072" s="1">
        <v>39845</v>
      </c>
      <c r="B4072">
        <v>2013</v>
      </c>
      <c r="C4072">
        <v>750</v>
      </c>
      <c r="D4072">
        <v>-14.62393017325541</v>
      </c>
      <c r="E4072">
        <v>11.062003905126421</v>
      </c>
      <c r="F4072">
        <v>-6.6407006047899504</v>
      </c>
      <c r="G4072">
        <v>-5.3097007789484341</v>
      </c>
      <c r="H4072">
        <v>-8.7961908963512077</v>
      </c>
      <c r="I4072">
        <v>-7.5142350091654384</v>
      </c>
      <c r="J4072">
        <v>-8.8817599359504946</v>
      </c>
      <c r="K4072">
        <v>-17.212602403061361</v>
      </c>
      <c r="L4072">
        <v>-11.36001319433162</v>
      </c>
      <c r="M4072">
        <v>-7.0261242692507437</v>
      </c>
      <c r="N4072">
        <v>-10.987698555186491</v>
      </c>
      <c r="O4072">
        <v>-4.490349872477295</v>
      </c>
      <c r="P4072">
        <v>-17.39949921682117</v>
      </c>
      <c r="Q4072">
        <v>-15.352283961466281</v>
      </c>
      <c r="R4072">
        <v>-5.9219208811493456</v>
      </c>
      <c r="S4072">
        <v>-17.148130892828348</v>
      </c>
      <c r="T4072">
        <v>-11.66835258021773</v>
      </c>
      <c r="U4072">
        <v>-10.87007504298451</v>
      </c>
      <c r="V4072">
        <v>-15.200207936845811</v>
      </c>
      <c r="W4072">
        <v>-14.23598623946409</v>
      </c>
      <c r="X4072">
        <v>-14.86906989167419</v>
      </c>
      <c r="Y4072">
        <v>-16.54200163347025</v>
      </c>
      <c r="Z4072">
        <v>-21.355065042785469</v>
      </c>
      <c r="AA4072">
        <v>-16.684461280216158</v>
      </c>
      <c r="AB4072">
        <v>-8.0705216378079925</v>
      </c>
      <c r="AC4072">
        <v>-21.623120190040169</v>
      </c>
      <c r="AD4072">
        <v>-22.82786446376063</v>
      </c>
      <c r="AE4072">
        <v>-12.196366366638671</v>
      </c>
      <c r="AF4072">
        <v>-22.22027437100887</v>
      </c>
      <c r="AG4072">
        <v>-12.37066908221346</v>
      </c>
      <c r="AH4072">
        <v>-17.847233667481021</v>
      </c>
      <c r="AI4072">
        <v>-14.83004224120519</v>
      </c>
      <c r="AJ4072">
        <v>-13.493049788776331</v>
      </c>
      <c r="AK4072">
        <v>-28.20321101194887</v>
      </c>
      <c r="AL4072">
        <v>-16.62935625343879</v>
      </c>
      <c r="AM4072">
        <v>-14.51511258463831</v>
      </c>
      <c r="AN4072">
        <v>-24.155173754449699</v>
      </c>
      <c r="AO4072">
        <v>-16.69189001602912</v>
      </c>
      <c r="AP4072">
        <v>-18.285135499209971</v>
      </c>
      <c r="AQ4072">
        <v>-8.2759027870097484</v>
      </c>
      <c r="AR4072">
        <v>-13.790714436658259</v>
      </c>
      <c r="AS4072">
        <v>-12.8910624391141</v>
      </c>
      <c r="AT4072">
        <v>-12.535615476254</v>
      </c>
      <c r="AU4072">
        <v>2.3954961028860078</v>
      </c>
      <c r="AV4072">
        <v>-14.51216699208522</v>
      </c>
      <c r="AW4072">
        <v>-4.7293120039772263E-2</v>
      </c>
    </row>
    <row r="4073" spans="1:49" x14ac:dyDescent="0.25">
      <c r="A4073" s="1">
        <v>39873</v>
      </c>
      <c r="B4073">
        <v>2013</v>
      </c>
      <c r="C4073">
        <v>750</v>
      </c>
      <c r="D4073">
        <v>13.594625777045129</v>
      </c>
      <c r="E4073">
        <v>25.09355879949673</v>
      </c>
      <c r="F4073">
        <v>14.608111498764471</v>
      </c>
      <c r="G4073">
        <v>4.4848077261656627</v>
      </c>
      <c r="H4073">
        <v>28.68853442149792</v>
      </c>
      <c r="I4073">
        <v>12.17907155683147</v>
      </c>
      <c r="J4073">
        <v>4.8459671983624553</v>
      </c>
      <c r="K4073">
        <v>3.0937535535945582</v>
      </c>
      <c r="L4073">
        <v>4.2107236390603884</v>
      </c>
      <c r="M4073">
        <v>13.93097245255033</v>
      </c>
      <c r="N4073">
        <v>19.066972508727819</v>
      </c>
      <c r="O4073">
        <v>10.106726236630159</v>
      </c>
      <c r="P4073">
        <v>15.13631978264887</v>
      </c>
      <c r="Q4073">
        <v>9.7973912503922946</v>
      </c>
      <c r="R4073">
        <v>1.6334973777291979</v>
      </c>
      <c r="S4073">
        <v>13.92419999442092</v>
      </c>
      <c r="T4073">
        <v>21.384711153982039</v>
      </c>
      <c r="U4073">
        <v>16.032708470377319</v>
      </c>
      <c r="V4073">
        <v>9.9166175465628115</v>
      </c>
      <c r="W4073">
        <v>19.549880356702239</v>
      </c>
      <c r="X4073">
        <v>9.7053978349268313</v>
      </c>
      <c r="Y4073">
        <v>3.475372989309133</v>
      </c>
      <c r="Z4073">
        <v>26.2515199141375</v>
      </c>
      <c r="AA4073">
        <v>12.582686498587311</v>
      </c>
      <c r="AB4073">
        <v>10.8668711224917</v>
      </c>
      <c r="AC4073">
        <v>28.003614814391181</v>
      </c>
      <c r="AD4073">
        <v>18.25132970548016</v>
      </c>
      <c r="AE4073">
        <v>10.70838419005953</v>
      </c>
      <c r="AF4073">
        <v>15.294453174364641</v>
      </c>
      <c r="AG4073">
        <v>7.7621702540162651</v>
      </c>
      <c r="AH4073">
        <v>8.3477223739006234</v>
      </c>
      <c r="AI4073">
        <v>8.8098321074118644</v>
      </c>
      <c r="AJ4073">
        <v>8.1715033842022713</v>
      </c>
      <c r="AK4073">
        <v>39.740814607424817</v>
      </c>
      <c r="AL4073">
        <v>5.5642950331034058</v>
      </c>
      <c r="AM4073">
        <v>2.6551883481110932</v>
      </c>
      <c r="AN4073">
        <v>16.13418059682699</v>
      </c>
      <c r="AO4073">
        <v>12.02044427445133</v>
      </c>
      <c r="AP4073">
        <v>21.421068185501159</v>
      </c>
      <c r="AQ4073">
        <v>19.30766038583771</v>
      </c>
      <c r="AR4073">
        <v>9.6855539135352942</v>
      </c>
      <c r="AS4073">
        <v>10.844392091252811</v>
      </c>
      <c r="AT4073">
        <v>5.0526300684116787</v>
      </c>
      <c r="AU4073">
        <v>2.3553427510110581</v>
      </c>
      <c r="AV4073">
        <v>9.9617530755585761</v>
      </c>
      <c r="AW4073">
        <v>1.3003533548091809E-2</v>
      </c>
    </row>
    <row r="4074" spans="1:49" x14ac:dyDescent="0.25">
      <c r="A4074" s="1">
        <v>39904</v>
      </c>
      <c r="B4074">
        <v>2013</v>
      </c>
      <c r="C4074">
        <v>750</v>
      </c>
      <c r="D4074">
        <v>21.154067272388382</v>
      </c>
      <c r="E4074">
        <v>9.0393748142344688</v>
      </c>
      <c r="F4074">
        <v>10.70100824343834</v>
      </c>
      <c r="G4074">
        <v>9.0912978607441843</v>
      </c>
      <c r="H4074">
        <v>2.8380696432114489</v>
      </c>
      <c r="I4074">
        <v>21.836496943537512</v>
      </c>
      <c r="J4074">
        <v>20.58275977296049</v>
      </c>
      <c r="K4074">
        <v>9.0720286270077324</v>
      </c>
      <c r="L4074">
        <v>20.24399020669825</v>
      </c>
      <c r="M4074">
        <v>17.698411924572142</v>
      </c>
      <c r="N4074">
        <v>13.09218703013004</v>
      </c>
      <c r="O4074">
        <v>8.4035877886848844</v>
      </c>
      <c r="P4074">
        <v>16.091367643526748</v>
      </c>
      <c r="Q4074">
        <v>19.08719981588774</v>
      </c>
      <c r="R4074">
        <v>17.651436920685981</v>
      </c>
      <c r="S4074">
        <v>17.034232017548302</v>
      </c>
      <c r="T4074">
        <v>32.687472372945138</v>
      </c>
      <c r="U4074">
        <v>24.746384999981011</v>
      </c>
      <c r="V4074">
        <v>31.433821209312178</v>
      </c>
      <c r="W4074">
        <v>11.32495764460757</v>
      </c>
      <c r="X4074">
        <v>9.1980135993307233</v>
      </c>
      <c r="Y4074">
        <v>11.099786131211699</v>
      </c>
      <c r="Z4074">
        <v>11.483355009093611</v>
      </c>
      <c r="AA4074">
        <v>15.455257350281951</v>
      </c>
      <c r="AB4074">
        <v>27.179875653158799</v>
      </c>
      <c r="AC4074">
        <v>23.05781926587829</v>
      </c>
      <c r="AD4074">
        <v>26.336819034692599</v>
      </c>
      <c r="AE4074">
        <v>14.34888152361693</v>
      </c>
      <c r="AF4074">
        <v>30.028422654659369</v>
      </c>
      <c r="AG4074">
        <v>12.11695467388496</v>
      </c>
      <c r="AH4074">
        <v>20.761563315531831</v>
      </c>
      <c r="AI4074">
        <v>18.01995406507557</v>
      </c>
      <c r="AJ4074">
        <v>14.296615412546251</v>
      </c>
      <c r="AK4074">
        <v>28.3666000067109</v>
      </c>
      <c r="AL4074">
        <v>14.31058047182732</v>
      </c>
      <c r="AM4074">
        <v>19.935253272561621</v>
      </c>
      <c r="AN4074">
        <v>28.016126954846172</v>
      </c>
      <c r="AO4074">
        <v>18.753030316443311</v>
      </c>
      <c r="AP4074">
        <v>19.715063226448869</v>
      </c>
      <c r="AQ4074">
        <v>12.7513596195953</v>
      </c>
      <c r="AR4074">
        <v>14.85036151376171</v>
      </c>
      <c r="AS4074">
        <v>15.496479101891</v>
      </c>
      <c r="AT4074">
        <v>14.12160711568335</v>
      </c>
      <c r="AU4074">
        <v>5.618030950922126</v>
      </c>
      <c r="AV4074">
        <v>11.07611183511823</v>
      </c>
      <c r="AW4074">
        <v>1.364867824034777E-2</v>
      </c>
    </row>
    <row r="4075" spans="1:49" x14ac:dyDescent="0.25">
      <c r="A4075" s="1">
        <v>39934</v>
      </c>
      <c r="B4075">
        <v>2013</v>
      </c>
      <c r="C4075">
        <v>750</v>
      </c>
      <c r="D4075">
        <v>45.191222600407713</v>
      </c>
      <c r="E4075">
        <v>6.4143620576538218</v>
      </c>
      <c r="F4075">
        <v>22.315984007305769</v>
      </c>
      <c r="G4075">
        <v>26.735958796131801</v>
      </c>
      <c r="H4075">
        <v>26.010949817960729</v>
      </c>
      <c r="I4075">
        <v>29.676062923078181</v>
      </c>
      <c r="J4075">
        <v>24.142693804688879</v>
      </c>
      <c r="K4075">
        <v>8.1291955484329215</v>
      </c>
      <c r="L4075">
        <v>27.950098424576922</v>
      </c>
      <c r="M4075">
        <v>39.934725975430133</v>
      </c>
      <c r="N4075">
        <v>23.529239761384169</v>
      </c>
      <c r="O4075">
        <v>23.932526203625429</v>
      </c>
      <c r="P4075">
        <v>24.53429327321621</v>
      </c>
      <c r="Q4075">
        <v>32.633208282791877</v>
      </c>
      <c r="R4075">
        <v>13.651652057258019</v>
      </c>
      <c r="S4075">
        <v>22.987720594380988</v>
      </c>
      <c r="T4075">
        <v>18.488998008906421</v>
      </c>
      <c r="U4075">
        <v>17.672064723048589</v>
      </c>
      <c r="V4075">
        <v>22.26175878384549</v>
      </c>
      <c r="W4075">
        <v>14.824628285429119</v>
      </c>
      <c r="X4075">
        <v>16.350297637545939</v>
      </c>
      <c r="Y4075">
        <v>17.174913214551029</v>
      </c>
      <c r="Z4075">
        <v>33.356753126089572</v>
      </c>
      <c r="AA4075">
        <v>4.0239484026108894</v>
      </c>
      <c r="AB4075">
        <v>15.44560536319428</v>
      </c>
      <c r="AC4075">
        <v>10.57099877107739</v>
      </c>
      <c r="AD4075">
        <v>26.288051375474229</v>
      </c>
      <c r="AE4075">
        <v>29.034739568711409</v>
      </c>
      <c r="AF4075">
        <v>15.18417007910025</v>
      </c>
      <c r="AG4075">
        <v>22.980167490081961</v>
      </c>
      <c r="AH4075">
        <v>20.52471217664662</v>
      </c>
      <c r="AI4075">
        <v>20.194290914433829</v>
      </c>
      <c r="AJ4075">
        <v>21.538191597525302</v>
      </c>
      <c r="AK4075">
        <v>33.088219699067189</v>
      </c>
      <c r="AL4075">
        <v>19.71315012201293</v>
      </c>
      <c r="AM4075">
        <v>20.362931173907771</v>
      </c>
      <c r="AN4075">
        <v>10.13223084828199</v>
      </c>
      <c r="AO4075">
        <v>17.125125101954701</v>
      </c>
      <c r="AP4075">
        <v>16.167029734639151</v>
      </c>
      <c r="AQ4075">
        <v>16.775599653577419</v>
      </c>
      <c r="AR4075">
        <v>19.747656381320809</v>
      </c>
      <c r="AS4075">
        <v>28.81554441722032</v>
      </c>
      <c r="AT4075">
        <v>20.962576136028389</v>
      </c>
      <c r="AU4075">
        <v>16.601353393334168</v>
      </c>
      <c r="AV4075">
        <v>12.071267553607299</v>
      </c>
      <c r="AW4075">
        <v>6.2360179807110512E-2</v>
      </c>
    </row>
    <row r="4076" spans="1:49" x14ac:dyDescent="0.25">
      <c r="A4076" s="1">
        <v>39965</v>
      </c>
      <c r="B4076">
        <v>2013</v>
      </c>
      <c r="C4076">
        <v>750</v>
      </c>
      <c r="D4076">
        <v>-3.8042903152196721</v>
      </c>
      <c r="E4076">
        <v>-4.3906487507794134</v>
      </c>
      <c r="F4076">
        <v>2.2760098142684542</v>
      </c>
      <c r="G4076">
        <v>3.170933037274493</v>
      </c>
      <c r="H4076">
        <v>-9.1485809991885816</v>
      </c>
      <c r="I4076">
        <v>-5.5434144998790194</v>
      </c>
      <c r="J4076">
        <v>8.7397553372285497</v>
      </c>
      <c r="K4076">
        <v>22.97011600383345</v>
      </c>
      <c r="L4076">
        <v>5.0100848612201432</v>
      </c>
      <c r="M4076">
        <v>-12.203438878162039</v>
      </c>
      <c r="N4076">
        <v>-0.47851823649841529</v>
      </c>
      <c r="O4076">
        <v>-1.9463765547570679</v>
      </c>
      <c r="P4076">
        <v>-0.73085681778847222</v>
      </c>
      <c r="Q4076">
        <v>-2.1438102150938669</v>
      </c>
      <c r="R4076">
        <v>1.379717263776459</v>
      </c>
      <c r="S4076">
        <v>-0.96042869002301856</v>
      </c>
      <c r="T4076">
        <v>4.9464924905353813</v>
      </c>
      <c r="U4076">
        <v>-1.019358789276104</v>
      </c>
      <c r="V4076">
        <v>3.5592763004229422</v>
      </c>
      <c r="W4076">
        <v>2.4903407277724781</v>
      </c>
      <c r="X4076">
        <v>-2.5984312428255052</v>
      </c>
      <c r="Y4076">
        <v>6.504510783340578E-2</v>
      </c>
      <c r="Z4076">
        <v>-3.7339759792282989</v>
      </c>
      <c r="AA4076">
        <v>-6.0046766723152354</v>
      </c>
      <c r="AB4076">
        <v>-1.823624093798637</v>
      </c>
      <c r="AC4076">
        <v>-2.6486475997228198</v>
      </c>
      <c r="AD4076">
        <v>-7.7191310514430844</v>
      </c>
      <c r="AE4076">
        <v>-9.8731439900249907</v>
      </c>
      <c r="AF4076">
        <v>-6.2746189372742904</v>
      </c>
      <c r="AG4076">
        <v>-2.2460806769478152</v>
      </c>
      <c r="AH4076">
        <v>-5.376467273819352</v>
      </c>
      <c r="AI4076">
        <v>2.310276084925178</v>
      </c>
      <c r="AJ4076">
        <v>-3.446304742400641</v>
      </c>
      <c r="AK4076">
        <v>-2.2567162861053651</v>
      </c>
      <c r="AL4076">
        <v>-2.924780075179112</v>
      </c>
      <c r="AM4076">
        <v>-1.493966943512981</v>
      </c>
      <c r="AN4076">
        <v>2.8790286778435981</v>
      </c>
      <c r="AO4076">
        <v>-5.0410890943374476</v>
      </c>
      <c r="AP4076">
        <v>0.70612384872588141</v>
      </c>
      <c r="AQ4076">
        <v>3.2521707181015551</v>
      </c>
      <c r="AR4076">
        <v>-5.7225212347203342</v>
      </c>
      <c r="AS4076">
        <v>-6.9732688602166082</v>
      </c>
      <c r="AT4076">
        <v>-2.9188868954770908</v>
      </c>
      <c r="AU4076">
        <v>-0.26717517780149302</v>
      </c>
      <c r="AV4076">
        <v>-1.4444792452016351</v>
      </c>
      <c r="AW4076">
        <v>-1.6581785455936578E-2</v>
      </c>
    </row>
    <row r="4077" spans="1:49" x14ac:dyDescent="0.25">
      <c r="A4077" s="1">
        <v>39995</v>
      </c>
      <c r="B4077">
        <v>2013</v>
      </c>
      <c r="C4077">
        <v>750</v>
      </c>
      <c r="D4077">
        <v>8.8170866269348771</v>
      </c>
      <c r="E4077">
        <v>5.7419888133782848</v>
      </c>
      <c r="F4077">
        <v>11.65439949802178</v>
      </c>
      <c r="G4077">
        <v>2.7687285111527959</v>
      </c>
      <c r="H4077">
        <v>16.160327622538698</v>
      </c>
      <c r="I4077">
        <v>8.719031849408454</v>
      </c>
      <c r="J4077">
        <v>3.8322403607147448</v>
      </c>
      <c r="K4077">
        <v>7.5487701927727358</v>
      </c>
      <c r="L4077">
        <v>11.59690211127149</v>
      </c>
      <c r="M4077">
        <v>13.21557530880542</v>
      </c>
      <c r="N4077">
        <v>5.0193985103519134</v>
      </c>
      <c r="O4077">
        <v>16.170785001689492</v>
      </c>
      <c r="P4077">
        <v>10.51599827897294</v>
      </c>
      <c r="Q4077">
        <v>15.479170067550641</v>
      </c>
      <c r="R4077">
        <v>10.205103702047371</v>
      </c>
      <c r="S4077">
        <v>3.6131493642840962</v>
      </c>
      <c r="T4077">
        <v>19.440970520128829</v>
      </c>
      <c r="U4077">
        <v>9.8430785829535239</v>
      </c>
      <c r="V4077">
        <v>20.655162783457431</v>
      </c>
      <c r="W4077">
        <v>9.0177789767685432</v>
      </c>
      <c r="X4077">
        <v>11.009815684238241</v>
      </c>
      <c r="Y4077">
        <v>4.1798156719252244</v>
      </c>
      <c r="Z4077">
        <v>8.2220251270234357</v>
      </c>
      <c r="AA4077">
        <v>5.1169180904681699</v>
      </c>
      <c r="AB4077">
        <v>17.817983905011101</v>
      </c>
      <c r="AC4077">
        <v>18.504487666177099</v>
      </c>
      <c r="AD4077">
        <v>9.6519033396870633</v>
      </c>
      <c r="AE4077">
        <v>10.612426012839579</v>
      </c>
      <c r="AF4077">
        <v>-0.25775713971399877</v>
      </c>
      <c r="AG4077">
        <v>3.2451458867234879</v>
      </c>
      <c r="AH4077">
        <v>8.2379024370690335</v>
      </c>
      <c r="AI4077">
        <v>14.09521541182375</v>
      </c>
      <c r="AJ4077">
        <v>8.5470892027445622</v>
      </c>
      <c r="AK4077">
        <v>16.546935885870109</v>
      </c>
      <c r="AL4077">
        <v>14.279788327431641</v>
      </c>
      <c r="AM4077">
        <v>7.062598797517472</v>
      </c>
      <c r="AN4077">
        <v>28.476718887692101</v>
      </c>
      <c r="AO4077">
        <v>11.67346812530681</v>
      </c>
      <c r="AP4077">
        <v>19.2739961302651</v>
      </c>
      <c r="AQ4077">
        <v>10.134353366264181</v>
      </c>
      <c r="AR4077">
        <v>10.455891825411671</v>
      </c>
      <c r="AS4077">
        <v>11.92159224372598</v>
      </c>
      <c r="AT4077">
        <v>9.1638056288274825</v>
      </c>
      <c r="AU4077">
        <v>11.772489156745451</v>
      </c>
      <c r="AV4077">
        <v>7.435846949116498</v>
      </c>
      <c r="AW4077">
        <v>-8.1293128786563695E-4</v>
      </c>
    </row>
    <row r="4078" spans="1:49" x14ac:dyDescent="0.25">
      <c r="A4078" s="1">
        <v>40026</v>
      </c>
      <c r="B4078">
        <v>2013</v>
      </c>
      <c r="C4078">
        <v>750</v>
      </c>
      <c r="D4078">
        <v>-2.8999538759884702</v>
      </c>
      <c r="E4078">
        <v>16.40384740810352</v>
      </c>
      <c r="F4078">
        <v>-9.0319444487189759</v>
      </c>
      <c r="G4078">
        <v>-6.1757155124303464</v>
      </c>
      <c r="H4078">
        <v>2.922460469182298</v>
      </c>
      <c r="I4078">
        <v>-0.15539324775040159</v>
      </c>
      <c r="J4078">
        <v>0.64586109074062925</v>
      </c>
      <c r="K4078">
        <v>10.727981400653629</v>
      </c>
      <c r="L4078">
        <v>2.7596189591611702</v>
      </c>
      <c r="M4078">
        <v>2.6523403979681341</v>
      </c>
      <c r="N4078">
        <v>3.7343517990832131</v>
      </c>
      <c r="O4078">
        <v>-2.5053935752342378</v>
      </c>
      <c r="P4078">
        <v>3.10241328548766</v>
      </c>
      <c r="Q4078">
        <v>-4.182864344301751</v>
      </c>
      <c r="R4078">
        <v>-1.8459068426649461</v>
      </c>
      <c r="S4078">
        <v>3.7955714048045541</v>
      </c>
      <c r="T4078">
        <v>-2.2638707547897101</v>
      </c>
      <c r="U4078">
        <v>7.6469830995174348</v>
      </c>
      <c r="V4078">
        <v>4.1786043116269767</v>
      </c>
      <c r="W4078">
        <v>4.9665329928961111</v>
      </c>
      <c r="X4078">
        <v>4.5581682265630974</v>
      </c>
      <c r="Y4078">
        <v>2.0308786643493</v>
      </c>
      <c r="Z4078">
        <v>10.3973434775414</v>
      </c>
      <c r="AA4078">
        <v>3.4112987740055671</v>
      </c>
      <c r="AB4078">
        <v>3.466322378688957</v>
      </c>
      <c r="AC4078">
        <v>-0.68007239535331498</v>
      </c>
      <c r="AD4078">
        <v>6.4570293258162659</v>
      </c>
      <c r="AE4078">
        <v>0.79512417643947675</v>
      </c>
      <c r="AF4078">
        <v>6.438440431366943</v>
      </c>
      <c r="AG4078">
        <v>5.3311408890799106</v>
      </c>
      <c r="AH4078">
        <v>7.3313530788309711</v>
      </c>
      <c r="AI4078">
        <v>4.2685001329006989</v>
      </c>
      <c r="AJ4078">
        <v>8.3356142018385917</v>
      </c>
      <c r="AK4078">
        <v>7.3572034954384034</v>
      </c>
      <c r="AL4078">
        <v>4.059626639724101</v>
      </c>
      <c r="AM4078">
        <v>5.9518301599116974</v>
      </c>
      <c r="AN4078">
        <v>4.4069790230569783</v>
      </c>
      <c r="AO4078">
        <v>2.2599030191284841</v>
      </c>
      <c r="AP4078">
        <v>-0.26049987720330181</v>
      </c>
      <c r="AQ4078">
        <v>6.22608460541485</v>
      </c>
      <c r="AR4078">
        <v>5.9696313519915778</v>
      </c>
      <c r="AS4078">
        <v>-3.2301706004056912</v>
      </c>
      <c r="AT4078">
        <v>3.5995666219793332</v>
      </c>
      <c r="AU4078">
        <v>-3.639987916114928</v>
      </c>
      <c r="AV4078">
        <v>1.580421170632462</v>
      </c>
      <c r="AW4078">
        <v>-1.8168751930945581E-2</v>
      </c>
    </row>
    <row r="4079" spans="1:49" x14ac:dyDescent="0.25">
      <c r="A4079" s="1">
        <v>40057</v>
      </c>
      <c r="B4079">
        <v>2013</v>
      </c>
      <c r="C4079">
        <v>750</v>
      </c>
      <c r="D4079">
        <v>12.676053431652081</v>
      </c>
      <c r="E4079">
        <v>8.9815596932494515</v>
      </c>
      <c r="F4079">
        <v>6.6430129813465744</v>
      </c>
      <c r="G4079">
        <v>9.0626226604239015</v>
      </c>
      <c r="H4079">
        <v>19.901358157360139</v>
      </c>
      <c r="I4079">
        <v>16.932849001883831</v>
      </c>
      <c r="J4079">
        <v>14.34393851322204</v>
      </c>
      <c r="K4079">
        <v>6.204546647315401</v>
      </c>
      <c r="L4079">
        <v>17.93761019911797</v>
      </c>
      <c r="M4079">
        <v>7.0389452537191532</v>
      </c>
      <c r="N4079">
        <v>4.5532379552962743</v>
      </c>
      <c r="O4079">
        <v>1.2667618170866479</v>
      </c>
      <c r="P4079">
        <v>3.2056682571481869</v>
      </c>
      <c r="Q4079">
        <v>7.3799418233998271</v>
      </c>
      <c r="R4079">
        <v>5.6634327605656454</v>
      </c>
      <c r="S4079">
        <v>4.7856399341918099</v>
      </c>
      <c r="T4079">
        <v>11.671860703459981</v>
      </c>
      <c r="U4079">
        <v>3.2354432061532772</v>
      </c>
      <c r="V4079">
        <v>4.8979331128537806</v>
      </c>
      <c r="W4079">
        <v>9.4638088339330739</v>
      </c>
      <c r="X4079">
        <v>5.1979376032251112</v>
      </c>
      <c r="Y4079">
        <v>-0.2008087841230744</v>
      </c>
      <c r="Z4079">
        <v>7.6834867273045448</v>
      </c>
      <c r="AA4079">
        <v>9.2713621276291782</v>
      </c>
      <c r="AB4079">
        <v>2.3926165662726979</v>
      </c>
      <c r="AC4079">
        <v>13.740542700772901</v>
      </c>
      <c r="AD4079">
        <v>13.235675120736451</v>
      </c>
      <c r="AE4079">
        <v>12.967564325260611</v>
      </c>
      <c r="AF4079">
        <v>5.744325393955596</v>
      </c>
      <c r="AG4079">
        <v>9.9875094880498274</v>
      </c>
      <c r="AH4079">
        <v>8.9464888682657229</v>
      </c>
      <c r="AI4079">
        <v>6.7129569503010522</v>
      </c>
      <c r="AJ4079">
        <v>8.9961491331336028</v>
      </c>
      <c r="AK4079">
        <v>5.936219118818542</v>
      </c>
      <c r="AL4079">
        <v>9.9006443314253687</v>
      </c>
      <c r="AM4079">
        <v>3.5884529790636939</v>
      </c>
      <c r="AN4079">
        <v>-0.23985150042385989</v>
      </c>
      <c r="AO4079">
        <v>7.4259899066277057</v>
      </c>
      <c r="AP4079">
        <v>2.9448850736435661</v>
      </c>
      <c r="AQ4079">
        <v>13.32081016139659</v>
      </c>
      <c r="AR4079">
        <v>7.7124209159277202</v>
      </c>
      <c r="AS4079">
        <v>8.8914922844172359</v>
      </c>
      <c r="AT4079">
        <v>4.3297853476157</v>
      </c>
      <c r="AU4079">
        <v>2.053463175733095</v>
      </c>
      <c r="AV4079">
        <v>5.4382790741321241</v>
      </c>
      <c r="AW4079">
        <v>1.5138778841823131E-2</v>
      </c>
    </row>
    <row r="4080" spans="1:49" x14ac:dyDescent="0.25">
      <c r="A4080" s="1">
        <v>40087</v>
      </c>
      <c r="B4080">
        <v>2013</v>
      </c>
      <c r="C4080">
        <v>750</v>
      </c>
      <c r="D4080">
        <v>-1.632245625540063</v>
      </c>
      <c r="E4080">
        <v>-0.25349767213870278</v>
      </c>
      <c r="F4080">
        <v>7.8883721675290452</v>
      </c>
      <c r="G4080">
        <v>3.2895582878199829</v>
      </c>
      <c r="H4080">
        <v>-1.5729397628080679</v>
      </c>
      <c r="I4080">
        <v>5.3152158139822658</v>
      </c>
      <c r="J4080">
        <v>-4.1124934722219786</v>
      </c>
      <c r="K4080">
        <v>10.28745162753067</v>
      </c>
      <c r="L4080">
        <v>-6.8481911659319046</v>
      </c>
      <c r="M4080">
        <v>7.6075892146983959</v>
      </c>
      <c r="N4080">
        <v>1.252891658794941</v>
      </c>
      <c r="O4080">
        <v>4.1499179700569044</v>
      </c>
      <c r="P4080">
        <v>2.9815706327184892</v>
      </c>
      <c r="Q4080">
        <v>1.692788555543556</v>
      </c>
      <c r="R4080">
        <v>7.2628971019187638</v>
      </c>
      <c r="S4080">
        <v>-0.14321374677992441</v>
      </c>
      <c r="T4080">
        <v>2.2248115558927579</v>
      </c>
      <c r="U4080">
        <v>6.7838175902521058</v>
      </c>
      <c r="V4080">
        <v>8.5712510746760451E-2</v>
      </c>
      <c r="W4080">
        <v>3.8912886100957782</v>
      </c>
      <c r="X4080">
        <v>2.9676607467026499</v>
      </c>
      <c r="Y4080">
        <v>-8.8049853044080972E-2</v>
      </c>
      <c r="Z4080">
        <v>-3.2666135489040631</v>
      </c>
      <c r="AA4080">
        <v>-8.6323589448004334</v>
      </c>
      <c r="AB4080">
        <v>7.204436425986116</v>
      </c>
      <c r="AC4080">
        <v>-3.9504629973738941</v>
      </c>
      <c r="AD4080">
        <v>4.3759217527068239</v>
      </c>
      <c r="AE4080">
        <v>6.0785447001038273</v>
      </c>
      <c r="AF4080">
        <v>-5.6829470420796664</v>
      </c>
      <c r="AG4080">
        <v>2.5505614628273721</v>
      </c>
      <c r="AH4080">
        <v>-2.566715706078571</v>
      </c>
      <c r="AI4080">
        <v>1.7270128628444019</v>
      </c>
      <c r="AJ4080">
        <v>0.52146790785114749</v>
      </c>
      <c r="AK4080">
        <v>2.5510933192834928</v>
      </c>
      <c r="AL4080">
        <v>0.46937718287796137</v>
      </c>
      <c r="AM4080">
        <v>-0.42430173427333567</v>
      </c>
      <c r="AN4080">
        <v>9.2803215059340971</v>
      </c>
      <c r="AO4080">
        <v>-1.596671078282397</v>
      </c>
      <c r="AP4080">
        <v>-1.8529702065547939</v>
      </c>
      <c r="AQ4080">
        <v>2.550792491500764</v>
      </c>
      <c r="AR4080">
        <v>-1.613401294915773</v>
      </c>
      <c r="AS4080">
        <v>-2.7678263107588141</v>
      </c>
      <c r="AT4080">
        <v>3.801551215370758</v>
      </c>
      <c r="AU4080">
        <v>4.2398633254194129</v>
      </c>
      <c r="AV4080">
        <v>0.49730487476575819</v>
      </c>
      <c r="AW4080">
        <v>2.4917928307889969E-2</v>
      </c>
    </row>
    <row r="4081" spans="1:49" x14ac:dyDescent="0.25">
      <c r="A4081" s="1">
        <v>40118</v>
      </c>
      <c r="B4081">
        <v>2013</v>
      </c>
      <c r="C4081">
        <v>750</v>
      </c>
      <c r="D4081">
        <v>9.3691247563108639</v>
      </c>
      <c r="E4081">
        <v>0.63174450772531809</v>
      </c>
      <c r="F4081">
        <v>4.5882211589010957</v>
      </c>
      <c r="G4081">
        <v>6.4114936181400406</v>
      </c>
      <c r="H4081">
        <v>13.34467160487824</v>
      </c>
      <c r="I4081">
        <v>9.2039283329078181</v>
      </c>
      <c r="J4081">
        <v>1.5194643754847801</v>
      </c>
      <c r="K4081">
        <v>-0.38012522807465698</v>
      </c>
      <c r="L4081">
        <v>6.2965071222725877</v>
      </c>
      <c r="M4081">
        <v>8.234108213346536</v>
      </c>
      <c r="N4081">
        <v>6.3535810238410928</v>
      </c>
      <c r="O4081">
        <v>6.0962155167197052</v>
      </c>
      <c r="P4081">
        <v>10.997415663558099</v>
      </c>
      <c r="Q4081">
        <v>5.8004317997715882</v>
      </c>
      <c r="R4081">
        <v>2.1760235298813551</v>
      </c>
      <c r="S4081">
        <v>0.81496168541215219</v>
      </c>
      <c r="T4081">
        <v>6.2304142854647138</v>
      </c>
      <c r="U4081">
        <v>-15.372831297471659</v>
      </c>
      <c r="V4081">
        <v>-5.7490410678047166</v>
      </c>
      <c r="W4081">
        <v>-4.171944172546171</v>
      </c>
      <c r="X4081">
        <v>2.568240521566012</v>
      </c>
      <c r="Y4081">
        <v>-0.15182950675659559</v>
      </c>
      <c r="Z4081">
        <v>2.1421402478874358</v>
      </c>
      <c r="AA4081">
        <v>4.7635717775746267</v>
      </c>
      <c r="AB4081">
        <v>0.85865979377914847</v>
      </c>
      <c r="AC4081">
        <v>1.6738591295123231</v>
      </c>
      <c r="AD4081">
        <v>-15.370303551784501</v>
      </c>
      <c r="AE4081">
        <v>6.7351843876506612</v>
      </c>
      <c r="AF4081">
        <v>5.0982695654865804</v>
      </c>
      <c r="AG4081">
        <v>2.313387161601455</v>
      </c>
      <c r="AH4081">
        <v>2.2900028650956861</v>
      </c>
      <c r="AI4081">
        <v>5.406664385709381</v>
      </c>
      <c r="AJ4081">
        <v>4.6650148763290877</v>
      </c>
      <c r="AK4081">
        <v>14.532268258271481</v>
      </c>
      <c r="AL4081">
        <v>2.9656026222771188</v>
      </c>
      <c r="AM4081">
        <v>4.1427531353676716</v>
      </c>
      <c r="AN4081">
        <v>9.4656365328760437</v>
      </c>
      <c r="AO4081">
        <v>6.0677818796140324</v>
      </c>
      <c r="AP4081">
        <v>3.392705668674401</v>
      </c>
      <c r="AQ4081">
        <v>4.0196474233651802</v>
      </c>
      <c r="AR4081">
        <v>4.892545557478245</v>
      </c>
      <c r="AS4081">
        <v>8.3990863561691942</v>
      </c>
      <c r="AT4081">
        <v>3.8168635731061329</v>
      </c>
      <c r="AU4081">
        <v>6.9887015304268552</v>
      </c>
      <c r="AV4081">
        <v>6.8853195604675399</v>
      </c>
      <c r="AW4081">
        <v>8.8706993112166455E-3</v>
      </c>
    </row>
    <row r="4082" spans="1:49" x14ac:dyDescent="0.25">
      <c r="A4082" s="1">
        <v>40148</v>
      </c>
      <c r="B4082">
        <v>2013</v>
      </c>
      <c r="C4082">
        <v>750</v>
      </c>
      <c r="D4082">
        <v>3.4837155720068398</v>
      </c>
      <c r="E4082">
        <v>0.71467211370814798</v>
      </c>
      <c r="F4082">
        <v>1.1481869060836041</v>
      </c>
      <c r="G4082">
        <v>8.5584409003364392</v>
      </c>
      <c r="H4082">
        <v>-6.5703591816021039</v>
      </c>
      <c r="I4082">
        <v>1.615029656935141</v>
      </c>
      <c r="J4082">
        <v>7.3172375242178678</v>
      </c>
      <c r="K4082">
        <v>4.3819305209094717</v>
      </c>
      <c r="L4082">
        <v>3.2689031024154329</v>
      </c>
      <c r="M4082">
        <v>4.5765329587346359</v>
      </c>
      <c r="N4082">
        <v>4.9650259450499057</v>
      </c>
      <c r="O4082">
        <v>2.724979936101279</v>
      </c>
      <c r="P4082">
        <v>2.7917097862456548</v>
      </c>
      <c r="Q4082">
        <v>5.4553414486443463</v>
      </c>
      <c r="R4082">
        <v>0.61971228958024316</v>
      </c>
      <c r="S4082">
        <v>-2.9412319872431429</v>
      </c>
      <c r="T4082">
        <v>5.7286108263086666</v>
      </c>
      <c r="U4082">
        <v>7.2468891622232023</v>
      </c>
      <c r="V4082">
        <v>19.631648560688578</v>
      </c>
      <c r="W4082">
        <v>3.9443932780796049</v>
      </c>
      <c r="X4082">
        <v>1.6273613118522601</v>
      </c>
      <c r="Y4082">
        <v>0.76139893506019796</v>
      </c>
      <c r="Z4082">
        <v>-5.6129614740357159</v>
      </c>
      <c r="AA4082">
        <v>5.1217313631078509</v>
      </c>
      <c r="AB4082">
        <v>-0.91219333335020858</v>
      </c>
      <c r="AC4082">
        <v>8.3112123001375373</v>
      </c>
      <c r="AD4082">
        <v>-9.1741028283808248</v>
      </c>
      <c r="AE4082">
        <v>4.9321567905600272</v>
      </c>
      <c r="AF4082">
        <v>0.63901800748655813</v>
      </c>
      <c r="AG4082">
        <v>-1.0348885072726579</v>
      </c>
      <c r="AH4082">
        <v>1.059094622455703</v>
      </c>
      <c r="AI4082">
        <v>-2.0657131426435331</v>
      </c>
      <c r="AJ4082">
        <v>-0.17643252385971531</v>
      </c>
      <c r="AK4082">
        <v>-7.0229192773062064</v>
      </c>
      <c r="AL4082">
        <v>3.7170455765724641</v>
      </c>
      <c r="AM4082">
        <v>-3.094299463328221</v>
      </c>
      <c r="AN4082">
        <v>-2.4692683703397829</v>
      </c>
      <c r="AO4082">
        <v>1.194686552349489</v>
      </c>
      <c r="AP4082">
        <v>-5.1566756868924539</v>
      </c>
      <c r="AQ4082">
        <v>1.709816748031612</v>
      </c>
      <c r="AR4082">
        <v>2.3910257226285929</v>
      </c>
      <c r="AS4082">
        <v>3.156718663545854</v>
      </c>
      <c r="AT4082">
        <v>2.6168521416933159</v>
      </c>
      <c r="AU4082">
        <v>5.7950975124259507</v>
      </c>
      <c r="AV4082">
        <v>2.0444820868329439</v>
      </c>
      <c r="AW4082">
        <v>-1.3942148285694961E-4</v>
      </c>
    </row>
    <row r="4083" spans="1:49" x14ac:dyDescent="0.25">
      <c r="A4083" s="1">
        <v>40179</v>
      </c>
      <c r="B4083">
        <v>2013</v>
      </c>
      <c r="C4083">
        <v>750</v>
      </c>
      <c r="D4083">
        <v>-4.5665856245276419</v>
      </c>
      <c r="E4083">
        <v>2.1914876803243328</v>
      </c>
      <c r="F4083">
        <v>-7.8175792235069874</v>
      </c>
      <c r="G4083">
        <v>4.009800851949441</v>
      </c>
      <c r="H4083">
        <v>-9.3990745841028396</v>
      </c>
      <c r="I4083">
        <v>-10.249344324673361</v>
      </c>
      <c r="J4083">
        <v>-4.5856630656426214</v>
      </c>
      <c r="K4083">
        <v>-2.4425720372908359</v>
      </c>
      <c r="L4083">
        <v>3.0425716880811078</v>
      </c>
      <c r="M4083">
        <v>1.9252760726324201</v>
      </c>
      <c r="N4083">
        <v>-4.5613128324927814</v>
      </c>
      <c r="O4083">
        <v>-5.1318684732832631</v>
      </c>
      <c r="P4083">
        <v>-5.5107257942785708</v>
      </c>
      <c r="Q4083">
        <v>-5.2735362292771324</v>
      </c>
      <c r="R4083">
        <v>-0.1149693170708788</v>
      </c>
      <c r="S4083">
        <v>-3.5523605929196012</v>
      </c>
      <c r="T4083">
        <v>2.895449005432571</v>
      </c>
      <c r="U4083">
        <v>8.1429993842756065</v>
      </c>
      <c r="V4083">
        <v>3.042477074176309</v>
      </c>
      <c r="W4083">
        <v>-5.2687944467907704</v>
      </c>
      <c r="X4083">
        <v>-2.597698421656558</v>
      </c>
      <c r="Y4083">
        <v>2.6819794657629181</v>
      </c>
      <c r="Z4083">
        <v>-4.027504262727188</v>
      </c>
      <c r="AA4083">
        <v>-3.6892770089624221</v>
      </c>
      <c r="AB4083">
        <v>-1.7380276583910279</v>
      </c>
      <c r="AC4083">
        <v>-3.6160941721972928</v>
      </c>
      <c r="AD4083">
        <v>-9.7322579466464827</v>
      </c>
      <c r="AE4083">
        <v>-6.6568020834285146</v>
      </c>
      <c r="AF4083">
        <v>3.0561262713721948</v>
      </c>
      <c r="AG4083">
        <v>-9.5398106671844456</v>
      </c>
      <c r="AH4083">
        <v>-7.7583084204475909</v>
      </c>
      <c r="AI4083">
        <v>-11.04193364417122</v>
      </c>
      <c r="AJ4083">
        <v>-1.8177898957748799</v>
      </c>
      <c r="AK4083">
        <v>9.2196930599396598</v>
      </c>
      <c r="AL4083">
        <v>-2.8027863828185118</v>
      </c>
      <c r="AM4083">
        <v>3.9201004690150532</v>
      </c>
      <c r="AN4083">
        <v>-0.3589430351478296</v>
      </c>
      <c r="AO4083">
        <v>-7.9269635030957737</v>
      </c>
      <c r="AP4083">
        <v>2.813896681323214</v>
      </c>
      <c r="AQ4083">
        <v>-6.2825583785749544</v>
      </c>
      <c r="AR4083">
        <v>-6.6790937618631974</v>
      </c>
      <c r="AS4083">
        <v>-6.6564078725138813</v>
      </c>
      <c r="AT4083">
        <v>-4.0801969864963876</v>
      </c>
      <c r="AU4083">
        <v>1.0791681877925901</v>
      </c>
      <c r="AV4083">
        <v>-2.7659710669329258</v>
      </c>
      <c r="AW4083">
        <v>7.7237725818097847E-3</v>
      </c>
    </row>
    <row r="4084" spans="1:49" x14ac:dyDescent="0.25">
      <c r="A4084" s="1">
        <v>40210</v>
      </c>
      <c r="B4084">
        <v>2013</v>
      </c>
      <c r="C4084">
        <v>750</v>
      </c>
      <c r="D4084">
        <v>1.531544934926488</v>
      </c>
      <c r="E4084">
        <v>0.91303456220530599</v>
      </c>
      <c r="F4084">
        <v>3.0597008330075952</v>
      </c>
      <c r="G4084">
        <v>-0.80675938941876524</v>
      </c>
      <c r="H4084">
        <v>8.0392121255037363</v>
      </c>
      <c r="I4084">
        <v>4.7357529013125177</v>
      </c>
      <c r="J4084">
        <v>4.5387284782302917</v>
      </c>
      <c r="K4084">
        <v>-4.5589915147157818</v>
      </c>
      <c r="L4084">
        <v>4.705055888511489</v>
      </c>
      <c r="M4084">
        <v>-3.7760831702400628</v>
      </c>
      <c r="N4084">
        <v>-0.16190965042756081</v>
      </c>
      <c r="O4084">
        <v>5.9970518107961723</v>
      </c>
      <c r="P4084">
        <v>4.4340636107890408</v>
      </c>
      <c r="Q4084">
        <v>0.97760341226023062</v>
      </c>
      <c r="R4084">
        <v>1.053186788064298</v>
      </c>
      <c r="S4084">
        <v>6.20933707802096</v>
      </c>
      <c r="T4084">
        <v>-2.4161060199734412</v>
      </c>
      <c r="U4084">
        <v>1.636596797186241</v>
      </c>
      <c r="V4084">
        <v>-12.232201178265569</v>
      </c>
      <c r="W4084">
        <v>-1.462658217805124</v>
      </c>
      <c r="X4084">
        <v>2.0648069586711282</v>
      </c>
      <c r="Y4084">
        <v>1.302482235963476</v>
      </c>
      <c r="Z4084">
        <v>-3.459227571989365</v>
      </c>
      <c r="AA4084">
        <v>-3.7547800647006908</v>
      </c>
      <c r="AB4084">
        <v>3.0552635226448239</v>
      </c>
      <c r="AC4084">
        <v>-0.35542279155924561</v>
      </c>
      <c r="AD4084">
        <v>-9.609365674883918</v>
      </c>
      <c r="AE4084">
        <v>-4.9115152694415247</v>
      </c>
      <c r="AF4084">
        <v>-2.2427116415322139</v>
      </c>
      <c r="AG4084">
        <v>-5.8327458562788532</v>
      </c>
      <c r="AH4084">
        <v>-5.4195705128536336</v>
      </c>
      <c r="AI4084">
        <v>-7.0571155514815302</v>
      </c>
      <c r="AJ4084">
        <v>-1.1556567826658699</v>
      </c>
      <c r="AK4084">
        <v>-0.86279459877305342</v>
      </c>
      <c r="AL4084">
        <v>-4.3762320834482722</v>
      </c>
      <c r="AM4084">
        <v>-1.106407912300289</v>
      </c>
      <c r="AN4084">
        <v>-4.8787793554135099</v>
      </c>
      <c r="AO4084">
        <v>-2.050067251309573</v>
      </c>
      <c r="AP4084">
        <v>-4.2664937485683456</v>
      </c>
      <c r="AQ4084">
        <v>3.603845962659991</v>
      </c>
      <c r="AR4084">
        <v>-2.1160427656073839</v>
      </c>
      <c r="AS4084">
        <v>5.9704119269762046</v>
      </c>
      <c r="AT4084">
        <v>-1.2688748334425131</v>
      </c>
      <c r="AU4084">
        <v>2.3638554764895181</v>
      </c>
      <c r="AV4084">
        <v>3.2702518699088801</v>
      </c>
      <c r="AW4084">
        <v>1.800776778149604E-3</v>
      </c>
    </row>
    <row r="4085" spans="1:49" x14ac:dyDescent="0.25">
      <c r="A4085" s="1">
        <v>40238</v>
      </c>
      <c r="B4085">
        <v>2013</v>
      </c>
      <c r="C4085">
        <v>750</v>
      </c>
      <c r="D4085">
        <v>12.29553254136442</v>
      </c>
      <c r="E4085">
        <v>10.79195597340725</v>
      </c>
      <c r="F4085">
        <v>8.2147964315350883</v>
      </c>
      <c r="G4085">
        <v>0.88822197990585661</v>
      </c>
      <c r="H4085">
        <v>6.6475985131876136</v>
      </c>
      <c r="I4085">
        <v>10.29686035430135</v>
      </c>
      <c r="J4085">
        <v>17.827312925381669</v>
      </c>
      <c r="K4085">
        <v>17.373766946819028</v>
      </c>
      <c r="L4085">
        <v>6.1469987778649537</v>
      </c>
      <c r="M4085">
        <v>7.7390713750417728</v>
      </c>
      <c r="N4085">
        <v>13.890108864018419</v>
      </c>
      <c r="O4085">
        <v>8.5602068733111825</v>
      </c>
      <c r="P4085">
        <v>13.399881511955661</v>
      </c>
      <c r="Q4085">
        <v>7.1222292298925183</v>
      </c>
      <c r="R4085">
        <v>12.130529850973311</v>
      </c>
      <c r="S4085">
        <v>10.61367375459699</v>
      </c>
      <c r="T4085">
        <v>15.67922526765531</v>
      </c>
      <c r="U4085">
        <v>5.622463968591962</v>
      </c>
      <c r="V4085">
        <v>19.31966393850746</v>
      </c>
      <c r="W4085">
        <v>7.0957019758952411</v>
      </c>
      <c r="X4085">
        <v>8.9938018830184152</v>
      </c>
      <c r="Y4085">
        <v>7.9921489669077417</v>
      </c>
      <c r="Z4085">
        <v>10.630169929352549</v>
      </c>
      <c r="AA4085">
        <v>11.704475071351711</v>
      </c>
      <c r="AB4085">
        <v>10.396916554546889</v>
      </c>
      <c r="AC4085">
        <v>12.401466941497199</v>
      </c>
      <c r="AD4085">
        <v>10.43984657790371</v>
      </c>
      <c r="AE4085">
        <v>9.4386317249207874</v>
      </c>
      <c r="AF4085">
        <v>15.756264805419271</v>
      </c>
      <c r="AG4085">
        <v>9.3221461808211448</v>
      </c>
      <c r="AH4085">
        <v>10.28176453603424</v>
      </c>
      <c r="AI4085">
        <v>6.406455357532348</v>
      </c>
      <c r="AJ4085">
        <v>5.8608352343138881</v>
      </c>
      <c r="AK4085">
        <v>16.37158327379429</v>
      </c>
      <c r="AL4085">
        <v>10.54879549794401</v>
      </c>
      <c r="AM4085">
        <v>11.033886160711729</v>
      </c>
      <c r="AN4085">
        <v>14.1301803826821</v>
      </c>
      <c r="AO4085">
        <v>12.095541627089441</v>
      </c>
      <c r="AP4085">
        <v>5.2138275527312103</v>
      </c>
      <c r="AQ4085">
        <v>11.378957636086209</v>
      </c>
      <c r="AR4085">
        <v>9.1859329428576775</v>
      </c>
      <c r="AS4085">
        <v>11.35888813045967</v>
      </c>
      <c r="AT4085">
        <v>8.928955831167773</v>
      </c>
      <c r="AU4085">
        <v>10.362909954000269</v>
      </c>
      <c r="AV4085">
        <v>8.9523020794411536</v>
      </c>
      <c r="AW4085">
        <v>2.8021636651286649E-2</v>
      </c>
    </row>
    <row r="4086" spans="1:49" x14ac:dyDescent="0.25">
      <c r="A4086" s="1">
        <v>40269</v>
      </c>
      <c r="B4086">
        <v>2013</v>
      </c>
      <c r="C4086">
        <v>750</v>
      </c>
      <c r="D4086">
        <v>2.9424481161505418</v>
      </c>
      <c r="E4086">
        <v>2.501809991220139</v>
      </c>
      <c r="F4086">
        <v>-0.1149408064139434</v>
      </c>
      <c r="G4086">
        <v>4.7458874923432806</v>
      </c>
      <c r="H4086">
        <v>2.1746978900621938</v>
      </c>
      <c r="I4086">
        <v>0.14545089234077049</v>
      </c>
      <c r="J4086">
        <v>-1.498830577678345</v>
      </c>
      <c r="K4086">
        <v>1.5842513544923831</v>
      </c>
      <c r="L4086">
        <v>1.6534820196126181</v>
      </c>
      <c r="M4086">
        <v>-3.0420699817918062</v>
      </c>
      <c r="N4086">
        <v>2.2496562887258431</v>
      </c>
      <c r="O4086">
        <v>6.2206093024888442</v>
      </c>
      <c r="P4086">
        <v>1.196639424985557</v>
      </c>
      <c r="Q4086">
        <v>6.8867827229134759</v>
      </c>
      <c r="R4086">
        <v>5.4046495226043554</v>
      </c>
      <c r="S4086">
        <v>6.4072084563088438</v>
      </c>
      <c r="T4086">
        <v>6.4530949292807449</v>
      </c>
      <c r="U4086">
        <v>10.134241336199381</v>
      </c>
      <c r="V4086">
        <v>8.6356389218179341</v>
      </c>
      <c r="W4086">
        <v>4.8317809507971488</v>
      </c>
      <c r="X4086">
        <v>-3.733011119414698</v>
      </c>
      <c r="Y4086">
        <v>0.89008891385211619</v>
      </c>
      <c r="Z4086">
        <v>1.389119230175395</v>
      </c>
      <c r="AA4086">
        <v>9.2640085083049328</v>
      </c>
      <c r="AB4086">
        <v>6.4557088576024944</v>
      </c>
      <c r="AC4086">
        <v>6.7541347043574174</v>
      </c>
      <c r="AD4086">
        <v>-10.541680614358629</v>
      </c>
      <c r="AE4086">
        <v>2.818042471080084</v>
      </c>
      <c r="AF4086">
        <v>-7.8705559015371351</v>
      </c>
      <c r="AG4086">
        <v>-7.7280286460612801</v>
      </c>
      <c r="AH4086">
        <v>-5.8954421553503948</v>
      </c>
      <c r="AI4086">
        <v>-3.7852197003707682</v>
      </c>
      <c r="AJ4086">
        <v>-2.4807879662023802</v>
      </c>
      <c r="AK4086">
        <v>-6.2158445170083514</v>
      </c>
      <c r="AL4086">
        <v>0.67033846678512532</v>
      </c>
      <c r="AM4086">
        <v>6.9277163093329541</v>
      </c>
      <c r="AN4086">
        <v>0.41330112683513048</v>
      </c>
      <c r="AO4086">
        <v>-0.7125300628883835</v>
      </c>
      <c r="AP4086">
        <v>2.3432760179289192</v>
      </c>
      <c r="AQ4086">
        <v>0.47818678611750709</v>
      </c>
      <c r="AR4086">
        <v>-4.0649876444134874</v>
      </c>
      <c r="AS4086">
        <v>2.537389359891673</v>
      </c>
      <c r="AT4086">
        <v>-9.1158817499847888E-2</v>
      </c>
      <c r="AU4086">
        <v>-6.1927231439763419</v>
      </c>
      <c r="AV4086">
        <v>2.6641383141053909</v>
      </c>
      <c r="AW4086">
        <v>1.058142750709545E-2</v>
      </c>
    </row>
    <row r="4087" spans="1:49" x14ac:dyDescent="0.25">
      <c r="A4087" s="1">
        <v>40299</v>
      </c>
      <c r="B4087">
        <v>2013</v>
      </c>
      <c r="C4087">
        <v>750</v>
      </c>
      <c r="D4087">
        <v>-11.98321591663022</v>
      </c>
      <c r="E4087">
        <v>-16.35531027042941</v>
      </c>
      <c r="F4087">
        <v>-8.836159550058575</v>
      </c>
      <c r="G4087">
        <v>-6.0231211902217581</v>
      </c>
      <c r="H4087">
        <v>-1.503428336411061</v>
      </c>
      <c r="I4087">
        <v>-14.37098841187</v>
      </c>
      <c r="J4087">
        <v>-6.9202038996106996</v>
      </c>
      <c r="K4087">
        <v>-14.813462010732749</v>
      </c>
      <c r="L4087">
        <v>-5.9890251808623294</v>
      </c>
      <c r="M4087">
        <v>-16.908098454856169</v>
      </c>
      <c r="N4087">
        <v>-11.349666641068341</v>
      </c>
      <c r="O4087">
        <v>-8.5758476830191217</v>
      </c>
      <c r="P4087">
        <v>-10.53981309497499</v>
      </c>
      <c r="Q4087">
        <v>-12.83145163607503</v>
      </c>
      <c r="R4087">
        <v>-10.971055858563609</v>
      </c>
      <c r="S4087">
        <v>-13.908211894484801</v>
      </c>
      <c r="T4087">
        <v>-9.5802110212627412</v>
      </c>
      <c r="U4087">
        <v>-16.771925927821069</v>
      </c>
      <c r="V4087">
        <v>-15.20560391702289</v>
      </c>
      <c r="W4087">
        <v>-16.76245508679915</v>
      </c>
      <c r="X4087">
        <v>-14.56703317829805</v>
      </c>
      <c r="Y4087">
        <v>-12.077742754108479</v>
      </c>
      <c r="Z4087">
        <v>-19.94735618324184</v>
      </c>
      <c r="AA4087">
        <v>-23.321467293080929</v>
      </c>
      <c r="AB4087">
        <v>-17.553878303419619</v>
      </c>
      <c r="AC4087">
        <v>-17.075904308478378</v>
      </c>
      <c r="AD4087">
        <v>-29.062995402022182</v>
      </c>
      <c r="AE4087">
        <v>-19.991852767185112</v>
      </c>
      <c r="AF4087">
        <v>-16.49741924739088</v>
      </c>
      <c r="AG4087">
        <v>-12.247363031495411</v>
      </c>
      <c r="AH4087">
        <v>-18.137269538642759</v>
      </c>
      <c r="AI4087">
        <v>-19.981471875029399</v>
      </c>
      <c r="AJ4087">
        <v>-11.59894456309657</v>
      </c>
      <c r="AK4087">
        <v>-22.987719647496551</v>
      </c>
      <c r="AL4087">
        <v>-15.86076270264998</v>
      </c>
      <c r="AM4087">
        <v>-15.230366714840059</v>
      </c>
      <c r="AN4087">
        <v>-18.361176599863171</v>
      </c>
      <c r="AO4087">
        <v>-14.30566786959495</v>
      </c>
      <c r="AP4087">
        <v>-15.933178510667929</v>
      </c>
      <c r="AQ4087">
        <v>-20.314980681090269</v>
      </c>
      <c r="AR4087">
        <v>-16.454476124763101</v>
      </c>
      <c r="AS4087">
        <v>-10.88609674750341</v>
      </c>
      <c r="AT4087">
        <v>-14.74612212168795</v>
      </c>
      <c r="AU4087">
        <v>-14.849988231421881</v>
      </c>
      <c r="AV4087">
        <v>-12.054944146885219</v>
      </c>
      <c r="AW4087">
        <v>-4.329580138014355E-2</v>
      </c>
    </row>
    <row r="4088" spans="1:49" x14ac:dyDescent="0.25">
      <c r="A4088" s="1">
        <v>40330</v>
      </c>
      <c r="B4088">
        <v>2013</v>
      </c>
      <c r="C4088">
        <v>750</v>
      </c>
      <c r="D4088">
        <v>4.0937579338270469</v>
      </c>
      <c r="E4088">
        <v>4.794084918371877</v>
      </c>
      <c r="F4088">
        <v>-0.1792508008177873</v>
      </c>
      <c r="G4088">
        <v>0.81750930629032048</v>
      </c>
      <c r="H4088">
        <v>-9.8356462403292877E-2</v>
      </c>
      <c r="I4088">
        <v>-4.6078044792008281</v>
      </c>
      <c r="J4088">
        <v>3.4654182935186961</v>
      </c>
      <c r="K4088">
        <v>5.0802858538067097</v>
      </c>
      <c r="L4088">
        <v>4.564351223889096</v>
      </c>
      <c r="M4088">
        <v>-9.9160879115277485</v>
      </c>
      <c r="N4088">
        <v>-3.7115174593434719</v>
      </c>
      <c r="O4088">
        <v>2.3788828252861109</v>
      </c>
      <c r="P4088">
        <v>-3.0463571134778271</v>
      </c>
      <c r="Q4088">
        <v>3.5670551398441441</v>
      </c>
      <c r="R4088">
        <v>3.0368147986045368</v>
      </c>
      <c r="S4088">
        <v>1.842301497714294</v>
      </c>
      <c r="T4088">
        <v>7.149133016874365</v>
      </c>
      <c r="U4088">
        <v>-8.8425581386318513</v>
      </c>
      <c r="V4088">
        <v>0.51088054757710832</v>
      </c>
      <c r="W4088">
        <v>-1.0588185686531191</v>
      </c>
      <c r="X4088">
        <v>4.0752570441040747</v>
      </c>
      <c r="Y4088">
        <v>-2.1875693023593819</v>
      </c>
      <c r="Z4088">
        <v>-7.1378448037211157</v>
      </c>
      <c r="AA4088">
        <v>-7.6476294822646622</v>
      </c>
      <c r="AB4088">
        <v>2.676030663660689</v>
      </c>
      <c r="AC4088">
        <v>0.73254968701665923</v>
      </c>
      <c r="AD4088">
        <v>-9.4252294668231933</v>
      </c>
      <c r="AE4088">
        <v>-3.2131480945299722</v>
      </c>
      <c r="AF4088">
        <v>-7.087869344647002</v>
      </c>
      <c r="AG4088">
        <v>-0.78108148553804879</v>
      </c>
      <c r="AH4088">
        <v>-1.009526107815262</v>
      </c>
      <c r="AI4088">
        <v>-0.30227473258435111</v>
      </c>
      <c r="AJ4088">
        <v>-1.8385186858374201</v>
      </c>
      <c r="AK4088">
        <v>-9.1608201682276018</v>
      </c>
      <c r="AL4088">
        <v>-0.87147145802343173</v>
      </c>
      <c r="AM4088">
        <v>0.71910526936995733</v>
      </c>
      <c r="AN4088">
        <v>-7.7067833100644467</v>
      </c>
      <c r="AO4088">
        <v>-0.38811670618348337</v>
      </c>
      <c r="AP4088">
        <v>-2.4732002722434698</v>
      </c>
      <c r="AQ4088">
        <v>-2.347235751705901</v>
      </c>
      <c r="AR4088">
        <v>-1.6363518758880979</v>
      </c>
      <c r="AS4088">
        <v>-5.3369845965037133</v>
      </c>
      <c r="AT4088">
        <v>-2.4130717236228949</v>
      </c>
      <c r="AU4088">
        <v>-1.4158181261727081</v>
      </c>
      <c r="AV4088">
        <v>-5.4958072772083204</v>
      </c>
      <c r="AW4088">
        <v>-1.807706707610657E-3</v>
      </c>
    </row>
    <row r="4089" spans="1:49" x14ac:dyDescent="0.25">
      <c r="A4089" s="1">
        <v>40360</v>
      </c>
      <c r="B4089">
        <v>2013</v>
      </c>
      <c r="C4089">
        <v>750</v>
      </c>
      <c r="D4089">
        <v>0.6742660307157422</v>
      </c>
      <c r="E4089">
        <v>9.0393867990092183</v>
      </c>
      <c r="F4089">
        <v>5.3543052661432666</v>
      </c>
      <c r="G4089">
        <v>12.01731908442267</v>
      </c>
      <c r="H4089">
        <v>7.9413210689895042</v>
      </c>
      <c r="I4089">
        <v>13.676836860250051</v>
      </c>
      <c r="J4089">
        <v>6.0623852741854556</v>
      </c>
      <c r="K4089">
        <v>15.844737411568619</v>
      </c>
      <c r="L4089">
        <v>13.18683869034551</v>
      </c>
      <c r="M4089">
        <v>4.3812287738471456</v>
      </c>
      <c r="N4089">
        <v>12.531156287621711</v>
      </c>
      <c r="O4089">
        <v>2.79265442839487</v>
      </c>
      <c r="P4089">
        <v>5.7889488827065128</v>
      </c>
      <c r="Q4089">
        <v>7.8827106673621694</v>
      </c>
      <c r="R4089">
        <v>5.5141923944123317</v>
      </c>
      <c r="S4089">
        <v>1.80394849789467</v>
      </c>
      <c r="T4089">
        <v>5.2141247615927764</v>
      </c>
      <c r="U4089">
        <v>5.2786134496763948</v>
      </c>
      <c r="V4089">
        <v>15.92353169308773</v>
      </c>
      <c r="W4089">
        <v>7.2041454001927852</v>
      </c>
      <c r="X4089">
        <v>4.7558877183809356</v>
      </c>
      <c r="Y4089">
        <v>3.5086407456748741</v>
      </c>
      <c r="Z4089">
        <v>18.13807492220478</v>
      </c>
      <c r="AA4089">
        <v>6.8536412488813259</v>
      </c>
      <c r="AB4089">
        <v>11.630490186058751</v>
      </c>
      <c r="AC4089">
        <v>7.5074325667963571</v>
      </c>
      <c r="AD4089">
        <v>30.640868407209322</v>
      </c>
      <c r="AE4089">
        <v>17.755217437067898</v>
      </c>
      <c r="AF4089">
        <v>12.15518556833872</v>
      </c>
      <c r="AG4089">
        <v>10.86254170154157</v>
      </c>
      <c r="AH4089">
        <v>15.769475805659219</v>
      </c>
      <c r="AI4089">
        <v>22.03232253568352</v>
      </c>
      <c r="AJ4089">
        <v>10.35378567485437</v>
      </c>
      <c r="AK4089">
        <v>14.98288705880724</v>
      </c>
      <c r="AL4089">
        <v>10.950376091042701</v>
      </c>
      <c r="AM4089">
        <v>10.237703895058541</v>
      </c>
      <c r="AN4089">
        <v>19.650535813256401</v>
      </c>
      <c r="AO4089">
        <v>9.4395693489036869</v>
      </c>
      <c r="AP4089">
        <v>13.663781800274499</v>
      </c>
      <c r="AQ4089">
        <v>12.13055799517595</v>
      </c>
      <c r="AR4089">
        <v>12.36946689759762</v>
      </c>
      <c r="AS4089">
        <v>7.1429696909788731</v>
      </c>
      <c r="AT4089">
        <v>12.07910406183041</v>
      </c>
      <c r="AU4089">
        <v>-1.074110745285084</v>
      </c>
      <c r="AV4089">
        <v>6.9340903869948178</v>
      </c>
      <c r="AW4089">
        <v>-3.700943393328826E-4</v>
      </c>
    </row>
    <row r="4090" spans="1:49" x14ac:dyDescent="0.25">
      <c r="A4090" s="1">
        <v>40391</v>
      </c>
      <c r="B4090">
        <v>2013</v>
      </c>
      <c r="C4090">
        <v>750</v>
      </c>
      <c r="D4090">
        <v>-2.7148663484814479</v>
      </c>
      <c r="E4090">
        <v>-7.8192529368400603</v>
      </c>
      <c r="F4090">
        <v>-4.2573636999948103</v>
      </c>
      <c r="G4090">
        <v>5.8788302295939676</v>
      </c>
      <c r="H4090">
        <v>2.8410156198960919</v>
      </c>
      <c r="I4090">
        <v>-4.4581612399733128</v>
      </c>
      <c r="J4090">
        <v>7.977695644842675</v>
      </c>
      <c r="K4090">
        <v>3.485655880106564</v>
      </c>
      <c r="L4090">
        <v>7.6868374936546857</v>
      </c>
      <c r="M4090">
        <v>-6.7440013008887139</v>
      </c>
      <c r="N4090">
        <v>-4.1305542057347377</v>
      </c>
      <c r="O4090">
        <v>4.2690673066691831</v>
      </c>
      <c r="P4090">
        <v>-6.2661111657515756</v>
      </c>
      <c r="Q4090">
        <v>-2.0039692970643119</v>
      </c>
      <c r="R4090">
        <v>5.091018739542541</v>
      </c>
      <c r="S4090">
        <v>0.92248554810734351</v>
      </c>
      <c r="T4090">
        <v>-4.7042202647033848</v>
      </c>
      <c r="U4090">
        <v>0.33315022369091452</v>
      </c>
      <c r="V4090">
        <v>-2.7029708921102902</v>
      </c>
      <c r="W4090">
        <v>-4.571987550053036</v>
      </c>
      <c r="X4090">
        <v>1.1664008113728479</v>
      </c>
      <c r="Y4090">
        <v>-3.5473757950923002</v>
      </c>
      <c r="Z4090">
        <v>-5.7553361931268139</v>
      </c>
      <c r="AA4090">
        <v>-16.517782384959482</v>
      </c>
      <c r="AB4090">
        <v>-7.0163016246634244</v>
      </c>
      <c r="AC4090">
        <v>-3.8426057653046848</v>
      </c>
      <c r="AD4090">
        <v>-10.510124286190941</v>
      </c>
      <c r="AE4090">
        <v>-6.3128681692388389</v>
      </c>
      <c r="AF4090">
        <v>-5.2681341458682533</v>
      </c>
      <c r="AG4090">
        <v>-3.1042106992491991</v>
      </c>
      <c r="AH4090">
        <v>-8.6460937088778884</v>
      </c>
      <c r="AI4090">
        <v>-6.6652461211452634</v>
      </c>
      <c r="AJ4090">
        <v>-5.0086155653146784</v>
      </c>
      <c r="AK4090">
        <v>-3.9642450617482621</v>
      </c>
      <c r="AL4090">
        <v>-8.5510249162094265</v>
      </c>
      <c r="AM4090">
        <v>-6.0039791084187222</v>
      </c>
      <c r="AN4090">
        <v>-4.7264479363142486</v>
      </c>
      <c r="AO4090">
        <v>-7.1468683458566504</v>
      </c>
      <c r="AP4090">
        <v>-5.9781571226032231</v>
      </c>
      <c r="AQ4090">
        <v>-4.3103592468416219</v>
      </c>
      <c r="AR4090">
        <v>-7.2637669236637841</v>
      </c>
      <c r="AS4090">
        <v>-3.1797154912617032</v>
      </c>
      <c r="AT4090">
        <v>-3.244055355029563</v>
      </c>
      <c r="AU4090">
        <v>1.2943289613245981</v>
      </c>
      <c r="AV4090">
        <v>-5.6795095112201706</v>
      </c>
      <c r="AW4090">
        <v>-1.2824683006375631E-2</v>
      </c>
    </row>
    <row r="4091" spans="1:49" x14ac:dyDescent="0.25">
      <c r="A4091" s="1">
        <v>40422</v>
      </c>
      <c r="B4091">
        <v>2013</v>
      </c>
      <c r="C4091">
        <v>750</v>
      </c>
      <c r="D4091">
        <v>21.80358660677706</v>
      </c>
      <c r="E4091">
        <v>4.37964988336772</v>
      </c>
      <c r="F4091">
        <v>16.185773628437651</v>
      </c>
      <c r="G4091">
        <v>15.529628728227429</v>
      </c>
      <c r="H4091">
        <v>16.257034762070521</v>
      </c>
      <c r="I4091">
        <v>15.854935694921821</v>
      </c>
      <c r="J4091">
        <v>19.594516327705279</v>
      </c>
      <c r="K4091">
        <v>21.94096157776702</v>
      </c>
      <c r="L4091">
        <v>12.210374210277511</v>
      </c>
      <c r="M4091">
        <v>5.0614055164326377</v>
      </c>
      <c r="N4091">
        <v>20.110017141720871</v>
      </c>
      <c r="O4091">
        <v>24.92799048682059</v>
      </c>
      <c r="P4091">
        <v>16.174258428584061</v>
      </c>
      <c r="Q4091">
        <v>13.232427172783259</v>
      </c>
      <c r="R4091">
        <v>10.76489366255864</v>
      </c>
      <c r="S4091">
        <v>10.95467322160302</v>
      </c>
      <c r="T4091">
        <v>17.574767090283071</v>
      </c>
      <c r="U4091">
        <v>8.1890387315711735</v>
      </c>
      <c r="V4091">
        <v>20.823796496322132</v>
      </c>
      <c r="W4091">
        <v>14.761784226540509</v>
      </c>
      <c r="X4091">
        <v>10.48970685841906</v>
      </c>
      <c r="Y4091">
        <v>9.6064309949329907</v>
      </c>
      <c r="Z4091">
        <v>19.214364728842639</v>
      </c>
      <c r="AA4091">
        <v>11.89099717466584</v>
      </c>
      <c r="AB4091">
        <v>24.156558906055078</v>
      </c>
      <c r="AC4091">
        <v>17.167870142744079</v>
      </c>
      <c r="AD4091">
        <v>5.094672999686134</v>
      </c>
      <c r="AE4091">
        <v>21.229900147211708</v>
      </c>
      <c r="AF4091">
        <v>23.086628718309019</v>
      </c>
      <c r="AG4091">
        <v>15.971493090457759</v>
      </c>
      <c r="AH4091">
        <v>17.213136900384072</v>
      </c>
      <c r="AI4091">
        <v>15.84313442442555</v>
      </c>
      <c r="AJ4091">
        <v>17.944158017517541</v>
      </c>
      <c r="AK4091">
        <v>17.386762687308352</v>
      </c>
      <c r="AL4091">
        <v>18.51036824468266</v>
      </c>
      <c r="AM4091">
        <v>17.354523730714291</v>
      </c>
      <c r="AN4091">
        <v>22.938147078461292</v>
      </c>
      <c r="AO4091">
        <v>18.631892606615018</v>
      </c>
      <c r="AP4091">
        <v>13.486011106664209</v>
      </c>
      <c r="AQ4091">
        <v>19.116963933878449</v>
      </c>
      <c r="AR4091">
        <v>19.922174153287301</v>
      </c>
      <c r="AS4091">
        <v>12.94123854161891</v>
      </c>
      <c r="AT4091">
        <v>14.145080540923139</v>
      </c>
      <c r="AU4091">
        <v>15.06752465277148</v>
      </c>
      <c r="AV4091">
        <v>14.2728644622456</v>
      </c>
      <c r="AW4091">
        <v>4.7593218040334902E-2</v>
      </c>
    </row>
    <row r="4092" spans="1:49" x14ac:dyDescent="0.25">
      <c r="A4092" s="1">
        <v>40452</v>
      </c>
      <c r="B4092">
        <v>2013</v>
      </c>
      <c r="C4092">
        <v>750</v>
      </c>
      <c r="D4092">
        <v>2.7446987366140041</v>
      </c>
      <c r="E4092">
        <v>6.8402192477054591</v>
      </c>
      <c r="F4092">
        <v>4.6926887066431222</v>
      </c>
      <c r="G4092">
        <v>2.588517734928097</v>
      </c>
      <c r="H4092">
        <v>17.85107587617496</v>
      </c>
      <c r="I4092">
        <v>2.57462061963869</v>
      </c>
      <c r="J4092">
        <v>2.987090240666523</v>
      </c>
      <c r="K4092">
        <v>17.31543352053324</v>
      </c>
      <c r="L4092">
        <v>7.0682302136400263</v>
      </c>
      <c r="M4092">
        <v>0.83822094480390241</v>
      </c>
      <c r="N4092">
        <v>2.841264565515766</v>
      </c>
      <c r="O4092">
        <v>2.7639554701893498</v>
      </c>
      <c r="P4092">
        <v>9.4054189554316103</v>
      </c>
      <c r="Q4092">
        <v>4.4732761065852564</v>
      </c>
      <c r="R4092">
        <v>3.780435392392234</v>
      </c>
      <c r="S4092">
        <v>2.943833002790686</v>
      </c>
      <c r="T4092">
        <v>4.580481687221627</v>
      </c>
      <c r="U4092">
        <v>0.39696962098942912</v>
      </c>
      <c r="V4092">
        <v>6.7230422403757206</v>
      </c>
      <c r="W4092">
        <v>8.205089411092592</v>
      </c>
      <c r="X4092">
        <v>3.406946643030873</v>
      </c>
      <c r="Y4092">
        <v>3.163913934149809</v>
      </c>
      <c r="Z4092">
        <v>8.0934310761965769</v>
      </c>
      <c r="AA4092">
        <v>3.1852169012290159</v>
      </c>
      <c r="AB4092">
        <v>1.587695201971107</v>
      </c>
      <c r="AC4092">
        <v>2.6448622216414641</v>
      </c>
      <c r="AD4092">
        <v>9.3098860892369082</v>
      </c>
      <c r="AE4092">
        <v>4.9306256070758447</v>
      </c>
      <c r="AF4092">
        <v>5.2421926161700272</v>
      </c>
      <c r="AG4092">
        <v>10.40992267435956</v>
      </c>
      <c r="AH4092">
        <v>7.5915318384831574</v>
      </c>
      <c r="AI4092">
        <v>5.916217341581187</v>
      </c>
      <c r="AJ4092">
        <v>5.3844617741994449</v>
      </c>
      <c r="AK4092">
        <v>1.1218000430371471</v>
      </c>
      <c r="AL4092">
        <v>2.8348598044654731</v>
      </c>
      <c r="AM4092">
        <v>4.5444851465475722</v>
      </c>
      <c r="AN4092">
        <v>5.9114448001310382</v>
      </c>
      <c r="AO4092">
        <v>8.9961503926402777</v>
      </c>
      <c r="AP4092">
        <v>1.2860522126640681</v>
      </c>
      <c r="AQ4092">
        <v>4.0017339668312557</v>
      </c>
      <c r="AR4092">
        <v>6.2441616512389553</v>
      </c>
      <c r="AS4092">
        <v>4.3028194963083974</v>
      </c>
      <c r="AT4092">
        <v>5.0900107344669543</v>
      </c>
      <c r="AU4092">
        <v>0.70396194570585546</v>
      </c>
      <c r="AV4092">
        <v>5.0830434580281247</v>
      </c>
      <c r="AW4092">
        <v>1.1145378339181059E-2</v>
      </c>
    </row>
    <row r="4093" spans="1:49" x14ac:dyDescent="0.25">
      <c r="A4093" s="1">
        <v>40483</v>
      </c>
      <c r="B4093">
        <v>2013</v>
      </c>
      <c r="C4093">
        <v>750</v>
      </c>
      <c r="D4093">
        <v>-9.4918109827894721</v>
      </c>
      <c r="E4093">
        <v>1.967333216618905</v>
      </c>
      <c r="F4093">
        <v>-5.7334163417448458</v>
      </c>
      <c r="G4093">
        <v>-2.1426001664849088</v>
      </c>
      <c r="H4093">
        <v>-6.422691348589094</v>
      </c>
      <c r="I4093">
        <v>-7.7834693326977007</v>
      </c>
      <c r="J4093">
        <v>-2.8011381410070202</v>
      </c>
      <c r="K4093">
        <v>-4.3408218781104679E-2</v>
      </c>
      <c r="L4093">
        <v>-15.883822594628111</v>
      </c>
      <c r="M4093">
        <v>5.7371479796454183</v>
      </c>
      <c r="N4093">
        <v>-6.2077697146807669</v>
      </c>
      <c r="O4093">
        <v>-15.886809378465509</v>
      </c>
      <c r="P4093">
        <v>-1.2757470182103381</v>
      </c>
      <c r="Q4093">
        <v>-4.7590481246843286</v>
      </c>
      <c r="R4093">
        <v>-5.9166602817430691</v>
      </c>
      <c r="S4093">
        <v>0.68945719762496527</v>
      </c>
      <c r="T4093">
        <v>-9.9687386730275875</v>
      </c>
      <c r="U4093">
        <v>-3.9952981011971982</v>
      </c>
      <c r="V4093">
        <v>-12.842898709905301</v>
      </c>
      <c r="W4093">
        <v>-4.4859586007279804</v>
      </c>
      <c r="X4093">
        <v>-6.6606622296017326</v>
      </c>
      <c r="Y4093">
        <v>-1.130183459741974</v>
      </c>
      <c r="Z4093">
        <v>-13.04566049114967</v>
      </c>
      <c r="AA4093">
        <v>-11.08506997530859</v>
      </c>
      <c r="AB4093">
        <v>-5.8478007396979734</v>
      </c>
      <c r="AC4093">
        <v>-3.1252041938561681</v>
      </c>
      <c r="AD4093">
        <v>-18.167241572211559</v>
      </c>
      <c r="AE4093">
        <v>-11.36545491266938</v>
      </c>
      <c r="AF4093">
        <v>-12.081505761980679</v>
      </c>
      <c r="AG4093">
        <v>-16.96553256620988</v>
      </c>
      <c r="AH4093">
        <v>-18.25291691116707</v>
      </c>
      <c r="AI4093">
        <v>-22.809663271205121</v>
      </c>
      <c r="AJ4093">
        <v>-15.12418954510902</v>
      </c>
      <c r="AK4093">
        <v>-13.9538155921908</v>
      </c>
      <c r="AL4093">
        <v>-12.51517427965053</v>
      </c>
      <c r="AM4093">
        <v>-9.3204574002491487</v>
      </c>
      <c r="AN4093">
        <v>-12.452227794223781</v>
      </c>
      <c r="AO4093">
        <v>-8.0864271431760564</v>
      </c>
      <c r="AP4093">
        <v>-13.717654934750421</v>
      </c>
      <c r="AQ4093">
        <v>-6.5177520214066647</v>
      </c>
      <c r="AR4093">
        <v>-13.66663960030523</v>
      </c>
      <c r="AS4093">
        <v>-2.1337664397045542</v>
      </c>
      <c r="AT4093">
        <v>-7.9233437965755664</v>
      </c>
      <c r="AU4093">
        <v>-4.831555228147522</v>
      </c>
      <c r="AV4093">
        <v>-3.0589584493013522</v>
      </c>
      <c r="AW4093">
        <v>-3.1596472144069798E-2</v>
      </c>
    </row>
    <row r="4094" spans="1:49" x14ac:dyDescent="0.25">
      <c r="A4094" s="1">
        <v>40513</v>
      </c>
      <c r="B4094">
        <v>2013</v>
      </c>
      <c r="C4094">
        <v>750</v>
      </c>
      <c r="D4094">
        <v>10.4230388808874</v>
      </c>
      <c r="E4094">
        <v>12.554981596512601</v>
      </c>
      <c r="F4094">
        <v>0.84614760818735313</v>
      </c>
      <c r="G4094">
        <v>5.9304549728350864</v>
      </c>
      <c r="H4094">
        <v>6.7056909387761774</v>
      </c>
      <c r="I4094">
        <v>9.9791257024489433</v>
      </c>
      <c r="J4094">
        <v>6.2601354538114773</v>
      </c>
      <c r="K4094">
        <v>8.2222709562144161</v>
      </c>
      <c r="L4094">
        <v>5.7433871987901286</v>
      </c>
      <c r="M4094">
        <v>5.971316814135208</v>
      </c>
      <c r="N4094">
        <v>17.835386760850842</v>
      </c>
      <c r="O4094">
        <v>12.11142919993242</v>
      </c>
      <c r="P4094">
        <v>8.5347487036659722</v>
      </c>
      <c r="Q4094">
        <v>7.8149470789729891</v>
      </c>
      <c r="R4094">
        <v>8.5065333897863749</v>
      </c>
      <c r="S4094">
        <v>9.2414094618007869</v>
      </c>
      <c r="T4094">
        <v>7.0934555344481121</v>
      </c>
      <c r="U4094">
        <v>9.3575864789237073</v>
      </c>
      <c r="V4094">
        <v>-0.49681493434133861</v>
      </c>
      <c r="W4094">
        <v>8.4229081750475174</v>
      </c>
      <c r="X4094">
        <v>11.90513252394256</v>
      </c>
      <c r="Y4094">
        <v>10.443779753266339</v>
      </c>
      <c r="Z4094">
        <v>19.412499544866151</v>
      </c>
      <c r="AA4094">
        <v>16.568466357048429</v>
      </c>
      <c r="AB4094">
        <v>12.84081387110734</v>
      </c>
      <c r="AC4094">
        <v>13.98696676557762</v>
      </c>
      <c r="AD4094">
        <v>0.91792019412184622</v>
      </c>
      <c r="AE4094">
        <v>20.820443606272001</v>
      </c>
      <c r="AF4094">
        <v>14.95944525806776</v>
      </c>
      <c r="AG4094">
        <v>8.9046782928559498</v>
      </c>
      <c r="AH4094">
        <v>11.64227816896928</v>
      </c>
      <c r="AI4094">
        <v>12.537628046163499</v>
      </c>
      <c r="AJ4094">
        <v>8.3145206992254259</v>
      </c>
      <c r="AK4094">
        <v>10.402838250777011</v>
      </c>
      <c r="AL4094">
        <v>13.77998819746777</v>
      </c>
      <c r="AM4094">
        <v>13.459623867706229</v>
      </c>
      <c r="AN4094">
        <v>13.23723049058869</v>
      </c>
      <c r="AO4094">
        <v>9.8035963636586629</v>
      </c>
      <c r="AP4094">
        <v>10.978411929903359</v>
      </c>
      <c r="AQ4094">
        <v>13.49943166197918</v>
      </c>
      <c r="AR4094">
        <v>11.590046891045411</v>
      </c>
      <c r="AS4094">
        <v>10.56358656820975</v>
      </c>
      <c r="AT4094">
        <v>10.109400181678851</v>
      </c>
      <c r="AU4094">
        <v>9.8205974232587145</v>
      </c>
      <c r="AV4094">
        <v>9.4823997173068442</v>
      </c>
      <c r="AW4094">
        <v>2.6342722032805629E-2</v>
      </c>
    </row>
    <row r="4095" spans="1:49" x14ac:dyDescent="0.25">
      <c r="A4095" s="1">
        <v>40544</v>
      </c>
      <c r="B4095">
        <v>2013</v>
      </c>
      <c r="C4095">
        <v>750</v>
      </c>
      <c r="D4095">
        <v>-15.33119078696066</v>
      </c>
      <c r="E4095">
        <v>-8.2268338069557689E-2</v>
      </c>
      <c r="F4095">
        <v>-4.6033736744859004</v>
      </c>
      <c r="G4095">
        <v>-11.437259742165031</v>
      </c>
      <c r="H4095">
        <v>-14.344478952904771</v>
      </c>
      <c r="I4095">
        <v>-6.6739910141047858</v>
      </c>
      <c r="J4095">
        <v>-11.2005055544589</v>
      </c>
      <c r="K4095">
        <v>-3.7516989992746659</v>
      </c>
      <c r="L4095">
        <v>-4.6462759022110394</v>
      </c>
      <c r="M4095">
        <v>4.4274562566643416</v>
      </c>
      <c r="N4095">
        <v>-14.510482974869269</v>
      </c>
      <c r="O4095">
        <v>-12.77034880079075</v>
      </c>
      <c r="P4095">
        <v>-5.3799213671105512</v>
      </c>
      <c r="Q4095">
        <v>-2.811095055884449</v>
      </c>
      <c r="R4095">
        <v>-1.7582324839763079</v>
      </c>
      <c r="S4095">
        <v>-1.528345412854049</v>
      </c>
      <c r="T4095">
        <v>-12.98416903542447</v>
      </c>
      <c r="U4095">
        <v>-22.921394496190931</v>
      </c>
      <c r="V4095">
        <v>-12.225110543214811</v>
      </c>
      <c r="W4095">
        <v>-1.618919113539141</v>
      </c>
      <c r="X4095">
        <v>-2.9217532971195448</v>
      </c>
      <c r="Y4095">
        <v>-2.4886940521159922</v>
      </c>
      <c r="Z4095">
        <v>0.43811452781079557</v>
      </c>
      <c r="AA4095">
        <v>-0.29424372332262921</v>
      </c>
      <c r="AB4095">
        <v>0.83812565059486754</v>
      </c>
      <c r="AC4095">
        <v>-3.7684045665697941E-2</v>
      </c>
      <c r="AD4095">
        <v>14.67140438151373</v>
      </c>
      <c r="AE4095">
        <v>-4.4089109753181361</v>
      </c>
      <c r="AF4095">
        <v>1.7581246336678009</v>
      </c>
      <c r="AG4095">
        <v>2.9524366655380612</v>
      </c>
      <c r="AH4095">
        <v>8.2252688118078066</v>
      </c>
      <c r="AI4095">
        <v>10.78137002391639</v>
      </c>
      <c r="AJ4095">
        <v>-0.73379298178509744</v>
      </c>
      <c r="AK4095">
        <v>8.6819328689162099</v>
      </c>
      <c r="AL4095">
        <v>1.6393432425702239</v>
      </c>
      <c r="AM4095">
        <v>-0.65912303047735987</v>
      </c>
      <c r="AN4095">
        <v>-1.192964341076264</v>
      </c>
      <c r="AO4095">
        <v>1.652342189254097</v>
      </c>
      <c r="AP4095">
        <v>6.192174071188461</v>
      </c>
      <c r="AQ4095">
        <v>-4.8345925831736691</v>
      </c>
      <c r="AR4095">
        <v>4.1493093249775024</v>
      </c>
      <c r="AS4095">
        <v>-2.177356536462316</v>
      </c>
      <c r="AT4095">
        <v>-0.69056376430097766</v>
      </c>
      <c r="AU4095">
        <v>-5.3267979413625604</v>
      </c>
      <c r="AV4095">
        <v>-0.27754584311554531</v>
      </c>
      <c r="AW4095">
        <v>-2.6066928641660832E-2</v>
      </c>
    </row>
    <row r="4096" spans="1:49" x14ac:dyDescent="0.25">
      <c r="A4096" s="1">
        <v>40575</v>
      </c>
      <c r="B4096">
        <v>2013</v>
      </c>
      <c r="C4096">
        <v>750</v>
      </c>
      <c r="D4096">
        <v>-0.39326947484925601</v>
      </c>
      <c r="E4096">
        <v>-6.9921531103373846</v>
      </c>
      <c r="F4096">
        <v>-0.51649744087705063</v>
      </c>
      <c r="G4096">
        <v>-1.28767378796687</v>
      </c>
      <c r="H4096">
        <v>3.1320185917592669</v>
      </c>
      <c r="I4096">
        <v>4.4295698924111893</v>
      </c>
      <c r="J4096">
        <v>7.2646778071425722</v>
      </c>
      <c r="K4096">
        <v>-6.7893375594260794</v>
      </c>
      <c r="L4096">
        <v>-1.0128617752306219</v>
      </c>
      <c r="M4096">
        <v>7.3420508733931023</v>
      </c>
      <c r="N4096">
        <v>7.9046825609250027</v>
      </c>
      <c r="O4096">
        <v>7.5644854195044964E-2</v>
      </c>
      <c r="P4096">
        <v>2.2617056877384019</v>
      </c>
      <c r="Q4096">
        <v>-3.68393986097223</v>
      </c>
      <c r="R4096">
        <v>-0.49086412048550132</v>
      </c>
      <c r="S4096">
        <v>-5.6200771859931109</v>
      </c>
      <c r="T4096">
        <v>6.3706631927292534</v>
      </c>
      <c r="U4096">
        <v>0.85224412542856953</v>
      </c>
      <c r="V4096">
        <v>-1.0130710766766531</v>
      </c>
      <c r="W4096">
        <v>0.51236098328522051</v>
      </c>
      <c r="X4096">
        <v>5.1938168409764396</v>
      </c>
      <c r="Y4096">
        <v>6.0241897201817052</v>
      </c>
      <c r="Z4096">
        <v>2.9830768977851201</v>
      </c>
      <c r="AA4096">
        <v>8.1488199025590458</v>
      </c>
      <c r="AB4096">
        <v>1.0957196908160769</v>
      </c>
      <c r="AC4096">
        <v>-4.8741033840838499</v>
      </c>
      <c r="AD4096">
        <v>8.8737776725889006E-2</v>
      </c>
      <c r="AE4096">
        <v>9.1535143754180925</v>
      </c>
      <c r="AF4096">
        <v>-5.0345195215814709</v>
      </c>
      <c r="AG4096">
        <v>3.9999308529730331</v>
      </c>
      <c r="AH4096">
        <v>4.2386588361199804</v>
      </c>
      <c r="AI4096">
        <v>2.26871166965894</v>
      </c>
      <c r="AJ4096">
        <v>4.1183659117270288</v>
      </c>
      <c r="AK4096">
        <v>8.011290573096419</v>
      </c>
      <c r="AL4096">
        <v>5.3638818830367363</v>
      </c>
      <c r="AM4096">
        <v>6.4518449830714752</v>
      </c>
      <c r="AN4096">
        <v>2.0149015908836891</v>
      </c>
      <c r="AO4096">
        <v>4.9400054342971123</v>
      </c>
      <c r="AP4096">
        <v>2.7248822644621029E-2</v>
      </c>
      <c r="AQ4096">
        <v>6.0737439875595101</v>
      </c>
      <c r="AR4096">
        <v>4.939707846274799</v>
      </c>
      <c r="AS4096">
        <v>8.7999682926711777</v>
      </c>
      <c r="AT4096">
        <v>5.7755996263114451</v>
      </c>
      <c r="AU4096">
        <v>-1.007268999369326</v>
      </c>
      <c r="AV4096">
        <v>4.7971760091870319</v>
      </c>
      <c r="AW4096">
        <v>1.409542974348699E-2</v>
      </c>
    </row>
    <row r="4097" spans="1:49" x14ac:dyDescent="0.25">
      <c r="A4097" s="1">
        <v>40603</v>
      </c>
      <c r="B4097">
        <v>2013</v>
      </c>
      <c r="C4097">
        <v>750</v>
      </c>
      <c r="D4097">
        <v>12.799171287083629</v>
      </c>
      <c r="E4097">
        <v>10.23146404481308</v>
      </c>
      <c r="F4097">
        <v>7.2170445183725507</v>
      </c>
      <c r="G4097">
        <v>5.666535225013547</v>
      </c>
      <c r="H4097">
        <v>-1.917180081502512</v>
      </c>
      <c r="I4097">
        <v>5.5875607608437914</v>
      </c>
      <c r="J4097">
        <v>9.637812945572577</v>
      </c>
      <c r="K4097">
        <v>-1.670264015912581</v>
      </c>
      <c r="L4097">
        <v>6.4616120686915579</v>
      </c>
      <c r="M4097">
        <v>-1.3350414778023569</v>
      </c>
      <c r="N4097">
        <v>6.6516498940147661</v>
      </c>
      <c r="O4097">
        <v>11.68075383608576</v>
      </c>
      <c r="P4097">
        <v>4.2301547752665813</v>
      </c>
      <c r="Q4097">
        <v>6.4255066453657861</v>
      </c>
      <c r="R4097">
        <v>6.910353239594369</v>
      </c>
      <c r="S4097">
        <v>9.2525598576838952</v>
      </c>
      <c r="T4097">
        <v>14.046131557703889</v>
      </c>
      <c r="U4097">
        <v>-0.99832180629562117</v>
      </c>
      <c r="V4097">
        <v>9.3657135728634202</v>
      </c>
      <c r="W4097">
        <v>5.8765820741796926</v>
      </c>
      <c r="X4097">
        <v>4.1140602364397871E-2</v>
      </c>
      <c r="Y4097">
        <v>-7.7388709524534356</v>
      </c>
      <c r="Z4097">
        <v>2.7526557054383671</v>
      </c>
      <c r="AA4097">
        <v>1.639033371920529</v>
      </c>
      <c r="AB4097">
        <v>3.7672983815351109</v>
      </c>
      <c r="AC4097">
        <v>13.397633538387741</v>
      </c>
      <c r="AD4097">
        <v>0.58435655744775161</v>
      </c>
      <c r="AE4097">
        <v>2.6280162466359109</v>
      </c>
      <c r="AF4097">
        <v>5.9733507691220211</v>
      </c>
      <c r="AG4097">
        <v>1.7831030023779619</v>
      </c>
      <c r="AH4097">
        <v>1.0999446681119629</v>
      </c>
      <c r="AI4097">
        <v>0.69811062635454224</v>
      </c>
      <c r="AJ4097">
        <v>2.3918712335664778</v>
      </c>
      <c r="AK4097">
        <v>12.88049778909903</v>
      </c>
      <c r="AL4097">
        <v>3.47596548080864</v>
      </c>
      <c r="AM4097">
        <v>3.9616247004511389</v>
      </c>
      <c r="AN4097">
        <v>6.3323305794077189</v>
      </c>
      <c r="AO4097">
        <v>1.0970554557082179</v>
      </c>
      <c r="AP4097">
        <v>9.7873939356775566</v>
      </c>
      <c r="AQ4097">
        <v>3.7691483757935189</v>
      </c>
      <c r="AR4097">
        <v>1.4272313428920209</v>
      </c>
      <c r="AS4097">
        <v>1.541642907022722</v>
      </c>
      <c r="AT4097">
        <v>-0.95054883747419661</v>
      </c>
      <c r="AU4097">
        <v>4.3572250466745954</v>
      </c>
      <c r="AV4097">
        <v>1.6427946055239231</v>
      </c>
      <c r="AW4097">
        <v>1.534827728949462E-2</v>
      </c>
    </row>
    <row r="4098" spans="1:49" x14ac:dyDescent="0.25">
      <c r="A4098" s="1">
        <v>40634</v>
      </c>
      <c r="B4098">
        <v>2013</v>
      </c>
      <c r="C4098">
        <v>750</v>
      </c>
      <c r="D4098">
        <v>-0.21703554774659131</v>
      </c>
      <c r="E4098">
        <v>3.999096752839093</v>
      </c>
      <c r="F4098">
        <v>3.166250949162186</v>
      </c>
      <c r="G4098">
        <v>10.2727319907272</v>
      </c>
      <c r="H4098">
        <v>-4.3078063245525211</v>
      </c>
      <c r="I4098">
        <v>0.1818126185151536</v>
      </c>
      <c r="J4098">
        <v>7.6803134814031671</v>
      </c>
      <c r="K4098">
        <v>-0.7356684228012722</v>
      </c>
      <c r="L4098">
        <v>5.4812284714500734</v>
      </c>
      <c r="M4098">
        <v>0.94415171147199661</v>
      </c>
      <c r="N4098">
        <v>6.1237259370433117</v>
      </c>
      <c r="O4098">
        <v>6.6823026476165337</v>
      </c>
      <c r="P4098">
        <v>2.6160868790275682</v>
      </c>
      <c r="Q4098">
        <v>6.5408661303991256</v>
      </c>
      <c r="R4098">
        <v>2.7717378151314249</v>
      </c>
      <c r="S4098">
        <v>4.8276986616529571</v>
      </c>
      <c r="T4098">
        <v>5.8972705376379553</v>
      </c>
      <c r="U4098">
        <v>-5.9992239570591526</v>
      </c>
      <c r="V4098">
        <v>11.438328607774849</v>
      </c>
      <c r="W4098">
        <v>9.1752845032968544</v>
      </c>
      <c r="X4098">
        <v>10.749711410800341</v>
      </c>
      <c r="Y4098">
        <v>1.203699082263054</v>
      </c>
      <c r="Z4098">
        <v>3.5480342925528152</v>
      </c>
      <c r="AA4098">
        <v>11.82167201180766</v>
      </c>
      <c r="AB4098">
        <v>10.61112276959777</v>
      </c>
      <c r="AC4098">
        <v>7.4721144111554061</v>
      </c>
      <c r="AD4098">
        <v>-3.6862489372435969</v>
      </c>
      <c r="AE4098">
        <v>7.7611841734788634</v>
      </c>
      <c r="AF4098">
        <v>8.3360640167631885</v>
      </c>
      <c r="AG4098">
        <v>5.0196134002086223</v>
      </c>
      <c r="AH4098">
        <v>9.3726065887276491</v>
      </c>
      <c r="AI4098">
        <v>8.9195165437893529</v>
      </c>
      <c r="AJ4098">
        <v>13.365126096754841</v>
      </c>
      <c r="AK4098">
        <v>9.0057972740737569</v>
      </c>
      <c r="AL4098">
        <v>4.4414604176639116</v>
      </c>
      <c r="AM4098">
        <v>4.0641592033250351</v>
      </c>
      <c r="AN4098">
        <v>11.4176951307414</v>
      </c>
      <c r="AO4098">
        <v>12.2872683124069</v>
      </c>
      <c r="AP4098">
        <v>12.50960701705073</v>
      </c>
      <c r="AQ4098">
        <v>6.6553422896069359</v>
      </c>
      <c r="AR4098">
        <v>8.8922686172329346</v>
      </c>
      <c r="AS4098">
        <v>2.065314157896037</v>
      </c>
      <c r="AT4098">
        <v>7.9742124797484104</v>
      </c>
      <c r="AU4098">
        <v>-2.125011545792288</v>
      </c>
      <c r="AV4098">
        <v>3.9210272197775402</v>
      </c>
      <c r="AW4098">
        <v>8.427714834536193E-3</v>
      </c>
    </row>
    <row r="4099" spans="1:49" x14ac:dyDescent="0.25">
      <c r="A4099" s="1">
        <v>40664</v>
      </c>
      <c r="B4099">
        <v>2013</v>
      </c>
      <c r="C4099">
        <v>750</v>
      </c>
      <c r="D4099">
        <v>-6.0143263612789664</v>
      </c>
      <c r="E4099">
        <v>-2.8011200357162429</v>
      </c>
      <c r="F4099">
        <v>-1.2524803598165211</v>
      </c>
      <c r="G4099">
        <v>-2.4541224910305299</v>
      </c>
      <c r="H4099">
        <v>-0.54801388039719123</v>
      </c>
      <c r="I4099">
        <v>-4.9162542822866691</v>
      </c>
      <c r="J4099">
        <v>-5.9223192471790753</v>
      </c>
      <c r="K4099">
        <v>-0.71723119319490047</v>
      </c>
      <c r="L4099">
        <v>0.42540328236033709</v>
      </c>
      <c r="M4099">
        <v>-3.9729836952968278</v>
      </c>
      <c r="N4099">
        <v>-6.9701477255898041</v>
      </c>
      <c r="O4099">
        <v>-5.715886884968258</v>
      </c>
      <c r="P4099">
        <v>-5.0259683679741762</v>
      </c>
      <c r="Q4099">
        <v>-3.7283311927513219</v>
      </c>
      <c r="R4099">
        <v>-2.1946713781149212</v>
      </c>
      <c r="S4099">
        <v>-3.6189942305220208</v>
      </c>
      <c r="T4099">
        <v>-1.672593001423162</v>
      </c>
      <c r="U4099">
        <v>8.654468627362899</v>
      </c>
      <c r="V4099">
        <v>-14.01605581368837</v>
      </c>
      <c r="W4099">
        <v>3.356561708023897</v>
      </c>
      <c r="X4099">
        <v>0.21072922912508399</v>
      </c>
      <c r="Y4099">
        <v>-3.4627993729538069</v>
      </c>
      <c r="Z4099">
        <v>-4.8986709618683673</v>
      </c>
      <c r="AA4099">
        <v>-8.0396506979778621</v>
      </c>
      <c r="AB4099">
        <v>-4.8454593311493266</v>
      </c>
      <c r="AC4099">
        <v>-5.258011530328643</v>
      </c>
      <c r="AD4099">
        <v>-12.96686618603986</v>
      </c>
      <c r="AE4099">
        <v>-5.7378430896116157</v>
      </c>
      <c r="AF4099">
        <v>-10.73610185149029</v>
      </c>
      <c r="AG4099">
        <v>-2.230344200839907</v>
      </c>
      <c r="AH4099">
        <v>-8.5705748580336412</v>
      </c>
      <c r="AI4099">
        <v>-7.006689021055335</v>
      </c>
      <c r="AJ4099">
        <v>-6.126455486611782</v>
      </c>
      <c r="AK4099">
        <v>-11.5021679809029</v>
      </c>
      <c r="AL4099">
        <v>-6.5674867153884264</v>
      </c>
      <c r="AM4099">
        <v>-6.5177830650447577</v>
      </c>
      <c r="AN4099">
        <v>-5.0487966193916378</v>
      </c>
      <c r="AO4099">
        <v>-7.5587421199156513</v>
      </c>
      <c r="AP4099">
        <v>-7.5947368931282622</v>
      </c>
      <c r="AQ4099">
        <v>-6.7890820278982966</v>
      </c>
      <c r="AR4099">
        <v>-5.0057560676174839</v>
      </c>
      <c r="AS4099">
        <v>-4.8287271395772047</v>
      </c>
      <c r="AT4099">
        <v>-3.9987592370783309</v>
      </c>
      <c r="AU4099">
        <v>0.44469774993487482</v>
      </c>
      <c r="AV4099">
        <v>-2.930524627232034</v>
      </c>
      <c r="AW4099">
        <v>-1.8658440145460701E-2</v>
      </c>
    </row>
    <row r="4100" spans="1:49" x14ac:dyDescent="0.25">
      <c r="A4100" s="1">
        <v>40695</v>
      </c>
      <c r="B4100">
        <v>2013</v>
      </c>
      <c r="C4100">
        <v>750</v>
      </c>
      <c r="D4100">
        <v>2.75481662344359</v>
      </c>
      <c r="E4100">
        <v>0.44794000957546493</v>
      </c>
      <c r="F4100">
        <v>-2.5073128709597099</v>
      </c>
      <c r="G4100">
        <v>1.095559713745575</v>
      </c>
      <c r="H4100">
        <v>-10.92660499672076</v>
      </c>
      <c r="I4100">
        <v>0.65489510124416839</v>
      </c>
      <c r="J4100">
        <v>-3.2299410434010518</v>
      </c>
      <c r="K4100">
        <v>5.8476358339588197</v>
      </c>
      <c r="L4100">
        <v>-0.1176129060262876</v>
      </c>
      <c r="M4100">
        <v>-6.278029745328495</v>
      </c>
      <c r="N4100">
        <v>-0.79609404453648835</v>
      </c>
      <c r="O4100">
        <v>2.5805787715157402</v>
      </c>
      <c r="P4100">
        <v>1.9577957335809031</v>
      </c>
      <c r="Q4100">
        <v>-0.60633464451450569</v>
      </c>
      <c r="R4100">
        <v>2.9252468746099098</v>
      </c>
      <c r="S4100">
        <v>0.86102539135826106</v>
      </c>
      <c r="T4100">
        <v>4.1087719725585448</v>
      </c>
      <c r="U4100">
        <v>-3.3003491170392918</v>
      </c>
      <c r="V4100">
        <v>0.2469240600105671</v>
      </c>
      <c r="W4100">
        <v>-1.3873181964490171</v>
      </c>
      <c r="X4100">
        <v>-3.4245553018738222</v>
      </c>
      <c r="Y4100">
        <v>2.452186800495038</v>
      </c>
      <c r="Z4100">
        <v>3.5617001798686538</v>
      </c>
      <c r="AA4100">
        <v>4.5261805317871717</v>
      </c>
      <c r="AB4100">
        <v>-4.3297044983786499</v>
      </c>
      <c r="AC4100">
        <v>-0.97834872801139117</v>
      </c>
      <c r="AD4100">
        <v>-0.17605629889617669</v>
      </c>
      <c r="AE4100">
        <v>-2.6743650408228019</v>
      </c>
      <c r="AF4100">
        <v>-3.7374873873625809</v>
      </c>
      <c r="AG4100">
        <v>-1.196626769545595</v>
      </c>
      <c r="AH4100">
        <v>-1.9062555990384531</v>
      </c>
      <c r="AI4100">
        <v>0.69872018075021192</v>
      </c>
      <c r="AJ4100">
        <v>-3.2296751781193178</v>
      </c>
      <c r="AK4100">
        <v>0.75148911950451147</v>
      </c>
      <c r="AL4100">
        <v>-1.9323397898438841</v>
      </c>
      <c r="AM4100">
        <v>-3.8970722068510488</v>
      </c>
      <c r="AN4100">
        <v>-1.635981640465856</v>
      </c>
      <c r="AO4100">
        <v>2.9794369466143111</v>
      </c>
      <c r="AP4100">
        <v>2.1952463331053051</v>
      </c>
      <c r="AQ4100">
        <v>-6.638620590909694E-2</v>
      </c>
      <c r="AR4100">
        <v>1.6586379060072649</v>
      </c>
      <c r="AS4100">
        <v>-1.84721948245542</v>
      </c>
      <c r="AT4100">
        <v>-1.9376613107537131</v>
      </c>
      <c r="AU4100">
        <v>-3.5432078028472809</v>
      </c>
      <c r="AV4100">
        <v>-0.74263377572688638</v>
      </c>
      <c r="AW4100">
        <v>9.7322963281991637E-3</v>
      </c>
    </row>
    <row r="4101" spans="1:49" x14ac:dyDescent="0.25">
      <c r="A4101" s="1">
        <v>40725</v>
      </c>
      <c r="B4101">
        <v>2013</v>
      </c>
      <c r="C4101">
        <v>750</v>
      </c>
      <c r="D4101">
        <v>-1.3176275542460369</v>
      </c>
      <c r="E4101">
        <v>-0.33602074537237853</v>
      </c>
      <c r="F4101">
        <v>-0.12414352991209079</v>
      </c>
      <c r="G4101">
        <v>-4.4306218182697759</v>
      </c>
      <c r="H4101">
        <v>9.4916185380358176</v>
      </c>
      <c r="I4101">
        <v>-3.347926290037107</v>
      </c>
      <c r="J4101">
        <v>12.68010601929457</v>
      </c>
      <c r="K4101">
        <v>-2.599140700391267</v>
      </c>
      <c r="L4101">
        <v>-1.9033163681784091</v>
      </c>
      <c r="M4101">
        <v>-6.3577350393184906</v>
      </c>
      <c r="N4101">
        <v>0.28340923191960687</v>
      </c>
      <c r="O4101">
        <v>7.7775457829569739</v>
      </c>
      <c r="P4101">
        <v>0.2039516976877653</v>
      </c>
      <c r="Q4101">
        <v>5.8136542474224839</v>
      </c>
      <c r="R4101">
        <v>0.7988035236732971</v>
      </c>
      <c r="S4101">
        <v>1.1661835885307781</v>
      </c>
      <c r="T4101">
        <v>8.5702626571618978</v>
      </c>
      <c r="U4101">
        <v>-5.4036510809400191</v>
      </c>
      <c r="V4101">
        <v>-3.3384524938169569</v>
      </c>
      <c r="W4101">
        <v>6.822697451611015</v>
      </c>
      <c r="X4101">
        <v>0.73763267615665207</v>
      </c>
      <c r="Y4101">
        <v>4.5764769631946534</v>
      </c>
      <c r="Z4101">
        <v>-5.5439655750256556</v>
      </c>
      <c r="AA4101">
        <v>-6.3539910007051281</v>
      </c>
      <c r="AB4101">
        <v>-3.847187834489318</v>
      </c>
      <c r="AC4101">
        <v>2.7981185805587621</v>
      </c>
      <c r="AD4101">
        <v>-6.2414872167511177</v>
      </c>
      <c r="AE4101">
        <v>0.31053755114132109</v>
      </c>
      <c r="AF4101">
        <v>-9.1792100660893823</v>
      </c>
      <c r="AG4101">
        <v>-4.2234205474463327</v>
      </c>
      <c r="AH4101">
        <v>-8.3498703901283893</v>
      </c>
      <c r="AI4101">
        <v>-6.2883089970185768</v>
      </c>
      <c r="AJ4101">
        <v>-3.2513851013100452</v>
      </c>
      <c r="AK4101">
        <v>-3.230051208063522</v>
      </c>
      <c r="AL4101">
        <v>-3.3548780852992071</v>
      </c>
      <c r="AM4101">
        <v>-2.5387007065190592</v>
      </c>
      <c r="AN4101">
        <v>-1.845324953221317</v>
      </c>
      <c r="AO4101">
        <v>-2.9322715255087561</v>
      </c>
      <c r="AP4101">
        <v>-1.298433774344387</v>
      </c>
      <c r="AQ4101">
        <v>-1.2229140180270439</v>
      </c>
      <c r="AR4101">
        <v>-7.1189527550554521</v>
      </c>
      <c r="AS4101">
        <v>-1.1306985580769371</v>
      </c>
      <c r="AT4101">
        <v>1.064909989419172</v>
      </c>
      <c r="AU4101">
        <v>-1.12992728320197</v>
      </c>
      <c r="AV4101">
        <v>-0.97052545056489636</v>
      </c>
      <c r="AW4101">
        <v>9.9052407967303857E-3</v>
      </c>
    </row>
    <row r="4102" spans="1:49" x14ac:dyDescent="0.25">
      <c r="A4102" s="1">
        <v>40756</v>
      </c>
      <c r="B4102">
        <v>2013</v>
      </c>
      <c r="C4102">
        <v>750</v>
      </c>
      <c r="D4102">
        <v>-15.996345340154649</v>
      </c>
      <c r="E4102">
        <v>-13.94707878510796</v>
      </c>
      <c r="F4102">
        <v>-14.38313032034355</v>
      </c>
      <c r="G4102">
        <v>-8.3896967755570877</v>
      </c>
      <c r="H4102">
        <v>2.0141573268056319</v>
      </c>
      <c r="I4102">
        <v>-10.34508549467459</v>
      </c>
      <c r="J4102">
        <v>-11.21635407508179</v>
      </c>
      <c r="K4102">
        <v>-15.52871353086215</v>
      </c>
      <c r="L4102">
        <v>-3.9663919970901458</v>
      </c>
      <c r="M4102">
        <v>-13.460265325268271</v>
      </c>
      <c r="N4102">
        <v>-5.4114899028641306</v>
      </c>
      <c r="O4102">
        <v>-7.875989201221989</v>
      </c>
      <c r="P4102">
        <v>-8.3098810598970729</v>
      </c>
      <c r="Q4102">
        <v>-13.18969435426111</v>
      </c>
      <c r="R4102">
        <v>-11.51647536593425</v>
      </c>
      <c r="S4102">
        <v>-4.6416651470552956</v>
      </c>
      <c r="T4102">
        <v>-9.5627148603742889</v>
      </c>
      <c r="U4102">
        <v>-10.37922304240832</v>
      </c>
      <c r="V4102">
        <v>-18.330451174357361</v>
      </c>
      <c r="W4102">
        <v>-7.7586184243225942</v>
      </c>
      <c r="X4102">
        <v>-10.5067205272146</v>
      </c>
      <c r="Y4102">
        <v>-11.946267465052481</v>
      </c>
      <c r="Z4102">
        <v>-17.77004777886858</v>
      </c>
      <c r="AA4102">
        <v>-10.31264895460828</v>
      </c>
      <c r="AB4102">
        <v>-14.84455672704277</v>
      </c>
      <c r="AC4102">
        <v>-16.998191789518899</v>
      </c>
      <c r="AD4102">
        <v>-30.879243657770559</v>
      </c>
      <c r="AE4102">
        <v>-11.01080798465701</v>
      </c>
      <c r="AF4102">
        <v>-7.8775578764267884</v>
      </c>
      <c r="AG4102">
        <v>-10.224412482609001</v>
      </c>
      <c r="AH4102">
        <v>-18.24893343753283</v>
      </c>
      <c r="AI4102">
        <v>-12.376541832457081</v>
      </c>
      <c r="AJ4102">
        <v>-10.06364636148748</v>
      </c>
      <c r="AK4102">
        <v>-13.144784406519911</v>
      </c>
      <c r="AL4102">
        <v>-13.301915611935909</v>
      </c>
      <c r="AM4102">
        <v>-17.03193262068611</v>
      </c>
      <c r="AN4102">
        <v>-16.207449345584639</v>
      </c>
      <c r="AO4102">
        <v>-21.965944501126181</v>
      </c>
      <c r="AP4102">
        <v>-10.05564544236114</v>
      </c>
      <c r="AQ4102">
        <v>-8.36564156736741</v>
      </c>
      <c r="AR4102">
        <v>-14.449814671378469</v>
      </c>
      <c r="AS4102">
        <v>-7.534792797110434</v>
      </c>
      <c r="AT4102">
        <v>-11.15762933879188</v>
      </c>
      <c r="AU4102">
        <v>-16.09510746834281</v>
      </c>
      <c r="AV4102">
        <v>-9.459373567320517</v>
      </c>
      <c r="AW4102">
        <v>-4.1487203297906783E-2</v>
      </c>
    </row>
    <row r="4103" spans="1:49" x14ac:dyDescent="0.25">
      <c r="A4103" s="1">
        <v>40787</v>
      </c>
      <c r="B4103">
        <v>2013</v>
      </c>
      <c r="C4103">
        <v>750</v>
      </c>
      <c r="D4103">
        <v>-11.9768163578001</v>
      </c>
      <c r="E4103">
        <v>0.2449528698583503</v>
      </c>
      <c r="F4103">
        <v>-23.973230712233359</v>
      </c>
      <c r="G4103">
        <v>-23.21163605151035</v>
      </c>
      <c r="H4103">
        <v>-22.232135307807528</v>
      </c>
      <c r="I4103">
        <v>-23.143653818499629</v>
      </c>
      <c r="J4103">
        <v>-21.955742370923719</v>
      </c>
      <c r="K4103">
        <v>-24.373531577683789</v>
      </c>
      <c r="L4103">
        <v>-15.3162861109601</v>
      </c>
      <c r="M4103">
        <v>-18.08623033956729</v>
      </c>
      <c r="N4103">
        <v>-20.052219545354411</v>
      </c>
      <c r="O4103">
        <v>-14.51417012199253</v>
      </c>
      <c r="P4103">
        <v>-20.374862535447289</v>
      </c>
      <c r="Q4103">
        <v>-18.840806022382719</v>
      </c>
      <c r="R4103">
        <v>-15.158285726337599</v>
      </c>
      <c r="S4103">
        <v>-4.9425367502535789</v>
      </c>
      <c r="T4103">
        <v>-15.512669888509199</v>
      </c>
      <c r="U4103">
        <v>-14.754983643126261</v>
      </c>
      <c r="V4103">
        <v>-2.530234485294558</v>
      </c>
      <c r="W4103">
        <v>-13.52965215658404</v>
      </c>
      <c r="X4103">
        <v>-16.567338189467861</v>
      </c>
      <c r="Y4103">
        <v>-7.3287370817313953</v>
      </c>
      <c r="Z4103">
        <v>-26.83000489488947</v>
      </c>
      <c r="AA4103">
        <v>-13.82961514052179</v>
      </c>
      <c r="AB4103">
        <v>-18.34499117621051</v>
      </c>
      <c r="AC4103">
        <v>-18.014086009727741</v>
      </c>
      <c r="AD4103">
        <v>-24.909271939723581</v>
      </c>
      <c r="AE4103">
        <v>-19.90727096370868</v>
      </c>
      <c r="AF4103">
        <v>-19.50062027889911</v>
      </c>
      <c r="AG4103">
        <v>-17.31962129286222</v>
      </c>
      <c r="AH4103">
        <v>-16.101630830931601</v>
      </c>
      <c r="AI4103">
        <v>-13.509638108229881</v>
      </c>
      <c r="AJ4103">
        <v>-15.21620542065016</v>
      </c>
      <c r="AK4103">
        <v>-25.73508544663634</v>
      </c>
      <c r="AL4103">
        <v>-14.91344170650085</v>
      </c>
      <c r="AM4103">
        <v>-14.50013705179323</v>
      </c>
      <c r="AN4103">
        <v>-25.322896594810238</v>
      </c>
      <c r="AO4103">
        <v>-16.969713299534739</v>
      </c>
      <c r="AP4103">
        <v>-19.603837936950239</v>
      </c>
      <c r="AQ4103">
        <v>-19.586996533227801</v>
      </c>
      <c r="AR4103">
        <v>-19.463624913450051</v>
      </c>
      <c r="AS4103">
        <v>-19.08359405485519</v>
      </c>
      <c r="AT4103">
        <v>-14.110931009071299</v>
      </c>
      <c r="AU4103">
        <v>-18.003365007352169</v>
      </c>
      <c r="AV4103">
        <v>-12.61254543147262</v>
      </c>
      <c r="AW4103">
        <v>-5.8403245136904203E-2</v>
      </c>
    </row>
    <row r="4104" spans="1:49" x14ac:dyDescent="0.25">
      <c r="A4104" s="1">
        <v>40817</v>
      </c>
      <c r="B4104">
        <v>2013</v>
      </c>
      <c r="C4104">
        <v>750</v>
      </c>
      <c r="D4104">
        <v>9.162925342493855</v>
      </c>
      <c r="E4104">
        <v>3.8156224760566682</v>
      </c>
      <c r="F4104">
        <v>18.273146409515562</v>
      </c>
      <c r="G4104">
        <v>18.845511201596828</v>
      </c>
      <c r="H4104">
        <v>15.89789539802209</v>
      </c>
      <c r="I4104">
        <v>20.067532437620429</v>
      </c>
      <c r="J4104">
        <v>13.05918068750818</v>
      </c>
      <c r="K4104">
        <v>2.3626576817296958</v>
      </c>
      <c r="L4104">
        <v>7.282215959508398</v>
      </c>
      <c r="M4104">
        <v>12.074900460411421</v>
      </c>
      <c r="N4104">
        <v>9.6144367409615192</v>
      </c>
      <c r="O4104">
        <v>10.605986917088851</v>
      </c>
      <c r="P4104">
        <v>14.520419876140879</v>
      </c>
      <c r="Q4104">
        <v>11.18574046114354</v>
      </c>
      <c r="R4104">
        <v>13.060945010312899</v>
      </c>
      <c r="S4104">
        <v>2.295899258296008</v>
      </c>
      <c r="T4104">
        <v>9.5040799173740318</v>
      </c>
      <c r="U4104">
        <v>10.1420259243268</v>
      </c>
      <c r="V4104">
        <v>-1.877210719985434</v>
      </c>
      <c r="W4104">
        <v>2.3214426562196739</v>
      </c>
      <c r="X4104">
        <v>9.0183966798963233</v>
      </c>
      <c r="Y4104">
        <v>0.3046352885427428</v>
      </c>
      <c r="Z4104">
        <v>7.1640958236113486</v>
      </c>
      <c r="AA4104">
        <v>13.43193129899665</v>
      </c>
      <c r="AB4104">
        <v>16.507292667719291</v>
      </c>
      <c r="AC4104">
        <v>15.712827641449479</v>
      </c>
      <c r="AD4104">
        <v>-3.630175154079518</v>
      </c>
      <c r="AE4104">
        <v>18.182881602211069</v>
      </c>
      <c r="AF4104">
        <v>14.967463221804911</v>
      </c>
      <c r="AG4104">
        <v>4.330420322596007</v>
      </c>
      <c r="AH4104">
        <v>14.198451727035399</v>
      </c>
      <c r="AI4104">
        <v>9.4580298136862204</v>
      </c>
      <c r="AJ4104">
        <v>5.9996468189497332</v>
      </c>
      <c r="AK4104">
        <v>11.90830007958705</v>
      </c>
      <c r="AL4104">
        <v>13.66733820435344</v>
      </c>
      <c r="AM4104">
        <v>8.0601654876321547</v>
      </c>
      <c r="AN4104">
        <v>14.14271689328657</v>
      </c>
      <c r="AO4104">
        <v>16.745498677753279</v>
      </c>
      <c r="AP4104">
        <v>7.4878486542503842</v>
      </c>
      <c r="AQ4104">
        <v>17.659706144323948</v>
      </c>
      <c r="AR4104">
        <v>13.48748494700771</v>
      </c>
      <c r="AS4104">
        <v>11.089004432646419</v>
      </c>
      <c r="AT4104">
        <v>12.67443125537924</v>
      </c>
      <c r="AU4104">
        <v>13.754786961235761</v>
      </c>
      <c r="AV4104">
        <v>11.599448364012099</v>
      </c>
      <c r="AW4104">
        <v>5.5319873466777034E-3</v>
      </c>
    </row>
    <row r="4105" spans="1:49" x14ac:dyDescent="0.25">
      <c r="A4105" s="1">
        <v>40848</v>
      </c>
      <c r="B4105">
        <v>2013</v>
      </c>
      <c r="C4105">
        <v>750</v>
      </c>
      <c r="D4105">
        <v>-21.501896031812279</v>
      </c>
      <c r="E4105">
        <v>-10.87503095824473</v>
      </c>
      <c r="F4105">
        <v>-15.159744463795301</v>
      </c>
      <c r="G4105">
        <v>-14.973039939947849</v>
      </c>
      <c r="H4105">
        <v>-7.1216465211410354</v>
      </c>
      <c r="I4105">
        <v>-13.087656641515601</v>
      </c>
      <c r="J4105">
        <v>-9.5491863791473346</v>
      </c>
      <c r="K4105">
        <v>-7.0287444457488801</v>
      </c>
      <c r="L4105">
        <v>-13.471125638360389</v>
      </c>
      <c r="M4105">
        <v>-11.18790956917614</v>
      </c>
      <c r="N4105">
        <v>-6.3449622305401521</v>
      </c>
      <c r="O4105">
        <v>-12.31218738524197</v>
      </c>
      <c r="P4105">
        <v>-8.3539961094921793</v>
      </c>
      <c r="Q4105">
        <v>-14.149897242603251</v>
      </c>
      <c r="R4105">
        <v>-10.777874737058641</v>
      </c>
      <c r="S4105">
        <v>-6.2900100771751566</v>
      </c>
      <c r="T4105">
        <v>-11.42211300103062</v>
      </c>
      <c r="U4105">
        <v>-16.27090596319557</v>
      </c>
      <c r="V4105">
        <v>-11.42800044438683</v>
      </c>
      <c r="W4105">
        <v>-13.080130285272791</v>
      </c>
      <c r="X4105">
        <v>-11.78952911676949</v>
      </c>
      <c r="Y4105">
        <v>-10.70811457978896</v>
      </c>
      <c r="Z4105">
        <v>-16.50753388423982</v>
      </c>
      <c r="AA4105">
        <v>-5.2566788021364834</v>
      </c>
      <c r="AB4105">
        <v>-11.39957834958887</v>
      </c>
      <c r="AC4105">
        <v>-12.52228853691949</v>
      </c>
      <c r="AD4105">
        <v>-26.253002867095979</v>
      </c>
      <c r="AE4105">
        <v>-11.02105817153352</v>
      </c>
      <c r="AF4105">
        <v>-12.61127089535432</v>
      </c>
      <c r="AG4105">
        <v>-14.741558311833259</v>
      </c>
      <c r="AH4105">
        <v>-13.03630745839143</v>
      </c>
      <c r="AI4105">
        <v>-14.11878459799396</v>
      </c>
      <c r="AJ4105">
        <v>-8.9618491466971975</v>
      </c>
      <c r="AK4105">
        <v>-18.148078254877898</v>
      </c>
      <c r="AL4105">
        <v>-11.937406942431959</v>
      </c>
      <c r="AM4105">
        <v>-3.8016327310232412</v>
      </c>
      <c r="AN4105">
        <v>-15.62217105007117</v>
      </c>
      <c r="AO4105">
        <v>-10.511249453656861</v>
      </c>
      <c r="AP4105">
        <v>-13.958539363755881</v>
      </c>
      <c r="AQ4105">
        <v>-12.83692214424633</v>
      </c>
      <c r="AR4105">
        <v>-12.13343399682287</v>
      </c>
      <c r="AS4105">
        <v>-9.0774641448744262</v>
      </c>
      <c r="AT4105">
        <v>-9.1099106774071732</v>
      </c>
      <c r="AU4105">
        <v>-13.30467524519163</v>
      </c>
      <c r="AV4105">
        <v>-6.8445129777817026</v>
      </c>
      <c r="AW4105">
        <v>-6.5871340312027571E-2</v>
      </c>
    </row>
    <row r="4106" spans="1:49" x14ac:dyDescent="0.25">
      <c r="A4106" s="1">
        <v>40878</v>
      </c>
      <c r="B4106">
        <v>2013</v>
      </c>
      <c r="C4106">
        <v>750</v>
      </c>
      <c r="D4106">
        <v>-7.7905570996708366</v>
      </c>
      <c r="E4106">
        <v>-9.0107982502924173</v>
      </c>
      <c r="F4106">
        <v>-1.502925204972472</v>
      </c>
      <c r="G4106">
        <v>-1.3869021899018841</v>
      </c>
      <c r="H4106">
        <v>-3.6968440172710171</v>
      </c>
      <c r="I4106">
        <v>-3.8098778665434541</v>
      </c>
      <c r="J4106">
        <v>0.43699259090574932</v>
      </c>
      <c r="K4106">
        <v>-5.7470756374161542</v>
      </c>
      <c r="L4106">
        <v>1.466808092290584</v>
      </c>
      <c r="M4106">
        <v>-10.257262016422411</v>
      </c>
      <c r="N4106">
        <v>-3.9717989537777609</v>
      </c>
      <c r="O4106">
        <v>1.683813055156969</v>
      </c>
      <c r="P4106">
        <v>-3.9215833070368582</v>
      </c>
      <c r="Q4106">
        <v>-4.4540532556275991</v>
      </c>
      <c r="R4106">
        <v>2.0360126679807471</v>
      </c>
      <c r="S4106">
        <v>8.9589428274683414E-2</v>
      </c>
      <c r="T4106">
        <v>2.143989809141766</v>
      </c>
      <c r="U4106">
        <v>-11.76006392939013</v>
      </c>
      <c r="V4106">
        <v>-10.642993165207621</v>
      </c>
      <c r="W4106">
        <v>1.3330645666773671</v>
      </c>
      <c r="X4106">
        <v>-0.2192139383322744</v>
      </c>
      <c r="Y4106">
        <v>-1.080725657935699</v>
      </c>
      <c r="Z4106">
        <v>-2.279494804723381</v>
      </c>
      <c r="AA4106">
        <v>4.9342973678731861</v>
      </c>
      <c r="AB4106">
        <v>-2.861179808928815</v>
      </c>
      <c r="AC4106">
        <v>-3.5861241035094031</v>
      </c>
      <c r="AD4106">
        <v>-6.0119644925378797</v>
      </c>
      <c r="AE4106">
        <v>-3.9691524946989238</v>
      </c>
      <c r="AF4106">
        <v>-10.02083291412425</v>
      </c>
      <c r="AG4106">
        <v>-6.0842552870028381</v>
      </c>
      <c r="AH4106">
        <v>-6.3558749403864852</v>
      </c>
      <c r="AI4106">
        <v>-3.8034850864347098</v>
      </c>
      <c r="AJ4106">
        <v>-2.3822321587921862</v>
      </c>
      <c r="AK4106">
        <v>-2.8499951732638862</v>
      </c>
      <c r="AL4106">
        <v>-1.8689088495546069</v>
      </c>
      <c r="AM4106">
        <v>-4.0089071259193254</v>
      </c>
      <c r="AN4106">
        <v>-10.13538629016757</v>
      </c>
      <c r="AO4106">
        <v>-8.3262307071180874</v>
      </c>
      <c r="AP4106">
        <v>-2.307863055741977</v>
      </c>
      <c r="AQ4106">
        <v>-3.4001163968896519</v>
      </c>
      <c r="AR4106">
        <v>-5.0077458214998867</v>
      </c>
      <c r="AS4106">
        <v>-4.0203808719413754</v>
      </c>
      <c r="AT4106">
        <v>-1.829244416696685</v>
      </c>
      <c r="AU4106">
        <v>-2.1062655362329989</v>
      </c>
      <c r="AV4106">
        <v>-0.97263425835006911</v>
      </c>
      <c r="AW4106">
        <v>-1.9023388028786122E-2</v>
      </c>
    </row>
    <row r="4107" spans="1:49" x14ac:dyDescent="0.25">
      <c r="A4107" s="1">
        <v>40909</v>
      </c>
      <c r="B4107">
        <v>2013</v>
      </c>
      <c r="C4107">
        <v>750</v>
      </c>
      <c r="D4107">
        <v>29.753533273541048</v>
      </c>
      <c r="E4107">
        <v>18.972372156161281</v>
      </c>
      <c r="F4107">
        <v>17.107284910147769</v>
      </c>
      <c r="G4107">
        <v>15.260018383808131</v>
      </c>
      <c r="H4107">
        <v>18.286088799284151</v>
      </c>
      <c r="I4107">
        <v>23.562081046388752</v>
      </c>
      <c r="J4107">
        <v>16.12312515047434</v>
      </c>
      <c r="K4107">
        <v>21.434971750668151</v>
      </c>
      <c r="L4107">
        <v>17.303811583081082</v>
      </c>
      <c r="M4107">
        <v>14.708829209348639</v>
      </c>
      <c r="N4107">
        <v>15.646774611929111</v>
      </c>
      <c r="O4107">
        <v>18.331791574627029</v>
      </c>
      <c r="P4107">
        <v>15.214125580102509</v>
      </c>
      <c r="Q4107">
        <v>22.808336812135721</v>
      </c>
      <c r="R4107">
        <v>12.01262019421967</v>
      </c>
      <c r="S4107">
        <v>4.6750032830822574</v>
      </c>
      <c r="T4107">
        <v>12.27716463995268</v>
      </c>
      <c r="U4107">
        <v>38.281252101053731</v>
      </c>
      <c r="V4107">
        <v>27.190413811089929</v>
      </c>
      <c r="W4107">
        <v>14.632175142882931</v>
      </c>
      <c r="X4107">
        <v>9.987932521102195</v>
      </c>
      <c r="Y4107">
        <v>12.10309162434859</v>
      </c>
      <c r="Z4107">
        <v>18.296660542201248</v>
      </c>
      <c r="AA4107">
        <v>6.3773586842387884</v>
      </c>
      <c r="AB4107">
        <v>13.47374227383342</v>
      </c>
      <c r="AC4107">
        <v>18.572516740589791</v>
      </c>
      <c r="AD4107">
        <v>33.725085507769137</v>
      </c>
      <c r="AE4107">
        <v>10.96792002603628</v>
      </c>
      <c r="AF4107">
        <v>15.023019725907471</v>
      </c>
      <c r="AG4107">
        <v>3.4797846511679609</v>
      </c>
      <c r="AH4107">
        <v>14.07875217349093</v>
      </c>
      <c r="AI4107">
        <v>8.6964805174601256</v>
      </c>
      <c r="AJ4107">
        <v>11.47801111926352</v>
      </c>
      <c r="AK4107">
        <v>20.95260744946399</v>
      </c>
      <c r="AL4107">
        <v>10.650048448254349</v>
      </c>
      <c r="AM4107">
        <v>11.980524508294319</v>
      </c>
      <c r="AN4107">
        <v>23.458351721309771</v>
      </c>
      <c r="AO4107">
        <v>18.714423877200751</v>
      </c>
      <c r="AP4107">
        <v>11.57874982124363</v>
      </c>
      <c r="AQ4107">
        <v>16.715426072678419</v>
      </c>
      <c r="AR4107">
        <v>13.160594222836931</v>
      </c>
      <c r="AS4107">
        <v>13.669235859742731</v>
      </c>
      <c r="AT4107">
        <v>11.040829764446251</v>
      </c>
      <c r="AU4107">
        <v>17.062869928921369</v>
      </c>
      <c r="AV4107">
        <v>12.30505481414561</v>
      </c>
      <c r="AW4107">
        <v>7.2521318376780997E-2</v>
      </c>
    </row>
    <row r="4108" spans="1:49" x14ac:dyDescent="0.25">
      <c r="A4108" s="1">
        <v>40940</v>
      </c>
      <c r="B4108">
        <v>2013</v>
      </c>
      <c r="C4108">
        <v>750</v>
      </c>
      <c r="D4108">
        <v>5.7405686591903704</v>
      </c>
      <c r="E4108">
        <v>7.7063695911212537</v>
      </c>
      <c r="F4108">
        <v>8.7653210016262371</v>
      </c>
      <c r="G4108">
        <v>10.0348287014987</v>
      </c>
      <c r="H4108">
        <v>3.1286611906855562E-2</v>
      </c>
      <c r="I4108">
        <v>6.3845699778845466</v>
      </c>
      <c r="J4108">
        <v>13.251606706302679</v>
      </c>
      <c r="K4108">
        <v>-16.724481250448619</v>
      </c>
      <c r="L4108">
        <v>8.395486011084774</v>
      </c>
      <c r="M4108">
        <v>12.71218325053289</v>
      </c>
      <c r="N4108">
        <v>8.0387311806799477</v>
      </c>
      <c r="O4108">
        <v>6.1156147594119803</v>
      </c>
      <c r="P4108">
        <v>3.9258844778069961</v>
      </c>
      <c r="Q4108">
        <v>5.7222989581374284</v>
      </c>
      <c r="R4108">
        <v>5.2240310783920219</v>
      </c>
      <c r="S4108">
        <v>4.5760635190841947</v>
      </c>
      <c r="T4108">
        <v>-1.533441926612833</v>
      </c>
      <c r="U4108">
        <v>15.90105413611807</v>
      </c>
      <c r="V4108">
        <v>8.0080538209723606</v>
      </c>
      <c r="W4108">
        <v>4.3850968356326403</v>
      </c>
      <c r="X4108">
        <v>6.3312270907239343</v>
      </c>
      <c r="Y4108">
        <v>5.9730328462465954</v>
      </c>
      <c r="Z4108">
        <v>9.5490936000767412</v>
      </c>
      <c r="AA4108">
        <v>6.9302790586494467</v>
      </c>
      <c r="AB4108">
        <v>11.7019945511468</v>
      </c>
      <c r="AC4108">
        <v>5.8995099441050192</v>
      </c>
      <c r="AD4108">
        <v>-7.1957722015438268</v>
      </c>
      <c r="AE4108">
        <v>16.496373620386869</v>
      </c>
      <c r="AF4108">
        <v>9.1160306446346659</v>
      </c>
      <c r="AG4108">
        <v>6.8507785183844714</v>
      </c>
      <c r="AH4108">
        <v>5.944007366500248</v>
      </c>
      <c r="AI4108">
        <v>2.685795010811987</v>
      </c>
      <c r="AJ4108">
        <v>10.14721945727668</v>
      </c>
      <c r="AK4108">
        <v>9.8434734254645875</v>
      </c>
      <c r="AL4108">
        <v>5.3426865656436284</v>
      </c>
      <c r="AM4108">
        <v>15.37084657816248</v>
      </c>
      <c r="AN4108">
        <v>5.2977501940875804</v>
      </c>
      <c r="AO4108">
        <v>9.3530965346594783</v>
      </c>
      <c r="AP4108">
        <v>7.3244798484247919</v>
      </c>
      <c r="AQ4108">
        <v>3.9641080600407501</v>
      </c>
      <c r="AR4108">
        <v>8.0607692740877432</v>
      </c>
      <c r="AS4108">
        <v>4.4925533762868897</v>
      </c>
      <c r="AT4108">
        <v>6.1460761502247774</v>
      </c>
      <c r="AU4108">
        <v>-1.384922801097777</v>
      </c>
      <c r="AV4108">
        <v>5.3238013412617358</v>
      </c>
      <c r="AW4108">
        <v>8.8178366232181116E-3</v>
      </c>
    </row>
    <row r="4109" spans="1:49" x14ac:dyDescent="0.25">
      <c r="A4109" s="1">
        <v>40969</v>
      </c>
      <c r="B4109">
        <v>2013</v>
      </c>
      <c r="C4109">
        <v>750</v>
      </c>
      <c r="D4109">
        <v>-8.767011829402982</v>
      </c>
      <c r="E4109">
        <v>-0.15883123666514681</v>
      </c>
      <c r="F4109">
        <v>-10.33659342262524</v>
      </c>
      <c r="G4109">
        <v>-3.0852775382101409</v>
      </c>
      <c r="H4109">
        <v>-0.9243318550000601</v>
      </c>
      <c r="I4109">
        <v>-9.726050573376277</v>
      </c>
      <c r="J4109">
        <v>-3.9492241337322098</v>
      </c>
      <c r="K4109">
        <v>-3.3750691868585481</v>
      </c>
      <c r="L4109">
        <v>-3.171791696752047</v>
      </c>
      <c r="M4109">
        <v>9.07504846635101</v>
      </c>
      <c r="N4109">
        <v>-7.1675938553842578</v>
      </c>
      <c r="O4109">
        <v>0.96816320483625873</v>
      </c>
      <c r="P4109">
        <v>0.65166961332585593</v>
      </c>
      <c r="Q4109">
        <v>-4.204539576713695</v>
      </c>
      <c r="R4109">
        <v>-3.9735927151123511</v>
      </c>
      <c r="S4109">
        <v>-1.008230740144767</v>
      </c>
      <c r="T4109">
        <v>-1.610471819178438</v>
      </c>
      <c r="U4109">
        <v>-8.2364386407707375</v>
      </c>
      <c r="V4109">
        <v>-3.5462081383689452</v>
      </c>
      <c r="W4109">
        <v>1.7982253599887701</v>
      </c>
      <c r="X4109">
        <v>-1.407257420813335</v>
      </c>
      <c r="Y4109">
        <v>-2.2716083869499188</v>
      </c>
      <c r="Z4109">
        <v>-6.2949134902400727</v>
      </c>
      <c r="AA4109">
        <v>0.64915374162215489</v>
      </c>
      <c r="AB4109">
        <v>-5.5603278782901064</v>
      </c>
      <c r="AC4109">
        <v>-4.1294336618895038</v>
      </c>
      <c r="AD4109">
        <v>-4.6119233232305596</v>
      </c>
      <c r="AE4109">
        <v>-7.201522932985216</v>
      </c>
      <c r="AF4109">
        <v>-2.6580492551576569</v>
      </c>
      <c r="AG4109">
        <v>-4.155015992480859</v>
      </c>
      <c r="AH4109">
        <v>-6.0526728888442012</v>
      </c>
      <c r="AI4109">
        <v>-9.4348358434288908</v>
      </c>
      <c r="AJ4109">
        <v>1.0591036776460341</v>
      </c>
      <c r="AK4109">
        <v>-1.453976051345363</v>
      </c>
      <c r="AL4109">
        <v>-2.7306964434648862</v>
      </c>
      <c r="AM4109">
        <v>-4.5860483441456656</v>
      </c>
      <c r="AN4109">
        <v>-5.7406592582370024</v>
      </c>
      <c r="AO4109">
        <v>-2.7712870748903939</v>
      </c>
      <c r="AP4109">
        <v>-4.8495616404904069</v>
      </c>
      <c r="AQ4109">
        <v>-6.3317594462343196</v>
      </c>
      <c r="AR4109">
        <v>-4.2543154004848214</v>
      </c>
      <c r="AS4109">
        <v>-6.4518035568388088</v>
      </c>
      <c r="AT4109">
        <v>-4.7806309894105947</v>
      </c>
      <c r="AU4109">
        <v>-1.81567737352526</v>
      </c>
      <c r="AV4109">
        <v>-0.54531910824252572</v>
      </c>
      <c r="AW4109">
        <v>-3.6237884768166577E-2</v>
      </c>
    </row>
    <row r="4110" spans="1:49" x14ac:dyDescent="0.25">
      <c r="A4110" s="1">
        <v>41000</v>
      </c>
      <c r="B4110">
        <v>2013</v>
      </c>
      <c r="C4110">
        <v>750</v>
      </c>
      <c r="D4110">
        <v>-7.607739131138425</v>
      </c>
      <c r="E4110">
        <v>-3.0127318873939051</v>
      </c>
      <c r="F4110">
        <v>1.571029484776743</v>
      </c>
      <c r="G4110">
        <v>-4.3598863565073254</v>
      </c>
      <c r="H4110">
        <v>-1.116517306858211</v>
      </c>
      <c r="I4110">
        <v>-8.9899133935237181</v>
      </c>
      <c r="J4110">
        <v>0.47416749993776097</v>
      </c>
      <c r="K4110">
        <v>-31.85122701092936</v>
      </c>
      <c r="L4110">
        <v>5.0068206295312834</v>
      </c>
      <c r="M4110">
        <v>-4.0853248759681771</v>
      </c>
      <c r="N4110">
        <v>-2.3028263053979869</v>
      </c>
      <c r="O4110">
        <v>-0.30823991544315371</v>
      </c>
      <c r="P4110">
        <v>-3.5280418499839099</v>
      </c>
      <c r="Q4110">
        <v>-2.142164727839913</v>
      </c>
      <c r="R4110">
        <v>-3.773734891562663</v>
      </c>
      <c r="S4110">
        <v>-2.9829915875493551</v>
      </c>
      <c r="T4110">
        <v>-6.0201826346240388</v>
      </c>
      <c r="U4110">
        <v>-2.9688575191510909</v>
      </c>
      <c r="V4110">
        <v>-5.5364258313611359</v>
      </c>
      <c r="W4110">
        <v>-2.4341951930624499</v>
      </c>
      <c r="X4110">
        <v>-3.8829990941217751</v>
      </c>
      <c r="Y4110">
        <v>-6.1157174019918941</v>
      </c>
      <c r="Z4110">
        <v>-6.8903413420522641</v>
      </c>
      <c r="AA4110">
        <v>-4.8480191638917152</v>
      </c>
      <c r="AB4110">
        <v>-4.4621823108679788</v>
      </c>
      <c r="AC4110">
        <v>-2.8809928016193309</v>
      </c>
      <c r="AD4110">
        <v>-9.2650857403892886</v>
      </c>
      <c r="AE4110">
        <v>-5.1294064251497851</v>
      </c>
      <c r="AF4110">
        <v>-10.21775762557264</v>
      </c>
      <c r="AG4110">
        <v>-7.1071725628727211</v>
      </c>
      <c r="AH4110">
        <v>-11.19469448704913</v>
      </c>
      <c r="AI4110">
        <v>-14.890426848823269</v>
      </c>
      <c r="AJ4110">
        <v>-4.4786541843889314</v>
      </c>
      <c r="AK4110">
        <v>-2.7184432113579788</v>
      </c>
      <c r="AL4110">
        <v>-6.8748991190337838</v>
      </c>
      <c r="AM4110">
        <v>0.1141794577521171</v>
      </c>
      <c r="AN4110">
        <v>-5.8830747183481691</v>
      </c>
      <c r="AO4110">
        <v>-5.7464576417532998</v>
      </c>
      <c r="AP4110">
        <v>-7.5149898309942786</v>
      </c>
      <c r="AQ4110">
        <v>-1.136825131921104</v>
      </c>
      <c r="AR4110">
        <v>-8.7390193026994467</v>
      </c>
      <c r="AS4110">
        <v>-2.488960589033784</v>
      </c>
      <c r="AT4110">
        <v>-1.774032092320488</v>
      </c>
      <c r="AU4110">
        <v>-1.699882501260819</v>
      </c>
      <c r="AV4110">
        <v>-3.6035509138659489</v>
      </c>
      <c r="AW4110">
        <v>-3.0162261314159781E-2</v>
      </c>
    </row>
    <row r="4111" spans="1:49" x14ac:dyDescent="0.25">
      <c r="A4111" s="1">
        <v>41030</v>
      </c>
      <c r="B4111">
        <v>2013</v>
      </c>
      <c r="C4111">
        <v>750</v>
      </c>
      <c r="D4111">
        <v>-17.657278042383719</v>
      </c>
      <c r="E4111">
        <v>-12.41067080714426</v>
      </c>
      <c r="F4111">
        <v>-17.129364369909752</v>
      </c>
      <c r="G4111">
        <v>-18.41819171201178</v>
      </c>
      <c r="H4111">
        <v>-12.97882640676689</v>
      </c>
      <c r="I4111">
        <v>-20.273293391520909</v>
      </c>
      <c r="J4111">
        <v>-17.591789888124961</v>
      </c>
      <c r="K4111">
        <v>-21.0711488853043</v>
      </c>
      <c r="L4111">
        <v>-13.86018329862233</v>
      </c>
      <c r="M4111">
        <v>-14.90242233948301</v>
      </c>
      <c r="N4111">
        <v>-16.943311393485178</v>
      </c>
      <c r="O4111">
        <v>-10.634017689572239</v>
      </c>
      <c r="P4111">
        <v>-17.870601302763589</v>
      </c>
      <c r="Q4111">
        <v>-16.360313628486239</v>
      </c>
      <c r="R4111">
        <v>-10.724854234555441</v>
      </c>
      <c r="S4111">
        <v>-8.6324580247125517</v>
      </c>
      <c r="T4111">
        <v>-19.164403313864899</v>
      </c>
      <c r="U4111">
        <v>-11.49267252197467</v>
      </c>
      <c r="V4111">
        <v>-17.751890720611708</v>
      </c>
      <c r="W4111">
        <v>-15.465411752960859</v>
      </c>
      <c r="X4111">
        <v>-16.606347725029291</v>
      </c>
      <c r="Y4111">
        <v>-15.167529535854911</v>
      </c>
      <c r="Z4111">
        <v>-23.684907422102889</v>
      </c>
      <c r="AA4111">
        <v>-15.585371742245981</v>
      </c>
      <c r="AB4111">
        <v>-19.844761104318621</v>
      </c>
      <c r="AC4111">
        <v>-17.43063199213648</v>
      </c>
      <c r="AD4111">
        <v>-35.041107057492702</v>
      </c>
      <c r="AE4111">
        <v>-20.436300431774789</v>
      </c>
      <c r="AF4111">
        <v>-22.533082494358439</v>
      </c>
      <c r="AG4111">
        <v>-23.418012113432638</v>
      </c>
      <c r="AH4111">
        <v>-21.619200927861591</v>
      </c>
      <c r="AI4111">
        <v>-22.699667230582591</v>
      </c>
      <c r="AJ4111">
        <v>-14.53158818217355</v>
      </c>
      <c r="AK4111">
        <v>-24.520452160760261</v>
      </c>
      <c r="AL4111">
        <v>-16.480933936484011</v>
      </c>
      <c r="AM4111">
        <v>-17.950938441153479</v>
      </c>
      <c r="AN4111">
        <v>-22.67910281100859</v>
      </c>
      <c r="AO4111">
        <v>-19.314299839944042</v>
      </c>
      <c r="AP4111">
        <v>-19.613122279596752</v>
      </c>
      <c r="AQ4111">
        <v>-18.894084112013601</v>
      </c>
      <c r="AR4111">
        <v>-16.86226588735591</v>
      </c>
      <c r="AS4111">
        <v>-16.82061462327653</v>
      </c>
      <c r="AT4111">
        <v>-17.53127365095601</v>
      </c>
      <c r="AU4111">
        <v>-18.048732970262229</v>
      </c>
      <c r="AV4111">
        <v>-12.57726411035998</v>
      </c>
      <c r="AW4111">
        <v>-6.8451985913296376E-2</v>
      </c>
    </row>
    <row r="4112" spans="1:49" x14ac:dyDescent="0.25">
      <c r="A4112" s="1">
        <v>41061</v>
      </c>
      <c r="B4112">
        <v>2013</v>
      </c>
      <c r="C4112">
        <v>750</v>
      </c>
      <c r="D4112">
        <v>9.3673342312568852</v>
      </c>
      <c r="E4112">
        <v>1.5001328381413219</v>
      </c>
      <c r="F4112">
        <v>3.9394997574693451</v>
      </c>
      <c r="G4112">
        <v>7.6062038574074897</v>
      </c>
      <c r="H4112">
        <v>3.3742261818732411</v>
      </c>
      <c r="I4112">
        <v>2.9793472709820801</v>
      </c>
      <c r="J4112">
        <v>5.0509566446395926</v>
      </c>
      <c r="K4112">
        <v>-1.9106134819736551</v>
      </c>
      <c r="L4112">
        <v>1.5902214717129051</v>
      </c>
      <c r="M4112">
        <v>-0.48115143182597692</v>
      </c>
      <c r="N4112">
        <v>7.025575884190105</v>
      </c>
      <c r="O4112">
        <v>7.4967977359846616</v>
      </c>
      <c r="P4112">
        <v>14.80348773018823</v>
      </c>
      <c r="Q4112">
        <v>8.1276314908111935</v>
      </c>
      <c r="R4112">
        <v>3.1742723798401151</v>
      </c>
      <c r="S4112">
        <v>-1.460819949901804</v>
      </c>
      <c r="T4112">
        <v>7.0539551970294712</v>
      </c>
      <c r="U4112">
        <v>2.0880950645225882</v>
      </c>
      <c r="V4112">
        <v>19.9121386122209</v>
      </c>
      <c r="W4112">
        <v>2.6318535343158529</v>
      </c>
      <c r="X4112">
        <v>8.238791368510757</v>
      </c>
      <c r="Y4112">
        <v>7.0586439137616308</v>
      </c>
      <c r="Z4112">
        <v>10.50030170392187</v>
      </c>
      <c r="AA4112">
        <v>9.2983801708959248</v>
      </c>
      <c r="AB4112">
        <v>11.083207094879929</v>
      </c>
      <c r="AC4112">
        <v>4.8025857657099991</v>
      </c>
      <c r="AD4112">
        <v>13.111389005733169</v>
      </c>
      <c r="AE4112">
        <v>10.38487924776677</v>
      </c>
      <c r="AF4112">
        <v>5.0373990017498649</v>
      </c>
      <c r="AG4112">
        <v>6.8566146430065089</v>
      </c>
      <c r="AH4112">
        <v>16.98952470310908</v>
      </c>
      <c r="AI4112">
        <v>23.23205468439566</v>
      </c>
      <c r="AJ4112">
        <v>13.77780720042596</v>
      </c>
      <c r="AK4112">
        <v>6.6553742281391326</v>
      </c>
      <c r="AL4112">
        <v>10.22804637098524</v>
      </c>
      <c r="AM4112">
        <v>8.5804841641451635</v>
      </c>
      <c r="AN4112">
        <v>19.85792857131408</v>
      </c>
      <c r="AO4112">
        <v>6.7449906179082308</v>
      </c>
      <c r="AP4112">
        <v>9.5795905328344588</v>
      </c>
      <c r="AQ4112">
        <v>8.9443680412934601</v>
      </c>
      <c r="AR4112">
        <v>11.316466957897051</v>
      </c>
      <c r="AS4112">
        <v>4.8104618848873182</v>
      </c>
      <c r="AT4112">
        <v>9.0436868846466076</v>
      </c>
      <c r="AU4112">
        <v>-1.390323438691687</v>
      </c>
      <c r="AV4112">
        <v>5.8425587275177104</v>
      </c>
      <c r="AW4112">
        <v>1.8216174735527609E-2</v>
      </c>
    </row>
    <row r="4113" spans="1:49" x14ac:dyDescent="0.25">
      <c r="A4113" s="1">
        <v>41091</v>
      </c>
      <c r="B4113">
        <v>2013</v>
      </c>
      <c r="C4113">
        <v>750</v>
      </c>
      <c r="D4113">
        <v>-1.019046649424449</v>
      </c>
      <c r="E4113">
        <v>5.4729184009291609</v>
      </c>
      <c r="F4113">
        <v>0.45361099949940981</v>
      </c>
      <c r="G4113">
        <v>-0.88194008435950044</v>
      </c>
      <c r="H4113">
        <v>-4.3656129618783854</v>
      </c>
      <c r="I4113">
        <v>0.84047839455461126</v>
      </c>
      <c r="J4113">
        <v>1.9543628284050869</v>
      </c>
      <c r="K4113">
        <v>-1.851403065051072</v>
      </c>
      <c r="L4113">
        <v>1.2780754064573461</v>
      </c>
      <c r="M4113">
        <v>7.3388497293139574</v>
      </c>
      <c r="N4113">
        <v>2.4322513505579568</v>
      </c>
      <c r="O4113">
        <v>1.4463017712991411</v>
      </c>
      <c r="P4113">
        <v>1.665178438827386</v>
      </c>
      <c r="Q4113">
        <v>7.2035324106761278</v>
      </c>
      <c r="R4113">
        <v>2.485593701036537</v>
      </c>
      <c r="S4113">
        <v>0.80786439789202191</v>
      </c>
      <c r="T4113">
        <v>3.1524998731060632</v>
      </c>
      <c r="U4113">
        <v>2.7102766464174088</v>
      </c>
      <c r="V4113">
        <v>3.28982178129047</v>
      </c>
      <c r="W4113">
        <v>6.5445565121211358</v>
      </c>
      <c r="X4113">
        <v>1.582855121521165</v>
      </c>
      <c r="Y4113">
        <v>-2.971127617224711</v>
      </c>
      <c r="Z4113">
        <v>-1.199404208375854</v>
      </c>
      <c r="AA4113">
        <v>-6.7138269784060238</v>
      </c>
      <c r="AB4113">
        <v>5.7470725361229658</v>
      </c>
      <c r="AC4113">
        <v>3.0012082363112702</v>
      </c>
      <c r="AD4113">
        <v>-2.5719242867908938</v>
      </c>
      <c r="AE4113">
        <v>3.0956766242771439</v>
      </c>
      <c r="AF4113">
        <v>0.13683011275642529</v>
      </c>
      <c r="AG4113">
        <v>-3.486074420256402</v>
      </c>
      <c r="AH4113">
        <v>-6.0103800524927369</v>
      </c>
      <c r="AI4113">
        <v>-7.3608520689839256</v>
      </c>
      <c r="AJ4113">
        <v>0.1884882228601725</v>
      </c>
      <c r="AK4113">
        <v>-5.0335687348711851</v>
      </c>
      <c r="AL4113">
        <v>2.8964982151000069</v>
      </c>
      <c r="AM4113">
        <v>4.7627077254199568</v>
      </c>
      <c r="AN4113">
        <v>-1.717038556965556</v>
      </c>
      <c r="AO4113">
        <v>1.908997979023686</v>
      </c>
      <c r="AP4113">
        <v>-2.952789646182497</v>
      </c>
      <c r="AQ4113">
        <v>6.8053490214746493</v>
      </c>
      <c r="AR4113">
        <v>-0.54530355121378271</v>
      </c>
      <c r="AS4113">
        <v>1.6212709250764461</v>
      </c>
      <c r="AT4113">
        <v>0.56576455345964671</v>
      </c>
      <c r="AU4113">
        <v>3.5536517850697451</v>
      </c>
      <c r="AV4113">
        <v>0.75001391990547894</v>
      </c>
      <c r="AW4113">
        <v>-5.9258291133013064E-3</v>
      </c>
    </row>
    <row r="4114" spans="1:49" x14ac:dyDescent="0.25">
      <c r="A4114" s="1">
        <v>41122</v>
      </c>
      <c r="B4114">
        <v>2013</v>
      </c>
      <c r="C4114">
        <v>750</v>
      </c>
      <c r="D4114">
        <v>1.642586466937668</v>
      </c>
      <c r="E4114">
        <v>5.2726383906674279</v>
      </c>
      <c r="F4114">
        <v>-0.8996711235831234</v>
      </c>
      <c r="G4114">
        <v>-0.87879188401619457</v>
      </c>
      <c r="H4114">
        <v>0.43897799398608939</v>
      </c>
      <c r="I4114">
        <v>0.96675457775434737</v>
      </c>
      <c r="J4114">
        <v>1.0730442067355961</v>
      </c>
      <c r="K4114">
        <v>0.51805248062917197</v>
      </c>
      <c r="L4114">
        <v>-2.099172027918494</v>
      </c>
      <c r="M4114">
        <v>2.1304979271492548</v>
      </c>
      <c r="N4114">
        <v>-0.2733836248901223</v>
      </c>
      <c r="O4114">
        <v>-1.883835902826192</v>
      </c>
      <c r="P4114">
        <v>-1.7589644768443491</v>
      </c>
      <c r="Q4114">
        <v>8.9995350967342347E-2</v>
      </c>
      <c r="R4114">
        <v>1.1416116082039629</v>
      </c>
      <c r="S4114">
        <v>2.0803265814761001</v>
      </c>
      <c r="T4114">
        <v>-4.1431438266653746</v>
      </c>
      <c r="U4114">
        <v>9.3343000416289854</v>
      </c>
      <c r="V4114">
        <v>4.672706057275744</v>
      </c>
      <c r="W4114">
        <v>0.88901510828292007</v>
      </c>
      <c r="X4114">
        <v>2.7892743952193659</v>
      </c>
      <c r="Y4114">
        <v>-0.21687370732179631</v>
      </c>
      <c r="Z4114">
        <v>2.1376185944748549</v>
      </c>
      <c r="AA4114">
        <v>0.26426406241251138</v>
      </c>
      <c r="AB4114">
        <v>0.60242541412942607</v>
      </c>
      <c r="AC4114">
        <v>-0.35370761842180581</v>
      </c>
      <c r="AD4114">
        <v>11.68099998940504</v>
      </c>
      <c r="AE4114">
        <v>7.4081745571835</v>
      </c>
      <c r="AF4114">
        <v>6.2900179632829234</v>
      </c>
      <c r="AG4114">
        <v>10.328604122005739</v>
      </c>
      <c r="AH4114">
        <v>11.50754575980269</v>
      </c>
      <c r="AI4114">
        <v>13.766091931382009</v>
      </c>
      <c r="AJ4114">
        <v>6.5486704905243442</v>
      </c>
      <c r="AK4114">
        <v>7.6889115265196706</v>
      </c>
      <c r="AL4114">
        <v>4.7959769024190413</v>
      </c>
      <c r="AM4114">
        <v>3.8938544907187072</v>
      </c>
      <c r="AN4114">
        <v>6.0183253469082709</v>
      </c>
      <c r="AO4114">
        <v>5.7382265689355014</v>
      </c>
      <c r="AP4114">
        <v>15.701841632713091</v>
      </c>
      <c r="AQ4114">
        <v>0.72536051523541811</v>
      </c>
      <c r="AR4114">
        <v>6.4024533723409993</v>
      </c>
      <c r="AS4114">
        <v>4.8333074357906902</v>
      </c>
      <c r="AT4114">
        <v>3.9109136633370678</v>
      </c>
      <c r="AU4114">
        <v>-1.629644746679626</v>
      </c>
      <c r="AV4114">
        <v>2.8694518033637539</v>
      </c>
      <c r="AW4114">
        <v>5.1824282249952613E-3</v>
      </c>
    </row>
    <row r="4115" spans="1:49" x14ac:dyDescent="0.25">
      <c r="A4115" s="1">
        <v>41153</v>
      </c>
      <c r="B4115">
        <v>2013</v>
      </c>
      <c r="C4115">
        <v>750</v>
      </c>
      <c r="D4115">
        <v>20.14880815934912</v>
      </c>
      <c r="E4115">
        <v>4.4062685256565981</v>
      </c>
      <c r="F4115">
        <v>11.968830248171839</v>
      </c>
      <c r="G4115">
        <v>7.9167644077274613</v>
      </c>
      <c r="H4115">
        <v>12.14990176233515</v>
      </c>
      <c r="I4115">
        <v>7.758210098430296</v>
      </c>
      <c r="J4115">
        <v>13.06024333899367</v>
      </c>
      <c r="K4115">
        <v>7.0298715540361156</v>
      </c>
      <c r="L4115">
        <v>8.0417206058509105</v>
      </c>
      <c r="M4115">
        <v>7.6331097445665463</v>
      </c>
      <c r="N4115">
        <v>9.3038356187441273</v>
      </c>
      <c r="O4115">
        <v>9.919331281799515</v>
      </c>
      <c r="P4115">
        <v>11.939650518641409</v>
      </c>
      <c r="Q4115">
        <v>7.9435985221763428</v>
      </c>
      <c r="R4115">
        <v>6.4147279513956601</v>
      </c>
      <c r="S4115">
        <v>4.4990683483475236</v>
      </c>
      <c r="T4115">
        <v>9.1604090677196872</v>
      </c>
      <c r="U4115">
        <v>14.35415918485683</v>
      </c>
      <c r="V4115">
        <v>4.7617580937227233</v>
      </c>
      <c r="W4115">
        <v>12.829470819319161</v>
      </c>
      <c r="X4115">
        <v>8.0954045373047521</v>
      </c>
      <c r="Y4115">
        <v>7.3305063503491974</v>
      </c>
      <c r="Z4115">
        <v>11.29367439879538</v>
      </c>
      <c r="AA4115">
        <v>10.284937205427759</v>
      </c>
      <c r="AB4115">
        <v>8.9099971960602264</v>
      </c>
      <c r="AC4115">
        <v>12.103546749695489</v>
      </c>
      <c r="AD4115">
        <v>-3.447259761784061</v>
      </c>
      <c r="AE4115">
        <v>7.463124140801547</v>
      </c>
      <c r="AF4115">
        <v>8.8367061873569455</v>
      </c>
      <c r="AG4115">
        <v>11.20065887090669</v>
      </c>
      <c r="AH4115">
        <v>7.5488492663115192</v>
      </c>
      <c r="AI4115">
        <v>10.802367150843819</v>
      </c>
      <c r="AJ4115">
        <v>8.0511674825480171</v>
      </c>
      <c r="AK4115">
        <v>3.6018096192995448</v>
      </c>
      <c r="AL4115">
        <v>6.0790382081864047</v>
      </c>
      <c r="AM4115">
        <v>7.1186772744935789</v>
      </c>
      <c r="AN4115">
        <v>13.76105894173374</v>
      </c>
      <c r="AO4115">
        <v>10.726186840380739</v>
      </c>
      <c r="AP4115">
        <v>2.976259559939654</v>
      </c>
      <c r="AQ4115">
        <v>7.578453831551446</v>
      </c>
      <c r="AR4115">
        <v>6.2481602433079884</v>
      </c>
      <c r="AS4115">
        <v>8.7505606172959318</v>
      </c>
      <c r="AT4115">
        <v>7.2866960649339294</v>
      </c>
      <c r="AU4115">
        <v>9.4089715097438678</v>
      </c>
      <c r="AV4115">
        <v>7.488018460349477</v>
      </c>
      <c r="AW4115">
        <v>4.822421998411075E-2</v>
      </c>
    </row>
    <row r="4116" spans="1:49" x14ac:dyDescent="0.25">
      <c r="A4116" s="1">
        <v>41183</v>
      </c>
      <c r="B4116">
        <v>2013</v>
      </c>
      <c r="C4116">
        <v>750</v>
      </c>
      <c r="D4116">
        <v>-5.549692783406412</v>
      </c>
      <c r="E4116">
        <v>-2.4845009319153011</v>
      </c>
      <c r="F4116">
        <v>2.5600502633325251</v>
      </c>
      <c r="G4116">
        <v>-3.388128346414077</v>
      </c>
      <c r="H4116">
        <v>-1.7592480252811351</v>
      </c>
      <c r="I4116">
        <v>-2.7161325560935761</v>
      </c>
      <c r="J4116">
        <v>-3.5151169414453949</v>
      </c>
      <c r="K4116">
        <v>-9.0843372087091474</v>
      </c>
      <c r="L4116">
        <v>4.0652798044820138</v>
      </c>
      <c r="M4116">
        <v>-4.8910687985915144</v>
      </c>
      <c r="N4116">
        <v>-4.3472129078583004</v>
      </c>
      <c r="O4116">
        <v>0.92990231368410559</v>
      </c>
      <c r="P4116">
        <v>-2.0256605066606319</v>
      </c>
      <c r="Q4116">
        <v>-3.3029509204116181</v>
      </c>
      <c r="R4116">
        <v>0.61872214704843387</v>
      </c>
      <c r="S4116">
        <v>-2.4443465137700349</v>
      </c>
      <c r="T4116">
        <v>1.306112562580553</v>
      </c>
      <c r="U4116">
        <v>-5.0499063715660704</v>
      </c>
      <c r="V4116">
        <v>8.4290858312879422</v>
      </c>
      <c r="W4116">
        <v>-0.53717420292991314</v>
      </c>
      <c r="X4116">
        <v>0.7534458769000052</v>
      </c>
      <c r="Y4116">
        <v>-3.6644684475401812</v>
      </c>
      <c r="Z4116">
        <v>4.8408229255247024</v>
      </c>
      <c r="AA4116">
        <v>-2.4574939605303769</v>
      </c>
      <c r="AB4116">
        <v>-4.1482283312628816</v>
      </c>
      <c r="AC4116">
        <v>-4.6674704074375351</v>
      </c>
      <c r="AD4116">
        <v>14.592689497833449</v>
      </c>
      <c r="AE4116">
        <v>-2.934727006140414</v>
      </c>
      <c r="AF4116">
        <v>0.96146794395404189</v>
      </c>
      <c r="AG4116">
        <v>1.4942932869988821</v>
      </c>
      <c r="AH4116">
        <v>1.4829409327464571</v>
      </c>
      <c r="AI4116">
        <v>1.214023930516883</v>
      </c>
      <c r="AJ4116">
        <v>-2.4192040659943852</v>
      </c>
      <c r="AK4116">
        <v>4.3649042691906734</v>
      </c>
      <c r="AL4116">
        <v>1.4069953381897089</v>
      </c>
      <c r="AM4116">
        <v>-2.6545601189780439</v>
      </c>
      <c r="AN4116">
        <v>-4.125597684301785</v>
      </c>
      <c r="AO4116">
        <v>-0.193213971198225</v>
      </c>
      <c r="AP4116">
        <v>-2.1103474060495948</v>
      </c>
      <c r="AQ4116">
        <v>0.77303009500397923</v>
      </c>
      <c r="AR4116">
        <v>0.81863113724560677</v>
      </c>
      <c r="AS4116">
        <v>-2.136258906195232</v>
      </c>
      <c r="AT4116">
        <v>-1.200723366758738</v>
      </c>
      <c r="AU4116">
        <v>-0.9861513133162525</v>
      </c>
      <c r="AV4116">
        <v>-3.5972288248592892</v>
      </c>
      <c r="AW4116">
        <v>-1.8189833866949279E-2</v>
      </c>
    </row>
    <row r="4117" spans="1:49" x14ac:dyDescent="0.25">
      <c r="A4117" s="1">
        <v>41214</v>
      </c>
      <c r="B4117">
        <v>2013</v>
      </c>
      <c r="C4117">
        <v>750</v>
      </c>
      <c r="D4117">
        <v>3.431961750590351</v>
      </c>
      <c r="E4117">
        <v>1.6637602376370131</v>
      </c>
      <c r="F4117">
        <v>0.99961133607517905</v>
      </c>
      <c r="G4117">
        <v>-4.1270584729004689</v>
      </c>
      <c r="H4117">
        <v>0.29763202489272439</v>
      </c>
      <c r="I4117">
        <v>-3.9441322900210629</v>
      </c>
      <c r="J4117">
        <v>0.5233329201175918</v>
      </c>
      <c r="K4117">
        <v>4.474799379737604</v>
      </c>
      <c r="L4117">
        <v>-2.4376505855015158</v>
      </c>
      <c r="M4117">
        <v>4.9641602678375696</v>
      </c>
      <c r="N4117">
        <v>-1.8419387848821911</v>
      </c>
      <c r="O4117">
        <v>4.4743314899050812</v>
      </c>
      <c r="P4117">
        <v>0.77666750480476221</v>
      </c>
      <c r="Q4117">
        <v>0.69895378335169678</v>
      </c>
      <c r="R4117">
        <v>-3.7108359800067552</v>
      </c>
      <c r="S4117">
        <v>-2.905151584805699</v>
      </c>
      <c r="T4117">
        <v>-2.484787518388087</v>
      </c>
      <c r="U4117">
        <v>-15.58631629030037</v>
      </c>
      <c r="V4117">
        <v>-0.73080548111640331</v>
      </c>
      <c r="W4117">
        <v>0.39522770233706428</v>
      </c>
      <c r="X4117">
        <v>2.9096091661010348</v>
      </c>
      <c r="Y4117">
        <v>1.3608965752939679</v>
      </c>
      <c r="Z4117">
        <v>4.420538835234411</v>
      </c>
      <c r="AA4117">
        <v>-3.0453020638164241</v>
      </c>
      <c r="AB4117">
        <v>2.1589262133970828</v>
      </c>
      <c r="AC4117">
        <v>1.6283427448213541</v>
      </c>
      <c r="AD4117">
        <v>5.971951593454361</v>
      </c>
      <c r="AE4117">
        <v>-0.3643301120435094</v>
      </c>
      <c r="AF4117">
        <v>4.3474333955278333</v>
      </c>
      <c r="AG4117">
        <v>-3.4341769874487671</v>
      </c>
      <c r="AH4117">
        <v>1.083956902791372</v>
      </c>
      <c r="AI4117">
        <v>0.85532543664581517</v>
      </c>
      <c r="AJ4117">
        <v>3.7996100252087439</v>
      </c>
      <c r="AK4117">
        <v>-3.0469897711765999</v>
      </c>
      <c r="AL4117">
        <v>2.1348843419577208</v>
      </c>
      <c r="AM4117">
        <v>0.67828444933559773</v>
      </c>
      <c r="AN4117">
        <v>4.423042935731436</v>
      </c>
      <c r="AO4117">
        <v>1.5932049310190881</v>
      </c>
      <c r="AP4117">
        <v>-8.1795402246562006</v>
      </c>
      <c r="AQ4117">
        <v>0.1379749339609937</v>
      </c>
      <c r="AR4117">
        <v>3.2049302652849669</v>
      </c>
      <c r="AS4117">
        <v>-1.418212560895749</v>
      </c>
      <c r="AT4117">
        <v>0.42389169978647168</v>
      </c>
      <c r="AU4117">
        <v>0.61021494831481338</v>
      </c>
      <c r="AV4117">
        <v>-0.34590693905038877</v>
      </c>
      <c r="AW4117">
        <v>-9.8012816319911211E-3</v>
      </c>
    </row>
    <row r="4118" spans="1:49" x14ac:dyDescent="0.25">
      <c r="A4118" s="1">
        <v>41244</v>
      </c>
      <c r="B4118">
        <v>2013</v>
      </c>
      <c r="C4118">
        <v>750</v>
      </c>
      <c r="D4118">
        <v>-0.8358817008742303</v>
      </c>
      <c r="E4118">
        <v>1.9535076617166249</v>
      </c>
      <c r="F4118">
        <v>2.846020135067207</v>
      </c>
      <c r="G4118">
        <v>3.4957465934361438</v>
      </c>
      <c r="H4118">
        <v>5.175427402093602</v>
      </c>
      <c r="I4118">
        <v>6.8604961050159119</v>
      </c>
      <c r="J4118">
        <v>5.230476265228079</v>
      </c>
      <c r="K4118">
        <v>17.863366376592779</v>
      </c>
      <c r="L4118">
        <v>6.9249760190337684</v>
      </c>
      <c r="M4118">
        <v>-3.485429431104758</v>
      </c>
      <c r="N4118">
        <v>9.1101433937331944</v>
      </c>
      <c r="O4118">
        <v>1.9909941178968491</v>
      </c>
      <c r="P4118">
        <v>3.2552940794001062</v>
      </c>
      <c r="Q4118">
        <v>2.157302645334203</v>
      </c>
      <c r="R4118">
        <v>3.194764459391664</v>
      </c>
      <c r="S4118">
        <v>-1.632182392993764</v>
      </c>
      <c r="T4118">
        <v>-0.35861790646728448</v>
      </c>
      <c r="U4118">
        <v>7.3119901312944213</v>
      </c>
      <c r="V4118">
        <v>6.0624687734943894</v>
      </c>
      <c r="W4118">
        <v>1.0889586175456989</v>
      </c>
      <c r="X4118">
        <v>0.45764198550415358</v>
      </c>
      <c r="Y4118">
        <v>4.4466818218061199</v>
      </c>
      <c r="Z4118">
        <v>4.9005644450979879</v>
      </c>
      <c r="AA4118">
        <v>4.9587668193068257</v>
      </c>
      <c r="AB4118">
        <v>3.4224367208236961</v>
      </c>
      <c r="AC4118">
        <v>4.2832185306100001</v>
      </c>
      <c r="AD4118">
        <v>1.6697167159087869</v>
      </c>
      <c r="AE4118">
        <v>0.74359724347532463</v>
      </c>
      <c r="AF4118">
        <v>3.5490932382874489</v>
      </c>
      <c r="AG4118">
        <v>8.7140226876724967</v>
      </c>
      <c r="AH4118">
        <v>2.7497580905106571</v>
      </c>
      <c r="AI4118">
        <v>3.793514609700233</v>
      </c>
      <c r="AJ4118">
        <v>1.1762180224949681</v>
      </c>
      <c r="AK4118">
        <v>11.61446443812777</v>
      </c>
      <c r="AL4118">
        <v>1.907900130650209</v>
      </c>
      <c r="AM4118">
        <v>1.6483431370220241</v>
      </c>
      <c r="AN4118">
        <v>7.6043797440630954</v>
      </c>
      <c r="AO4118">
        <v>3.1735597824539941</v>
      </c>
      <c r="AP4118">
        <v>3.8457852416955212</v>
      </c>
      <c r="AQ4118">
        <v>2.1181441051929761</v>
      </c>
      <c r="AR4118">
        <v>2.791133008259461</v>
      </c>
      <c r="AS4118">
        <v>0.77967901032034437</v>
      </c>
      <c r="AT4118">
        <v>1.2318848533505959</v>
      </c>
      <c r="AU4118">
        <v>-6.9342456355956266</v>
      </c>
      <c r="AV4118">
        <v>0.1256195265836757</v>
      </c>
      <c r="AW4118">
        <v>-8.1037432576129831E-3</v>
      </c>
    </row>
    <row r="4119" spans="1:49" x14ac:dyDescent="0.25">
      <c r="A4119" s="1">
        <v>41275</v>
      </c>
      <c r="B4119">
        <v>2013</v>
      </c>
      <c r="C4119">
        <v>750</v>
      </c>
      <c r="D4119">
        <v>8.1691328989224044</v>
      </c>
      <c r="E4119">
        <v>4.6836219430860924</v>
      </c>
      <c r="F4119">
        <v>6.6849325164614948</v>
      </c>
      <c r="G4119">
        <v>10.79564381878113</v>
      </c>
      <c r="H4119">
        <v>1.836371470846232</v>
      </c>
      <c r="I4119">
        <v>5.9965690674859573</v>
      </c>
      <c r="J4119">
        <v>9.0268181907841019</v>
      </c>
      <c r="K4119">
        <v>20.214194873827871</v>
      </c>
      <c r="L4119">
        <v>5.0576682741556134</v>
      </c>
      <c r="M4119">
        <v>4.3201407379802159</v>
      </c>
      <c r="N4119">
        <v>-2.717137253435209</v>
      </c>
      <c r="O4119">
        <v>11.00110352285237</v>
      </c>
      <c r="P4119">
        <v>8.6807277922216652</v>
      </c>
      <c r="Q4119">
        <v>4.499807992994187</v>
      </c>
      <c r="R4119">
        <v>-1.8938418694022801</v>
      </c>
      <c r="S4119">
        <v>8.6432871895509411</v>
      </c>
      <c r="T4119">
        <v>4.7166511449215909</v>
      </c>
      <c r="U4119">
        <v>0.82358092702390362</v>
      </c>
      <c r="V4119">
        <v>4.7393422116249972</v>
      </c>
      <c r="W4119">
        <v>13.3071259106746</v>
      </c>
      <c r="X4119">
        <v>11.9047027855488</v>
      </c>
      <c r="Y4119">
        <v>6.7900388361430641</v>
      </c>
      <c r="Z4119">
        <v>7.4858781343559277</v>
      </c>
      <c r="AA4119">
        <v>7.6226230125140182</v>
      </c>
      <c r="AB4119">
        <v>11.34038857536242</v>
      </c>
      <c r="AC4119">
        <v>-0.807660987154879</v>
      </c>
      <c r="AD4119">
        <v>17.36077035602117</v>
      </c>
      <c r="AE4119">
        <v>9.8394189397584153</v>
      </c>
      <c r="AF4119">
        <v>10.08623640759536</v>
      </c>
      <c r="AG4119">
        <v>13.857900927686821</v>
      </c>
      <c r="AH4119">
        <v>12.194686454966689</v>
      </c>
      <c r="AI4119">
        <v>10.117612184905701</v>
      </c>
      <c r="AJ4119">
        <v>6.1932068542214447</v>
      </c>
      <c r="AK4119">
        <v>15.125716147604409</v>
      </c>
      <c r="AL4119">
        <v>11.274814826397449</v>
      </c>
      <c r="AM4119">
        <v>14.65929301699167</v>
      </c>
      <c r="AN4119">
        <v>-0.16850598100145439</v>
      </c>
      <c r="AO4119">
        <v>8.6282579376549595</v>
      </c>
      <c r="AP4119">
        <v>-3.2073664156569759</v>
      </c>
      <c r="AQ4119">
        <v>8.681768721501836</v>
      </c>
      <c r="AR4119">
        <v>8.7668610853354867</v>
      </c>
      <c r="AS4119">
        <v>4.9297676072029404</v>
      </c>
      <c r="AT4119">
        <v>6.9960523220127913</v>
      </c>
      <c r="AU4119">
        <v>3.5923657909483042</v>
      </c>
      <c r="AV4119">
        <v>8.4586411569172348</v>
      </c>
      <c r="AW4119">
        <v>3.010557273616854E-2</v>
      </c>
    </row>
    <row r="4120" spans="1:49" x14ac:dyDescent="0.25">
      <c r="A4120" s="1">
        <v>41306</v>
      </c>
      <c r="B4120">
        <v>2013</v>
      </c>
      <c r="C4120">
        <v>750</v>
      </c>
      <c r="D4120">
        <v>-9.7421653245106761</v>
      </c>
      <c r="E4120">
        <v>3.924828934066205</v>
      </c>
      <c r="F4120">
        <v>-6.3515212277216566</v>
      </c>
      <c r="G4120">
        <v>-3.4856147928858161</v>
      </c>
      <c r="H4120">
        <v>-8.7384157525587263</v>
      </c>
      <c r="I4120">
        <v>-5.0211911781746776</v>
      </c>
      <c r="J4120">
        <v>-0.29482933482273271</v>
      </c>
      <c r="K4120">
        <v>-22.867529489964419</v>
      </c>
      <c r="L4120">
        <v>-7.8199569130131366</v>
      </c>
      <c r="M4120">
        <v>2.4364660012895061</v>
      </c>
      <c r="N4120">
        <v>-4.5806757058733494</v>
      </c>
      <c r="O4120">
        <v>5.8894739347101099</v>
      </c>
      <c r="P4120">
        <v>-5.5555988320478917</v>
      </c>
      <c r="Q4120">
        <v>-2.4597762275166302</v>
      </c>
      <c r="R4120">
        <v>-1.0520566689067199</v>
      </c>
      <c r="S4120">
        <v>-3.0178721782379352</v>
      </c>
      <c r="T4120">
        <v>8.0354939257690319</v>
      </c>
      <c r="U4120">
        <v>-5.1764828853961724</v>
      </c>
      <c r="V4120">
        <v>-4.146182022524858</v>
      </c>
      <c r="W4120">
        <v>-4.1331149242383791</v>
      </c>
      <c r="X4120">
        <v>-1.6137908680444959</v>
      </c>
      <c r="Y4120">
        <v>-1.263567193321435E-3</v>
      </c>
      <c r="Z4120">
        <v>-4.6949448981219222</v>
      </c>
      <c r="AA4120">
        <v>0.88239090216220006</v>
      </c>
      <c r="AB4120">
        <v>-1.3801397899500081</v>
      </c>
      <c r="AC4120">
        <v>2.271650059549835</v>
      </c>
      <c r="AD4120">
        <v>0.66715867601958578</v>
      </c>
      <c r="AE4120">
        <v>-6.556668864705828</v>
      </c>
      <c r="AF4120">
        <v>-4.2153870434980423</v>
      </c>
      <c r="AG4120">
        <v>-10.794013470879131</v>
      </c>
      <c r="AH4120">
        <v>-14.864589932181079</v>
      </c>
      <c r="AI4120">
        <v>-8.313927451797209</v>
      </c>
      <c r="AJ4120">
        <v>0.43218321434201901</v>
      </c>
      <c r="AK4120">
        <v>-1.735203697564502</v>
      </c>
      <c r="AL4120">
        <v>-8.999946606337339</v>
      </c>
      <c r="AM4120">
        <v>-5.5778640483269193</v>
      </c>
      <c r="AN4120">
        <v>-6.2357263906258176</v>
      </c>
      <c r="AO4120">
        <v>-6.4178075492009938</v>
      </c>
      <c r="AP4120">
        <v>-6.5086423624607592</v>
      </c>
      <c r="AQ4120">
        <v>1.228919464443345</v>
      </c>
      <c r="AR4120">
        <v>-5.8910023030877774</v>
      </c>
      <c r="AS4120">
        <v>-3.953864781345207</v>
      </c>
      <c r="AT4120">
        <v>-5.0244499859342202</v>
      </c>
      <c r="AU4120">
        <v>-0.29435125152690311</v>
      </c>
      <c r="AV4120">
        <v>-1.3489131976300199</v>
      </c>
      <c r="AW4120">
        <v>-2.5977903191139799E-2</v>
      </c>
    </row>
    <row r="4121" spans="1:49" x14ac:dyDescent="0.25">
      <c r="A4121" s="1">
        <v>41334</v>
      </c>
      <c r="B4121">
        <v>2013</v>
      </c>
      <c r="C4121">
        <v>750</v>
      </c>
      <c r="D4121">
        <v>0.49711860697132521</v>
      </c>
      <c r="E4121">
        <v>-3.4918635499597839</v>
      </c>
      <c r="F4121">
        <v>-5.080605798804994</v>
      </c>
      <c r="G4121">
        <v>-1.5708457707210299</v>
      </c>
      <c r="H4121">
        <v>5.5859262813596988</v>
      </c>
      <c r="I4121">
        <v>-0.76140712911582087</v>
      </c>
      <c r="J4121">
        <v>1.996199103290031</v>
      </c>
      <c r="K4121">
        <v>11.54479082677795</v>
      </c>
      <c r="L4121">
        <v>-2.845492680729111</v>
      </c>
      <c r="M4121">
        <v>-0.53114599953754116</v>
      </c>
      <c r="N4121">
        <v>-1.1354702989614049</v>
      </c>
      <c r="O4121">
        <v>1.907991914127916</v>
      </c>
      <c r="P4121">
        <v>4.0620096192031552</v>
      </c>
      <c r="Q4121">
        <v>1.7646442415142789</v>
      </c>
      <c r="R4121">
        <v>2.795416914088467</v>
      </c>
      <c r="S4121">
        <v>3.19122679670929</v>
      </c>
      <c r="T4121">
        <v>1.3235300517520749</v>
      </c>
      <c r="U4121">
        <v>-6.0963860400325309</v>
      </c>
      <c r="V4121">
        <v>8.4745932951427747</v>
      </c>
      <c r="W4121">
        <v>2.7876412901451042</v>
      </c>
      <c r="X4121">
        <v>2.1288013587347221</v>
      </c>
      <c r="Y4121">
        <v>5.3206615064170126</v>
      </c>
      <c r="Z4121">
        <v>-6.2175787454041513</v>
      </c>
      <c r="AA4121">
        <v>4.7021091287972494</v>
      </c>
      <c r="AB4121">
        <v>0.68045229039987998</v>
      </c>
      <c r="AC4121">
        <v>-3.9375316396348281</v>
      </c>
      <c r="AD4121">
        <v>-2.825663259947953</v>
      </c>
      <c r="AE4121">
        <v>-1.455993654890142</v>
      </c>
      <c r="AF4121">
        <v>-1.623497353333625</v>
      </c>
      <c r="AG4121">
        <v>-1.19156149809192</v>
      </c>
      <c r="AH4121">
        <v>-4.8906258557383513</v>
      </c>
      <c r="AI4121">
        <v>-5.605438280535302</v>
      </c>
      <c r="AJ4121">
        <v>2.7976274204489999</v>
      </c>
      <c r="AK4121">
        <v>-4.4697995382006583</v>
      </c>
      <c r="AL4121">
        <v>1.853340611687182</v>
      </c>
      <c r="AM4121">
        <v>-2.9463817345045551</v>
      </c>
      <c r="AN4121">
        <v>-4.828233694448314</v>
      </c>
      <c r="AO4121">
        <v>-0.69048539430224265</v>
      </c>
      <c r="AP4121">
        <v>-4.4653940566379724</v>
      </c>
      <c r="AQ4121">
        <v>-0.15748225859578691</v>
      </c>
      <c r="AR4121">
        <v>-1.032046512755747</v>
      </c>
      <c r="AS4121">
        <v>0.96822114846357721</v>
      </c>
      <c r="AT4121">
        <v>1.550436019400125</v>
      </c>
      <c r="AU4121">
        <v>4.4149581834151741</v>
      </c>
      <c r="AV4121">
        <v>4.1321799380104718</v>
      </c>
      <c r="AW4121">
        <v>3.66273287892116E-3</v>
      </c>
    </row>
    <row r="4122" spans="1:49" x14ac:dyDescent="0.25">
      <c r="A4122" s="1">
        <v>41365</v>
      </c>
      <c r="B4122">
        <v>2013</v>
      </c>
      <c r="C4122">
        <v>750</v>
      </c>
      <c r="D4122">
        <v>5.69641603604778</v>
      </c>
      <c r="E4122">
        <v>6.1513780344886193</v>
      </c>
      <c r="F4122">
        <v>3.638633292800542</v>
      </c>
      <c r="G4122">
        <v>-1.729660986842851</v>
      </c>
      <c r="H4122">
        <v>-10.59445302475527</v>
      </c>
      <c r="I4122">
        <v>3.3558872276932221</v>
      </c>
      <c r="J4122">
        <v>4.765957382522612</v>
      </c>
      <c r="K4122">
        <v>6.4354534284503551</v>
      </c>
      <c r="L4122">
        <v>-2.338220179935846</v>
      </c>
      <c r="M4122">
        <v>-1.763917180315389</v>
      </c>
      <c r="N4122">
        <v>1.2274381238899239</v>
      </c>
      <c r="O4122">
        <v>4.0612070003907652</v>
      </c>
      <c r="P4122">
        <v>-0.61085609485412862</v>
      </c>
      <c r="Q4122">
        <v>4.9356614565664536</v>
      </c>
      <c r="R4122">
        <v>6.2236204055615252</v>
      </c>
      <c r="S4122">
        <v>3.8816173669530052</v>
      </c>
      <c r="T4122">
        <v>3.5570588171387918</v>
      </c>
      <c r="U4122">
        <v>1.149455108332287</v>
      </c>
      <c r="V4122">
        <v>3.6203971890852671</v>
      </c>
      <c r="W4122">
        <v>7.9474954745596627</v>
      </c>
      <c r="X4122">
        <v>6.1451296783581633</v>
      </c>
      <c r="Y4122">
        <v>10.353836990246259</v>
      </c>
      <c r="Z4122">
        <v>7.9569820349486786</v>
      </c>
      <c r="AA4122">
        <v>0.2073691206724515</v>
      </c>
      <c r="AB4122">
        <v>3.9478766529694731</v>
      </c>
      <c r="AC4122">
        <v>-0.9779727443560482</v>
      </c>
      <c r="AD4122">
        <v>1.544494258418849</v>
      </c>
      <c r="AE4122">
        <v>5.2648403511733832</v>
      </c>
      <c r="AF4122">
        <v>7.8981998551339139</v>
      </c>
      <c r="AG4122">
        <v>12.501899445128871</v>
      </c>
      <c r="AH4122">
        <v>13.58585588341978</v>
      </c>
      <c r="AI4122">
        <v>12.14349408685935</v>
      </c>
      <c r="AJ4122">
        <v>3.256052311450897</v>
      </c>
      <c r="AK4122">
        <v>-2.0251774028495868</v>
      </c>
      <c r="AL4122">
        <v>5.2244100945725513</v>
      </c>
      <c r="AM4122">
        <v>5.5970638379760684</v>
      </c>
      <c r="AN4122">
        <v>2.4453859000222788</v>
      </c>
      <c r="AO4122">
        <v>5.761413846568697</v>
      </c>
      <c r="AP4122">
        <v>1.987636638111856</v>
      </c>
      <c r="AQ4122">
        <v>6.1913781277946454</v>
      </c>
      <c r="AR4122">
        <v>7.5971092943798668</v>
      </c>
      <c r="AS4122">
        <v>3.098253106141868E-2</v>
      </c>
      <c r="AT4122">
        <v>4.5788100806558152</v>
      </c>
      <c r="AU4122">
        <v>-0.1331428718170713</v>
      </c>
      <c r="AV4122">
        <v>3.4594785023095649</v>
      </c>
      <c r="AW4122">
        <v>1.4594428731488531E-2</v>
      </c>
    </row>
    <row r="4123" spans="1:49" x14ac:dyDescent="0.25">
      <c r="A4123" s="1">
        <v>41395</v>
      </c>
      <c r="B4123">
        <v>2013</v>
      </c>
      <c r="C4123">
        <v>750</v>
      </c>
      <c r="D4123">
        <v>-8.0392165711880672</v>
      </c>
      <c r="E4123">
        <v>10.971804867089331</v>
      </c>
      <c r="F4123">
        <v>-5.3899209825699952</v>
      </c>
      <c r="G4123">
        <v>-12.75102333985666</v>
      </c>
      <c r="H4123">
        <v>-13.013013553712421</v>
      </c>
      <c r="I4123">
        <v>-11.971963360835231</v>
      </c>
      <c r="J4123">
        <v>-11.553988214444891</v>
      </c>
      <c r="K4123">
        <v>-8.5836109135610563</v>
      </c>
      <c r="L4123">
        <v>-11.67343482196571</v>
      </c>
      <c r="M4123">
        <v>-5.5278929871459326</v>
      </c>
      <c r="N4123">
        <v>-10.317490345489</v>
      </c>
      <c r="O4123">
        <v>-7.9154423611469182</v>
      </c>
      <c r="P4123">
        <v>-10.821566956537479</v>
      </c>
      <c r="Q4123">
        <v>-9.9578513849529866</v>
      </c>
      <c r="R4123">
        <v>-2.371626369033808</v>
      </c>
      <c r="S4123">
        <v>-0.1764698222074701</v>
      </c>
      <c r="T4123">
        <v>-6.7394128233861821</v>
      </c>
      <c r="U4123">
        <v>-1.4763976228172051</v>
      </c>
      <c r="V4123">
        <v>-8.859095796864235</v>
      </c>
      <c r="W4123">
        <v>-17.472592218198798</v>
      </c>
      <c r="X4123">
        <v>-7.6332148574813852</v>
      </c>
      <c r="Y4123">
        <v>-10.610735623847781</v>
      </c>
      <c r="Z4123">
        <v>-6.1173580710314308</v>
      </c>
      <c r="AA4123">
        <v>-5.6202317804564199</v>
      </c>
      <c r="AB4123">
        <v>-6.0575776791401132</v>
      </c>
      <c r="AC4123">
        <v>-4.8024994987447167</v>
      </c>
      <c r="AD4123">
        <v>-12.6827063963784</v>
      </c>
      <c r="AE4123">
        <v>-5.4483860960374049</v>
      </c>
      <c r="AF4123">
        <v>-5.6372089554389104</v>
      </c>
      <c r="AG4123">
        <v>-9.6097423498167736</v>
      </c>
      <c r="AH4123">
        <v>-3.6454581439125282</v>
      </c>
      <c r="AI4123">
        <v>-7.9526569947203418</v>
      </c>
      <c r="AJ4123">
        <v>-6.3421948470780194</v>
      </c>
      <c r="AK4123">
        <v>-5.3783420293672108</v>
      </c>
      <c r="AL4123">
        <v>-2.3004601261178981</v>
      </c>
      <c r="AM4123">
        <v>-8.987798124225165</v>
      </c>
      <c r="AN4123">
        <v>-2.0765158949957789</v>
      </c>
      <c r="AO4123">
        <v>-1.99993807633867</v>
      </c>
      <c r="AP4123">
        <v>-7.6100422479174252</v>
      </c>
      <c r="AQ4123">
        <v>-16.709787413560331</v>
      </c>
      <c r="AR4123">
        <v>-2.9912730264160641</v>
      </c>
      <c r="AS4123">
        <v>-5.6994899174866216</v>
      </c>
      <c r="AT4123">
        <v>-5.1219623218841646</v>
      </c>
      <c r="AU4123">
        <v>-6.354033902667422</v>
      </c>
      <c r="AV4123">
        <v>-3.2504928511590929</v>
      </c>
      <c r="AW4123">
        <v>-5.2436316795585247E-2</v>
      </c>
    </row>
    <row r="4124" spans="1:49" x14ac:dyDescent="0.25">
      <c r="A4124" s="1">
        <v>41426</v>
      </c>
      <c r="B4124">
        <v>2013</v>
      </c>
      <c r="C4124">
        <v>750</v>
      </c>
      <c r="D4124">
        <v>-11.403484722145199</v>
      </c>
      <c r="E4124">
        <v>-11.31640406874485</v>
      </c>
      <c r="F4124">
        <v>-11.76380426562668</v>
      </c>
      <c r="G4124">
        <v>-9.073959887149174</v>
      </c>
      <c r="H4124">
        <v>-14.897853056225051</v>
      </c>
      <c r="I4124">
        <v>-16.98157162953898</v>
      </c>
      <c r="J4124">
        <v>-9.8901368512607117</v>
      </c>
      <c r="K4124">
        <v>-8.2464326891921296</v>
      </c>
      <c r="L4124">
        <v>-8.2545277015826706</v>
      </c>
      <c r="M4124">
        <v>-7.0043324048167381</v>
      </c>
      <c r="N4124">
        <v>-6.8833040611334777</v>
      </c>
      <c r="O4124">
        <v>-13.01397877753254</v>
      </c>
      <c r="P4124">
        <v>-8.5841270607750264</v>
      </c>
      <c r="Q4124">
        <v>-9.5621991003365441</v>
      </c>
      <c r="R4124">
        <v>-6.5390923712516873</v>
      </c>
      <c r="S4124">
        <v>-4.5069686447158812</v>
      </c>
      <c r="T4124">
        <v>-9.986867436196345</v>
      </c>
      <c r="U4124">
        <v>-17.36467143634977</v>
      </c>
      <c r="V4124">
        <v>-18.08418883821637</v>
      </c>
      <c r="W4124">
        <v>-8.2289658315249152</v>
      </c>
      <c r="X4124">
        <v>-6.9162244707871023</v>
      </c>
      <c r="Y4124">
        <v>-3.4352929860357428</v>
      </c>
      <c r="Z4124">
        <v>-12.430622623706761</v>
      </c>
      <c r="AA4124">
        <v>-7.0129340086259928</v>
      </c>
      <c r="AB4124">
        <v>-11.505120180692931</v>
      </c>
      <c r="AC4124">
        <v>-12.85984444307104</v>
      </c>
      <c r="AD4124">
        <v>-6.3835072935517614</v>
      </c>
      <c r="AE4124">
        <v>-12.87966110307001</v>
      </c>
      <c r="AF4124">
        <v>-9.1420265859897594</v>
      </c>
      <c r="AG4124">
        <v>-9.9380722453407682</v>
      </c>
      <c r="AH4124">
        <v>-15.493710481617249</v>
      </c>
      <c r="AI4124">
        <v>-11.97359167176751</v>
      </c>
      <c r="AJ4124">
        <v>-9.1831863560875142</v>
      </c>
      <c r="AK4124">
        <v>-5.1844025046434261</v>
      </c>
      <c r="AL4124">
        <v>-8.5132814015339129</v>
      </c>
      <c r="AM4124">
        <v>-8.691211550288525</v>
      </c>
      <c r="AN4124">
        <v>-13.06076737842864</v>
      </c>
      <c r="AO4124">
        <v>-8.9819756228420431</v>
      </c>
      <c r="AP4124">
        <v>-9.4566661380181554</v>
      </c>
      <c r="AQ4124">
        <v>-11.181068290369909</v>
      </c>
      <c r="AR4124">
        <v>-9.5785219453269903</v>
      </c>
      <c r="AS4124">
        <v>-10.3261884361516</v>
      </c>
      <c r="AT4124">
        <v>-10.033484152451081</v>
      </c>
      <c r="AU4124">
        <v>-6.5118018687225891</v>
      </c>
      <c r="AV4124">
        <v>-6.3661610901187267</v>
      </c>
      <c r="AW4124">
        <v>-5.0976752471249442E-2</v>
      </c>
    </row>
    <row r="4125" spans="1:49" x14ac:dyDescent="0.25">
      <c r="A4125" s="1">
        <v>41456</v>
      </c>
      <c r="B4125">
        <v>2013</v>
      </c>
      <c r="C4125">
        <v>750</v>
      </c>
      <c r="D4125">
        <v>-4.3077549161574469</v>
      </c>
      <c r="E4125">
        <v>7.3497868165184332</v>
      </c>
      <c r="F4125">
        <v>2.917282834469082</v>
      </c>
      <c r="G4125">
        <v>-10.565983605371891</v>
      </c>
      <c r="H4125">
        <v>-7.4896256309719522</v>
      </c>
      <c r="I4125">
        <v>-3.0673916842276721</v>
      </c>
      <c r="J4125">
        <v>-4.488975545525598</v>
      </c>
      <c r="K4125">
        <v>7.5574344095094892</v>
      </c>
      <c r="L4125">
        <v>4.0700739443035214</v>
      </c>
      <c r="M4125">
        <v>-0.41583035292646059</v>
      </c>
      <c r="N4125">
        <v>0.82861648300109891</v>
      </c>
      <c r="O4125">
        <v>0.95254014946093424</v>
      </c>
      <c r="P4125">
        <v>0.30429911835296858</v>
      </c>
      <c r="Q4125">
        <v>2.0854829774315191</v>
      </c>
      <c r="R4125">
        <v>-4.2080297722004056</v>
      </c>
      <c r="S4125">
        <v>3.5633324394934269</v>
      </c>
      <c r="T4125">
        <v>-8.5745690676967357</v>
      </c>
      <c r="U4125">
        <v>10.308624200565109</v>
      </c>
      <c r="V4125">
        <v>-6.4752612241943392</v>
      </c>
      <c r="W4125">
        <v>1.319343089902469</v>
      </c>
      <c r="X4125">
        <v>2.2178325054165389</v>
      </c>
      <c r="Y4125">
        <v>-0.97875150203852179</v>
      </c>
      <c r="Z4125">
        <v>6.0873589973996056</v>
      </c>
      <c r="AA4125">
        <v>5.6410909605146831</v>
      </c>
      <c r="AB4125">
        <v>9.2943728817838753</v>
      </c>
      <c r="AC4125">
        <v>2.063877717576057</v>
      </c>
      <c r="AD4125">
        <v>9.803311642614144</v>
      </c>
      <c r="AE4125">
        <v>6.6891453023953273</v>
      </c>
      <c r="AF4125">
        <v>4.5212708303789872</v>
      </c>
      <c r="AG4125">
        <v>2.9181791068803919</v>
      </c>
      <c r="AH4125">
        <v>8.5823934541197744</v>
      </c>
      <c r="AI4125">
        <v>11.09646632897492</v>
      </c>
      <c r="AJ4125">
        <v>6.3104994384668212</v>
      </c>
      <c r="AK4125">
        <v>3.2319731583435369</v>
      </c>
      <c r="AL4125">
        <v>8.1342135124992119</v>
      </c>
      <c r="AM4125">
        <v>6.6329875583095674</v>
      </c>
      <c r="AN4125">
        <v>7.3668900866701081</v>
      </c>
      <c r="AO4125">
        <v>4.8271314680385258</v>
      </c>
      <c r="AP4125">
        <v>1.2843135741829941</v>
      </c>
      <c r="AQ4125">
        <v>1.2094225056515699</v>
      </c>
      <c r="AR4125">
        <v>7.4013237100922113</v>
      </c>
      <c r="AS4125">
        <v>4.141504546511765</v>
      </c>
      <c r="AT4125">
        <v>4.9132995720299277</v>
      </c>
      <c r="AU4125">
        <v>-0.34700171181728517</v>
      </c>
      <c r="AV4125">
        <v>3.6065544413045769</v>
      </c>
      <c r="AW4125">
        <v>-1.569653324981746E-2</v>
      </c>
    </row>
    <row r="4126" spans="1:49" x14ac:dyDescent="0.25">
      <c r="A4126" s="1">
        <v>41487</v>
      </c>
      <c r="B4126">
        <v>2013</v>
      </c>
      <c r="C4126">
        <v>750</v>
      </c>
      <c r="D4126">
        <v>-18.851106954890451</v>
      </c>
      <c r="E4126">
        <v>-13.606828730271021</v>
      </c>
      <c r="F4126">
        <v>-5.16160565323589</v>
      </c>
      <c r="G4126">
        <v>-10.71257222489637</v>
      </c>
      <c r="H4126">
        <v>-8.4238832958205112</v>
      </c>
      <c r="I4126">
        <v>-10.97334092208327</v>
      </c>
      <c r="J4126">
        <v>-19.250996445060469</v>
      </c>
      <c r="K4126">
        <v>2.1206931085706588</v>
      </c>
      <c r="L4126">
        <v>-8.951056268202418</v>
      </c>
      <c r="M4126">
        <v>-13.53370076927011</v>
      </c>
      <c r="N4126">
        <v>-10.247574883386401</v>
      </c>
      <c r="O4126">
        <v>-19.71792334610284</v>
      </c>
      <c r="P4126">
        <v>-15.053502710220391</v>
      </c>
      <c r="Q4126">
        <v>-14.045529288569099</v>
      </c>
      <c r="R4126">
        <v>-12.76276989711026</v>
      </c>
      <c r="S4126">
        <v>-9.9575901013782229</v>
      </c>
      <c r="T4126">
        <v>-24.528239386479559</v>
      </c>
      <c r="U4126">
        <v>-14.672198142601371</v>
      </c>
      <c r="V4126">
        <v>-20.891679768933749</v>
      </c>
      <c r="W4126">
        <v>-10.60324328318455</v>
      </c>
      <c r="X4126">
        <v>-10.27247951035846</v>
      </c>
      <c r="Y4126">
        <v>-11.035222682496251</v>
      </c>
      <c r="Z4126">
        <v>-5.4228338837419283</v>
      </c>
      <c r="AA4126">
        <v>-5.1366995818738932</v>
      </c>
      <c r="AB4126">
        <v>-11.762191832262211</v>
      </c>
      <c r="AC4126">
        <v>-5.6328579161491703</v>
      </c>
      <c r="AD4126">
        <v>-4.6710354140241712</v>
      </c>
      <c r="AE4126">
        <v>-10.67079242636364</v>
      </c>
      <c r="AF4126">
        <v>-7.3913429145414664</v>
      </c>
      <c r="AG4126">
        <v>-8.1193890603119652</v>
      </c>
      <c r="AH4126">
        <v>-8.2938673996466257</v>
      </c>
      <c r="AI4126">
        <v>-11.359008795103231</v>
      </c>
      <c r="AJ4126">
        <v>-10.44346132513855</v>
      </c>
      <c r="AK4126">
        <v>-0.70105410286628311</v>
      </c>
      <c r="AL4126">
        <v>-10.12000902913314</v>
      </c>
      <c r="AM4126">
        <v>-8.5956395249417454</v>
      </c>
      <c r="AN4126">
        <v>-6.8551650873130532</v>
      </c>
      <c r="AO4126">
        <v>-11.4386302925104</v>
      </c>
      <c r="AP4126">
        <v>-7.1046239866252803</v>
      </c>
      <c r="AQ4126">
        <v>-7.655181068922845</v>
      </c>
      <c r="AR4126">
        <v>-11.111252479932951</v>
      </c>
      <c r="AS4126">
        <v>-9.9016814467113186</v>
      </c>
      <c r="AT4126">
        <v>-9.4638533038174479</v>
      </c>
      <c r="AU4126">
        <v>-11.476257238679811</v>
      </c>
      <c r="AV4126">
        <v>-11.589267838556379</v>
      </c>
      <c r="AW4126">
        <v>-9.0770903856947527E-2</v>
      </c>
    </row>
    <row r="4127" spans="1:49" x14ac:dyDescent="0.25">
      <c r="A4127" s="1">
        <v>41518</v>
      </c>
      <c r="B4127">
        <v>2013</v>
      </c>
      <c r="C4127">
        <v>750</v>
      </c>
      <c r="D4127">
        <v>16.420521929298442</v>
      </c>
      <c r="E4127">
        <v>3.4909408341506238</v>
      </c>
      <c r="F4127">
        <v>11.46844436377916</v>
      </c>
      <c r="G4127">
        <v>12.86829721194724</v>
      </c>
      <c r="H4127">
        <v>8.5095438967256918</v>
      </c>
      <c r="I4127">
        <v>19.888050120570959</v>
      </c>
      <c r="J4127">
        <v>17.383774243989851</v>
      </c>
      <c r="K4127">
        <v>20.172177407124469</v>
      </c>
      <c r="L4127">
        <v>10.176788944361199</v>
      </c>
      <c r="M4127">
        <v>11.148580939419061</v>
      </c>
      <c r="N4127">
        <v>14.832373273448439</v>
      </c>
      <c r="O4127">
        <v>11.6690386381094</v>
      </c>
      <c r="P4127">
        <v>10.07402883687976</v>
      </c>
      <c r="Q4127">
        <v>13.80461022757129</v>
      </c>
      <c r="R4127">
        <v>10.75111564722997</v>
      </c>
      <c r="S4127">
        <v>6.1898720961056863</v>
      </c>
      <c r="T4127">
        <v>2.8499923710699981</v>
      </c>
      <c r="U4127">
        <v>14.13916973086382</v>
      </c>
      <c r="V4127">
        <v>20.278592804614728</v>
      </c>
      <c r="W4127">
        <v>23.899235632118689</v>
      </c>
      <c r="X4127">
        <v>13.909452084271081</v>
      </c>
      <c r="Y4127">
        <v>15.58255094762386</v>
      </c>
      <c r="Z4127">
        <v>13.272974145551689</v>
      </c>
      <c r="AA4127">
        <v>11.34808839353507</v>
      </c>
      <c r="AB4127">
        <v>13.978103635105141</v>
      </c>
      <c r="AC4127">
        <v>13.841251070773209</v>
      </c>
      <c r="AD4127">
        <v>21.8104086696199</v>
      </c>
      <c r="AE4127">
        <v>9.3034563457911048</v>
      </c>
      <c r="AF4127">
        <v>24.783585218669501</v>
      </c>
      <c r="AG4127">
        <v>11.78957921523018</v>
      </c>
      <c r="AH4127">
        <v>14.792967806359041</v>
      </c>
      <c r="AI4127">
        <v>21.889950399025992</v>
      </c>
      <c r="AJ4127">
        <v>13.88382153335233</v>
      </c>
      <c r="AK4127">
        <v>10.577841051998901</v>
      </c>
      <c r="AL4127">
        <v>12.76237604401638</v>
      </c>
      <c r="AM4127">
        <v>11.33877481890579</v>
      </c>
      <c r="AN4127">
        <v>12.49586006955035</v>
      </c>
      <c r="AO4127">
        <v>15.862429298435149</v>
      </c>
      <c r="AP4127">
        <v>14.86306542700302</v>
      </c>
      <c r="AQ4127">
        <v>14.329179109228109</v>
      </c>
      <c r="AR4127">
        <v>15.461672956311929</v>
      </c>
      <c r="AS4127">
        <v>10.872575884357881</v>
      </c>
      <c r="AT4127">
        <v>12.56182458637454</v>
      </c>
      <c r="AU4127">
        <v>10.879530363317039</v>
      </c>
      <c r="AV4127">
        <v>10.15334382351074</v>
      </c>
      <c r="AW4127">
        <v>6.6222123429579671E-2</v>
      </c>
    </row>
    <row r="4128" spans="1:49" x14ac:dyDescent="0.25">
      <c r="A4128" s="1">
        <v>41548</v>
      </c>
      <c r="B4128">
        <v>2013</v>
      </c>
      <c r="C4128">
        <v>750</v>
      </c>
      <c r="D4128">
        <v>11.28765917972359</v>
      </c>
      <c r="E4128">
        <v>6.3563803790861684</v>
      </c>
      <c r="F4128">
        <v>4.8350130588865614</v>
      </c>
      <c r="G4128">
        <v>1.476827321421359</v>
      </c>
      <c r="H4128">
        <v>8.4497299817435145</v>
      </c>
      <c r="I4128">
        <v>6.7941357048075357</v>
      </c>
      <c r="J4128">
        <v>7.127742125714942</v>
      </c>
      <c r="K4128">
        <v>8.5617471291904437</v>
      </c>
      <c r="L4128">
        <v>0.93154984744630021</v>
      </c>
      <c r="M4128">
        <v>0.7880270248370902</v>
      </c>
      <c r="N4128">
        <v>5.8942781352302021</v>
      </c>
      <c r="O4128">
        <v>8.636302391014139</v>
      </c>
      <c r="P4128">
        <v>4.7316322547556364</v>
      </c>
      <c r="Q4128">
        <v>4.2624318772958469</v>
      </c>
      <c r="R4128">
        <v>6.4769697994903952</v>
      </c>
      <c r="S4128">
        <v>2.3246118060023409</v>
      </c>
      <c r="T4128">
        <v>9.2859507279435149</v>
      </c>
      <c r="U4128">
        <v>10.52240349036018</v>
      </c>
      <c r="V4128">
        <v>6.0423206062524937</v>
      </c>
      <c r="W4128">
        <v>2.4901834555657092</v>
      </c>
      <c r="X4128">
        <v>3.235719702312867</v>
      </c>
      <c r="Y4128">
        <v>0.66048253429940029</v>
      </c>
      <c r="Z4128">
        <v>4.4520607361889786</v>
      </c>
      <c r="AA4128">
        <v>7.9701645852867884</v>
      </c>
      <c r="AB4128">
        <v>0.82525863772973107</v>
      </c>
      <c r="AC4128">
        <v>5.1552384833803533</v>
      </c>
      <c r="AD4128">
        <v>17.10638439643537</v>
      </c>
      <c r="AE4128">
        <v>7.7356960686444376</v>
      </c>
      <c r="AF4128">
        <v>7.2525409455013623</v>
      </c>
      <c r="AG4128">
        <v>1.2470134964257309</v>
      </c>
      <c r="AH4128">
        <v>12.70308095801982</v>
      </c>
      <c r="AI4128">
        <v>9.9474696983945954</v>
      </c>
      <c r="AJ4128">
        <v>5.5434265351912204</v>
      </c>
      <c r="AK4128">
        <v>0.93863116458186013</v>
      </c>
      <c r="AL4128">
        <v>5.4635948496031039</v>
      </c>
      <c r="AM4128">
        <v>2.3301169722929731</v>
      </c>
      <c r="AN4128">
        <v>7.8952800808700596</v>
      </c>
      <c r="AO4128">
        <v>6.4099978691514634</v>
      </c>
      <c r="AP4128">
        <v>12.95699201503176</v>
      </c>
      <c r="AQ4128">
        <v>6.2629613229534087</v>
      </c>
      <c r="AR4128">
        <v>4.7388777744437283</v>
      </c>
      <c r="AS4128">
        <v>4.0264750756921819</v>
      </c>
      <c r="AT4128">
        <v>4.1853787962036426</v>
      </c>
      <c r="AU4128">
        <v>0.92608160359939351</v>
      </c>
      <c r="AV4128">
        <v>5.1288705001112822</v>
      </c>
      <c r="AW4128">
        <v>6.6302989831921177E-3</v>
      </c>
    </row>
    <row r="4129" spans="1:49" x14ac:dyDescent="0.25">
      <c r="A4129" s="1">
        <v>41579</v>
      </c>
      <c r="B4129">
        <v>2013</v>
      </c>
      <c r="C4129">
        <v>750</v>
      </c>
      <c r="D4129">
        <v>-3.919260521323864</v>
      </c>
      <c r="E4129">
        <v>1.0601752261946371</v>
      </c>
      <c r="F4129">
        <v>5.3305207556149314</v>
      </c>
      <c r="G4129">
        <v>-6.7634617983318712</v>
      </c>
      <c r="H4129">
        <v>-9.5993087475985455</v>
      </c>
      <c r="I4129">
        <v>-7.1518572473412974</v>
      </c>
      <c r="J4129">
        <v>-9.3032882529962553</v>
      </c>
      <c r="K4129">
        <v>19.846727801426201</v>
      </c>
      <c r="L4129">
        <v>-9.8103537631248123</v>
      </c>
      <c r="M4129">
        <v>8.6033798543800657</v>
      </c>
      <c r="N4129">
        <v>-4.3025543023212487</v>
      </c>
      <c r="O4129">
        <v>-6.3170439127633653</v>
      </c>
      <c r="P4129">
        <v>2.208897109656927</v>
      </c>
      <c r="Q4129">
        <v>-2.0313483656619669</v>
      </c>
      <c r="R4129">
        <v>-2.290826791383616</v>
      </c>
      <c r="S4129">
        <v>5.0987500812719633</v>
      </c>
      <c r="T4129">
        <v>-14.481109843844211</v>
      </c>
      <c r="U4129">
        <v>-0.7720548556993001</v>
      </c>
      <c r="V4129">
        <v>-4.4539552990320752</v>
      </c>
      <c r="W4129">
        <v>-5.8687057841866679</v>
      </c>
      <c r="X4129">
        <v>6.9057183252230203E-2</v>
      </c>
      <c r="Y4129">
        <v>0.93760851318391847</v>
      </c>
      <c r="Z4129">
        <v>1.941438372365911</v>
      </c>
      <c r="AA4129">
        <v>3.9856511362945439</v>
      </c>
      <c r="AB4129">
        <v>0.54797534901545042</v>
      </c>
      <c r="AC4129">
        <v>0.69479723193281995</v>
      </c>
      <c r="AD4129">
        <v>-3.6558203986943978</v>
      </c>
      <c r="AE4129">
        <v>-3.129607020569158</v>
      </c>
      <c r="AF4129">
        <v>2.985703436379628</v>
      </c>
      <c r="AG4129">
        <v>2.7579144731010312</v>
      </c>
      <c r="AH4129">
        <v>-2.3586175202228059</v>
      </c>
      <c r="AI4129">
        <v>-0.73058042493371333</v>
      </c>
      <c r="AJ4129">
        <v>-1.139036294746298</v>
      </c>
      <c r="AK4129">
        <v>3.4210623841156811</v>
      </c>
      <c r="AL4129">
        <v>0.8806962668321372</v>
      </c>
      <c r="AM4129">
        <v>4.1343142314916204</v>
      </c>
      <c r="AN4129">
        <v>1.0299350863832939</v>
      </c>
      <c r="AO4129">
        <v>3.684068518068373</v>
      </c>
      <c r="AP4129">
        <v>-6.6749764122874264</v>
      </c>
      <c r="AQ4129">
        <v>-4.9212991003648288</v>
      </c>
      <c r="AR4129">
        <v>-0.24138769422284989</v>
      </c>
      <c r="AS4129">
        <v>-1.4020378558102009</v>
      </c>
      <c r="AT4129">
        <v>0.46684852850880088</v>
      </c>
      <c r="AU4129">
        <v>5.7435492519764431</v>
      </c>
      <c r="AV4129">
        <v>2.2911770629085781</v>
      </c>
      <c r="AW4129">
        <v>-5.4052343436113981E-3</v>
      </c>
    </row>
    <row r="4130" spans="1:49" x14ac:dyDescent="0.25">
      <c r="A4130" s="1">
        <v>41609</v>
      </c>
      <c r="B4130">
        <v>2013</v>
      </c>
      <c r="C4130">
        <v>750</v>
      </c>
      <c r="D4130">
        <v>4.2386207569530043</v>
      </c>
      <c r="E4130">
        <v>6.0695208943454704</v>
      </c>
      <c r="F4130">
        <v>-0.91075414171727376</v>
      </c>
      <c r="G4130">
        <v>-0.56285985847123188</v>
      </c>
      <c r="H4130">
        <v>6.1143908017266444</v>
      </c>
      <c r="I4130">
        <v>-3.7039304618448621</v>
      </c>
      <c r="J4130">
        <v>-6.8794293958721724</v>
      </c>
      <c r="K4130">
        <v>-7.2218013506238474</v>
      </c>
      <c r="L4130">
        <v>-1.3392691250198041</v>
      </c>
      <c r="M4130">
        <v>1.751338951719239</v>
      </c>
      <c r="N4130">
        <v>2.0939350341971701</v>
      </c>
      <c r="O4130">
        <v>-5.66902088344915</v>
      </c>
      <c r="P4130">
        <v>2.107076810418262</v>
      </c>
      <c r="Q4130">
        <v>-0.39383052165684612</v>
      </c>
      <c r="R4130">
        <v>2.3616309520501089</v>
      </c>
      <c r="S4130">
        <v>0.36716735834447789</v>
      </c>
      <c r="T4130">
        <v>-0.2257117640603212</v>
      </c>
      <c r="U4130">
        <v>9.9506014955241806</v>
      </c>
      <c r="V4130">
        <v>-14.362591772949481</v>
      </c>
      <c r="W4130">
        <v>0.4982580193666708</v>
      </c>
      <c r="X4130">
        <v>1.9617235830281079</v>
      </c>
      <c r="Y4130">
        <v>1.7189662022423891</v>
      </c>
      <c r="Z4130">
        <v>-1.967199408206632</v>
      </c>
      <c r="AA4130">
        <v>0.1674594823016573</v>
      </c>
      <c r="AB4130">
        <v>4.8045898359690984</v>
      </c>
      <c r="AC4130">
        <v>-0.75868480778832348</v>
      </c>
      <c r="AD4130">
        <v>-1.4198764695012689</v>
      </c>
      <c r="AE4130">
        <v>2.498175623624133</v>
      </c>
      <c r="AF4130">
        <v>2.3354028609116511</v>
      </c>
      <c r="AG4130">
        <v>-1.6681618692714779</v>
      </c>
      <c r="AH4130">
        <v>1.6278592371718801</v>
      </c>
      <c r="AI4130">
        <v>3.2361224590608861</v>
      </c>
      <c r="AJ4130">
        <v>4.6755974457849181</v>
      </c>
      <c r="AK4130">
        <v>4.4349176986562711</v>
      </c>
      <c r="AL4130">
        <v>3.1644573893716781</v>
      </c>
      <c r="AM4130">
        <v>4.5522783466273484</v>
      </c>
      <c r="AN4130">
        <v>-3.723212289872424</v>
      </c>
      <c r="AO4130">
        <v>3.7125607220843242</v>
      </c>
      <c r="AP4130">
        <v>-3.1792720592047958</v>
      </c>
      <c r="AQ4130">
        <v>-0.84430442871972211</v>
      </c>
      <c r="AR4130">
        <v>2.6308439523198501</v>
      </c>
      <c r="AS4130">
        <v>2.5949529143913801</v>
      </c>
      <c r="AT4130">
        <v>3.6621520674479551</v>
      </c>
      <c r="AU4130">
        <v>0.64845214890603131</v>
      </c>
      <c r="AV4130">
        <v>3.6120653629848398</v>
      </c>
      <c r="AW4130">
        <v>9.0589109063961004E-3</v>
      </c>
    </row>
    <row r="4131" spans="1:49" x14ac:dyDescent="0.25">
      <c r="A4131" s="1">
        <v>41640</v>
      </c>
      <c r="B4131">
        <v>2013</v>
      </c>
      <c r="C4131">
        <v>750</v>
      </c>
      <c r="D4131">
        <v>-4.747857078822781</v>
      </c>
      <c r="E4131">
        <v>0.2509985634134404</v>
      </c>
      <c r="F4131">
        <v>-5.8578366593970426</v>
      </c>
      <c r="G4131">
        <v>-13.24806731024646</v>
      </c>
      <c r="H4131">
        <v>-0.69729713081212452</v>
      </c>
      <c r="I4131">
        <v>-11.45882783040482</v>
      </c>
      <c r="J4131">
        <v>-3.0187786233654039</v>
      </c>
      <c r="K4131">
        <v>-24.60630589714814</v>
      </c>
      <c r="L4131">
        <v>-13.376500539091129</v>
      </c>
      <c r="M4131">
        <v>-7.3260146474104619</v>
      </c>
      <c r="N4131">
        <v>-10.940466526503281</v>
      </c>
      <c r="O4131">
        <v>-0.7534117575991317</v>
      </c>
      <c r="P4131">
        <v>-7.4342560721092248</v>
      </c>
      <c r="Q4131">
        <v>-7.4671799505091618</v>
      </c>
      <c r="R4131">
        <v>-6.5162211426493926</v>
      </c>
      <c r="S4131">
        <v>5.8709982171972994</v>
      </c>
      <c r="T4131">
        <v>4.1339566472035072</v>
      </c>
      <c r="U4131">
        <v>4.9712513086350718</v>
      </c>
      <c r="V4131">
        <v>-14.12516457026627</v>
      </c>
      <c r="W4131">
        <v>0.59018312651133442</v>
      </c>
      <c r="X4131">
        <v>-2.9261611337811799</v>
      </c>
      <c r="Y4131">
        <v>-4.8067281175354966</v>
      </c>
      <c r="Z4131">
        <v>-3.4438257530126299</v>
      </c>
      <c r="AA4131">
        <v>1.966871456097796</v>
      </c>
      <c r="AB4131">
        <v>-4.909293878403842</v>
      </c>
      <c r="AC4131">
        <v>-6.3957981889213977</v>
      </c>
      <c r="AD4131">
        <v>-1.150550358512459</v>
      </c>
      <c r="AE4131">
        <v>-7.3537202235528731</v>
      </c>
      <c r="AF4131">
        <v>-8.5344685607673938</v>
      </c>
      <c r="AG4131">
        <v>-3.4878094945385412</v>
      </c>
      <c r="AH4131">
        <v>-0.46801656993720192</v>
      </c>
      <c r="AI4131">
        <v>-2.9420737618685129</v>
      </c>
      <c r="AJ4131">
        <v>-6.9804815407341962</v>
      </c>
      <c r="AK4131">
        <v>-4.7601027219224772</v>
      </c>
      <c r="AL4131">
        <v>-6.7019838232314939</v>
      </c>
      <c r="AM4131">
        <v>2.2904004552787289</v>
      </c>
      <c r="AN4131">
        <v>-6.7030596592338343</v>
      </c>
      <c r="AO4131">
        <v>-5.8094626891506458</v>
      </c>
      <c r="AP4131">
        <v>-3.8911345040270939</v>
      </c>
      <c r="AQ4131">
        <v>-6.3564346721046601</v>
      </c>
      <c r="AR4131">
        <v>-5.8753278689851136</v>
      </c>
      <c r="AS4131">
        <v>-5.01642107674577</v>
      </c>
      <c r="AT4131">
        <v>-5.2403229331964729</v>
      </c>
      <c r="AU4131">
        <v>2.9770111201612219</v>
      </c>
      <c r="AV4131">
        <v>-4.3486034266459921</v>
      </c>
      <c r="AW4131">
        <v>-9.8437069221656293E-3</v>
      </c>
    </row>
    <row r="4132" spans="1:49" x14ac:dyDescent="0.25">
      <c r="A4132" s="1">
        <v>41671</v>
      </c>
      <c r="B4132">
        <v>2013</v>
      </c>
      <c r="C4132">
        <v>750</v>
      </c>
      <c r="D4132">
        <v>4.5376599076581314</v>
      </c>
      <c r="E4132">
        <v>-1.549357183905353</v>
      </c>
      <c r="F4132">
        <v>5.5881221001967907</v>
      </c>
      <c r="G4132">
        <v>9.5633057299991719</v>
      </c>
      <c r="H4132">
        <v>3.2629158103133942</v>
      </c>
      <c r="I4132">
        <v>4.7348019763077343</v>
      </c>
      <c r="J4132">
        <v>5.6010384569343818</v>
      </c>
      <c r="K4132">
        <v>20.699020035667971</v>
      </c>
      <c r="L4132">
        <v>4.9563088274935607</v>
      </c>
      <c r="M4132">
        <v>-1.874913117363997</v>
      </c>
      <c r="N4132">
        <v>10.412138111078001</v>
      </c>
      <c r="O4132">
        <v>11.01242217077543</v>
      </c>
      <c r="P4132">
        <v>-2.6537848838497191</v>
      </c>
      <c r="Q4132">
        <v>4.4988854633596143</v>
      </c>
      <c r="R4132">
        <v>5.1669603296935707</v>
      </c>
      <c r="S4132">
        <v>8.6160900032319141</v>
      </c>
      <c r="T4132">
        <v>11.404628509037829</v>
      </c>
      <c r="U4132">
        <v>6.7077204034408089</v>
      </c>
      <c r="V4132">
        <v>4.5495636048495269</v>
      </c>
      <c r="W4132">
        <v>8.6774427121631312</v>
      </c>
      <c r="X4132">
        <v>8.2114915354974514</v>
      </c>
      <c r="Y4132">
        <v>0.53556823903251338</v>
      </c>
      <c r="Z4132">
        <v>3.7315517574856738</v>
      </c>
      <c r="AA4132">
        <v>20.497973321473651</v>
      </c>
      <c r="AB4132">
        <v>8.360112453649581</v>
      </c>
      <c r="AC4132">
        <v>4.5961294050091972</v>
      </c>
      <c r="AD4132">
        <v>18.325832177967751</v>
      </c>
      <c r="AE4132">
        <v>8.6967815036410379</v>
      </c>
      <c r="AF4132">
        <v>12.004388382055421</v>
      </c>
      <c r="AG4132">
        <v>11.885449986830849</v>
      </c>
      <c r="AH4132">
        <v>8.2779055383885201</v>
      </c>
      <c r="AI4132">
        <v>5.5751643638756176</v>
      </c>
      <c r="AJ4132">
        <v>10.33274531700437</v>
      </c>
      <c r="AK4132">
        <v>5.1943339966638913</v>
      </c>
      <c r="AL4132">
        <v>7.2093708171210746</v>
      </c>
      <c r="AM4132">
        <v>16.12329393832692</v>
      </c>
      <c r="AN4132">
        <v>13.2071856887128</v>
      </c>
      <c r="AO4132">
        <v>7.8473224603622382</v>
      </c>
      <c r="AP4132">
        <v>9.7639810276183514</v>
      </c>
      <c r="AQ4132">
        <v>8.916823274978313</v>
      </c>
      <c r="AR4132">
        <v>9.6257853526348747</v>
      </c>
      <c r="AS4132">
        <v>5.5884689420524492</v>
      </c>
      <c r="AT4132">
        <v>8.1752727724093699</v>
      </c>
      <c r="AU4132">
        <v>8.4854407543048183</v>
      </c>
      <c r="AV4132">
        <v>5.8251421304432727</v>
      </c>
      <c r="AW4132">
        <v>1.0754986149031479E-2</v>
      </c>
    </row>
    <row r="4133" spans="1:49" x14ac:dyDescent="0.25">
      <c r="A4133" s="1">
        <v>41699</v>
      </c>
      <c r="B4133">
        <v>2013</v>
      </c>
      <c r="C4133">
        <v>750</v>
      </c>
      <c r="D4133">
        <v>12.29793264607615</v>
      </c>
      <c r="E4133">
        <v>12.261223446411959</v>
      </c>
      <c r="F4133">
        <v>-1.3691093353307979</v>
      </c>
      <c r="G4133">
        <v>6.3939717699521559</v>
      </c>
      <c r="H4133">
        <v>5.2198769826088842</v>
      </c>
      <c r="I4133">
        <v>14.676797583862269</v>
      </c>
      <c r="J4133">
        <v>8.5035962404433683</v>
      </c>
      <c r="K4133">
        <v>20.27208736430801</v>
      </c>
      <c r="L4133">
        <v>19.537506639836689</v>
      </c>
      <c r="M4133">
        <v>-2.2899412359397959</v>
      </c>
      <c r="N4133">
        <v>10.253309836091921</v>
      </c>
      <c r="O4133">
        <v>3.5162928489241851</v>
      </c>
      <c r="P4133">
        <v>9.029488543576413</v>
      </c>
      <c r="Q4133">
        <v>5.9573615833059312</v>
      </c>
      <c r="R4133">
        <v>4.7200164064250094</v>
      </c>
      <c r="S4133">
        <v>3.3729937348754291</v>
      </c>
      <c r="T4133">
        <v>9.3694364996731885</v>
      </c>
      <c r="U4133">
        <v>0.77951535196005839</v>
      </c>
      <c r="V4133">
        <v>20.697673612059099</v>
      </c>
      <c r="W4133">
        <v>10.317822752713781</v>
      </c>
      <c r="X4133">
        <v>3.4659804494256541</v>
      </c>
      <c r="Y4133">
        <v>2.1135950966738588</v>
      </c>
      <c r="Z4133">
        <v>0.3866528746753195</v>
      </c>
      <c r="AA4133">
        <v>-3.887596948269834</v>
      </c>
      <c r="AB4133">
        <v>3.3387176631483939</v>
      </c>
      <c r="AC4133">
        <v>3.5162801427564889</v>
      </c>
      <c r="AD4133">
        <v>4.4031044470911107</v>
      </c>
      <c r="AE4133">
        <v>4.8994164559813758</v>
      </c>
      <c r="AF4133">
        <v>1.174064666655483</v>
      </c>
      <c r="AG4133">
        <v>5.0488328035870564</v>
      </c>
      <c r="AH4133">
        <v>9.9236657290261867</v>
      </c>
      <c r="AI4133">
        <v>5.734572645906022</v>
      </c>
      <c r="AJ4133">
        <v>3.1452296082054021</v>
      </c>
      <c r="AK4133">
        <v>1.0822560807747681</v>
      </c>
      <c r="AL4133">
        <v>4.4774066857307337</v>
      </c>
      <c r="AM4133">
        <v>1.381956267489026</v>
      </c>
      <c r="AN4133">
        <v>1.2507670582950989</v>
      </c>
      <c r="AO4133">
        <v>1.503562459011754</v>
      </c>
      <c r="AP4133">
        <v>5.4225389876388697</v>
      </c>
      <c r="AQ4133">
        <v>7.4054670188297367</v>
      </c>
      <c r="AR4133">
        <v>3.1546230184924529</v>
      </c>
      <c r="AS4133">
        <v>4.8895294231096287</v>
      </c>
      <c r="AT4133">
        <v>2.7305028626156691E-2</v>
      </c>
      <c r="AU4133">
        <v>9.8554949104394662</v>
      </c>
      <c r="AV4133">
        <v>4.0138962586309344</v>
      </c>
      <c r="AW4133">
        <v>3.3096721958606252E-2</v>
      </c>
    </row>
    <row r="4134" spans="1:49" x14ac:dyDescent="0.25">
      <c r="A4134" s="1">
        <v>41730</v>
      </c>
      <c r="B4134">
        <v>2013</v>
      </c>
      <c r="C4134">
        <v>750</v>
      </c>
      <c r="D4134">
        <v>-1.813219157917823</v>
      </c>
      <c r="E4134">
        <v>5.6198526520303327</v>
      </c>
      <c r="F4134">
        <v>-4.726410584314622</v>
      </c>
      <c r="G4134">
        <v>0.81827654653463533</v>
      </c>
      <c r="H4134">
        <v>6.2032738554203224</v>
      </c>
      <c r="I4134">
        <v>3.1630628040803188</v>
      </c>
      <c r="J4134">
        <v>3.4832468450792349</v>
      </c>
      <c r="K4134">
        <v>1.4140253184067311</v>
      </c>
      <c r="L4134">
        <v>2.159124004987012</v>
      </c>
      <c r="M4134">
        <v>7.3394264694322864</v>
      </c>
      <c r="N4134">
        <v>-0.95238171681906181</v>
      </c>
      <c r="O4134">
        <v>3.4044923786517249</v>
      </c>
      <c r="P4134">
        <v>-0.40713114140894507</v>
      </c>
      <c r="Q4134">
        <v>3.2238852389041561</v>
      </c>
      <c r="R4134">
        <v>0.48604328467303232</v>
      </c>
      <c r="S4134">
        <v>7.9886318210232066</v>
      </c>
      <c r="T4134">
        <v>-1.124436641379889</v>
      </c>
      <c r="U4134">
        <v>7.1933959654283184</v>
      </c>
      <c r="V4134">
        <v>6.7457649066341441</v>
      </c>
      <c r="W4134">
        <v>3.6147180420194052</v>
      </c>
      <c r="X4134">
        <v>1.0874346346660959</v>
      </c>
      <c r="Y4134">
        <v>-3.276564268953797</v>
      </c>
      <c r="Z4134">
        <v>-0.26453759843174662</v>
      </c>
      <c r="AA4134">
        <v>0.14202679021946271</v>
      </c>
      <c r="AB4134">
        <v>-4.1605666351884903E-2</v>
      </c>
      <c r="AC4134">
        <v>0.95244745016971333</v>
      </c>
      <c r="AD4134">
        <v>-9.9510677924514841</v>
      </c>
      <c r="AE4134">
        <v>4.1953664545673064</v>
      </c>
      <c r="AF4134">
        <v>2.1546135711099978</v>
      </c>
      <c r="AG4134">
        <v>0.65685056358675276</v>
      </c>
      <c r="AH4134">
        <v>0.89072568491017634</v>
      </c>
      <c r="AI4134">
        <v>2.237112333149049</v>
      </c>
      <c r="AJ4134">
        <v>1.5591733507986709</v>
      </c>
      <c r="AK4134">
        <v>4.9037657321208794</v>
      </c>
      <c r="AL4134">
        <v>-2.2054820448887398</v>
      </c>
      <c r="AM4134">
        <v>-4.5189945329071612E-2</v>
      </c>
      <c r="AN4134">
        <v>-1.1103814550723621</v>
      </c>
      <c r="AO4134">
        <v>0.29519809017064519</v>
      </c>
      <c r="AP4134">
        <v>1.975104317235221</v>
      </c>
      <c r="AQ4134">
        <v>1.1415869944386701</v>
      </c>
      <c r="AR4134">
        <v>2.213151237254074</v>
      </c>
      <c r="AS4134">
        <v>2.2270095960103649</v>
      </c>
      <c r="AT4134">
        <v>3.7865260935612932</v>
      </c>
      <c r="AU4134">
        <v>-2.5932565301264421</v>
      </c>
      <c r="AV4134">
        <v>-0.1183067711118535</v>
      </c>
      <c r="AW4134">
        <v>-7.1255185251257744E-3</v>
      </c>
    </row>
    <row r="4135" spans="1:49" x14ac:dyDescent="0.25">
      <c r="A4135" s="1">
        <v>41760</v>
      </c>
      <c r="B4135">
        <v>2013</v>
      </c>
      <c r="C4135">
        <v>750</v>
      </c>
      <c r="D4135">
        <v>11.431068265930589</v>
      </c>
      <c r="E4135">
        <v>3.486286865130106</v>
      </c>
      <c r="F4135">
        <v>6.2120836245732169</v>
      </c>
      <c r="G4135">
        <v>3.8339220313343252</v>
      </c>
      <c r="H4135">
        <v>1.5846394871050331</v>
      </c>
      <c r="I4135">
        <v>-7.9160656131638252E-2</v>
      </c>
      <c r="J4135">
        <v>-1.5556426160954651</v>
      </c>
      <c r="K4135">
        <v>5.6511923100033723</v>
      </c>
      <c r="L4135">
        <v>1.7039511587768399</v>
      </c>
      <c r="M4135">
        <v>10.88740406542335</v>
      </c>
      <c r="N4135">
        <v>3.5988989534671449</v>
      </c>
      <c r="O4135">
        <v>3.8441493203147599</v>
      </c>
      <c r="P4135">
        <v>4.8285052153634433</v>
      </c>
      <c r="Q4135">
        <v>3.6189841993033771</v>
      </c>
      <c r="R4135">
        <v>3.2026490645453491</v>
      </c>
      <c r="S4135">
        <v>13.080547205628431</v>
      </c>
      <c r="T4135">
        <v>0.45790857501537552</v>
      </c>
      <c r="U4135">
        <v>-2.3205421310207419</v>
      </c>
      <c r="V4135">
        <v>11.80022977139688</v>
      </c>
      <c r="W4135">
        <v>-4.6822920799650447</v>
      </c>
      <c r="X4135">
        <v>2.869892979764233</v>
      </c>
      <c r="Y4135">
        <v>5.8222973298602376</v>
      </c>
      <c r="Z4135">
        <v>1.3352358551364629</v>
      </c>
      <c r="AA4135">
        <v>-2.2258799093240249</v>
      </c>
      <c r="AB4135">
        <v>2.5950617126933468</v>
      </c>
      <c r="AC4135">
        <v>5.5270060279640987</v>
      </c>
      <c r="AD4135">
        <v>0.86440763982245095</v>
      </c>
      <c r="AE4135">
        <v>7.1671894276140957</v>
      </c>
      <c r="AF4135">
        <v>4.3455134492522696</v>
      </c>
      <c r="AG4135">
        <v>0.98136721063664112</v>
      </c>
      <c r="AH4135">
        <v>0.86573751700547152</v>
      </c>
      <c r="AI4135">
        <v>4.2445622273516559</v>
      </c>
      <c r="AJ4135">
        <v>3.5190163741848139</v>
      </c>
      <c r="AK4135">
        <v>11.07685147299744</v>
      </c>
      <c r="AL4135">
        <v>2.9412619372870319</v>
      </c>
      <c r="AM4135">
        <v>0.52906211526821956</v>
      </c>
      <c r="AN4135">
        <v>1.8293407106109381</v>
      </c>
      <c r="AO4135">
        <v>3.601966339538154</v>
      </c>
      <c r="AP4135">
        <v>-0.21715155345275461</v>
      </c>
      <c r="AQ4135">
        <v>2.8130878042483598</v>
      </c>
      <c r="AR4135">
        <v>2.538953084002205</v>
      </c>
      <c r="AS4135">
        <v>2.5269978366120331</v>
      </c>
      <c r="AT4135">
        <v>2.5272543418153548</v>
      </c>
      <c r="AU4135">
        <v>2.7327772520058691</v>
      </c>
      <c r="AV4135">
        <v>4.1208613166905161</v>
      </c>
      <c r="AW4135">
        <v>1.6947202355165999E-2</v>
      </c>
    </row>
    <row r="4136" spans="1:49" x14ac:dyDescent="0.25">
      <c r="A4136" s="1">
        <v>41791</v>
      </c>
      <c r="B4136">
        <v>2013</v>
      </c>
      <c r="C4136">
        <v>750</v>
      </c>
      <c r="D4136">
        <v>2.6922582880106738</v>
      </c>
      <c r="E4136">
        <v>-0.87414654665780578</v>
      </c>
      <c r="F4136">
        <v>2.9456925607499018</v>
      </c>
      <c r="G4136">
        <v>-2.1930543750496971</v>
      </c>
      <c r="H4136">
        <v>0.27821504614076181</v>
      </c>
      <c r="I4136">
        <v>4.1514024172704556</v>
      </c>
      <c r="J4136">
        <v>5.4957928787811916</v>
      </c>
      <c r="K4136">
        <v>10.46618860514474</v>
      </c>
      <c r="L4136">
        <v>3.5364782161237951</v>
      </c>
      <c r="M4136">
        <v>9.068402748312355</v>
      </c>
      <c r="N4136">
        <v>1.682209724074313</v>
      </c>
      <c r="O4136">
        <v>1.4322052649708541</v>
      </c>
      <c r="P4136">
        <v>1.8167010776971579</v>
      </c>
      <c r="Q4136">
        <v>-1.4387306029420619</v>
      </c>
      <c r="R4136">
        <v>-0.46424453065926352</v>
      </c>
      <c r="S4136">
        <v>-22.745876367717059</v>
      </c>
      <c r="T4136">
        <v>-0.96963439443318311</v>
      </c>
      <c r="U4136">
        <v>-3.7225879095497572</v>
      </c>
      <c r="V4136">
        <v>-3.5999941878344099</v>
      </c>
      <c r="W4136">
        <v>-2.7946909562082119E-2</v>
      </c>
      <c r="X4136">
        <v>-1.770777870196294</v>
      </c>
      <c r="Y4136">
        <v>3.9481684283897649</v>
      </c>
      <c r="Z4136">
        <v>-1.533880983815916</v>
      </c>
      <c r="AA4136">
        <v>-7.2745198141033418</v>
      </c>
      <c r="AB4136">
        <v>-3.0089518835301421</v>
      </c>
      <c r="AC4136">
        <v>-0.41094205926440752</v>
      </c>
      <c r="AD4136">
        <v>-1.9961503627663471</v>
      </c>
      <c r="AE4136">
        <v>-1.027999810746316</v>
      </c>
      <c r="AF4136">
        <v>-1.1760196604582609</v>
      </c>
      <c r="AG4136">
        <v>-3.7027620605281641</v>
      </c>
      <c r="AH4136">
        <v>-1.7430582176693801</v>
      </c>
      <c r="AI4136">
        <v>0.46076724833872262</v>
      </c>
      <c r="AJ4136">
        <v>0.14320996579706419</v>
      </c>
      <c r="AK4136">
        <v>2.9008697353718031</v>
      </c>
      <c r="AL4136">
        <v>-0.28385724851556221</v>
      </c>
      <c r="AM4136">
        <v>2.504858227956408</v>
      </c>
      <c r="AN4136">
        <v>-1.7833721494688539</v>
      </c>
      <c r="AO4136">
        <v>-1.8652460899111549</v>
      </c>
      <c r="AP4136">
        <v>-0.1555549371713871</v>
      </c>
      <c r="AQ4136">
        <v>-1.3678937469618899</v>
      </c>
      <c r="AR4136">
        <v>-2.5717854297631519</v>
      </c>
      <c r="AS4136">
        <v>4.7280312796213586</v>
      </c>
      <c r="AT4136">
        <v>-0.60106723082511415</v>
      </c>
      <c r="AU4136">
        <v>2.0552593943775839</v>
      </c>
      <c r="AV4136">
        <v>0.88537155852104199</v>
      </c>
      <c r="AW4136">
        <v>-1.2275803540260369E-2</v>
      </c>
    </row>
    <row r="4137" spans="1:49" x14ac:dyDescent="0.25">
      <c r="A4137" s="1">
        <v>41821</v>
      </c>
      <c r="B4137">
        <v>2013</v>
      </c>
      <c r="C4137">
        <v>750</v>
      </c>
      <c r="D4137">
        <v>-0.2539281659644344</v>
      </c>
      <c r="E4137">
        <v>0.85341166194303764</v>
      </c>
      <c r="F4137">
        <v>5.0542399062616594</v>
      </c>
      <c r="G4137">
        <v>-6.2308618903751718</v>
      </c>
      <c r="H4137">
        <v>-2.0879634341150588</v>
      </c>
      <c r="I4137">
        <v>0.40398555794551871</v>
      </c>
      <c r="J4137">
        <v>0.2164763273036385</v>
      </c>
      <c r="K4137">
        <v>4.7673866349050353</v>
      </c>
      <c r="L4137">
        <v>-1.335886988253876</v>
      </c>
      <c r="M4137">
        <v>5.4126414573439918</v>
      </c>
      <c r="N4137">
        <v>-0.56010889827580179</v>
      </c>
      <c r="O4137">
        <v>-0.65144758513839829</v>
      </c>
      <c r="P4137">
        <v>-7.41145072920113E-2</v>
      </c>
      <c r="Q4137">
        <v>2.6877713775827372</v>
      </c>
      <c r="R4137">
        <v>-1.364962508858081</v>
      </c>
      <c r="S4137">
        <v>10.76492622653163</v>
      </c>
      <c r="T4137">
        <v>6.8789113021100468</v>
      </c>
      <c r="U4137">
        <v>9.9082555758015722</v>
      </c>
      <c r="V4137">
        <v>2.4292380899199268</v>
      </c>
      <c r="W4137">
        <v>-3.092813414634255</v>
      </c>
      <c r="X4137">
        <v>-5.369987761011652</v>
      </c>
      <c r="Y4137">
        <v>-0.87735483917285029</v>
      </c>
      <c r="Z4137">
        <v>-12.678899382440189</v>
      </c>
      <c r="AA4137">
        <v>-4.9821676015756271</v>
      </c>
      <c r="AB4137">
        <v>-4.5808232352599116</v>
      </c>
      <c r="AC4137">
        <v>0.33919661331209833</v>
      </c>
      <c r="AD4137">
        <v>-9.6596681062678833</v>
      </c>
      <c r="AE4137">
        <v>-5.17101184738189</v>
      </c>
      <c r="AF4137">
        <v>-2.1219033560839429</v>
      </c>
      <c r="AG4137">
        <v>-17.04191551218258</v>
      </c>
      <c r="AH4137">
        <v>-6.7401538231290807</v>
      </c>
      <c r="AI4137">
        <v>-4.5339701139378903</v>
      </c>
      <c r="AJ4137">
        <v>-5.4433190741990156</v>
      </c>
      <c r="AK4137">
        <v>-5.7615259620607429</v>
      </c>
      <c r="AL4137">
        <v>-6.6777375988095189</v>
      </c>
      <c r="AM4137">
        <v>-3.8180369772896738</v>
      </c>
      <c r="AN4137">
        <v>-7.1568152773654798</v>
      </c>
      <c r="AO4137">
        <v>-7.7948828892977504</v>
      </c>
      <c r="AP4137">
        <v>-4.1510185321769644</v>
      </c>
      <c r="AQ4137">
        <v>1.371307327245797</v>
      </c>
      <c r="AR4137">
        <v>-7.3783200889801837</v>
      </c>
      <c r="AS4137">
        <v>-1.4735848137063861</v>
      </c>
      <c r="AT4137">
        <v>-2.6941222814274579</v>
      </c>
      <c r="AU4137">
        <v>-0.51006671718568652</v>
      </c>
      <c r="AV4137">
        <v>-2.8353410006373698</v>
      </c>
      <c r="AW4137">
        <v>-1.446994648084554E-2</v>
      </c>
    </row>
    <row r="4138" spans="1:49" x14ac:dyDescent="0.25">
      <c r="A4138" s="1">
        <v>41852</v>
      </c>
      <c r="B4138">
        <v>2013</v>
      </c>
      <c r="C4138">
        <v>750</v>
      </c>
      <c r="D4138">
        <v>3.0894101226194288</v>
      </c>
      <c r="E4138">
        <v>-8.6112606401353311</v>
      </c>
      <c r="F4138">
        <v>0.2690826202650598</v>
      </c>
      <c r="G4138">
        <v>5.6854868835132237E-2</v>
      </c>
      <c r="H4138">
        <v>6.3995265060825313</v>
      </c>
      <c r="I4138">
        <v>11.63042830654755</v>
      </c>
      <c r="J4138">
        <v>6.0381971494677167</v>
      </c>
      <c r="K4138">
        <v>-12.673342818826161</v>
      </c>
      <c r="L4138">
        <v>2.6066376435482712</v>
      </c>
      <c r="M4138">
        <v>3.178034413919129</v>
      </c>
      <c r="N4138">
        <v>2.4970295030340539</v>
      </c>
      <c r="O4138">
        <v>3.2869305069641812</v>
      </c>
      <c r="P4138">
        <v>5.5829580071266482</v>
      </c>
      <c r="Q4138">
        <v>-0.62649372177177032</v>
      </c>
      <c r="R4138">
        <v>1.749476925733062</v>
      </c>
      <c r="S4138">
        <v>1.6624613671303521</v>
      </c>
      <c r="T4138">
        <v>-1.478678527285382</v>
      </c>
      <c r="U4138">
        <v>9.181261436897902</v>
      </c>
      <c r="V4138">
        <v>-2.9154420074889331</v>
      </c>
      <c r="W4138">
        <v>-0.59271205448961917</v>
      </c>
      <c r="X4138">
        <v>2.727457624341878</v>
      </c>
      <c r="Y4138">
        <v>-1.66835123841651</v>
      </c>
      <c r="Z4138">
        <v>-1.7403732400466549</v>
      </c>
      <c r="AA4138">
        <v>3.896441749188928</v>
      </c>
      <c r="AB4138">
        <v>0.29481353313187691</v>
      </c>
      <c r="AC4138">
        <v>-0.26566660658521313</v>
      </c>
      <c r="AD4138">
        <v>0.34459333865985992</v>
      </c>
      <c r="AE4138">
        <v>2.4446799548260678</v>
      </c>
      <c r="AF4138">
        <v>0.91826764047111542</v>
      </c>
      <c r="AG4138">
        <v>-1.008995544103952</v>
      </c>
      <c r="AH4138">
        <v>-1.7527208475790479</v>
      </c>
      <c r="AI4138">
        <v>-0.8378634621479697</v>
      </c>
      <c r="AJ4138">
        <v>3.0587136350285431</v>
      </c>
      <c r="AK4138">
        <v>1.4846699931081231</v>
      </c>
      <c r="AL4138">
        <v>2.6358289414227349</v>
      </c>
      <c r="AM4138">
        <v>-0.77496008459881915</v>
      </c>
      <c r="AN4138">
        <v>2.3936329383551498</v>
      </c>
      <c r="AO4138">
        <v>-0.38989585224113998</v>
      </c>
      <c r="AP4138">
        <v>5.0900659785554137</v>
      </c>
      <c r="AQ4138">
        <v>1.5619830903546681</v>
      </c>
      <c r="AR4138">
        <v>1.628776219779926</v>
      </c>
      <c r="AS4138">
        <v>2.8007971934313591</v>
      </c>
      <c r="AT4138">
        <v>0.89483767410640791</v>
      </c>
      <c r="AU4138">
        <v>-2.131506392258975</v>
      </c>
      <c r="AV4138">
        <v>4.5440392426306264</v>
      </c>
      <c r="AW4138">
        <v>5.1177687869676802E-3</v>
      </c>
    </row>
    <row r="4139" spans="1:49" x14ac:dyDescent="0.25">
      <c r="A4139" s="1">
        <v>41883</v>
      </c>
      <c r="B4139">
        <v>2013</v>
      </c>
      <c r="C4139">
        <v>750</v>
      </c>
      <c r="D4139">
        <v>-3.4910326729453822</v>
      </c>
      <c r="E4139">
        <v>-1.229319585375044</v>
      </c>
      <c r="F4139">
        <v>-8.8794659224345924</v>
      </c>
      <c r="G4139">
        <v>-4.6417794175634182</v>
      </c>
      <c r="H4139">
        <v>-8.4090664181643344</v>
      </c>
      <c r="I4139">
        <v>-20.91043768119631</v>
      </c>
      <c r="J4139">
        <v>-1.703677826067707</v>
      </c>
      <c r="K4139">
        <v>9.388670222343265</v>
      </c>
      <c r="L4139">
        <v>-12.151468533373709</v>
      </c>
      <c r="M4139">
        <v>-5.2416804917783333</v>
      </c>
      <c r="N4139">
        <v>-11.046909703517301</v>
      </c>
      <c r="O4139">
        <v>-1.5687726100488739</v>
      </c>
      <c r="P4139">
        <v>-6.1703631816077191</v>
      </c>
      <c r="Q4139">
        <v>-6.1012055766960893</v>
      </c>
      <c r="R4139">
        <v>-6.4450359678935873</v>
      </c>
      <c r="S4139">
        <v>1.3490606873175051</v>
      </c>
      <c r="T4139">
        <v>-3.7146588869859549</v>
      </c>
      <c r="U4139">
        <v>3.6050611801099701</v>
      </c>
      <c r="V4139">
        <v>-13.96325577136926</v>
      </c>
      <c r="W4139">
        <v>-8.0663578804038512</v>
      </c>
      <c r="X4139">
        <v>-4.6337512359986954</v>
      </c>
      <c r="Y4139">
        <v>-2.6918804170544819</v>
      </c>
      <c r="Z4139">
        <v>-11.292001252001169</v>
      </c>
      <c r="AA4139">
        <v>-4.8521565598221406</v>
      </c>
      <c r="AB4139">
        <v>-4.5478526256467866</v>
      </c>
      <c r="AC4139">
        <v>-10.135959481046701</v>
      </c>
      <c r="AD4139">
        <v>-14.439128953421481</v>
      </c>
      <c r="AE4139">
        <v>-7.5229683933523583</v>
      </c>
      <c r="AF4139">
        <v>-4.6589778971933171</v>
      </c>
      <c r="AG4139">
        <v>-11.30639367735489</v>
      </c>
      <c r="AH4139">
        <v>-3.248133194018699</v>
      </c>
      <c r="AI4139">
        <v>-5.1571767434987041</v>
      </c>
      <c r="AJ4139">
        <v>-4.1936707446548986</v>
      </c>
      <c r="AK4139">
        <v>-9.0181924918031449</v>
      </c>
      <c r="AL4139">
        <v>-3.4552073625636059</v>
      </c>
      <c r="AM4139">
        <v>-2.2517020397775478</v>
      </c>
      <c r="AN4139">
        <v>-0.17256012221338321</v>
      </c>
      <c r="AO4139">
        <v>-6.2097306719466339</v>
      </c>
      <c r="AP4139">
        <v>1.2602882370913</v>
      </c>
      <c r="AQ4139">
        <v>-13.271164288179429</v>
      </c>
      <c r="AR4139">
        <v>-5.5637512825677753</v>
      </c>
      <c r="AS4139">
        <v>-8.3952643503916509</v>
      </c>
      <c r="AT4139">
        <v>-7.2044214253450427</v>
      </c>
      <c r="AU4139">
        <v>-2.9179059578376972E-2</v>
      </c>
      <c r="AV4139">
        <v>-3.63357295311727</v>
      </c>
      <c r="AW4139">
        <v>-2.1032761773573608E-2</v>
      </c>
    </row>
    <row r="4140" spans="1:49" x14ac:dyDescent="0.25">
      <c r="A4140" s="1">
        <v>41913</v>
      </c>
      <c r="B4140">
        <v>2013</v>
      </c>
      <c r="C4140">
        <v>750</v>
      </c>
      <c r="D4140">
        <v>4.8065981748438347</v>
      </c>
      <c r="E4140">
        <v>-0.13454821360121549</v>
      </c>
      <c r="F4140">
        <v>4.7037657635951913</v>
      </c>
      <c r="G4140">
        <v>0.15441770532498289</v>
      </c>
      <c r="H4140">
        <v>0.35035206864908458</v>
      </c>
      <c r="I4140">
        <v>1.347275020611383</v>
      </c>
      <c r="J4140">
        <v>0.3083621512147694</v>
      </c>
      <c r="K4140">
        <v>4.0173000408663118</v>
      </c>
      <c r="L4140">
        <v>-2.9779067613963428</v>
      </c>
      <c r="M4140">
        <v>-8.6944262130219556</v>
      </c>
      <c r="N4140">
        <v>7.5658331218794617</v>
      </c>
      <c r="O4140">
        <v>0.31623720693310098</v>
      </c>
      <c r="P4140">
        <v>0.36191818297426348</v>
      </c>
      <c r="Q4140">
        <v>-0.32401430979249751</v>
      </c>
      <c r="R4140">
        <v>0.97661801167223672</v>
      </c>
      <c r="S4140">
        <v>-0.49217425775071039</v>
      </c>
      <c r="T4140">
        <v>1.918195629872965</v>
      </c>
      <c r="U4140">
        <v>-6.2159880778894667</v>
      </c>
      <c r="V4140">
        <v>11.41076312013443</v>
      </c>
      <c r="W4140">
        <v>0.35474784781073238</v>
      </c>
      <c r="X4140">
        <v>7.3598674685193544E-2</v>
      </c>
      <c r="Y4140">
        <v>-0.49115561309420741</v>
      </c>
      <c r="Z4140">
        <v>1.5658107204103771</v>
      </c>
      <c r="AA4140">
        <v>-1.4498949144436171</v>
      </c>
      <c r="AB4140">
        <v>-0.76186398190674076</v>
      </c>
      <c r="AC4140">
        <v>-2.3588120178130172</v>
      </c>
      <c r="AD4140">
        <v>-14.117921671003909</v>
      </c>
      <c r="AE4140">
        <v>-9.074862547468598</v>
      </c>
      <c r="AF4140">
        <v>0.3459924441806983</v>
      </c>
      <c r="AG4140">
        <v>-7.8499460976108821</v>
      </c>
      <c r="AH4140">
        <v>-5.0573777013500969</v>
      </c>
      <c r="AI4140">
        <v>-3.13953705252632</v>
      </c>
      <c r="AJ4140">
        <v>-1.2336064641763731</v>
      </c>
      <c r="AK4140">
        <v>-2.7906781567105692</v>
      </c>
      <c r="AL4140">
        <v>-1.3557844064280959</v>
      </c>
      <c r="AM4140">
        <v>-1.592093384455284</v>
      </c>
      <c r="AN4140">
        <v>-2.8832189762565852</v>
      </c>
      <c r="AO4140">
        <v>-1.2190395086195791</v>
      </c>
      <c r="AP4140">
        <v>-9.5340941863665041</v>
      </c>
      <c r="AQ4140">
        <v>6.1456882217149067</v>
      </c>
      <c r="AR4140">
        <v>-3.597291032669014</v>
      </c>
      <c r="AS4140">
        <v>-2.008864337246008</v>
      </c>
      <c r="AT4140">
        <v>-1.542378428942615</v>
      </c>
      <c r="AU4140">
        <v>-0.31698281466803202</v>
      </c>
      <c r="AV4140">
        <v>3.2548199006965821</v>
      </c>
      <c r="AW4140">
        <v>8.2349710317606295E-3</v>
      </c>
    </row>
    <row r="4141" spans="1:49" x14ac:dyDescent="0.25">
      <c r="A4141" s="1">
        <v>41944</v>
      </c>
      <c r="B4141">
        <v>2013</v>
      </c>
      <c r="C4141">
        <v>750</v>
      </c>
      <c r="D4141">
        <v>0.23316302028957289</v>
      </c>
      <c r="E4141">
        <v>3.8765730561118872E-2</v>
      </c>
      <c r="F4141">
        <v>1.174964427195224E-2</v>
      </c>
      <c r="G4141">
        <v>-2.0722078254216791</v>
      </c>
      <c r="H4141">
        <v>1.73520596562815</v>
      </c>
      <c r="I4141">
        <v>-5.9701957677241069</v>
      </c>
      <c r="J4141">
        <v>-4.3234673548209201E-2</v>
      </c>
      <c r="K4141">
        <v>-2.5261971237742991</v>
      </c>
      <c r="L4141">
        <v>-14.393700515030529</v>
      </c>
      <c r="M4141">
        <v>-9.5610044927555986</v>
      </c>
      <c r="N4141">
        <v>-1.002557922870728</v>
      </c>
      <c r="O4141">
        <v>-0.19352891083087581</v>
      </c>
      <c r="P4141">
        <v>-5.7847461973226544</v>
      </c>
      <c r="Q4141">
        <v>-0.1016391830802377</v>
      </c>
      <c r="R4141">
        <v>-6.0366594985485911</v>
      </c>
      <c r="S4141">
        <v>-1.8430554490786231</v>
      </c>
      <c r="T4141">
        <v>-0.81594306809150696</v>
      </c>
      <c r="U4141">
        <v>-0.12171703283160309</v>
      </c>
      <c r="V4141">
        <v>6.0179592854854969</v>
      </c>
      <c r="W4141">
        <v>-1.3702216200985999</v>
      </c>
      <c r="X4141">
        <v>1.9448645748687989</v>
      </c>
      <c r="Y4141">
        <v>-1.0392472027705439</v>
      </c>
      <c r="Z4141">
        <v>1.266849561528538</v>
      </c>
      <c r="AA4141">
        <v>5.9065704001315167</v>
      </c>
      <c r="AB4141">
        <v>1.247642091438417</v>
      </c>
      <c r="AC4141">
        <v>-3.8567477878040379</v>
      </c>
      <c r="AD4141">
        <v>1.2736957575402159</v>
      </c>
      <c r="AE4141">
        <v>-12.010228982620591</v>
      </c>
      <c r="AF4141">
        <v>1.7685445587152679</v>
      </c>
      <c r="AG4141">
        <v>-7.1221358544840694</v>
      </c>
      <c r="AH4141">
        <v>-1.217489223452328</v>
      </c>
      <c r="AI4141">
        <v>1.6161480285965091</v>
      </c>
      <c r="AJ4141">
        <v>4.5914735489807734</v>
      </c>
      <c r="AK4141">
        <v>-5.4918309973752466</v>
      </c>
      <c r="AL4141">
        <v>4.1503718549332769</v>
      </c>
      <c r="AM4141">
        <v>-0.95133280167386536</v>
      </c>
      <c r="AN4141">
        <v>-3.1389339511602938</v>
      </c>
      <c r="AO4141">
        <v>4.9356718435542568</v>
      </c>
      <c r="AP4141">
        <v>0.92927859265961033</v>
      </c>
      <c r="AQ4141">
        <v>-7.5480722196665244</v>
      </c>
      <c r="AR4141">
        <v>2.1105934337660499</v>
      </c>
      <c r="AS4141">
        <v>-1.3028363752008669</v>
      </c>
      <c r="AT4141">
        <v>-0.57424121572279274</v>
      </c>
      <c r="AU4141">
        <v>1.3617328069073451</v>
      </c>
      <c r="AV4141">
        <v>1.2705124677955479</v>
      </c>
      <c r="AW4141">
        <v>-1.344869268908044E-2</v>
      </c>
    </row>
    <row r="4142" spans="1:49" x14ac:dyDescent="0.25">
      <c r="A4142" s="1">
        <v>41974</v>
      </c>
      <c r="B4142">
        <v>2013</v>
      </c>
      <c r="C4142">
        <v>750</v>
      </c>
      <c r="D4142">
        <v>-7.4349803590713304</v>
      </c>
      <c r="E4142">
        <v>1.8943188800208071</v>
      </c>
      <c r="F4142">
        <v>-2.335000667336729</v>
      </c>
      <c r="G4142">
        <v>-5.4119202855749666</v>
      </c>
      <c r="H4142">
        <v>-4.8756166058548613</v>
      </c>
      <c r="I4142">
        <v>-12.46013325807788</v>
      </c>
      <c r="J4142">
        <v>-8.5741024147406257</v>
      </c>
      <c r="K4142">
        <v>-11.242512583058041</v>
      </c>
      <c r="L4142">
        <v>-9.1045540376495477</v>
      </c>
      <c r="M4142">
        <v>-5.9673191319342456</v>
      </c>
      <c r="N4142">
        <v>-5.279604233149426</v>
      </c>
      <c r="O4142">
        <v>-1.5138637640302099</v>
      </c>
      <c r="P4142">
        <v>-9.1216291187292349</v>
      </c>
      <c r="Q4142">
        <v>-2.1212290280364199</v>
      </c>
      <c r="R4142">
        <v>-7.6411349457510944</v>
      </c>
      <c r="S4142">
        <v>-8.6843328781451739</v>
      </c>
      <c r="T4142">
        <v>-2.2314720204509979</v>
      </c>
      <c r="U4142">
        <v>-4.4690110590777206</v>
      </c>
      <c r="V4142">
        <v>-7.4971855603912951</v>
      </c>
      <c r="W4142">
        <v>1.46432524338258</v>
      </c>
      <c r="X4142">
        <v>-6.1684999861686851</v>
      </c>
      <c r="Y4142">
        <v>-2.9642708759496932</v>
      </c>
      <c r="Z4142">
        <v>-11.76998635562874</v>
      </c>
      <c r="AA4142">
        <v>-4.439797669979983</v>
      </c>
      <c r="AB4142">
        <v>-5.9164011783054526</v>
      </c>
      <c r="AC4142">
        <v>-3.712322828483317</v>
      </c>
      <c r="AD4142">
        <v>-19.813110400106659</v>
      </c>
      <c r="AE4142">
        <v>-8.108086722608876</v>
      </c>
      <c r="AF4142">
        <v>-6.0498650957502402</v>
      </c>
      <c r="AG4142">
        <v>-11.936504170835461</v>
      </c>
      <c r="AH4142">
        <v>-9.5723763549220635</v>
      </c>
      <c r="AI4142">
        <v>-8.6734780320457556</v>
      </c>
      <c r="AJ4142">
        <v>-4.5079342590422122</v>
      </c>
      <c r="AK4142">
        <v>-1.513589840281071</v>
      </c>
      <c r="AL4142">
        <v>-4.9290676437932284</v>
      </c>
      <c r="AM4142">
        <v>-7.356747957768639</v>
      </c>
      <c r="AN4142">
        <v>-10.433400907785749</v>
      </c>
      <c r="AO4142">
        <v>-5.9193609506095974</v>
      </c>
      <c r="AP4142">
        <v>-9.2382821412045573</v>
      </c>
      <c r="AQ4142">
        <v>-3.804122225943118</v>
      </c>
      <c r="AR4142">
        <v>-6.3416488559353663</v>
      </c>
      <c r="AS4142">
        <v>-3.441936735969886</v>
      </c>
      <c r="AT4142">
        <v>-4.2188476131818202</v>
      </c>
      <c r="AU4142">
        <v>-1.800039945095355</v>
      </c>
      <c r="AV4142">
        <v>-1.8698995311014821</v>
      </c>
      <c r="AW4142">
        <v>-1.568618332447369E-2</v>
      </c>
    </row>
    <row r="4143" spans="1:49" x14ac:dyDescent="0.25">
      <c r="A4143" s="1">
        <v>42005</v>
      </c>
      <c r="B4143">
        <v>2013</v>
      </c>
      <c r="C4143">
        <v>750</v>
      </c>
      <c r="D4143">
        <v>9.8720534130011917</v>
      </c>
      <c r="E4143">
        <v>7.7028577198228643</v>
      </c>
      <c r="F4143">
        <v>6.0986899119593208</v>
      </c>
      <c r="G4143">
        <v>-2.17873919363113</v>
      </c>
      <c r="H4143">
        <v>-3.4148458078812278</v>
      </c>
      <c r="I4143">
        <v>-4.7465949519633233</v>
      </c>
      <c r="J4143">
        <v>5.2563821223191809</v>
      </c>
      <c r="K4143">
        <v>-3.507728483999939</v>
      </c>
      <c r="L4143">
        <v>-7.5186733688178631</v>
      </c>
      <c r="M4143">
        <v>-21.291124823945321</v>
      </c>
      <c r="N4143">
        <v>6.4393380721372129</v>
      </c>
      <c r="O4143">
        <v>8.8844802619212118</v>
      </c>
      <c r="P4143">
        <v>-4.3214530607888264</v>
      </c>
      <c r="Q4143">
        <v>-0.33694924190179609</v>
      </c>
      <c r="R4143">
        <v>-0.83265262342681057</v>
      </c>
      <c r="S4143">
        <v>-3.2179278791384052</v>
      </c>
      <c r="T4143">
        <v>2.479825654681922</v>
      </c>
      <c r="U4143">
        <v>7.9702314319022749</v>
      </c>
      <c r="V4143">
        <v>0.99567583529038828</v>
      </c>
      <c r="W4143">
        <v>-0.93214537909096506</v>
      </c>
      <c r="X4143">
        <v>2.4749363577880379</v>
      </c>
      <c r="Y4143">
        <v>4.1663310795204689</v>
      </c>
      <c r="Z4143">
        <v>-6.2766469549987214</v>
      </c>
      <c r="AA4143">
        <v>-2.1640919311687661</v>
      </c>
      <c r="AB4143">
        <v>3.9945441383804292</v>
      </c>
      <c r="AC4143">
        <v>4.2598521531815869</v>
      </c>
      <c r="AD4143">
        <v>-27.958853352054991</v>
      </c>
      <c r="AE4143">
        <v>3.024796034855326</v>
      </c>
      <c r="AF4143">
        <v>2.9030081422440679</v>
      </c>
      <c r="AG4143">
        <v>0.83191583129498259</v>
      </c>
      <c r="AH4143">
        <v>1.8025841965968461</v>
      </c>
      <c r="AI4143">
        <v>-4.7379989242514853</v>
      </c>
      <c r="AJ4143">
        <v>6.3031043302611334</v>
      </c>
      <c r="AK4143">
        <v>-0.97137002274071405</v>
      </c>
      <c r="AL4143">
        <v>1.920652977856685</v>
      </c>
      <c r="AM4143">
        <v>3.7191847332599388</v>
      </c>
      <c r="AN4143">
        <v>-2.0049291666932261</v>
      </c>
      <c r="AO4143">
        <v>3.6611784109783718</v>
      </c>
      <c r="AP4143">
        <v>-4.927854291361788</v>
      </c>
      <c r="AQ4143">
        <v>-1.9595898011315342E-2</v>
      </c>
      <c r="AR4143">
        <v>2.5336743236936239</v>
      </c>
      <c r="AS4143">
        <v>-6.6302222865285536</v>
      </c>
      <c r="AT4143">
        <v>0.75880700055308559</v>
      </c>
      <c r="AU4143">
        <v>0.62776240311428477</v>
      </c>
      <c r="AV4143">
        <v>-1.0851694970474559</v>
      </c>
      <c r="AW4143">
        <v>1.789680874235211E-2</v>
      </c>
    </row>
    <row r="4144" spans="1:49" x14ac:dyDescent="0.25">
      <c r="A4144" s="1">
        <v>42036</v>
      </c>
      <c r="B4144">
        <v>2013</v>
      </c>
      <c r="C4144">
        <v>750</v>
      </c>
      <c r="D4144">
        <v>2.7381281167749631</v>
      </c>
      <c r="E4144">
        <v>-2.1873442677468269</v>
      </c>
      <c r="F4144">
        <v>4.1454036218344434</v>
      </c>
      <c r="G4144">
        <v>6.9625614471690467</v>
      </c>
      <c r="H4144">
        <v>4.1429971241516483</v>
      </c>
      <c r="I4144">
        <v>3.756008001948663</v>
      </c>
      <c r="J4144">
        <v>1.6077299680772319</v>
      </c>
      <c r="K4144">
        <v>21.265779601896529</v>
      </c>
      <c r="L4144">
        <v>-2.5302837899953472</v>
      </c>
      <c r="M4144">
        <v>3.2305190299477982</v>
      </c>
      <c r="N4144">
        <v>1.5348917496009971</v>
      </c>
      <c r="O4144">
        <v>2.3417752190040941</v>
      </c>
      <c r="P4144">
        <v>8.370078208542008</v>
      </c>
      <c r="Q4144">
        <v>0.85491859611068755</v>
      </c>
      <c r="R4144">
        <v>4.30778243536456</v>
      </c>
      <c r="S4144">
        <v>6.4128573183272142</v>
      </c>
      <c r="T4144">
        <v>2.529449377728477</v>
      </c>
      <c r="U4144">
        <v>-4.0561709043831158</v>
      </c>
      <c r="V4144">
        <v>-8.3245815272104835</v>
      </c>
      <c r="W4144">
        <v>5.2422701327049523</v>
      </c>
      <c r="X4144">
        <v>5.4929966881438252</v>
      </c>
      <c r="Y4144">
        <v>6.9891680797645961</v>
      </c>
      <c r="Z4144">
        <v>17.382883666904259</v>
      </c>
      <c r="AA4144">
        <v>14.751613887614459</v>
      </c>
      <c r="AB4144">
        <v>7.7458759646791284</v>
      </c>
      <c r="AC4144">
        <v>1.470899786047331</v>
      </c>
      <c r="AD4144">
        <v>20.839195106666409</v>
      </c>
      <c r="AE4144">
        <v>7.6530314745953074</v>
      </c>
      <c r="AF4144">
        <v>5.119157951406228</v>
      </c>
      <c r="AG4144">
        <v>11.18299237889944</v>
      </c>
      <c r="AH4144">
        <v>9.3103298266220555</v>
      </c>
      <c r="AI4144">
        <v>8.0741373443047983</v>
      </c>
      <c r="AJ4144">
        <v>6.0887689610392703</v>
      </c>
      <c r="AK4144">
        <v>1.362186506614282</v>
      </c>
      <c r="AL4144">
        <v>7.6037075724035397</v>
      </c>
      <c r="AM4144">
        <v>9.4087788749473553</v>
      </c>
      <c r="AN4144">
        <v>2.6130736123699538</v>
      </c>
      <c r="AO4144">
        <v>6.9954074833074253</v>
      </c>
      <c r="AP4144">
        <v>7.1522295042427908</v>
      </c>
      <c r="AQ4144">
        <v>8.6063743450985655</v>
      </c>
      <c r="AR4144">
        <v>7.4559148376958762</v>
      </c>
      <c r="AS4144">
        <v>6.8885952557989913</v>
      </c>
      <c r="AT4144">
        <v>7.1996017301497739</v>
      </c>
      <c r="AU4144">
        <v>0.90304346333096586</v>
      </c>
      <c r="AV4144">
        <v>6.7642844867050744</v>
      </c>
      <c r="AW4144">
        <v>8.6356858846918794E-3</v>
      </c>
    </row>
    <row r="4145" spans="1:49" x14ac:dyDescent="0.25">
      <c r="A4145" s="1">
        <v>42064</v>
      </c>
      <c r="B4145">
        <v>2013</v>
      </c>
      <c r="C4145">
        <v>750</v>
      </c>
      <c r="D4145">
        <v>-5.2448041955107438</v>
      </c>
      <c r="E4145">
        <v>-12.76725541870233</v>
      </c>
      <c r="F4145">
        <v>3.0462703497329708</v>
      </c>
      <c r="G4145">
        <v>-2.8716107404469282</v>
      </c>
      <c r="H4145">
        <v>-5.1465956902182146</v>
      </c>
      <c r="I4145">
        <v>-12.27992000750158</v>
      </c>
      <c r="J4145">
        <v>-2.785577487216917</v>
      </c>
      <c r="K4145">
        <v>8.3894738269125302</v>
      </c>
      <c r="L4145">
        <v>-8.9480651802927529</v>
      </c>
      <c r="M4145">
        <v>8.1447781686238905</v>
      </c>
      <c r="N4145">
        <v>-2.9589158801314408</v>
      </c>
      <c r="O4145">
        <v>0.33935169645713531</v>
      </c>
      <c r="P4145">
        <v>-4.0245139642436154</v>
      </c>
      <c r="Q4145">
        <v>-0.95131698667824116</v>
      </c>
      <c r="R4145">
        <v>-3.4649196667178028</v>
      </c>
      <c r="S4145">
        <v>-4.6808708265965944</v>
      </c>
      <c r="T4145">
        <v>0.2964480496582711</v>
      </c>
      <c r="U4145">
        <v>-0.56123380072102824</v>
      </c>
      <c r="V4145">
        <v>-7.6674806432799674</v>
      </c>
      <c r="W4145">
        <v>-4.0827776226267432</v>
      </c>
      <c r="X4145">
        <v>-1.3012874578971929</v>
      </c>
      <c r="Y4145">
        <v>0.47908854033320569</v>
      </c>
      <c r="Z4145">
        <v>-4.8133523924266841</v>
      </c>
      <c r="AA4145">
        <v>-6.1570509786466836</v>
      </c>
      <c r="AB4145">
        <v>-4.3333581805285011</v>
      </c>
      <c r="AC4145">
        <v>0.1099434570371649</v>
      </c>
      <c r="AD4145">
        <v>-17.601912760560101</v>
      </c>
      <c r="AE4145">
        <v>-6.3448637043415967</v>
      </c>
      <c r="AF4145">
        <v>-3.5808815899117219</v>
      </c>
      <c r="AG4145">
        <v>-2.8994210395191571</v>
      </c>
      <c r="AH4145">
        <v>-2.5701241458388262</v>
      </c>
      <c r="AI4145">
        <v>-1.969019202404354</v>
      </c>
      <c r="AJ4145">
        <v>-4.6476298170603174</v>
      </c>
      <c r="AK4145">
        <v>-5.6237538957532589</v>
      </c>
      <c r="AL4145">
        <v>-2.8965240338415739</v>
      </c>
      <c r="AM4145">
        <v>4.3469474120463758</v>
      </c>
      <c r="AN4145">
        <v>-2.107631510282526</v>
      </c>
      <c r="AO4145">
        <v>-0.85084714520834437</v>
      </c>
      <c r="AP4145">
        <v>-3.485038002949437</v>
      </c>
      <c r="AQ4145">
        <v>-3.6129858618319299</v>
      </c>
      <c r="AR4145">
        <v>-3.5062777818706041</v>
      </c>
      <c r="AS4145">
        <v>-4.294000860095359</v>
      </c>
      <c r="AT4145">
        <v>-6.932880440361</v>
      </c>
      <c r="AU4145">
        <v>9.0383427198322828</v>
      </c>
      <c r="AV4145">
        <v>-2.579715113851289</v>
      </c>
      <c r="AW4145">
        <v>-1.15182330380077E-2</v>
      </c>
    </row>
    <row r="4146" spans="1:49" x14ac:dyDescent="0.25">
      <c r="A4146" s="1">
        <v>42095</v>
      </c>
      <c r="B4146">
        <v>2013</v>
      </c>
      <c r="C4146">
        <v>750</v>
      </c>
      <c r="D4146">
        <v>-8.336493107236997</v>
      </c>
      <c r="E4146">
        <v>8.8075807792906691</v>
      </c>
      <c r="F4146">
        <v>12.60920668517676</v>
      </c>
      <c r="G4146">
        <v>3.0597167195077768</v>
      </c>
      <c r="H4146">
        <v>8.4638366833647218</v>
      </c>
      <c r="I4146">
        <v>14.594495195524161</v>
      </c>
      <c r="J4146">
        <v>-1.7226728875009649</v>
      </c>
      <c r="K4146">
        <v>-3.151649811379365</v>
      </c>
      <c r="L4146">
        <v>14.130253306384841</v>
      </c>
      <c r="M4146">
        <v>-5.3832636047558156</v>
      </c>
      <c r="N4146">
        <v>3.367857370625682</v>
      </c>
      <c r="O4146">
        <v>-4.5855503274603198</v>
      </c>
      <c r="P4146">
        <v>-1.014739244350116</v>
      </c>
      <c r="Q4146">
        <v>4.9817521236764861</v>
      </c>
      <c r="R4146">
        <v>1.766426713336045</v>
      </c>
      <c r="S4146">
        <v>0.51316832184737926</v>
      </c>
      <c r="T4146">
        <v>-9.6882984743433269</v>
      </c>
      <c r="U4146">
        <v>-4.2717859572813834</v>
      </c>
      <c r="V4146">
        <v>-0.1104371179136199</v>
      </c>
      <c r="W4146">
        <v>-0.67854961653618373</v>
      </c>
      <c r="X4146">
        <v>2.2979542410148208</v>
      </c>
      <c r="Y4146">
        <v>1.556522642440483</v>
      </c>
      <c r="Z4146">
        <v>8.25180551300042</v>
      </c>
      <c r="AA4146">
        <v>4.5135526004808302</v>
      </c>
      <c r="AB4146">
        <v>0.30339715812912621</v>
      </c>
      <c r="AC4146">
        <v>4.5921874379612593</v>
      </c>
      <c r="AD4146">
        <v>7.7053430240060949</v>
      </c>
      <c r="AE4146">
        <v>9.6154603408695305</v>
      </c>
      <c r="AF4146">
        <v>-3.1176590175808978</v>
      </c>
      <c r="AG4146">
        <v>8.6138212531634561</v>
      </c>
      <c r="AH4146">
        <v>2.1385164757699471</v>
      </c>
      <c r="AI4146">
        <v>1.5118102067405159</v>
      </c>
      <c r="AJ4146">
        <v>-0.36071466255817031</v>
      </c>
      <c r="AK4146">
        <v>11.076354319419289</v>
      </c>
      <c r="AL4146">
        <v>2.1947479025436372</v>
      </c>
      <c r="AM4146">
        <v>3.6161434483514832</v>
      </c>
      <c r="AN4146">
        <v>8.329070081061607</v>
      </c>
      <c r="AO4146">
        <v>-2.038163946511717</v>
      </c>
      <c r="AP4146">
        <v>5.4968408898391274</v>
      </c>
      <c r="AQ4146">
        <v>-0.78152564375174594</v>
      </c>
      <c r="AR4146">
        <v>3.1827093308349759</v>
      </c>
      <c r="AS4146">
        <v>4.948761298294535</v>
      </c>
      <c r="AT4146">
        <v>4.8677935470772704</v>
      </c>
      <c r="AU4146">
        <v>-2.82636557744762</v>
      </c>
      <c r="AV4146">
        <v>-1.0250773357221019</v>
      </c>
      <c r="AW4146">
        <v>-1.9192150159064281E-2</v>
      </c>
    </row>
    <row r="4147" spans="1:49" x14ac:dyDescent="0.25">
      <c r="A4147" s="1">
        <v>42125</v>
      </c>
      <c r="B4147">
        <v>2013</v>
      </c>
      <c r="C4147">
        <v>750</v>
      </c>
      <c r="D4147">
        <v>2.4164182152617948</v>
      </c>
      <c r="E4147">
        <v>-3.13752469992109</v>
      </c>
      <c r="F4147">
        <v>-3.8717431170455119</v>
      </c>
      <c r="G4147">
        <v>-1.352206906899545</v>
      </c>
      <c r="H4147">
        <v>-6.9670149692688028</v>
      </c>
      <c r="I4147">
        <v>-12.09038944605579</v>
      </c>
      <c r="J4147">
        <v>-4.2203666611282724</v>
      </c>
      <c r="K4147">
        <v>-8.8724249777937363</v>
      </c>
      <c r="L4147">
        <v>-12.58234638093726</v>
      </c>
      <c r="M4147">
        <v>-2.8120399024941349</v>
      </c>
      <c r="N4147">
        <v>-8.6855179427032798</v>
      </c>
      <c r="O4147">
        <v>-1.591544691064317</v>
      </c>
      <c r="P4147">
        <v>-9.86434099279343E-3</v>
      </c>
      <c r="Q4147">
        <v>-5.7435084727405989</v>
      </c>
      <c r="R4147">
        <v>-6.7293512459140947</v>
      </c>
      <c r="S4147">
        <v>-6.0796942426066707</v>
      </c>
      <c r="T4147">
        <v>1.312277974702591</v>
      </c>
      <c r="U4147">
        <v>-1.15836841349094</v>
      </c>
      <c r="V4147">
        <v>7.8474699618302779E-2</v>
      </c>
      <c r="W4147">
        <v>-7.2272995423856567</v>
      </c>
      <c r="X4147">
        <v>0.92205546254739978</v>
      </c>
      <c r="Y4147">
        <v>0.90618483127220539</v>
      </c>
      <c r="Z4147">
        <v>-3.14047652420073</v>
      </c>
      <c r="AA4147">
        <v>-0.22781073163482549</v>
      </c>
      <c r="AB4147">
        <v>-1.265618972389648</v>
      </c>
      <c r="AC4147">
        <v>-6.0825238485673339</v>
      </c>
      <c r="AD4147">
        <v>-1.276250734236861</v>
      </c>
      <c r="AE4147">
        <v>-3.6477561919187051</v>
      </c>
      <c r="AF4147">
        <v>-8.928336557523231E-4</v>
      </c>
      <c r="AG4147">
        <v>-4.2159064327734868</v>
      </c>
      <c r="AH4147">
        <v>0.97961944436661952</v>
      </c>
      <c r="AI4147">
        <v>-3.5822264249187219</v>
      </c>
      <c r="AJ4147">
        <v>3.0040053702906629E-2</v>
      </c>
      <c r="AK4147">
        <v>-2.9138495083736231</v>
      </c>
      <c r="AL4147">
        <v>0.56157954581488312</v>
      </c>
      <c r="AM4147">
        <v>-1.178851944415338</v>
      </c>
      <c r="AN4147">
        <v>-7.0841212567890111</v>
      </c>
      <c r="AO4147">
        <v>-2.8118339008411541</v>
      </c>
      <c r="AP4147">
        <v>-5.1572795197813441</v>
      </c>
      <c r="AQ4147">
        <v>-3.1448579877796701</v>
      </c>
      <c r="AR4147">
        <v>-1.964153793284962</v>
      </c>
      <c r="AS4147">
        <v>-4.8770406645873283</v>
      </c>
      <c r="AT4147">
        <v>-0.50954138096698243</v>
      </c>
      <c r="AU4147">
        <v>-0.1088305216090824</v>
      </c>
      <c r="AV4147">
        <v>0.92612843952697421</v>
      </c>
      <c r="AW4147">
        <v>-4.0024490339228844E-3</v>
      </c>
    </row>
    <row r="4148" spans="1:49" x14ac:dyDescent="0.25">
      <c r="A4148" s="1">
        <v>42156</v>
      </c>
      <c r="B4148">
        <v>2013</v>
      </c>
      <c r="C4148">
        <v>750</v>
      </c>
      <c r="D4148">
        <v>0.58136848045309275</v>
      </c>
      <c r="E4148">
        <v>3.1388717929713432</v>
      </c>
      <c r="F4148">
        <v>-6.5395335540203607</v>
      </c>
      <c r="G4148">
        <v>-6.513355535946264</v>
      </c>
      <c r="H4148">
        <v>-2.168519099507038</v>
      </c>
      <c r="I4148">
        <v>4.0673122163204178</v>
      </c>
      <c r="J4148">
        <v>0.63707258564502656</v>
      </c>
      <c r="K4148">
        <v>-4.0542655840073554</v>
      </c>
      <c r="L4148">
        <v>1.594391782996829</v>
      </c>
      <c r="M4148">
        <v>-1.8228306171897639</v>
      </c>
      <c r="N4148">
        <v>3.1400090222128969</v>
      </c>
      <c r="O4148">
        <v>-0.72621845881589708</v>
      </c>
      <c r="P4148">
        <v>-0.61889626823711241</v>
      </c>
      <c r="Q4148">
        <v>-1.046641717272712</v>
      </c>
      <c r="R4148">
        <v>-4.9281183304070613</v>
      </c>
      <c r="S4148">
        <v>2.9434761097670181</v>
      </c>
      <c r="T4148">
        <v>-6.5038046744923754</v>
      </c>
      <c r="U4148">
        <v>-2.7752329919425449</v>
      </c>
      <c r="V4148">
        <v>-0.85470601053833084</v>
      </c>
      <c r="W4148">
        <v>-7.459005530995455</v>
      </c>
      <c r="X4148">
        <v>-3.823155191610939</v>
      </c>
      <c r="Y4148">
        <v>-1.419006419210278</v>
      </c>
      <c r="Z4148">
        <v>-3.4219421047107512</v>
      </c>
      <c r="AA4148">
        <v>1.9722872465278929</v>
      </c>
      <c r="AB4148">
        <v>-3.4017906247513219</v>
      </c>
      <c r="AC4148">
        <v>-3.967125859866139</v>
      </c>
      <c r="AD4148">
        <v>-2.9425252407470959</v>
      </c>
      <c r="AE4148">
        <v>-3.6416907826634199</v>
      </c>
      <c r="AF4148">
        <v>-2.0470643269060118</v>
      </c>
      <c r="AG4148">
        <v>-3.2624448803533439</v>
      </c>
      <c r="AH4148">
        <v>-2.1344744678387979</v>
      </c>
      <c r="AI4148">
        <v>-1.843523029205929</v>
      </c>
      <c r="AJ4148">
        <v>-0.15275433715984391</v>
      </c>
      <c r="AK4148">
        <v>1.880942786163486</v>
      </c>
      <c r="AL4148">
        <v>-1.7943672842347209</v>
      </c>
      <c r="AM4148">
        <v>-2.0525153549660109</v>
      </c>
      <c r="AN4148">
        <v>-3.3265399120428811</v>
      </c>
      <c r="AO4148">
        <v>-2.3211611927645088</v>
      </c>
      <c r="AP4148">
        <v>1.8123379575974099</v>
      </c>
      <c r="AQ4148">
        <v>-4.309853888237047</v>
      </c>
      <c r="AR4148">
        <v>-2.2130393864519871</v>
      </c>
      <c r="AS4148">
        <v>-2.6026700310363582</v>
      </c>
      <c r="AT4148">
        <v>-3.2890423211941018</v>
      </c>
      <c r="AU4148">
        <v>-0.40110870694018969</v>
      </c>
      <c r="AV4148">
        <v>-1.613261044994174</v>
      </c>
      <c r="AW4148">
        <v>2.8705400498207911E-3</v>
      </c>
    </row>
    <row r="4149" spans="1:49" x14ac:dyDescent="0.25">
      <c r="A4149" s="1">
        <v>42186</v>
      </c>
      <c r="B4149">
        <v>2013</v>
      </c>
      <c r="C4149">
        <v>750</v>
      </c>
      <c r="D4149">
        <v>1.0585943689061179</v>
      </c>
      <c r="E4149">
        <v>2.845583160316179</v>
      </c>
      <c r="F4149">
        <v>-11.69862470982566</v>
      </c>
      <c r="G4149">
        <v>-5.9508458723986584</v>
      </c>
      <c r="H4149">
        <v>-8.9876095990009013</v>
      </c>
      <c r="I4149">
        <v>-12.82469164161672</v>
      </c>
      <c r="J4149">
        <v>-8.3265530700664225</v>
      </c>
      <c r="K4149">
        <v>-10.662266741327709</v>
      </c>
      <c r="L4149">
        <v>-10.43854131852507</v>
      </c>
      <c r="M4149">
        <v>-11.9902433751405</v>
      </c>
      <c r="N4149">
        <v>-6.4761054076867612</v>
      </c>
      <c r="O4149">
        <v>-2.0886387719147188</v>
      </c>
      <c r="P4149">
        <v>-3.220113625637655</v>
      </c>
      <c r="Q4149">
        <v>-5.4070392366783793</v>
      </c>
      <c r="R4149">
        <v>-1.0700241676529609</v>
      </c>
      <c r="S4149">
        <v>-4.6377204651068871</v>
      </c>
      <c r="T4149">
        <v>-2.4005528572559891</v>
      </c>
      <c r="U4149">
        <v>-4.2942533591067029</v>
      </c>
      <c r="V4149">
        <v>-6.3726554545149083</v>
      </c>
      <c r="W4149">
        <v>0.9354919877195611</v>
      </c>
      <c r="X4149">
        <v>3.7081566871266292</v>
      </c>
      <c r="Y4149">
        <v>-0.23569519586753571</v>
      </c>
      <c r="Z4149">
        <v>2.7224038375797792</v>
      </c>
      <c r="AA4149">
        <v>3.9586553154201898</v>
      </c>
      <c r="AB4149">
        <v>0.48965002721301781</v>
      </c>
      <c r="AC4149">
        <v>-8.679684985809466</v>
      </c>
      <c r="AD4149">
        <v>-1.5374614046353761</v>
      </c>
      <c r="AE4149">
        <v>-3.6776118068135628</v>
      </c>
      <c r="AF4149">
        <v>3.0462154709281148</v>
      </c>
      <c r="AG4149">
        <v>-0.79948656948536367</v>
      </c>
      <c r="AH4149">
        <v>3.4022664983099471</v>
      </c>
      <c r="AI4149">
        <v>3.0239637741251939</v>
      </c>
      <c r="AJ4149">
        <v>1.3650377814456991</v>
      </c>
      <c r="AK4149">
        <v>8.1200046674239523</v>
      </c>
      <c r="AL4149">
        <v>3.5836617398391719</v>
      </c>
      <c r="AM4149">
        <v>5.3538062402206377</v>
      </c>
      <c r="AN4149">
        <v>-3.8043085201676652</v>
      </c>
      <c r="AO4149">
        <v>1.964658921278351</v>
      </c>
      <c r="AP4149">
        <v>2.5664589685780781</v>
      </c>
      <c r="AQ4149">
        <v>-0.91461940534987018</v>
      </c>
      <c r="AR4149">
        <v>4.2204129894493292</v>
      </c>
      <c r="AS4149">
        <v>-4.2820227990903241</v>
      </c>
      <c r="AT4149">
        <v>1.0155677406741499</v>
      </c>
      <c r="AU4149">
        <v>12.2225954582567</v>
      </c>
      <c r="AV4149">
        <v>1.2801246677146549</v>
      </c>
      <c r="AW4149">
        <v>-7.0603544161672582E-3</v>
      </c>
    </row>
    <row r="4150" spans="1:49" x14ac:dyDescent="0.25">
      <c r="A4150" s="1">
        <v>42217</v>
      </c>
      <c r="B4150">
        <v>2013</v>
      </c>
      <c r="C4150">
        <v>750</v>
      </c>
      <c r="D4150">
        <v>-12.0280121354755</v>
      </c>
      <c r="E4150">
        <v>-11.57391789615111</v>
      </c>
      <c r="F4150">
        <v>-14.52405028778346</v>
      </c>
      <c r="G4150">
        <v>-6.9732280534641973</v>
      </c>
      <c r="H4150">
        <v>-15.407750452907671</v>
      </c>
      <c r="I4150">
        <v>-17.191467690413791</v>
      </c>
      <c r="J4150">
        <v>-9.1190438555335263</v>
      </c>
      <c r="K4150">
        <v>-4.8063810325363558</v>
      </c>
      <c r="L4150">
        <v>-15.340780395588549</v>
      </c>
      <c r="M4150">
        <v>-12.112931645651249</v>
      </c>
      <c r="N4150">
        <v>-10.70655193818015</v>
      </c>
      <c r="O4150">
        <v>-10.434866927935801</v>
      </c>
      <c r="P4150">
        <v>-9.8268370400873994</v>
      </c>
      <c r="Q4150">
        <v>-14.716830869877009</v>
      </c>
      <c r="R4150">
        <v>-18.207490645882469</v>
      </c>
      <c r="S4150">
        <v>-5.4165434622870041</v>
      </c>
      <c r="T4150">
        <v>-10.28173619015851</v>
      </c>
      <c r="U4150">
        <v>-14.921442316655289</v>
      </c>
      <c r="V4150">
        <v>-13.385002056725691</v>
      </c>
      <c r="W4150">
        <v>-9.0221949867921758</v>
      </c>
      <c r="X4150">
        <v>-10.11131055289264</v>
      </c>
      <c r="Y4150">
        <v>-9.1592383958266623</v>
      </c>
      <c r="Z4150">
        <v>-11.074984527410169</v>
      </c>
      <c r="AA4150">
        <v>-5.2490726433952588</v>
      </c>
      <c r="AB4150">
        <v>-9.4591931647899798</v>
      </c>
      <c r="AC4150">
        <v>-9.1084676503946245</v>
      </c>
      <c r="AD4150">
        <v>-37.486760471405233</v>
      </c>
      <c r="AE4150">
        <v>-14.73757587701636</v>
      </c>
      <c r="AF4150">
        <v>-11.06850712270939</v>
      </c>
      <c r="AG4150">
        <v>-10.743684158939789</v>
      </c>
      <c r="AH4150">
        <v>-8.6888678839537334</v>
      </c>
      <c r="AI4150">
        <v>-10.500443214618301</v>
      </c>
      <c r="AJ4150">
        <v>-10.29661010059657</v>
      </c>
      <c r="AK4150">
        <v>-10.91808309296049</v>
      </c>
      <c r="AL4150">
        <v>-11.469994684496029</v>
      </c>
      <c r="AM4150">
        <v>-8.536495279363276</v>
      </c>
      <c r="AN4150">
        <v>-6.8362773337453442</v>
      </c>
      <c r="AO4150">
        <v>-10.796679749374009</v>
      </c>
      <c r="AP4150">
        <v>-6.2995081124816554</v>
      </c>
      <c r="AQ4150">
        <v>-14.54143885354503</v>
      </c>
      <c r="AR4150">
        <v>-10.33460240095223</v>
      </c>
      <c r="AS4150">
        <v>-9.7440245100780416</v>
      </c>
      <c r="AT4150">
        <v>-10.71786702526555</v>
      </c>
      <c r="AU4150">
        <v>-11.085426969104221</v>
      </c>
      <c r="AV4150">
        <v>-9.4084327290421044</v>
      </c>
      <c r="AW4150">
        <v>-3.5486948283281687E-2</v>
      </c>
    </row>
    <row r="4151" spans="1:49" x14ac:dyDescent="0.25">
      <c r="A4151" s="1">
        <v>42248</v>
      </c>
      <c r="B4151">
        <v>2013</v>
      </c>
      <c r="C4151">
        <v>750</v>
      </c>
      <c r="D4151">
        <v>1.7606796493004011</v>
      </c>
      <c r="E4151">
        <v>-7.3379350150977407</v>
      </c>
      <c r="F4151">
        <v>1.6497626129409639</v>
      </c>
      <c r="G4151">
        <v>-4.1747796280488743</v>
      </c>
      <c r="H4151">
        <v>-1.0882787289868801</v>
      </c>
      <c r="I4151">
        <v>-10.725072191729581</v>
      </c>
      <c r="J4151">
        <v>-3.9468771584144302</v>
      </c>
      <c r="K4151">
        <v>-16.315399299756361</v>
      </c>
      <c r="L4151">
        <v>-1.7746503971498351</v>
      </c>
      <c r="M4151">
        <v>-20.581655577853859</v>
      </c>
      <c r="N4151">
        <v>-5.3729954687571144</v>
      </c>
      <c r="O4151">
        <v>-0.63503140811128622</v>
      </c>
      <c r="P4151">
        <v>-2.0839993054520218</v>
      </c>
      <c r="Q4151">
        <v>-3.1673161118465081</v>
      </c>
      <c r="R4151">
        <v>-1.9741276260026419</v>
      </c>
      <c r="S4151">
        <v>0.46569405507075329</v>
      </c>
      <c r="T4151">
        <v>-10.31858556985282</v>
      </c>
      <c r="U4151">
        <v>3.7202425469645028</v>
      </c>
      <c r="V4151">
        <v>-3.6973816153480721</v>
      </c>
      <c r="W4151">
        <v>-1.355769386326966</v>
      </c>
      <c r="X4151">
        <v>-3.159223593918004</v>
      </c>
      <c r="Y4151">
        <v>-5.4801029227056652</v>
      </c>
      <c r="Z4151">
        <v>-3.2134922503236241</v>
      </c>
      <c r="AA4151">
        <v>-4.5612930842690247</v>
      </c>
      <c r="AB4151">
        <v>-3.147259139779468</v>
      </c>
      <c r="AC4151">
        <v>3.0778731796087029</v>
      </c>
      <c r="AD4151">
        <v>1.2364540453839721</v>
      </c>
      <c r="AE4151">
        <v>-4.3965586890438608</v>
      </c>
      <c r="AF4151">
        <v>7.720302980041005E-3</v>
      </c>
      <c r="AG4151">
        <v>-2.9670392783282979</v>
      </c>
      <c r="AH4151">
        <v>-1.6383906375679991</v>
      </c>
      <c r="AI4151">
        <v>-6.3880681420451886</v>
      </c>
      <c r="AJ4151">
        <v>-1.6855524110323099</v>
      </c>
      <c r="AK4151">
        <v>1.0414413616987921</v>
      </c>
      <c r="AL4151">
        <v>-3.5247513063621509</v>
      </c>
      <c r="AM4151">
        <v>-1.7369908845612629</v>
      </c>
      <c r="AN4151">
        <v>-3.1424181541714229</v>
      </c>
      <c r="AO4151">
        <v>-4.961801986154379</v>
      </c>
      <c r="AP4151">
        <v>-5.743163825318498</v>
      </c>
      <c r="AQ4151">
        <v>-2.9558553963589418</v>
      </c>
      <c r="AR4151">
        <v>-2.8442891703819528</v>
      </c>
      <c r="AS4151">
        <v>-3.4091334080114222</v>
      </c>
      <c r="AT4151">
        <v>-3.210429140979743</v>
      </c>
      <c r="AU4151">
        <v>-8.0616946374206577</v>
      </c>
      <c r="AV4151">
        <v>-1.3833332290054901</v>
      </c>
      <c r="AW4151">
        <v>1.301743587789295E-2</v>
      </c>
    </row>
    <row r="4152" spans="1:49" x14ac:dyDescent="0.25">
      <c r="A4152" s="1">
        <v>42278</v>
      </c>
      <c r="B4152">
        <v>2013</v>
      </c>
      <c r="C4152">
        <v>750</v>
      </c>
      <c r="D4152">
        <v>1.790370533102603</v>
      </c>
      <c r="E4152">
        <v>6.21121554045303</v>
      </c>
      <c r="F4152">
        <v>10.035994820273491</v>
      </c>
      <c r="G4152">
        <v>5.9873675205762256</v>
      </c>
      <c r="H4152">
        <v>5.8905003643822784</v>
      </c>
      <c r="I4152">
        <v>5.4259268813523054</v>
      </c>
      <c r="J4152">
        <v>5.5590945335754594</v>
      </c>
      <c r="K4152">
        <v>45.253756389594969</v>
      </c>
      <c r="L4152">
        <v>8.2245091228020826</v>
      </c>
      <c r="M4152">
        <v>8.9119400698910223</v>
      </c>
      <c r="N4152">
        <v>7.4735702943101279</v>
      </c>
      <c r="O4152">
        <v>2.740738758199246</v>
      </c>
      <c r="P4152">
        <v>7.3909564220534518</v>
      </c>
      <c r="Q4152">
        <v>9.7150211810502753</v>
      </c>
      <c r="R4152">
        <v>5.8811716277087589</v>
      </c>
      <c r="S4152">
        <v>0.32058773062104701</v>
      </c>
      <c r="T4152">
        <v>13.57873497375506</v>
      </c>
      <c r="U4152">
        <v>-2.825949339929124</v>
      </c>
      <c r="V4152">
        <v>12.52160768660973</v>
      </c>
      <c r="W4152">
        <v>15.347641411798611</v>
      </c>
      <c r="X4152">
        <v>4.6592432594117161</v>
      </c>
      <c r="Y4152">
        <v>10.330849653668951</v>
      </c>
      <c r="Z4152">
        <v>7.6056132746315184</v>
      </c>
      <c r="AA4152">
        <v>4.0207283300875751</v>
      </c>
      <c r="AB4152">
        <v>5.1469161140896613</v>
      </c>
      <c r="AC4152">
        <v>11.52053302938927</v>
      </c>
      <c r="AD4152">
        <v>10.52376310330834</v>
      </c>
      <c r="AE4152">
        <v>7.2664704854822126</v>
      </c>
      <c r="AF4152">
        <v>9.9335600235090702</v>
      </c>
      <c r="AG4152">
        <v>6.4302476053074598</v>
      </c>
      <c r="AH4152">
        <v>4.7436426950799193</v>
      </c>
      <c r="AI4152">
        <v>7.3751713813536401</v>
      </c>
      <c r="AJ4152">
        <v>10.005436008344381</v>
      </c>
      <c r="AK4152">
        <v>3.8193130826774451</v>
      </c>
      <c r="AL4152">
        <v>8.3088353456833186</v>
      </c>
      <c r="AM4152">
        <v>0.68599843303995822</v>
      </c>
      <c r="AN4152">
        <v>-0.91101824268494669</v>
      </c>
      <c r="AO4152">
        <v>10.859525320535541</v>
      </c>
      <c r="AP4152">
        <v>-3.5730338797663301</v>
      </c>
      <c r="AQ4152">
        <v>6.0664817247146452</v>
      </c>
      <c r="AR4152">
        <v>8.6393305597345602</v>
      </c>
      <c r="AS4152">
        <v>4.488134050144521</v>
      </c>
      <c r="AT4152">
        <v>7.5183007132623381</v>
      </c>
      <c r="AU4152">
        <v>7.4464871906026353</v>
      </c>
      <c r="AV4152">
        <v>8.4849626366612529</v>
      </c>
      <c r="AW4152">
        <v>2.097298226180655E-3</v>
      </c>
    </row>
    <row r="4153" spans="1:49" x14ac:dyDescent="0.25">
      <c r="A4153" s="1">
        <v>42309</v>
      </c>
      <c r="B4153">
        <v>2013</v>
      </c>
      <c r="C4153">
        <v>750</v>
      </c>
      <c r="D4153">
        <v>-6.3414134101849591</v>
      </c>
      <c r="E4153">
        <v>-9.6354258342069343</v>
      </c>
      <c r="F4153">
        <v>-2.5749256621252492</v>
      </c>
      <c r="G4153">
        <v>-9.0240064343197872</v>
      </c>
      <c r="H4153">
        <v>-10.12640185509351</v>
      </c>
      <c r="I4153">
        <v>-4.7317116632867764</v>
      </c>
      <c r="J4153">
        <v>-5.1296241669829614</v>
      </c>
      <c r="K4153">
        <v>-11.367110453555259</v>
      </c>
      <c r="L4153">
        <v>-17.74309944019015</v>
      </c>
      <c r="M4153">
        <v>4.8024893768913168</v>
      </c>
      <c r="N4153">
        <v>-8.2964533137475538</v>
      </c>
      <c r="O4153">
        <v>-5.1767543937828231</v>
      </c>
      <c r="P4153">
        <v>-4.3891350772547364</v>
      </c>
      <c r="Q4153">
        <v>-6.9553104716980618</v>
      </c>
      <c r="R4153">
        <v>-0.26858611000084581</v>
      </c>
      <c r="S4153">
        <v>-15.301463048679731</v>
      </c>
      <c r="T4153">
        <v>-1.423099909787817</v>
      </c>
      <c r="U4153">
        <v>-16.75072875583994</v>
      </c>
      <c r="V4153">
        <v>-7.4053200504476058</v>
      </c>
      <c r="W4153">
        <v>-4.6086738633388631</v>
      </c>
      <c r="X4153">
        <v>-4.8114632398581154</v>
      </c>
      <c r="Y4153">
        <v>-2.6207029563446231</v>
      </c>
      <c r="Z4153">
        <v>-0.39193649346201948</v>
      </c>
      <c r="AA4153">
        <v>1.2196393097418929</v>
      </c>
      <c r="AB4153">
        <v>-1.658414065664193</v>
      </c>
      <c r="AC4153">
        <v>-5.0949899443576978</v>
      </c>
      <c r="AD4153">
        <v>-26.442664332665721</v>
      </c>
      <c r="AE4153">
        <v>-2.504611891275788</v>
      </c>
      <c r="AF4153">
        <v>-1.612009500873091</v>
      </c>
      <c r="AG4153">
        <v>-8.088919057998945</v>
      </c>
      <c r="AH4153">
        <v>-4.7513181686052004</v>
      </c>
      <c r="AI4153">
        <v>-5.1508708507845391</v>
      </c>
      <c r="AJ4153">
        <v>3.2371404098547218</v>
      </c>
      <c r="AK4153">
        <v>-10.11779766630732</v>
      </c>
      <c r="AL4153">
        <v>-3.501980399527338</v>
      </c>
      <c r="AM4153">
        <v>1.4302715141995219</v>
      </c>
      <c r="AN4153">
        <v>-12.315205057972699</v>
      </c>
      <c r="AO4153">
        <v>-1.63392809427293</v>
      </c>
      <c r="AP4153">
        <v>-7.8184893193675498</v>
      </c>
      <c r="AQ4153">
        <v>-0.82650094977376742</v>
      </c>
      <c r="AR4153">
        <v>-4.5317872075961274</v>
      </c>
      <c r="AS4153">
        <v>-3.5716312000894539</v>
      </c>
      <c r="AT4153">
        <v>-3.8783394016327128</v>
      </c>
      <c r="AU4153">
        <v>-2.4085809926676971</v>
      </c>
      <c r="AV4153">
        <v>-1.3008691125433789</v>
      </c>
      <c r="AW4153">
        <v>-1.642114588438404E-2</v>
      </c>
    </row>
    <row r="4154" spans="1:49" x14ac:dyDescent="0.25">
      <c r="A4154" s="1">
        <v>42339</v>
      </c>
      <c r="B4154">
        <v>2013</v>
      </c>
      <c r="C4154">
        <v>750</v>
      </c>
      <c r="D4154">
        <v>2.894855825105203</v>
      </c>
      <c r="E4154">
        <v>2.7169800113197469</v>
      </c>
      <c r="F4154">
        <v>-1.6536893276934199</v>
      </c>
      <c r="G4154">
        <v>1.6755638203441281</v>
      </c>
      <c r="H4154">
        <v>-4.412557463037647</v>
      </c>
      <c r="I4154">
        <v>-4.5473328170677618</v>
      </c>
      <c r="J4154">
        <v>-7.2481042729651168</v>
      </c>
      <c r="K4154">
        <v>-3.3784379842912271</v>
      </c>
      <c r="L4154">
        <v>0.74971021649488101</v>
      </c>
      <c r="M4154">
        <v>-6.5394534585501152</v>
      </c>
      <c r="N4154">
        <v>-10.11124583597258</v>
      </c>
      <c r="O4154">
        <v>1.163814033262955</v>
      </c>
      <c r="P4154">
        <v>-4.659329733808848</v>
      </c>
      <c r="Q4154">
        <v>1.1064595510732469</v>
      </c>
      <c r="R4154">
        <v>1.125491431858872</v>
      </c>
      <c r="S4154">
        <v>4.6098042205963807</v>
      </c>
      <c r="T4154">
        <v>5.5018591851581764</v>
      </c>
      <c r="U4154">
        <v>12.786429225206611</v>
      </c>
      <c r="V4154">
        <v>-5.2146662207818162</v>
      </c>
      <c r="W4154">
        <v>6.3214450320445259</v>
      </c>
      <c r="X4154">
        <v>1.4020246117139701</v>
      </c>
      <c r="Y4154">
        <v>0.78217063326813108</v>
      </c>
      <c r="Z4154">
        <v>-1.310940554264717</v>
      </c>
      <c r="AA4154">
        <v>0.61269753153343487</v>
      </c>
      <c r="AB4154">
        <v>-1.901462138985466</v>
      </c>
      <c r="AC4154">
        <v>-1.1103005355718401</v>
      </c>
      <c r="AD4154">
        <v>-1.356387443900076</v>
      </c>
      <c r="AE4154">
        <v>-5.6537567516117937</v>
      </c>
      <c r="AF4154">
        <v>0.35504961599128748</v>
      </c>
      <c r="AG4154">
        <v>5.6406852848645217</v>
      </c>
      <c r="AH4154">
        <v>-3.0293978219504409</v>
      </c>
      <c r="AI4154">
        <v>-5.2305561054493683</v>
      </c>
      <c r="AJ4154">
        <v>-0.71142974725527663</v>
      </c>
      <c r="AK4154">
        <v>2.8353351018141519</v>
      </c>
      <c r="AL4154">
        <v>-2.2831256625946428</v>
      </c>
      <c r="AM4154">
        <v>3.4375256942792638</v>
      </c>
      <c r="AN4154">
        <v>-0.76109852282274515</v>
      </c>
      <c r="AO4154">
        <v>-2.2234347397193992</v>
      </c>
      <c r="AP4154">
        <v>-1.202760461605523</v>
      </c>
      <c r="AQ4154">
        <v>3.5487448379298399</v>
      </c>
      <c r="AR4154">
        <v>-2.8329620924149812</v>
      </c>
      <c r="AS4154">
        <v>-6.5735871640902221</v>
      </c>
      <c r="AT4154">
        <v>-3.5028121095389109</v>
      </c>
      <c r="AU4154">
        <v>3.0004391145478819</v>
      </c>
      <c r="AV4154">
        <v>-1.251833561252069</v>
      </c>
      <c r="AW4154">
        <v>4.5247093188747201E-3</v>
      </c>
    </row>
    <row r="4155" spans="1:49" x14ac:dyDescent="0.25">
      <c r="A4155" s="1">
        <v>42370</v>
      </c>
      <c r="B4155">
        <v>2013</v>
      </c>
      <c r="C4155">
        <v>750</v>
      </c>
      <c r="D4155">
        <v>-9.1670952744006726</v>
      </c>
      <c r="E4155">
        <v>-9.8429798295635145</v>
      </c>
      <c r="F4155">
        <v>-16.14888734295204</v>
      </c>
      <c r="G4155">
        <v>-1.5718893564825369</v>
      </c>
      <c r="H4155">
        <v>-0.86504724381548659</v>
      </c>
      <c r="I4155">
        <v>-9.5854687451430891</v>
      </c>
      <c r="J4155">
        <v>1.565356559324838</v>
      </c>
      <c r="K4155">
        <v>1.0722830379068069</v>
      </c>
      <c r="L4155">
        <v>-4.6670433334250134</v>
      </c>
      <c r="M4155">
        <v>-13.60818429973089</v>
      </c>
      <c r="N4155">
        <v>-6.0946028994287911</v>
      </c>
      <c r="O4155">
        <v>-7.2865823858625838</v>
      </c>
      <c r="P4155">
        <v>-5.7527789994551988</v>
      </c>
      <c r="Q4155">
        <v>-11.23924470775083</v>
      </c>
      <c r="R4155">
        <v>-3.4494376179117207E-2</v>
      </c>
      <c r="S4155">
        <v>-12.219793732503989</v>
      </c>
      <c r="T4155">
        <v>-0.14245504327948799</v>
      </c>
      <c r="U4155">
        <v>-19.117937831799502</v>
      </c>
      <c r="V4155">
        <v>-0.94100809041516298</v>
      </c>
      <c r="W4155">
        <v>-10.470981510776451</v>
      </c>
      <c r="X4155">
        <v>-9.7792593779370769</v>
      </c>
      <c r="Y4155">
        <v>-10.476930100386321</v>
      </c>
      <c r="Z4155">
        <v>-11.732146945184001</v>
      </c>
      <c r="AA4155">
        <v>-9.8462924927650075</v>
      </c>
      <c r="AB4155">
        <v>-10.16058141109289</v>
      </c>
      <c r="AC4155">
        <v>-7.9102983547004291</v>
      </c>
      <c r="AD4155">
        <v>-23.126357575380961</v>
      </c>
      <c r="AE4155">
        <v>-7.6697356926311073</v>
      </c>
      <c r="AF4155">
        <v>-6.1240691838244103</v>
      </c>
      <c r="AG4155">
        <v>-4.9565656549281467</v>
      </c>
      <c r="AH4155">
        <v>-15.6788074016763</v>
      </c>
      <c r="AI4155">
        <v>-10.03587153879972</v>
      </c>
      <c r="AJ4155">
        <v>-4.9207408624029947</v>
      </c>
      <c r="AK4155">
        <v>-13.15688020180977</v>
      </c>
      <c r="AL4155">
        <v>-5.1783583662018629</v>
      </c>
      <c r="AM4155">
        <v>-6.8689801448083792</v>
      </c>
      <c r="AN4155">
        <v>-9.354103329373487</v>
      </c>
      <c r="AO4155">
        <v>-11.09099736003318</v>
      </c>
      <c r="AP4155">
        <v>-2.962036478748431</v>
      </c>
      <c r="AQ4155">
        <v>-10.772222990035949</v>
      </c>
      <c r="AR4155">
        <v>-6.8883947817175439</v>
      </c>
      <c r="AS4155">
        <v>-4.837768430745526</v>
      </c>
      <c r="AT4155">
        <v>-8.3342134861888582</v>
      </c>
      <c r="AU4155">
        <v>-9.9243587303465493</v>
      </c>
      <c r="AV4155">
        <v>-7.6384754180029208</v>
      </c>
      <c r="AW4155">
        <v>-2.449970484483777E-2</v>
      </c>
    </row>
    <row r="4156" spans="1:49" x14ac:dyDescent="0.25">
      <c r="A4156" s="1">
        <v>42401</v>
      </c>
      <c r="B4156">
        <v>2013</v>
      </c>
      <c r="C4156">
        <v>750</v>
      </c>
      <c r="D4156">
        <v>-7.8486774226964604</v>
      </c>
      <c r="E4156">
        <v>1.8575597076046171</v>
      </c>
      <c r="F4156">
        <v>-2.759223914699771</v>
      </c>
      <c r="G4156">
        <v>1.225749813846533</v>
      </c>
      <c r="H4156">
        <v>7.9561644903181286</v>
      </c>
      <c r="I4156">
        <v>5.766847736483971</v>
      </c>
      <c r="J4156">
        <v>3.9878102903546209</v>
      </c>
      <c r="K4156">
        <v>7.8205273863235503</v>
      </c>
      <c r="L4156">
        <v>4.4872151450029429</v>
      </c>
      <c r="M4156">
        <v>1.519376229153768</v>
      </c>
      <c r="N4156">
        <v>-0.1610439120881324</v>
      </c>
      <c r="O4156">
        <v>-0.83754547165660886</v>
      </c>
      <c r="P4156">
        <v>0.46378390120715979</v>
      </c>
      <c r="Q4156">
        <v>2.903495033350056</v>
      </c>
      <c r="R4156">
        <v>-2.4271029478134531</v>
      </c>
      <c r="S4156">
        <v>7.4062608439972264</v>
      </c>
      <c r="T4156">
        <v>6.6704962817777824</v>
      </c>
      <c r="U4156">
        <v>4.8756992251916884</v>
      </c>
      <c r="V4156">
        <v>2.9994342797678102</v>
      </c>
      <c r="W4156">
        <v>5.1249355916653814</v>
      </c>
      <c r="X4156">
        <v>-2.2677776454818388</v>
      </c>
      <c r="Y4156">
        <v>-3.2063550455046719</v>
      </c>
      <c r="Z4156">
        <v>-1.6755960494790669</v>
      </c>
      <c r="AA4156">
        <v>-1.2013062582036269</v>
      </c>
      <c r="AB4156">
        <v>0.78583795739346485</v>
      </c>
      <c r="AC4156">
        <v>-2.798096467109823</v>
      </c>
      <c r="AD4156">
        <v>-10.54275586768858</v>
      </c>
      <c r="AE4156">
        <v>1.295072695745114</v>
      </c>
      <c r="AF4156">
        <v>-6.8550992329854736</v>
      </c>
      <c r="AG4156">
        <v>-7.8329677378773948</v>
      </c>
      <c r="AH4156">
        <v>-5.6636730932410391</v>
      </c>
      <c r="AI4156">
        <v>-4.0613103646112494</v>
      </c>
      <c r="AJ4156">
        <v>-7.5789440688565302</v>
      </c>
      <c r="AK4156">
        <v>5.1695807155270668</v>
      </c>
      <c r="AL4156">
        <v>-1.9641630993188941</v>
      </c>
      <c r="AM4156">
        <v>-2.8034920118032329</v>
      </c>
      <c r="AN4156">
        <v>3.8382787968397558</v>
      </c>
      <c r="AO4156">
        <v>-3.034544547748852</v>
      </c>
      <c r="AP4156">
        <v>-10.497004308011601</v>
      </c>
      <c r="AQ4156">
        <v>-1.3799552312708689</v>
      </c>
      <c r="AR4156">
        <v>-1.5163707186011679</v>
      </c>
      <c r="AS4156">
        <v>3.3477592021732732</v>
      </c>
      <c r="AT4156">
        <v>-1.33085235985686</v>
      </c>
      <c r="AU4156">
        <v>-2.860269425091122</v>
      </c>
      <c r="AV4156">
        <v>-0.69215053796380932</v>
      </c>
      <c r="AW4156">
        <v>-4.6137282626936837E-3</v>
      </c>
    </row>
    <row r="4157" spans="1:49" x14ac:dyDescent="0.25">
      <c r="A4157" s="1">
        <v>42430</v>
      </c>
      <c r="B4157">
        <v>2013</v>
      </c>
      <c r="C4157">
        <v>750</v>
      </c>
      <c r="D4157">
        <v>16.4285546182549</v>
      </c>
      <c r="E4157">
        <v>8.3440110113831345</v>
      </c>
      <c r="F4157">
        <v>15.62516457060206</v>
      </c>
      <c r="G4157">
        <v>13.60517459311113</v>
      </c>
      <c r="H4157">
        <v>18.63478218771257</v>
      </c>
      <c r="I4157">
        <v>34.403243964871017</v>
      </c>
      <c r="J4157">
        <v>10.75836661288152</v>
      </c>
      <c r="K4157">
        <v>-0.5956024364891177</v>
      </c>
      <c r="L4157">
        <v>22.907135421271558</v>
      </c>
      <c r="M4157">
        <v>10.977869632500941</v>
      </c>
      <c r="N4157">
        <v>21.47776303865183</v>
      </c>
      <c r="O4157">
        <v>16.567583322725518</v>
      </c>
      <c r="P4157">
        <v>14.53302616641272</v>
      </c>
      <c r="Q4157">
        <v>14.96452992266377</v>
      </c>
      <c r="R4157">
        <v>16.045030282346161</v>
      </c>
      <c r="S4157">
        <v>10.020402450512851</v>
      </c>
      <c r="T4157">
        <v>3.8594955760975052</v>
      </c>
      <c r="U4157">
        <v>11.00243283939999</v>
      </c>
      <c r="V4157">
        <v>19.21638016526606</v>
      </c>
      <c r="W4157">
        <v>18.959734626953821</v>
      </c>
      <c r="X4157">
        <v>7.5543287382771718</v>
      </c>
      <c r="Y4157">
        <v>7.9897181826058539</v>
      </c>
      <c r="Z4157">
        <v>14.568659982777231</v>
      </c>
      <c r="AA4157">
        <v>7.813441160811907</v>
      </c>
      <c r="AB4157">
        <v>10.556355158205699</v>
      </c>
      <c r="AC4157">
        <v>17.477996482028079</v>
      </c>
      <c r="AD4157">
        <v>27.570363251156159</v>
      </c>
      <c r="AE4157">
        <v>8.8143506925000281</v>
      </c>
      <c r="AF4157">
        <v>8.6869096859357278</v>
      </c>
      <c r="AG4157">
        <v>17.792402051596799</v>
      </c>
      <c r="AH4157">
        <v>10.99530626746839</v>
      </c>
      <c r="AI4157">
        <v>11.184582134103559</v>
      </c>
      <c r="AJ4157">
        <v>11.00050577799456</v>
      </c>
      <c r="AK4157">
        <v>16.497349799769982</v>
      </c>
      <c r="AL4157">
        <v>11.145969872951021</v>
      </c>
      <c r="AM4157">
        <v>9.8023535413034768</v>
      </c>
      <c r="AN4157">
        <v>20.9353512799977</v>
      </c>
      <c r="AO4157">
        <v>13.13202101448336</v>
      </c>
      <c r="AP4157">
        <v>20.971683254332518</v>
      </c>
      <c r="AQ4157">
        <v>16.014938682966129</v>
      </c>
      <c r="AR4157">
        <v>9.226053744718655</v>
      </c>
      <c r="AS4157">
        <v>13.30621940037755</v>
      </c>
      <c r="AT4157">
        <v>7.9460383422973679</v>
      </c>
      <c r="AU4157">
        <v>2.7297747823105571</v>
      </c>
      <c r="AV4157">
        <v>10.011716432501119</v>
      </c>
      <c r="AW4157">
        <v>2.9940837358840341E-2</v>
      </c>
    </row>
    <row r="4158" spans="1:49" x14ac:dyDescent="0.25">
      <c r="A4158" s="1">
        <v>42461</v>
      </c>
      <c r="B4158">
        <v>2013</v>
      </c>
      <c r="C4158">
        <v>750</v>
      </c>
      <c r="D4158">
        <v>0.1248104531828442</v>
      </c>
      <c r="E4158">
        <v>5.186606804784466</v>
      </c>
      <c r="F4158">
        <v>-1.5087674963997879</v>
      </c>
      <c r="G4158">
        <v>2.4272479952753829</v>
      </c>
      <c r="H4158">
        <v>13.16287424795299</v>
      </c>
      <c r="I4158">
        <v>10.017168974218251</v>
      </c>
      <c r="J4158">
        <v>0.39742896078300838</v>
      </c>
      <c r="K4158">
        <v>3.6007488347127969</v>
      </c>
      <c r="L4158">
        <v>5.7564062484990242</v>
      </c>
      <c r="M4158">
        <v>-10.81705544943723</v>
      </c>
      <c r="N4158">
        <v>3.8802878777968841</v>
      </c>
      <c r="O4158">
        <v>-3.5220713947377802</v>
      </c>
      <c r="P4158">
        <v>-0.54120743781839176</v>
      </c>
      <c r="Q4158">
        <v>0.19135780625376689</v>
      </c>
      <c r="R4158">
        <v>-2.883233805574315</v>
      </c>
      <c r="S4158">
        <v>-1.652130483733061</v>
      </c>
      <c r="T4158">
        <v>1.8130931707956319</v>
      </c>
      <c r="U4158">
        <v>12.950511975118159</v>
      </c>
      <c r="V4158">
        <v>4.1524755875909758</v>
      </c>
      <c r="W4158">
        <v>2.1365291440087701</v>
      </c>
      <c r="X4158">
        <v>2.7713660510270799</v>
      </c>
      <c r="Y4158">
        <v>4.285582164171764</v>
      </c>
      <c r="Z4158">
        <v>4.3727719191152481</v>
      </c>
      <c r="AA4158">
        <v>-0.74956449126281077</v>
      </c>
      <c r="AB4158">
        <v>1.856456516175742</v>
      </c>
      <c r="AC4158">
        <v>-0.79149811109262558</v>
      </c>
      <c r="AD4158">
        <v>2.804700619276157</v>
      </c>
      <c r="AE4158">
        <v>7.5022340807208376</v>
      </c>
      <c r="AF4158">
        <v>-0.51220652983691162</v>
      </c>
      <c r="AG4158">
        <v>2.9581804787437882</v>
      </c>
      <c r="AH4158">
        <v>2.513417489756864</v>
      </c>
      <c r="AI4158">
        <v>4.8767751545137683</v>
      </c>
      <c r="AJ4158">
        <v>1.293703015008951</v>
      </c>
      <c r="AK4158">
        <v>-4.0907465358463684</v>
      </c>
      <c r="AL4158">
        <v>-9.9254930759440363E-2</v>
      </c>
      <c r="AM4158">
        <v>1.9070883060588131</v>
      </c>
      <c r="AN4158">
        <v>-8.0622104012194384</v>
      </c>
      <c r="AO4158">
        <v>0.90451027839744125</v>
      </c>
      <c r="AP4158">
        <v>3.9977785065009601</v>
      </c>
      <c r="AQ4158">
        <v>2.5006243448239212</v>
      </c>
      <c r="AR4158">
        <v>1.606265205833934</v>
      </c>
      <c r="AS4158">
        <v>6.4048261331022482</v>
      </c>
      <c r="AT4158">
        <v>3.102783045642532</v>
      </c>
      <c r="AU4158">
        <v>2.165192087521151</v>
      </c>
      <c r="AV4158">
        <v>0.14339722574392419</v>
      </c>
      <c r="AW4158">
        <v>-3.308801656095151E-3</v>
      </c>
    </row>
    <row r="4159" spans="1:49" x14ac:dyDescent="0.25">
      <c r="A4159" s="1">
        <v>42491</v>
      </c>
      <c r="B4159">
        <v>2013</v>
      </c>
      <c r="C4159">
        <v>750</v>
      </c>
      <c r="D4159">
        <v>0.63648160620999317</v>
      </c>
      <c r="E4159">
        <v>1.597797037217874</v>
      </c>
      <c r="F4159">
        <v>-3.3330512593876538E-2</v>
      </c>
      <c r="G4159">
        <v>-7.3361737846149637</v>
      </c>
      <c r="H4159">
        <v>-7.3905860746697813</v>
      </c>
      <c r="I4159">
        <v>-14.69495315040426</v>
      </c>
      <c r="J4159">
        <v>-1.001795045829901</v>
      </c>
      <c r="K4159">
        <v>-0.90126145982454275</v>
      </c>
      <c r="L4159">
        <v>-12.545676406887599</v>
      </c>
      <c r="M4159">
        <v>14.34144841931575</v>
      </c>
      <c r="N4159">
        <v>-10.507324429378521</v>
      </c>
      <c r="O4159">
        <v>3.2627243508724701</v>
      </c>
      <c r="P4159">
        <v>-8.9490577097106279</v>
      </c>
      <c r="Q4159">
        <v>-5.528416742316633</v>
      </c>
      <c r="R4159">
        <v>-8.5027744337787823</v>
      </c>
      <c r="S4159">
        <v>-8.0966922117437061</v>
      </c>
      <c r="T4159">
        <v>-2.5612028337057451</v>
      </c>
      <c r="U4159">
        <v>-6.731923654448102</v>
      </c>
      <c r="V4159">
        <v>-14.397696630692989</v>
      </c>
      <c r="W4159">
        <v>-1.435453332084957</v>
      </c>
      <c r="X4159">
        <v>-1.2588995856246401</v>
      </c>
      <c r="Y4159">
        <v>-2.2480920311906178</v>
      </c>
      <c r="Z4159">
        <v>-7.4972858150356148</v>
      </c>
      <c r="AA4159">
        <v>1.1507956157530641</v>
      </c>
      <c r="AB4159">
        <v>-3.552699902737166</v>
      </c>
      <c r="AC4159">
        <v>-5.8542534086639453</v>
      </c>
      <c r="AD4159">
        <v>10.073783725389321</v>
      </c>
      <c r="AE4159">
        <v>-3.655038871716132</v>
      </c>
      <c r="AF4159">
        <v>-1.298381163405848</v>
      </c>
      <c r="AG4159">
        <v>-4.103894584620793</v>
      </c>
      <c r="AH4159">
        <v>-4.6696445999334752</v>
      </c>
      <c r="AI4159">
        <v>-3.631532121753978</v>
      </c>
      <c r="AJ4159">
        <v>0.92899473907921415</v>
      </c>
      <c r="AK4159">
        <v>8.6037097464575218E-2</v>
      </c>
      <c r="AL4159">
        <v>5.0258739269759552E-2</v>
      </c>
      <c r="AM4159">
        <v>0.34393345554109001</v>
      </c>
      <c r="AN4159">
        <v>-9.2199259095746342</v>
      </c>
      <c r="AO4159">
        <v>-1.759836514220914</v>
      </c>
      <c r="AP4159">
        <v>-6.7662257740621854</v>
      </c>
      <c r="AQ4159">
        <v>-3.584157860464654</v>
      </c>
      <c r="AR4159">
        <v>-0.90162565377871484</v>
      </c>
      <c r="AS4159">
        <v>-4.5859271531516264</v>
      </c>
      <c r="AT4159">
        <v>-1.6855299947758471</v>
      </c>
      <c r="AU4159">
        <v>-5.7502192382118844</v>
      </c>
      <c r="AV4159">
        <v>0.58756383849152272</v>
      </c>
      <c r="AW4159">
        <v>-1.208956182007603E-2</v>
      </c>
    </row>
    <row r="4160" spans="1:49" x14ac:dyDescent="0.25">
      <c r="A4160" s="1">
        <v>42522</v>
      </c>
      <c r="B4160">
        <v>2013</v>
      </c>
      <c r="C4160">
        <v>750</v>
      </c>
      <c r="D4160">
        <v>0.9082669775011265</v>
      </c>
      <c r="E4160">
        <v>5.1095596387759734</v>
      </c>
      <c r="F4160">
        <v>-1.534669442832937</v>
      </c>
      <c r="G4160">
        <v>5.8777191821929309</v>
      </c>
      <c r="H4160">
        <v>10.55994221094123</v>
      </c>
      <c r="I4160">
        <v>19.011251913736121</v>
      </c>
      <c r="J4160">
        <v>1.5075680348129561</v>
      </c>
      <c r="K4160">
        <v>2.610071671762149</v>
      </c>
      <c r="L4160">
        <v>9.0126089684543267</v>
      </c>
      <c r="M4160">
        <v>-4.1848756163553773</v>
      </c>
      <c r="N4160">
        <v>7.2540658361305077</v>
      </c>
      <c r="O4160">
        <v>4.2162548850914972</v>
      </c>
      <c r="P4160">
        <v>0.73400779876489075</v>
      </c>
      <c r="Q4160">
        <v>3.9344523554762918</v>
      </c>
      <c r="R4160">
        <v>3.7789394960621392</v>
      </c>
      <c r="S4160">
        <v>3.1810886341494542</v>
      </c>
      <c r="T4160">
        <v>8.5786440692335209</v>
      </c>
      <c r="U4160">
        <v>-6.0655989049254524</v>
      </c>
      <c r="V4160">
        <v>1.535131679636748</v>
      </c>
      <c r="W4160">
        <v>3.0841522283803662</v>
      </c>
      <c r="X4160">
        <v>-1.016056178885494</v>
      </c>
      <c r="Y4160">
        <v>-2.8451134043515851</v>
      </c>
      <c r="Z4160">
        <v>-8.2740845009672377</v>
      </c>
      <c r="AA4160">
        <v>-11.977410912730139</v>
      </c>
      <c r="AB4160">
        <v>-4.8169321587776759</v>
      </c>
      <c r="AC4160">
        <v>3.6843896990973461</v>
      </c>
      <c r="AD4160">
        <v>-25.414644940892451</v>
      </c>
      <c r="AE4160">
        <v>-2.398525534342133</v>
      </c>
      <c r="AF4160">
        <v>-1.170259109393845</v>
      </c>
      <c r="AG4160">
        <v>-2.6365743090269289</v>
      </c>
      <c r="AH4160">
        <v>-9.3948295316570007</v>
      </c>
      <c r="AI4160">
        <v>-10.22240287445673</v>
      </c>
      <c r="AJ4160">
        <v>-1.422197005865578</v>
      </c>
      <c r="AK4160">
        <v>1.6724797048273119</v>
      </c>
      <c r="AL4160">
        <v>-6.6188736914905677</v>
      </c>
      <c r="AM4160">
        <v>-4.6092094765398102</v>
      </c>
      <c r="AN4160">
        <v>-2.8965057280220252</v>
      </c>
      <c r="AO4160">
        <v>-6.0376707367140963</v>
      </c>
      <c r="AP4160">
        <v>-2.5391409256776192</v>
      </c>
      <c r="AQ4160">
        <v>-0.28462313830301961</v>
      </c>
      <c r="AR4160">
        <v>-6.0849111491465884</v>
      </c>
      <c r="AS4160">
        <v>3.8386359511988211E-2</v>
      </c>
      <c r="AT4160">
        <v>-3.9889308069505969</v>
      </c>
      <c r="AU4160">
        <v>-1.889428585585307</v>
      </c>
      <c r="AV4160">
        <v>-0.1567573540442013</v>
      </c>
      <c r="AW4160">
        <v>-3.897765965307221E-3</v>
      </c>
    </row>
    <row r="4161" spans="1:49" x14ac:dyDescent="0.25">
      <c r="A4161" s="1">
        <v>42552</v>
      </c>
      <c r="B4161">
        <v>2013</v>
      </c>
      <c r="C4161">
        <v>750</v>
      </c>
      <c r="D4161">
        <v>6.9226195862809536</v>
      </c>
      <c r="E4161">
        <v>6.8547644244838501</v>
      </c>
      <c r="F4161">
        <v>4.9364604551154878</v>
      </c>
      <c r="G4161">
        <v>4.1691759709150622</v>
      </c>
      <c r="H4161">
        <v>6.8096252923824494</v>
      </c>
      <c r="I4161">
        <v>11.28820013815775</v>
      </c>
      <c r="J4161">
        <v>8.5563552071292506</v>
      </c>
      <c r="K4161">
        <v>0.93983139814131089</v>
      </c>
      <c r="L4161">
        <v>-4.7127221298833843</v>
      </c>
      <c r="M4161">
        <v>6.8899807861861673</v>
      </c>
      <c r="N4161">
        <v>10.13213822486949</v>
      </c>
      <c r="O4161">
        <v>3.311864195927217</v>
      </c>
      <c r="P4161">
        <v>0.9413172163452721</v>
      </c>
      <c r="Q4161">
        <v>1.4156600519345639</v>
      </c>
      <c r="R4161">
        <v>0.33698641831174658</v>
      </c>
      <c r="S4161">
        <v>9.5651667747366211</v>
      </c>
      <c r="T4161">
        <v>5.062561477940708</v>
      </c>
      <c r="U4161">
        <v>22.260275167216559</v>
      </c>
      <c r="V4161">
        <v>-4.6549343550257412</v>
      </c>
      <c r="W4161">
        <v>11.8029711613181</v>
      </c>
      <c r="X4161">
        <v>3.6701258901139959</v>
      </c>
      <c r="Y4161">
        <v>7.7416250019329844</v>
      </c>
      <c r="Z4161">
        <v>9.6233282759427894</v>
      </c>
      <c r="AA4161">
        <v>5.2620942670986048</v>
      </c>
      <c r="AB4161">
        <v>4.9442924218173756</v>
      </c>
      <c r="AC4161">
        <v>7.3601143550547699</v>
      </c>
      <c r="AD4161">
        <v>7.6478073051196027</v>
      </c>
      <c r="AE4161">
        <v>0.7014342764594339</v>
      </c>
      <c r="AF4161">
        <v>6.4481115802584199</v>
      </c>
      <c r="AG4161">
        <v>7.0142504380262594</v>
      </c>
      <c r="AH4161">
        <v>5.5044373782042078</v>
      </c>
      <c r="AI4161">
        <v>7.7755281400506249</v>
      </c>
      <c r="AJ4161">
        <v>2.7747845101780522</v>
      </c>
      <c r="AK4161">
        <v>9.4850413377088216</v>
      </c>
      <c r="AL4161">
        <v>6.0673338102544614</v>
      </c>
      <c r="AM4161">
        <v>5.594377804404016</v>
      </c>
      <c r="AN4161">
        <v>4.2701323640581323</v>
      </c>
      <c r="AO4161">
        <v>8.7055217970661616</v>
      </c>
      <c r="AP4161">
        <v>9.5204770464169197</v>
      </c>
      <c r="AQ4161">
        <v>9.4410683976742895</v>
      </c>
      <c r="AR4161">
        <v>6.8246143882195298</v>
      </c>
      <c r="AS4161">
        <v>4.657258363091854</v>
      </c>
      <c r="AT4161">
        <v>3.9794441747812441</v>
      </c>
      <c r="AU4161">
        <v>7.0253466098205708</v>
      </c>
      <c r="AV4161">
        <v>5.0202925790201247</v>
      </c>
      <c r="AW4161">
        <v>1.2018672073982989E-2</v>
      </c>
    </row>
    <row r="4162" spans="1:49" x14ac:dyDescent="0.25">
      <c r="A4162" s="1">
        <v>42583</v>
      </c>
      <c r="B4162">
        <v>2013</v>
      </c>
      <c r="C4162">
        <v>750</v>
      </c>
      <c r="D4162">
        <v>0.7267012365088199</v>
      </c>
      <c r="E4162">
        <v>-1.1516673877939869</v>
      </c>
      <c r="F4162">
        <v>8.6734229181585789</v>
      </c>
      <c r="G4162">
        <v>-4.526359762858279</v>
      </c>
      <c r="H4162">
        <v>-4.780226299362722</v>
      </c>
      <c r="I4162">
        <v>0.47010819329094122</v>
      </c>
      <c r="J4162">
        <v>3.222582394280904</v>
      </c>
      <c r="K4162">
        <v>-2.6142396132451728</v>
      </c>
      <c r="L4162">
        <v>9.086133564896425</v>
      </c>
      <c r="M4162">
        <v>-2.7877603262966839</v>
      </c>
      <c r="N4162">
        <v>-8.0690825129823285</v>
      </c>
      <c r="O4162">
        <v>-2.0757287750538089</v>
      </c>
      <c r="P4162">
        <v>0.97425119775971236</v>
      </c>
      <c r="Q4162">
        <v>-2.400458945565664</v>
      </c>
      <c r="R4162">
        <v>1.884559745050862</v>
      </c>
      <c r="S4162">
        <v>3.5590672914477262</v>
      </c>
      <c r="T4162">
        <v>-0.38103321012844532</v>
      </c>
      <c r="U4162">
        <v>1.3355278358986089</v>
      </c>
      <c r="V4162">
        <v>0.96216066395278244</v>
      </c>
      <c r="W4162">
        <v>1.7047180923386089</v>
      </c>
      <c r="X4162">
        <v>-1.0570703055083339</v>
      </c>
      <c r="Y4162">
        <v>-4.1629333845405458E-2</v>
      </c>
      <c r="Z4162">
        <v>1.9915339074413341</v>
      </c>
      <c r="AA4162">
        <v>5.0126633197933312</v>
      </c>
      <c r="AB4162">
        <v>1.1243004858012999</v>
      </c>
      <c r="AC4162">
        <v>2.7364534158783149</v>
      </c>
      <c r="AD4162">
        <v>-0.1710604099160129</v>
      </c>
      <c r="AE4162">
        <v>1.986544405387547</v>
      </c>
      <c r="AF4162">
        <v>-1.862338399686492</v>
      </c>
      <c r="AG4162">
        <v>-0.1972511830638069</v>
      </c>
      <c r="AH4162">
        <v>0.29094969404603882</v>
      </c>
      <c r="AI4162">
        <v>0.87972931487765305</v>
      </c>
      <c r="AJ4162">
        <v>-1.1139525122956131</v>
      </c>
      <c r="AK4162">
        <v>5.2040431874867732</v>
      </c>
      <c r="AL4162">
        <v>2.5612372167971742</v>
      </c>
      <c r="AM4162">
        <v>-6.6717765326039231</v>
      </c>
      <c r="AN4162">
        <v>1.393252540637069</v>
      </c>
      <c r="AO4162">
        <v>1.5687837468643999</v>
      </c>
      <c r="AP4162">
        <v>-10.612164095124291</v>
      </c>
      <c r="AQ4162">
        <v>-3.011266119965228</v>
      </c>
      <c r="AR4162">
        <v>-0.93291006665708887</v>
      </c>
      <c r="AS4162">
        <v>-7.0997132095285131E-2</v>
      </c>
      <c r="AT4162">
        <v>-0.25267520071196042</v>
      </c>
      <c r="AU4162">
        <v>-3.8583139462654681</v>
      </c>
      <c r="AV4162">
        <v>-0.27687176207588088</v>
      </c>
      <c r="AW4162">
        <v>-4.0670356262791918E-3</v>
      </c>
    </row>
    <row r="4163" spans="1:49" x14ac:dyDescent="0.25">
      <c r="A4163" s="1">
        <v>42614</v>
      </c>
      <c r="B4163">
        <v>2013</v>
      </c>
      <c r="C4163">
        <v>750</v>
      </c>
      <c r="D4163">
        <v>-0.31975062013273048</v>
      </c>
      <c r="E4163">
        <v>2.2719221264431382</v>
      </c>
      <c r="F4163">
        <v>5.207239618437165</v>
      </c>
      <c r="G4163">
        <v>0.17805551056515601</v>
      </c>
      <c r="H4163">
        <v>0.74179402551171059</v>
      </c>
      <c r="I4163">
        <v>0.95104324624959435</v>
      </c>
      <c r="J4163">
        <v>-2.9294676789264118</v>
      </c>
      <c r="K4163">
        <v>5.9725485044962454</v>
      </c>
      <c r="L4163">
        <v>0.19628982632664549</v>
      </c>
      <c r="M4163">
        <v>8.120128365177969</v>
      </c>
      <c r="N4163">
        <v>6.5084160481384554</v>
      </c>
      <c r="O4163">
        <v>-5.0448962383759399</v>
      </c>
      <c r="P4163">
        <v>-2.7498460830372879</v>
      </c>
      <c r="Q4163">
        <v>2.2586060862475281</v>
      </c>
      <c r="R4163">
        <v>-2.3590337655324478</v>
      </c>
      <c r="S4163">
        <v>-4.4768720111792231</v>
      </c>
      <c r="T4163">
        <v>1.812488627525366</v>
      </c>
      <c r="U4163">
        <v>-0.55837275157916144</v>
      </c>
      <c r="V4163">
        <v>-0.25259442086880141</v>
      </c>
      <c r="W4163">
        <v>0.6278916765871001</v>
      </c>
      <c r="X4163">
        <v>1.436049547966656</v>
      </c>
      <c r="Y4163">
        <v>2.3517826262694501</v>
      </c>
      <c r="Z4163">
        <v>5.9409611232270843</v>
      </c>
      <c r="AA4163">
        <v>-1.430999747322748</v>
      </c>
      <c r="AB4163">
        <v>2.6469325255521929</v>
      </c>
      <c r="AC4163">
        <v>1.9758891137037879</v>
      </c>
      <c r="AD4163">
        <v>-4.7523311232682053</v>
      </c>
      <c r="AE4163">
        <v>4.964030490948601</v>
      </c>
      <c r="AF4163">
        <v>4.2224950913394732</v>
      </c>
      <c r="AG4163">
        <v>1.0389906168813301</v>
      </c>
      <c r="AH4163">
        <v>-1.976049402975155</v>
      </c>
      <c r="AI4163">
        <v>2.0339528832856719</v>
      </c>
      <c r="AJ4163">
        <v>4.7403541888760614</v>
      </c>
      <c r="AK4163">
        <v>-0.269072736500231</v>
      </c>
      <c r="AL4163">
        <v>1.767053351802095</v>
      </c>
      <c r="AM4163">
        <v>-3.5035084663291638</v>
      </c>
      <c r="AN4163">
        <v>-0.88008619402986099</v>
      </c>
      <c r="AO4163">
        <v>0.99679157812031516</v>
      </c>
      <c r="AP4163">
        <v>3.1492254823310311</v>
      </c>
      <c r="AQ4163">
        <v>3.0741072530426461</v>
      </c>
      <c r="AR4163">
        <v>1.9275837397825011</v>
      </c>
      <c r="AS4163">
        <v>1.792381998202663</v>
      </c>
      <c r="AT4163">
        <v>1.6230477888413919</v>
      </c>
      <c r="AU4163">
        <v>-3.3029540395010599</v>
      </c>
      <c r="AV4163">
        <v>0.71007083428309414</v>
      </c>
      <c r="AW4163">
        <v>6.2988862692934244E-3</v>
      </c>
    </row>
    <row r="4164" spans="1:49" x14ac:dyDescent="0.25">
      <c r="A4164" s="1">
        <v>42644</v>
      </c>
      <c r="B4164">
        <v>2013</v>
      </c>
      <c r="C4164">
        <v>750</v>
      </c>
      <c r="D4164">
        <v>-0.69996613405283181</v>
      </c>
      <c r="E4164">
        <v>-1.7768977940533</v>
      </c>
      <c r="F4164">
        <v>-2.6466513930693099</v>
      </c>
      <c r="G4164">
        <v>7.6510905413925023</v>
      </c>
      <c r="H4164">
        <v>-1.299979227596493</v>
      </c>
      <c r="I4164">
        <v>13.77582357468239</v>
      </c>
      <c r="J4164">
        <v>-2.488468994012683</v>
      </c>
      <c r="K4164">
        <v>-1.0238386180597581</v>
      </c>
      <c r="L4164">
        <v>-1.4870205509453509</v>
      </c>
      <c r="M4164">
        <v>-0.38562154326732268</v>
      </c>
      <c r="N4164">
        <v>-1.1917285995919129</v>
      </c>
      <c r="O4164">
        <v>-2.960064713336763</v>
      </c>
      <c r="P4164">
        <v>4.7632672026334264</v>
      </c>
      <c r="Q4164">
        <v>-4.2374224794569093</v>
      </c>
      <c r="R4164">
        <v>-0.36053860615825611</v>
      </c>
      <c r="S4164">
        <v>-2.304464445762</v>
      </c>
      <c r="T4164">
        <v>-0.93988731385479252</v>
      </c>
      <c r="U4164">
        <v>8.2748315152220364</v>
      </c>
      <c r="V4164">
        <v>-0.97287919037359893</v>
      </c>
      <c r="W4164">
        <v>-5.9241941410700267</v>
      </c>
      <c r="X4164">
        <v>-5.6216457744416743</v>
      </c>
      <c r="Y4164">
        <v>1.1094097649730461</v>
      </c>
      <c r="Z4164">
        <v>3.861631379081043</v>
      </c>
      <c r="AA4164">
        <v>-5.517153249699625</v>
      </c>
      <c r="AB4164">
        <v>-5.3064025215741504</v>
      </c>
      <c r="AC4164">
        <v>-3.8508737498024188</v>
      </c>
      <c r="AD4164">
        <v>3.3405869789589588</v>
      </c>
      <c r="AE4164">
        <v>-0.91001551142463333</v>
      </c>
      <c r="AF4164">
        <v>-6.8859184923853238</v>
      </c>
      <c r="AG4164">
        <v>-1.4991093430569811</v>
      </c>
      <c r="AH4164">
        <v>1.492393131827741</v>
      </c>
      <c r="AI4164">
        <v>3.0607361199154188</v>
      </c>
      <c r="AJ4164">
        <v>-8.7599220945368863</v>
      </c>
      <c r="AK4164">
        <v>-5.5760723274110529</v>
      </c>
      <c r="AL4164">
        <v>-2.5205077423124611</v>
      </c>
      <c r="AM4164">
        <v>-6.4261208969481514</v>
      </c>
      <c r="AN4164">
        <v>3.1667086221800922</v>
      </c>
      <c r="AO4164">
        <v>-1.719891204006319</v>
      </c>
      <c r="AP4164">
        <v>4.2965305067888648</v>
      </c>
      <c r="AQ4164">
        <v>-2.3278877968517242</v>
      </c>
      <c r="AR4164">
        <v>-0.83724980803271398</v>
      </c>
      <c r="AS4164">
        <v>-1.0402949723887329</v>
      </c>
      <c r="AT4164">
        <v>-5.346356799032403</v>
      </c>
      <c r="AU4164">
        <v>-7.071665884002476</v>
      </c>
      <c r="AV4164">
        <v>-2.0987644717127769</v>
      </c>
      <c r="AW4164">
        <v>-1.8616086940013161E-3</v>
      </c>
    </row>
    <row r="4165" spans="1:49" x14ac:dyDescent="0.25">
      <c r="A4165" s="1">
        <v>42675</v>
      </c>
      <c r="B4165">
        <v>2013</v>
      </c>
      <c r="C4165">
        <v>750</v>
      </c>
      <c r="D4165">
        <v>-10.05442887164793</v>
      </c>
      <c r="E4165">
        <v>0.69304023742129406</v>
      </c>
      <c r="F4165">
        <v>-6.2813574096241336</v>
      </c>
      <c r="G4165">
        <v>-7.5037018580578767</v>
      </c>
      <c r="H4165">
        <v>0.60247706852400995</v>
      </c>
      <c r="I4165">
        <v>-13.68909486148311</v>
      </c>
      <c r="J4165">
        <v>-4.2541557853159269</v>
      </c>
      <c r="K4165">
        <v>-11.601961302051389</v>
      </c>
      <c r="L4165">
        <v>-10.89831858610604</v>
      </c>
      <c r="M4165">
        <v>-4.3009309497703203</v>
      </c>
      <c r="N4165">
        <v>-10.567978125470161</v>
      </c>
      <c r="O4165">
        <v>-13.53887861588438</v>
      </c>
      <c r="P4165">
        <v>-15.174193607102911</v>
      </c>
      <c r="Q4165">
        <v>-0.67091881521538221</v>
      </c>
      <c r="R4165">
        <v>-11.262530372816659</v>
      </c>
      <c r="S4165">
        <v>-6.4880746551746924</v>
      </c>
      <c r="T4165">
        <v>-15.7552333683879</v>
      </c>
      <c r="U4165">
        <v>-35.388664590742749</v>
      </c>
      <c r="V4165">
        <v>-17.40803585315069</v>
      </c>
      <c r="W4165">
        <v>-5.5951394665601839</v>
      </c>
      <c r="X4165">
        <v>-5.1923255302359532</v>
      </c>
      <c r="Y4165">
        <v>-5.1492996475857256</v>
      </c>
      <c r="Z4165">
        <v>-4.536282206092479</v>
      </c>
      <c r="AA4165">
        <v>-1.6039159705349191</v>
      </c>
      <c r="AB4165">
        <v>-2.641143187201167</v>
      </c>
      <c r="AC4165">
        <v>-5.3256304414057372</v>
      </c>
      <c r="AD4165">
        <v>6.7766718814137539</v>
      </c>
      <c r="AE4165">
        <v>-2.8572074482653091</v>
      </c>
      <c r="AF4165">
        <v>-5.671087306970457</v>
      </c>
      <c r="AG4165">
        <v>-9.6601529228719123</v>
      </c>
      <c r="AH4165">
        <v>-6.284461628457116</v>
      </c>
      <c r="AI4165">
        <v>-11.050542405744491</v>
      </c>
      <c r="AJ4165">
        <v>-7.8149298639357596</v>
      </c>
      <c r="AK4165">
        <v>-4.4886300747099543</v>
      </c>
      <c r="AL4165">
        <v>-6.0748432733382156</v>
      </c>
      <c r="AM4165">
        <v>-9.8760463903143183</v>
      </c>
      <c r="AN4165">
        <v>-10.076211640011859</v>
      </c>
      <c r="AO4165">
        <v>-6.4003206188795074</v>
      </c>
      <c r="AP4165">
        <v>-13.15646970111327</v>
      </c>
      <c r="AQ4165">
        <v>-2.4545224961673999</v>
      </c>
      <c r="AR4165">
        <v>-4.5230163453919499</v>
      </c>
      <c r="AS4165">
        <v>-0.44689407380811291</v>
      </c>
      <c r="AT4165">
        <v>-2.465704565612048</v>
      </c>
      <c r="AU4165">
        <v>-7.1923455394087732</v>
      </c>
      <c r="AV4165">
        <v>0.70581356562036124</v>
      </c>
      <c r="AW4165">
        <v>-2.7872347744644199E-2</v>
      </c>
    </row>
    <row r="4166" spans="1:49" x14ac:dyDescent="0.25">
      <c r="A4166" s="1">
        <v>42705</v>
      </c>
      <c r="B4166">
        <v>2013</v>
      </c>
      <c r="C4166">
        <v>750</v>
      </c>
      <c r="D4166">
        <v>0.81363715964453132</v>
      </c>
      <c r="E4166">
        <v>15.21090401448977</v>
      </c>
      <c r="F4166">
        <v>-3.7013742055753589</v>
      </c>
      <c r="G4166">
        <v>0.60120445230196218</v>
      </c>
      <c r="H4166">
        <v>1.0508287906713101</v>
      </c>
      <c r="I4166">
        <v>1.8474760063883491</v>
      </c>
      <c r="J4166">
        <v>2.9860298818120019</v>
      </c>
      <c r="K4166">
        <v>-1.8153650491926301</v>
      </c>
      <c r="L4166">
        <v>8.9292172283596862</v>
      </c>
      <c r="M4166">
        <v>1.8206749526369139</v>
      </c>
      <c r="N4166">
        <v>6.3431015104634003</v>
      </c>
      <c r="O4166">
        <v>1.748477897201717</v>
      </c>
      <c r="P4166">
        <v>1.502692933949934</v>
      </c>
      <c r="Q4166">
        <v>-0.85492273538022578</v>
      </c>
      <c r="R4166">
        <v>1.3833941779764829</v>
      </c>
      <c r="S4166">
        <v>7.8128783988546724</v>
      </c>
      <c r="T4166">
        <v>4.8034983971779521</v>
      </c>
      <c r="U4166">
        <v>7.2280604648260249</v>
      </c>
      <c r="V4166">
        <v>3.2546910018359081</v>
      </c>
      <c r="W4166">
        <v>-1.7895966709819191</v>
      </c>
      <c r="X4166">
        <v>5.1453652482116752</v>
      </c>
      <c r="Y4166">
        <v>1.8937836607243239</v>
      </c>
      <c r="Z4166">
        <v>5.1227758749339269</v>
      </c>
      <c r="AA4166">
        <v>5.4166176670275679</v>
      </c>
      <c r="AB4166">
        <v>5.3537594617477646</v>
      </c>
      <c r="AC4166">
        <v>1.824363044995359</v>
      </c>
      <c r="AD4166">
        <v>2.350109677983014</v>
      </c>
      <c r="AE4166">
        <v>4.3268765783275542</v>
      </c>
      <c r="AF4166">
        <v>6.513246249542326</v>
      </c>
      <c r="AG4166">
        <v>6.7659329117498723</v>
      </c>
      <c r="AH4166">
        <v>14.024627808124549</v>
      </c>
      <c r="AI4166">
        <v>9.2209105723897835</v>
      </c>
      <c r="AJ4166">
        <v>2.946393360330513</v>
      </c>
      <c r="AK4166">
        <v>3.5773922057057428</v>
      </c>
      <c r="AL4166">
        <v>4.6673842597083848</v>
      </c>
      <c r="AM4166">
        <v>5.9505434963550652</v>
      </c>
      <c r="AN4166">
        <v>9.1041360259275663</v>
      </c>
      <c r="AO4166">
        <v>7.929121145876894</v>
      </c>
      <c r="AP4166">
        <v>4.388472871359772</v>
      </c>
      <c r="AQ4166">
        <v>3.4849721976588199</v>
      </c>
      <c r="AR4166">
        <v>6.5113963616834303</v>
      </c>
      <c r="AS4166">
        <v>2.744049552710814</v>
      </c>
      <c r="AT4166">
        <v>5.0684567472661479</v>
      </c>
      <c r="AU4166">
        <v>0.73806478876436987</v>
      </c>
      <c r="AV4166">
        <v>2.7760457815646729</v>
      </c>
      <c r="AW4166">
        <v>9.2638403742368869E-3</v>
      </c>
    </row>
    <row r="4167" spans="1:49" x14ac:dyDescent="0.25">
      <c r="A4167" s="1">
        <v>42736</v>
      </c>
      <c r="B4167">
        <v>2013</v>
      </c>
      <c r="C4167">
        <v>750</v>
      </c>
      <c r="D4167">
        <v>4.8515427894752614</v>
      </c>
      <c r="E4167">
        <v>0.49794282202433321</v>
      </c>
      <c r="F4167">
        <v>9.9493982986898608</v>
      </c>
      <c r="G4167">
        <v>5.1920047506306863</v>
      </c>
      <c r="H4167">
        <v>9.6503498731111961</v>
      </c>
      <c r="I4167">
        <v>11.28201510843185</v>
      </c>
      <c r="J4167">
        <v>4.2397509384036747</v>
      </c>
      <c r="K4167">
        <v>18.997209424463861</v>
      </c>
      <c r="L4167">
        <v>4.0486323347178832</v>
      </c>
      <c r="M4167">
        <v>22.281929725781598</v>
      </c>
      <c r="N4167">
        <v>3.318970933166399</v>
      </c>
      <c r="O4167">
        <v>6.2546827706928987</v>
      </c>
      <c r="P4167">
        <v>2.6952443762378491</v>
      </c>
      <c r="Q4167">
        <v>8.8706092743460196</v>
      </c>
      <c r="R4167">
        <v>3.5899787825501179</v>
      </c>
      <c r="S4167">
        <v>1.6984441982857981</v>
      </c>
      <c r="T4167">
        <v>0.61854275045352125</v>
      </c>
      <c r="U4167">
        <v>-1.4269985318813849</v>
      </c>
      <c r="V4167">
        <v>4.0854470187531744</v>
      </c>
      <c r="W4167">
        <v>9.3483840330566217</v>
      </c>
      <c r="X4167">
        <v>4.5107065434758287</v>
      </c>
      <c r="Y4167">
        <v>4.2181777914947594</v>
      </c>
      <c r="Z4167">
        <v>5.9546391530523657</v>
      </c>
      <c r="AA4167">
        <v>0.98185121297964528</v>
      </c>
      <c r="AB4167">
        <v>6.2211939263906668</v>
      </c>
      <c r="AC4167">
        <v>8.2339702890051001</v>
      </c>
      <c r="AD4167">
        <v>-7.4388884352035394</v>
      </c>
      <c r="AE4167">
        <v>7.1126081921599971</v>
      </c>
      <c r="AF4167">
        <v>-0.1955548704660415</v>
      </c>
      <c r="AG4167">
        <v>-0.1781881052013268</v>
      </c>
      <c r="AH4167">
        <v>-2.016754467908366</v>
      </c>
      <c r="AI4167">
        <v>3.2794961390961941</v>
      </c>
      <c r="AJ4167">
        <v>0.57854117384563697</v>
      </c>
      <c r="AK4167">
        <v>7.4200211818336914</v>
      </c>
      <c r="AL4167">
        <v>2.2097542335887339</v>
      </c>
      <c r="AM4167">
        <v>4.9432399534098836</v>
      </c>
      <c r="AN4167">
        <v>10.989790159684951</v>
      </c>
      <c r="AO4167">
        <v>3.6155245290627529</v>
      </c>
      <c r="AP4167">
        <v>2.7765597706888911</v>
      </c>
      <c r="AQ4167">
        <v>4.7659590437582056</v>
      </c>
      <c r="AR4167">
        <v>1.084717413516034</v>
      </c>
      <c r="AS4167">
        <v>4.2796742938838506</v>
      </c>
      <c r="AT4167">
        <v>1.7749123879738931</v>
      </c>
      <c r="AU4167">
        <v>1.3365089396505601</v>
      </c>
      <c r="AV4167">
        <v>2.55970098750482</v>
      </c>
      <c r="AW4167">
        <v>5.1693997392541213E-3</v>
      </c>
    </row>
    <row r="4168" spans="1:49" x14ac:dyDescent="0.25">
      <c r="A4168" s="1">
        <v>42767</v>
      </c>
      <c r="B4168">
        <v>2013</v>
      </c>
      <c r="C4168">
        <v>750</v>
      </c>
      <c r="D4168">
        <v>7.3201813103518374</v>
      </c>
      <c r="E4168">
        <v>1.8845511007262059</v>
      </c>
      <c r="F4168">
        <v>4.2495304820930446</v>
      </c>
      <c r="G4168">
        <v>4.4288721189143621</v>
      </c>
      <c r="H4168">
        <v>-0.80892947980518715</v>
      </c>
      <c r="I4168">
        <v>5.7975812685292949</v>
      </c>
      <c r="J4168">
        <v>2.0241822760778572</v>
      </c>
      <c r="K4168">
        <v>2.2394898565164749</v>
      </c>
      <c r="L4168">
        <v>-1.524856395454377</v>
      </c>
      <c r="M4168">
        <v>6.8063896890681708</v>
      </c>
      <c r="N4168">
        <v>3.1472864571576942</v>
      </c>
      <c r="O4168">
        <v>0.29322968140115258</v>
      </c>
      <c r="P4168">
        <v>4.7789616412148304</v>
      </c>
      <c r="Q4168">
        <v>3.827678114586508</v>
      </c>
      <c r="R4168">
        <v>3.1512851314823949</v>
      </c>
      <c r="S4168">
        <v>3.3760960239335391</v>
      </c>
      <c r="T4168">
        <v>1.990678540588076</v>
      </c>
      <c r="U4168">
        <v>12.73862528602756</v>
      </c>
      <c r="V4168">
        <v>6.8988862565642304</v>
      </c>
      <c r="W4168">
        <v>1.263002313843131</v>
      </c>
      <c r="X4168">
        <v>2.9049973999867751</v>
      </c>
      <c r="Y4168">
        <v>2.4735993859050791</v>
      </c>
      <c r="Z4168">
        <v>1.314706577863145</v>
      </c>
      <c r="AA4168">
        <v>0.96324978659134697</v>
      </c>
      <c r="AB4168">
        <v>1.2448119687166419</v>
      </c>
      <c r="AC4168">
        <v>4.4690025032182454</v>
      </c>
      <c r="AD4168">
        <v>4.5029364091875301</v>
      </c>
      <c r="AE4168">
        <v>-1.209212807435722</v>
      </c>
      <c r="AF4168">
        <v>4.7887008687784283</v>
      </c>
      <c r="AG4168">
        <v>2.86675284999931</v>
      </c>
      <c r="AH4168">
        <v>1.0139284314824251</v>
      </c>
      <c r="AI4168">
        <v>1.8596534768330339</v>
      </c>
      <c r="AJ4168">
        <v>3.2890255408061679</v>
      </c>
      <c r="AK4168">
        <v>6.5143631487962539</v>
      </c>
      <c r="AL4168">
        <v>5.0765282995655534</v>
      </c>
      <c r="AM4168">
        <v>0.86480596773224061</v>
      </c>
      <c r="AN4168">
        <v>6.5423744981785834</v>
      </c>
      <c r="AO4168">
        <v>2.0606635219710512</v>
      </c>
      <c r="AP4168">
        <v>3.8657595178924979</v>
      </c>
      <c r="AQ4168">
        <v>5.1578870160307266</v>
      </c>
      <c r="AR4168">
        <v>1.705484632445331</v>
      </c>
      <c r="AS4168">
        <v>-0.2339844573653882</v>
      </c>
      <c r="AT4168">
        <v>3.3791320434424899</v>
      </c>
      <c r="AU4168">
        <v>5.6381970752981134</v>
      </c>
      <c r="AV4168">
        <v>5.3199808707724783</v>
      </c>
      <c r="AW4168">
        <v>1.3730256206492261E-2</v>
      </c>
    </row>
    <row r="4169" spans="1:49" x14ac:dyDescent="0.25">
      <c r="A4169" s="1">
        <v>42795</v>
      </c>
      <c r="B4169">
        <v>2013</v>
      </c>
      <c r="C4169">
        <v>750</v>
      </c>
      <c r="D4169">
        <v>9.0286749742383599</v>
      </c>
      <c r="E4169">
        <v>0.25915256944986093</v>
      </c>
      <c r="F4169">
        <v>7.1012144176011649</v>
      </c>
      <c r="G4169">
        <v>10.73872586063791</v>
      </c>
      <c r="H4169">
        <v>1.609174503830801</v>
      </c>
      <c r="I4169">
        <v>-1.7468976578494779</v>
      </c>
      <c r="J4169">
        <v>7.0396561846117311</v>
      </c>
      <c r="K4169">
        <v>16.06418521144553</v>
      </c>
      <c r="L4169">
        <v>8.0613522584265684</v>
      </c>
      <c r="M4169">
        <v>2.5426857864513819</v>
      </c>
      <c r="N4169">
        <v>2.7699913225907702</v>
      </c>
      <c r="O4169">
        <v>4.5322576168310924</v>
      </c>
      <c r="P4169">
        <v>12.97975840866366</v>
      </c>
      <c r="Q4169">
        <v>5.1589913618252492</v>
      </c>
      <c r="R4169">
        <v>6.1601150030511143</v>
      </c>
      <c r="S4169">
        <v>1.491398544928058</v>
      </c>
      <c r="T4169">
        <v>7.1966851188261849</v>
      </c>
      <c r="U4169">
        <v>-4.009538317918004</v>
      </c>
      <c r="V4169">
        <v>4.3611944081652032</v>
      </c>
      <c r="W4169">
        <v>-3.1954160147878108</v>
      </c>
      <c r="X4169">
        <v>6.001399907450522</v>
      </c>
      <c r="Y4169">
        <v>2.6357306926925839</v>
      </c>
      <c r="Z4169">
        <v>6.4509754392906524</v>
      </c>
      <c r="AA4169">
        <v>6.7403780089755561</v>
      </c>
      <c r="AB4169">
        <v>7.1252543234817889</v>
      </c>
      <c r="AC4169">
        <v>8.2968930192209633</v>
      </c>
      <c r="AD4169">
        <v>4.5421225021378584</v>
      </c>
      <c r="AE4169">
        <v>0.47626393548640961</v>
      </c>
      <c r="AF4169">
        <v>7.8710870880916328</v>
      </c>
      <c r="AG4169">
        <v>10.426110300562749</v>
      </c>
      <c r="AH4169">
        <v>12.442809835713909</v>
      </c>
      <c r="AI4169">
        <v>14.378889791591609</v>
      </c>
      <c r="AJ4169">
        <v>6.0266420618224634</v>
      </c>
      <c r="AK4169">
        <v>4.5986418022281539</v>
      </c>
      <c r="AL4169">
        <v>8.6063364474146642</v>
      </c>
      <c r="AM4169">
        <v>5.4602586734067824</v>
      </c>
      <c r="AN4169">
        <v>4.3055129832182404</v>
      </c>
      <c r="AO4169">
        <v>7.4954922933755164</v>
      </c>
      <c r="AP4169">
        <v>3.6738976850662959</v>
      </c>
      <c r="AQ4169">
        <v>5.5500898535369991</v>
      </c>
      <c r="AR4169">
        <v>9.3723898742288156</v>
      </c>
      <c r="AS4169">
        <v>3.3862330695322069</v>
      </c>
      <c r="AT4169">
        <v>4.5933210843561723</v>
      </c>
      <c r="AU4169">
        <v>3.3663471338251978</v>
      </c>
      <c r="AV4169">
        <v>3.02120057461206</v>
      </c>
      <c r="AW4169">
        <v>2.9085406816486529E-2</v>
      </c>
    </row>
    <row r="4170" spans="1:49" x14ac:dyDescent="0.25">
      <c r="A4170" s="1">
        <v>42826</v>
      </c>
      <c r="B4170">
        <v>2013</v>
      </c>
      <c r="C4170">
        <v>750</v>
      </c>
      <c r="D4170">
        <v>2.762463439987739</v>
      </c>
      <c r="E4170">
        <v>2.7472351039064868</v>
      </c>
      <c r="F4170">
        <v>6.4884115807326337</v>
      </c>
      <c r="G4170">
        <v>-0.13613543489625621</v>
      </c>
      <c r="H4170">
        <v>-1.863595905332438</v>
      </c>
      <c r="I4170">
        <v>0.81940762166512471</v>
      </c>
      <c r="J4170">
        <v>0.93471379817531286</v>
      </c>
      <c r="K4170">
        <v>3.460944861453608</v>
      </c>
      <c r="L4170">
        <v>-0.39469154829928632</v>
      </c>
      <c r="M4170">
        <v>-0.69857577378797941</v>
      </c>
      <c r="N4170">
        <v>6.3707998169359348</v>
      </c>
      <c r="O4170">
        <v>6.5739657003005991</v>
      </c>
      <c r="P4170">
        <v>1.7162025541164421</v>
      </c>
      <c r="Q4170">
        <v>1.119710144299324</v>
      </c>
      <c r="R4170">
        <v>4.7163776811898206</v>
      </c>
      <c r="S4170">
        <v>-0.44152787500806312</v>
      </c>
      <c r="T4170">
        <v>6.4050377755931143</v>
      </c>
      <c r="U4170">
        <v>-0.7220570592043174</v>
      </c>
      <c r="V4170">
        <v>12.648360660948279</v>
      </c>
      <c r="W4170">
        <v>1.702173889894776</v>
      </c>
      <c r="X4170">
        <v>4.6712349271887277</v>
      </c>
      <c r="Y4170">
        <v>1.874289888080827</v>
      </c>
      <c r="Z4170">
        <v>10.56986417790025</v>
      </c>
      <c r="AA4170">
        <v>4.4393672349856361</v>
      </c>
      <c r="AB4170">
        <v>5.6390101566729864</v>
      </c>
      <c r="AC4170">
        <v>1.826758646140991</v>
      </c>
      <c r="AD4170">
        <v>12.230087773178891</v>
      </c>
      <c r="AE4170">
        <v>1.038592009695583</v>
      </c>
      <c r="AF4170">
        <v>7.7233182796458744</v>
      </c>
      <c r="AG4170">
        <v>1.004606568617761</v>
      </c>
      <c r="AH4170">
        <v>3.1615450568660108</v>
      </c>
      <c r="AI4170">
        <v>5.4882813530267027</v>
      </c>
      <c r="AJ4170">
        <v>4.1844692824197338</v>
      </c>
      <c r="AK4170">
        <v>5.5629622597165751</v>
      </c>
      <c r="AL4170">
        <v>5.1358003026804164</v>
      </c>
      <c r="AM4170">
        <v>8.6551901847521826</v>
      </c>
      <c r="AN4170">
        <v>12.384439227018859</v>
      </c>
      <c r="AO4170">
        <v>3.8882165939435391</v>
      </c>
      <c r="AP4170">
        <v>6.1480387314989837</v>
      </c>
      <c r="AQ4170">
        <v>0.10939595604062551</v>
      </c>
      <c r="AR4170">
        <v>6.3112906517354572</v>
      </c>
      <c r="AS4170">
        <v>-1.2692665024444441</v>
      </c>
      <c r="AT4170">
        <v>2.9120717712976418</v>
      </c>
      <c r="AU4170">
        <v>1.3966510601135069</v>
      </c>
      <c r="AV4170">
        <v>1.9058295480059111</v>
      </c>
      <c r="AW4170">
        <v>8.7562814562667235E-3</v>
      </c>
    </row>
    <row r="4171" spans="1:49" x14ac:dyDescent="0.25">
      <c r="A4171" s="1">
        <v>42856</v>
      </c>
      <c r="B4171">
        <v>2013</v>
      </c>
      <c r="C4171">
        <v>750</v>
      </c>
      <c r="D4171">
        <v>1.3784463532326541</v>
      </c>
      <c r="E4171">
        <v>2.0104698962126739</v>
      </c>
      <c r="F4171">
        <v>6.1696538603586824</v>
      </c>
      <c r="G4171">
        <v>0.35590508107101743</v>
      </c>
      <c r="H4171">
        <v>5.9488742908716086</v>
      </c>
      <c r="I4171">
        <v>-5.3581989681562252</v>
      </c>
      <c r="J4171">
        <v>0.86612235087430989</v>
      </c>
      <c r="K4171">
        <v>5.5936267053106281</v>
      </c>
      <c r="L4171">
        <v>5.2727515014235227</v>
      </c>
      <c r="M4171">
        <v>0.56786190658906222</v>
      </c>
      <c r="N4171">
        <v>1.6528528431467351</v>
      </c>
      <c r="O4171">
        <v>2.2409347397014172</v>
      </c>
      <c r="P4171">
        <v>4.0563986262753822E-2</v>
      </c>
      <c r="Q4171">
        <v>3.375043728164195</v>
      </c>
      <c r="R4171">
        <v>1.0920196325066469</v>
      </c>
      <c r="S4171">
        <v>-2.378297804993768</v>
      </c>
      <c r="T4171">
        <v>-0.22759699850325441</v>
      </c>
      <c r="U4171">
        <v>7.0308506764576117</v>
      </c>
      <c r="V4171">
        <v>2.6539450982663531</v>
      </c>
      <c r="W4171">
        <v>1.377938808361479</v>
      </c>
      <c r="X4171">
        <v>5.1774903566906616</v>
      </c>
      <c r="Y4171">
        <v>2.6381975105181699</v>
      </c>
      <c r="Z4171">
        <v>9.1959986335940833</v>
      </c>
      <c r="AA4171">
        <v>1.557854519233226</v>
      </c>
      <c r="AB4171">
        <v>2.8457563445221319</v>
      </c>
      <c r="AC4171">
        <v>7.683584285100209</v>
      </c>
      <c r="AD4171">
        <v>13.612650555256851</v>
      </c>
      <c r="AE4171">
        <v>5.0117045680145864</v>
      </c>
      <c r="AF4171">
        <v>7.2913592296215413</v>
      </c>
      <c r="AG4171">
        <v>9.9380743701448448</v>
      </c>
      <c r="AH4171">
        <v>5.400027072351965</v>
      </c>
      <c r="AI4171">
        <v>4.286716757714637</v>
      </c>
      <c r="AJ4171">
        <v>5.1238316397228756</v>
      </c>
      <c r="AK4171">
        <v>11.103566195771529</v>
      </c>
      <c r="AL4171">
        <v>4.8322794455108786</v>
      </c>
      <c r="AM4171">
        <v>5.8245878907282611</v>
      </c>
      <c r="AN4171">
        <v>-0.13722598282872589</v>
      </c>
      <c r="AO4171">
        <v>4.4540710465897471</v>
      </c>
      <c r="AP4171">
        <v>5.7686079935870271</v>
      </c>
      <c r="AQ4171">
        <v>-4.2878669485728826</v>
      </c>
      <c r="AR4171">
        <v>5.040018863983331</v>
      </c>
      <c r="AS4171">
        <v>-0.55672684319436616</v>
      </c>
      <c r="AT4171">
        <v>4.2492788383403646</v>
      </c>
      <c r="AU4171">
        <v>-0.8761003143103907</v>
      </c>
      <c r="AV4171">
        <v>0.98813827913699637</v>
      </c>
      <c r="AW4171">
        <v>-3.1428394254592318E-3</v>
      </c>
    </row>
    <row r="4172" spans="1:49" x14ac:dyDescent="0.25">
      <c r="A4172" s="1">
        <v>42887</v>
      </c>
      <c r="B4172">
        <v>2013</v>
      </c>
      <c r="C4172">
        <v>750</v>
      </c>
      <c r="D4172">
        <v>-1.0985600812786549</v>
      </c>
      <c r="E4172">
        <v>-6.4599147293164183</v>
      </c>
      <c r="F4172">
        <v>4.5008339879988757</v>
      </c>
      <c r="G4172">
        <v>-1.604450791718337</v>
      </c>
      <c r="H4172">
        <v>3.2445945605728221</v>
      </c>
      <c r="I4172">
        <v>-2.0095315095271631</v>
      </c>
      <c r="J4172">
        <v>0.83270262777093151</v>
      </c>
      <c r="K4172">
        <v>-3.7594031864976012</v>
      </c>
      <c r="L4172">
        <v>-2.1428021558397958</v>
      </c>
      <c r="M4172">
        <v>3.1172982085309942</v>
      </c>
      <c r="N4172">
        <v>-4.0436160863311033</v>
      </c>
      <c r="O4172">
        <v>-1.502526998047971</v>
      </c>
      <c r="P4172">
        <v>5.5905913973614219</v>
      </c>
      <c r="Q4172">
        <v>0.82934296362848769</v>
      </c>
      <c r="R4172">
        <v>-0.56066346561639557</v>
      </c>
      <c r="S4172">
        <v>-8.200037877410038</v>
      </c>
      <c r="T4172">
        <v>2.9292949853191752</v>
      </c>
      <c r="U4172">
        <v>-2.7152531899219401</v>
      </c>
      <c r="V4172">
        <v>3.7256118953828299</v>
      </c>
      <c r="W4172">
        <v>4.9500531106433598</v>
      </c>
      <c r="X4172">
        <v>-0.48985184795777847</v>
      </c>
      <c r="Y4172">
        <v>0.75937670055670203</v>
      </c>
      <c r="Z4172">
        <v>1.2239552925681569</v>
      </c>
      <c r="AA4172">
        <v>-1.9754754752030479</v>
      </c>
      <c r="AB4172">
        <v>0.49588953018548931</v>
      </c>
      <c r="AC4172">
        <v>0.68672478916043111</v>
      </c>
      <c r="AD4172">
        <v>5.2422517308106542</v>
      </c>
      <c r="AE4172">
        <v>-1.1303109157471349</v>
      </c>
      <c r="AF4172">
        <v>-0.93883538206434025</v>
      </c>
      <c r="AG4172">
        <v>-6.1619148092168619</v>
      </c>
      <c r="AH4172">
        <v>0.91367249072431544</v>
      </c>
      <c r="AI4172">
        <v>-1.6234011520854461</v>
      </c>
      <c r="AJ4172">
        <v>-3.5311833505353052</v>
      </c>
      <c r="AK4172">
        <v>-7.0797058581080989</v>
      </c>
      <c r="AL4172">
        <v>-1.837192449439629</v>
      </c>
      <c r="AM4172">
        <v>0.47992827079139661</v>
      </c>
      <c r="AN4172">
        <v>1.5403431901108491</v>
      </c>
      <c r="AO4172">
        <v>-1.3430046060584839</v>
      </c>
      <c r="AP4172">
        <v>-1.1041788801945289</v>
      </c>
      <c r="AQ4172">
        <v>2.5963435818603391</v>
      </c>
      <c r="AR4172">
        <v>-1.4964025535036729</v>
      </c>
      <c r="AS4172">
        <v>2.814316970369712</v>
      </c>
      <c r="AT4172">
        <v>-2.2518773846184952</v>
      </c>
      <c r="AU4172">
        <v>6.2667144174690224</v>
      </c>
      <c r="AV4172">
        <v>0.30657571846595122</v>
      </c>
      <c r="AW4172">
        <v>-2.3769429910021071E-3</v>
      </c>
    </row>
    <row r="4173" spans="1:49" x14ac:dyDescent="0.25">
      <c r="A4173" s="1">
        <v>42917</v>
      </c>
      <c r="B4173">
        <v>2013</v>
      </c>
      <c r="C4173">
        <v>750</v>
      </c>
      <c r="D4173">
        <v>8.3256961851696953</v>
      </c>
      <c r="E4173">
        <v>-6.3850427450488194</v>
      </c>
      <c r="F4173">
        <v>12.25584413337104</v>
      </c>
      <c r="G4173">
        <v>9.4875196342579127</v>
      </c>
      <c r="H4173">
        <v>5.9959207387505931</v>
      </c>
      <c r="I4173">
        <v>11.605150720675271</v>
      </c>
      <c r="J4173">
        <v>3.3381604636967488</v>
      </c>
      <c r="K4173">
        <v>-6.3125788895592834</v>
      </c>
      <c r="L4173">
        <v>3.678369699322293</v>
      </c>
      <c r="M4173">
        <v>3.4757428455834072</v>
      </c>
      <c r="N4173">
        <v>7.4311270860528253</v>
      </c>
      <c r="O4173">
        <v>2.8475254438540039</v>
      </c>
      <c r="P4173">
        <v>4.8488430061928378</v>
      </c>
      <c r="Q4173">
        <v>5.8650634171236726</v>
      </c>
      <c r="R4173">
        <v>0.69684968909156098</v>
      </c>
      <c r="S4173">
        <v>6.1005909095177779</v>
      </c>
      <c r="T4173">
        <v>1.2223388155061741</v>
      </c>
      <c r="U4173">
        <v>3.8643503060342259</v>
      </c>
      <c r="V4173">
        <v>6.6863580051054639</v>
      </c>
      <c r="W4173">
        <v>3.544078554500008</v>
      </c>
      <c r="X4173">
        <v>1.447206225027142</v>
      </c>
      <c r="Y4173">
        <v>2.6085429632088708</v>
      </c>
      <c r="Z4173">
        <v>9.5728228821448269</v>
      </c>
      <c r="AA4173">
        <v>1.0887084471871811</v>
      </c>
      <c r="AB4173">
        <v>1.378775363934359</v>
      </c>
      <c r="AC4173">
        <v>3.7742904920753162</v>
      </c>
      <c r="AD4173">
        <v>1.6285828800764119</v>
      </c>
      <c r="AE4173">
        <v>12.62468113301523</v>
      </c>
      <c r="AF4173">
        <v>2.823505136249183</v>
      </c>
      <c r="AG4173">
        <v>6.0242042543283469</v>
      </c>
      <c r="AH4173">
        <v>8.2310846089523881</v>
      </c>
      <c r="AI4173">
        <v>5.2979314085898066</v>
      </c>
      <c r="AJ4173">
        <v>9.1235385370727293</v>
      </c>
      <c r="AK4173">
        <v>11.36298043959432</v>
      </c>
      <c r="AL4173">
        <v>7.4536815300709103</v>
      </c>
      <c r="AM4173">
        <v>5.0684750030663084</v>
      </c>
      <c r="AN4173">
        <v>7.3380825313532414</v>
      </c>
      <c r="AO4173">
        <v>2.4078150074884119</v>
      </c>
      <c r="AP4173">
        <v>6.8695889778086716</v>
      </c>
      <c r="AQ4173">
        <v>5.0469896418888114</v>
      </c>
      <c r="AR4173">
        <v>3.422014418254737</v>
      </c>
      <c r="AS4173">
        <v>4.5977392572845277</v>
      </c>
      <c r="AT4173">
        <v>3.1680280577448978</v>
      </c>
      <c r="AU4173">
        <v>-1.339342034841295</v>
      </c>
      <c r="AV4173">
        <v>2.6219940719773409</v>
      </c>
      <c r="AW4173">
        <v>6.4686621102478803E-3</v>
      </c>
    </row>
    <row r="4174" spans="1:49" x14ac:dyDescent="0.25">
      <c r="A4174" s="1">
        <v>42948</v>
      </c>
      <c r="B4174">
        <v>2013</v>
      </c>
      <c r="C4174">
        <v>750</v>
      </c>
      <c r="D4174">
        <v>-0.48304800682763549</v>
      </c>
      <c r="E4174">
        <v>-13.280540181886121</v>
      </c>
      <c r="F4174">
        <v>5.0142860660445043</v>
      </c>
      <c r="G4174">
        <v>5.7216771569124747</v>
      </c>
      <c r="H4174">
        <v>8.8298421675520942</v>
      </c>
      <c r="I4174">
        <v>6.6369261692962533</v>
      </c>
      <c r="J4174">
        <v>4.8210750714533068</v>
      </c>
      <c r="K4174">
        <v>11.470754082911981</v>
      </c>
      <c r="L4174">
        <v>2.830506810848465</v>
      </c>
      <c r="M4174">
        <v>4.6195278202997958</v>
      </c>
      <c r="N4174">
        <v>4.2172720243463413</v>
      </c>
      <c r="O4174">
        <v>-2.0763289557902298</v>
      </c>
      <c r="P4174">
        <v>1.2562449227749179</v>
      </c>
      <c r="Q4174">
        <v>-0.43042794969967441</v>
      </c>
      <c r="R4174">
        <v>1.4081955048473871</v>
      </c>
      <c r="S4174">
        <v>-6.3563538091893417</v>
      </c>
      <c r="T4174">
        <v>-2.4880203849841909E-2</v>
      </c>
      <c r="U4174">
        <v>2.1969288517069918</v>
      </c>
      <c r="V4174">
        <v>4.8567020299343344</v>
      </c>
      <c r="W4174">
        <v>-2.1321382140767731</v>
      </c>
      <c r="X4174">
        <v>-0.58702686776634927</v>
      </c>
      <c r="Y4174">
        <v>0.2239730362976422</v>
      </c>
      <c r="Z4174">
        <v>1.8438176526790471</v>
      </c>
      <c r="AA4174">
        <v>-0.50408980169331929</v>
      </c>
      <c r="AB4174">
        <v>1.8014262002104211</v>
      </c>
      <c r="AC4174">
        <v>-2.2244411195803888</v>
      </c>
      <c r="AD4174">
        <v>1.404429488507275</v>
      </c>
      <c r="AE4174">
        <v>2.718587938517802</v>
      </c>
      <c r="AF4174">
        <v>0.26160161978736612</v>
      </c>
      <c r="AG4174">
        <v>5.3300287987201767</v>
      </c>
      <c r="AH4174">
        <v>2.108664085437884</v>
      </c>
      <c r="AI4174">
        <v>-0.90371394306834052</v>
      </c>
      <c r="AJ4174">
        <v>-0.93978126025312525</v>
      </c>
      <c r="AK4174">
        <v>-2.4089867945961241</v>
      </c>
      <c r="AL4174">
        <v>0.22235877729053219</v>
      </c>
      <c r="AM4174">
        <v>3.8820243408054012</v>
      </c>
      <c r="AN4174">
        <v>6.9941141325325704</v>
      </c>
      <c r="AO4174">
        <v>0.51423555308374169</v>
      </c>
      <c r="AP4174">
        <v>2.0809572359835831</v>
      </c>
      <c r="AQ4174">
        <v>8.0161557319713417E-2</v>
      </c>
      <c r="AR4174">
        <v>1.330635014666504</v>
      </c>
      <c r="AS4174">
        <v>0.45193787478194908</v>
      </c>
      <c r="AT4174">
        <v>-0.48922836162175187</v>
      </c>
      <c r="AU4174">
        <v>-14.179514872357039</v>
      </c>
      <c r="AV4174">
        <v>0.59945852598890514</v>
      </c>
      <c r="AW4174">
        <v>3.6039565692351778E-3</v>
      </c>
    </row>
    <row r="4175" spans="1:49" x14ac:dyDescent="0.25">
      <c r="A4175" s="1">
        <v>42979</v>
      </c>
      <c r="B4175">
        <v>2013</v>
      </c>
      <c r="C4175">
        <v>750</v>
      </c>
      <c r="D4175">
        <v>-5.8094858319849951</v>
      </c>
      <c r="E4175">
        <v>1.705854374282834</v>
      </c>
      <c r="F4175">
        <v>0.33158151243422029</v>
      </c>
      <c r="G4175">
        <v>-0.34613152403620839</v>
      </c>
      <c r="H4175">
        <v>-2.4692363339110508</v>
      </c>
      <c r="I4175">
        <v>1.9504648372158371</v>
      </c>
      <c r="J4175">
        <v>0.72694117844116501</v>
      </c>
      <c r="K4175">
        <v>7.919288333937069</v>
      </c>
      <c r="L4175">
        <v>-1.4747749123137259</v>
      </c>
      <c r="M4175">
        <v>-5.8965611740614774</v>
      </c>
      <c r="N4175">
        <v>-8.4053936366760738</v>
      </c>
      <c r="O4175">
        <v>1.0019136388548679</v>
      </c>
      <c r="P4175">
        <v>-5.7081533228972354</v>
      </c>
      <c r="Q4175">
        <v>-3.5125035716869202</v>
      </c>
      <c r="R4175">
        <v>-1.6419898392996399</v>
      </c>
      <c r="S4175">
        <v>-7.5448256209658338</v>
      </c>
      <c r="T4175">
        <v>-2.4106253692999902</v>
      </c>
      <c r="U4175">
        <v>-5.0362849665117064</v>
      </c>
      <c r="V4175">
        <v>-11.51953761632317</v>
      </c>
      <c r="W4175">
        <v>-2.4446432507004618</v>
      </c>
      <c r="X4175">
        <v>-0.24946049819992711</v>
      </c>
      <c r="Y4175">
        <v>-0.15826229847466511</v>
      </c>
      <c r="Z4175">
        <v>-0.29245966865539819</v>
      </c>
      <c r="AA4175">
        <v>4.0874535815731194</v>
      </c>
      <c r="AB4175">
        <v>0.80994754944574421</v>
      </c>
      <c r="AC4175">
        <v>-0.1592144967693665</v>
      </c>
      <c r="AD4175">
        <v>-15.88377222916667</v>
      </c>
      <c r="AE4175">
        <v>1.700429501693512</v>
      </c>
      <c r="AF4175">
        <v>-1.1766219495529699</v>
      </c>
      <c r="AG4175">
        <v>0.12831087419946649</v>
      </c>
      <c r="AH4175">
        <v>1.6186967942668271</v>
      </c>
      <c r="AI4175">
        <v>-1.36865354629564</v>
      </c>
      <c r="AJ4175">
        <v>-0.30005224377541723</v>
      </c>
      <c r="AK4175">
        <v>-5.3275154928098196</v>
      </c>
      <c r="AL4175">
        <v>0.1562775497208069</v>
      </c>
      <c r="AM4175">
        <v>-2.5501624171379249</v>
      </c>
      <c r="AN4175">
        <v>-5.9109167388228814</v>
      </c>
      <c r="AO4175">
        <v>3.238716737423331</v>
      </c>
      <c r="AP4175">
        <v>-0.50726415560173876</v>
      </c>
      <c r="AQ4175">
        <v>-3.2102939359181399</v>
      </c>
      <c r="AR4175">
        <v>2.0395375388606811</v>
      </c>
      <c r="AS4175">
        <v>1.479714554044276</v>
      </c>
      <c r="AT4175">
        <v>1.048139913280433</v>
      </c>
      <c r="AU4175">
        <v>1.75059457831015</v>
      </c>
      <c r="AV4175">
        <v>-0.20245367386715341</v>
      </c>
      <c r="AW4175">
        <v>-2.1100416597827239E-2</v>
      </c>
    </row>
    <row r="4176" spans="1:49" x14ac:dyDescent="0.25">
      <c r="A4176" s="1">
        <v>43009</v>
      </c>
      <c r="B4176">
        <v>2013</v>
      </c>
      <c r="C4176">
        <v>750</v>
      </c>
      <c r="D4176">
        <v>8.3901092512179254</v>
      </c>
      <c r="E4176">
        <v>-6.6783151926025912</v>
      </c>
      <c r="F4176">
        <v>4.5667613495439907</v>
      </c>
      <c r="G4176">
        <v>5.9852042203573319</v>
      </c>
      <c r="H4176">
        <v>4.8481640988961017</v>
      </c>
      <c r="I4176">
        <v>-2.372638729560272</v>
      </c>
      <c r="J4176">
        <v>3.4366355767435852</v>
      </c>
      <c r="K4176">
        <v>6.5890658044286621</v>
      </c>
      <c r="L4176">
        <v>-8.107065308419859</v>
      </c>
      <c r="M4176">
        <v>5.3323020113795527</v>
      </c>
      <c r="N4176">
        <v>3.40979816241942</v>
      </c>
      <c r="O4176">
        <v>1.8977223532567371</v>
      </c>
      <c r="P4176">
        <v>-6.6779169949823469</v>
      </c>
      <c r="Q4176">
        <v>6.0131277064791488</v>
      </c>
      <c r="R4176">
        <v>0.69087943484444914</v>
      </c>
      <c r="S4176">
        <v>-1.0829085693697671</v>
      </c>
      <c r="T4176">
        <v>-2.7492914852445209</v>
      </c>
      <c r="U4176">
        <v>-0.37267926036834709</v>
      </c>
      <c r="V4176">
        <v>1.0443467879185819</v>
      </c>
      <c r="W4176">
        <v>-5.3605028152638123</v>
      </c>
      <c r="X4176">
        <v>-0.75780153429810815</v>
      </c>
      <c r="Y4176">
        <v>5.6023452856615918</v>
      </c>
      <c r="Z4176">
        <v>3.049492619921379</v>
      </c>
      <c r="AA4176">
        <v>1.428758542280639</v>
      </c>
      <c r="AB4176">
        <v>0.74443353092641384</v>
      </c>
      <c r="AC4176">
        <v>9.4333981757001695</v>
      </c>
      <c r="AD4176">
        <v>-1.2143445183660171</v>
      </c>
      <c r="AE4176">
        <v>1.944048204552651</v>
      </c>
      <c r="AF4176">
        <v>-1.483512471722392</v>
      </c>
      <c r="AG4176">
        <v>-0.94739581274047024</v>
      </c>
      <c r="AH4176">
        <v>-0.46900036072189399</v>
      </c>
      <c r="AI4176">
        <v>1.1090362262168529</v>
      </c>
      <c r="AJ4176">
        <v>2.5914742215178639</v>
      </c>
      <c r="AK4176">
        <v>-0.62733823110525666</v>
      </c>
      <c r="AL4176">
        <v>1.827633612602853</v>
      </c>
      <c r="AM4176">
        <v>2.3973672413591269</v>
      </c>
      <c r="AN4176">
        <v>4.2531660083356737</v>
      </c>
      <c r="AO4176">
        <v>2.4900663083778252</v>
      </c>
      <c r="AP4176">
        <v>3.0968780446711359</v>
      </c>
      <c r="AQ4176">
        <v>2.3782823546778742</v>
      </c>
      <c r="AR4176">
        <v>2.457949021644823</v>
      </c>
      <c r="AS4176">
        <v>0.78625075120595245</v>
      </c>
      <c r="AT4176">
        <v>1.557520232124654</v>
      </c>
      <c r="AU4176">
        <v>-1.9812468814911499</v>
      </c>
      <c r="AV4176">
        <v>3.2562275347607139</v>
      </c>
      <c r="AW4176">
        <v>1.0267732402761579E-2</v>
      </c>
    </row>
    <row r="4177" spans="1:49" x14ac:dyDescent="0.25">
      <c r="A4177" s="1">
        <v>43040</v>
      </c>
      <c r="B4177">
        <v>2013</v>
      </c>
      <c r="C4177">
        <v>750</v>
      </c>
      <c r="D4177">
        <v>-0.58758777183559596</v>
      </c>
      <c r="E4177">
        <v>2.542918810064787</v>
      </c>
      <c r="F4177">
        <v>4.5679770133630893</v>
      </c>
      <c r="G4177">
        <v>-11.62089655695976</v>
      </c>
      <c r="H4177">
        <v>2.241126057982568</v>
      </c>
      <c r="I4177">
        <v>-2.9880009423844389</v>
      </c>
      <c r="J4177">
        <v>1.9163813320938641</v>
      </c>
      <c r="K4177">
        <v>-4.5954239064364799</v>
      </c>
      <c r="L4177">
        <v>2.8129693414775891</v>
      </c>
      <c r="M4177">
        <v>10.250168263888961</v>
      </c>
      <c r="N4177">
        <v>9.088041655284318</v>
      </c>
      <c r="O4177">
        <v>0.55918700875134952</v>
      </c>
      <c r="P4177">
        <v>-0.34826618880936522</v>
      </c>
      <c r="Q4177">
        <v>4.0220339804699634</v>
      </c>
      <c r="R4177">
        <v>1.9068708645240351</v>
      </c>
      <c r="S4177">
        <v>-6.8266501349818816</v>
      </c>
      <c r="T4177">
        <v>-0.31168114918803669</v>
      </c>
      <c r="U4177">
        <v>-1.6945902351398261</v>
      </c>
      <c r="V4177">
        <v>-7.8378956260363282</v>
      </c>
      <c r="W4177">
        <v>0.51199278462872311</v>
      </c>
      <c r="X4177">
        <v>2.256466046632255</v>
      </c>
      <c r="Y4177">
        <v>3.1189258514215061</v>
      </c>
      <c r="Z4177">
        <v>2.7206394748993779</v>
      </c>
      <c r="AA4177">
        <v>-1.488270977423223</v>
      </c>
      <c r="AB4177">
        <v>-3.1480612940822161</v>
      </c>
      <c r="AC4177">
        <v>0.1232717558562912</v>
      </c>
      <c r="AD4177">
        <v>-0.39105260300156258</v>
      </c>
      <c r="AE4177">
        <v>-1.646709858784279</v>
      </c>
      <c r="AF4177">
        <v>0.29413309965942158</v>
      </c>
      <c r="AG4177">
        <v>1.906364681509265</v>
      </c>
      <c r="AH4177">
        <v>0.78068946367120251</v>
      </c>
      <c r="AI4177">
        <v>-0.48766159643979229</v>
      </c>
      <c r="AJ4177">
        <v>-1.8343042011121029</v>
      </c>
      <c r="AK4177">
        <v>2.1993420456293271</v>
      </c>
      <c r="AL4177">
        <v>-0.58745880254725824</v>
      </c>
      <c r="AM4177">
        <v>-1.4455072280223691</v>
      </c>
      <c r="AN4177">
        <v>-0.96151379427767969</v>
      </c>
      <c r="AO4177">
        <v>1.3193624216749631</v>
      </c>
      <c r="AP4177">
        <v>2.268182378898453</v>
      </c>
      <c r="AQ4177">
        <v>0.63985924313982867</v>
      </c>
      <c r="AR4177">
        <v>0.38050778693454751</v>
      </c>
      <c r="AS4177">
        <v>0.78878875065344634</v>
      </c>
      <c r="AT4177">
        <v>0.24547277817270621</v>
      </c>
      <c r="AU4177">
        <v>-1.253859371216048</v>
      </c>
      <c r="AV4177">
        <v>3.168902577915977</v>
      </c>
      <c r="AW4177">
        <v>2.0133601720520029E-3</v>
      </c>
    </row>
    <row r="4178" spans="1:49" x14ac:dyDescent="0.25">
      <c r="A4178" s="1">
        <v>43070</v>
      </c>
      <c r="B4178">
        <v>2013</v>
      </c>
      <c r="C4178">
        <v>750</v>
      </c>
      <c r="D4178">
        <v>5.9598415918884262</v>
      </c>
      <c r="E4178">
        <v>1.0996680170760389</v>
      </c>
      <c r="F4178">
        <v>1.8284013038890381</v>
      </c>
      <c r="G4178">
        <v>17.00082501535201</v>
      </c>
      <c r="H4178">
        <v>2.1635072496956509</v>
      </c>
      <c r="I4178">
        <v>5.7778921384524562</v>
      </c>
      <c r="J4178">
        <v>6.0306535025535402</v>
      </c>
      <c r="K4178">
        <v>7.7895980761344408</v>
      </c>
      <c r="L4178">
        <v>8.9255986187267276</v>
      </c>
      <c r="M4178">
        <v>10.199293898534091</v>
      </c>
      <c r="N4178">
        <v>9.9448211107248987</v>
      </c>
      <c r="O4178">
        <v>6.1039904006415791</v>
      </c>
      <c r="P4178">
        <v>0.9710870113648129</v>
      </c>
      <c r="Q4178">
        <v>1.9369958002605441</v>
      </c>
      <c r="R4178">
        <v>7.3192175496370693</v>
      </c>
      <c r="S4178">
        <v>15.92779743088904</v>
      </c>
      <c r="T4178">
        <v>8.2203817602947815</v>
      </c>
      <c r="U4178">
        <v>2.0412224781178661</v>
      </c>
      <c r="V4178">
        <v>14.41311694796255</v>
      </c>
      <c r="W4178">
        <v>9.084591838414191</v>
      </c>
      <c r="X4178">
        <v>2.395200161983269</v>
      </c>
      <c r="Y4178">
        <v>1.745509436094417</v>
      </c>
      <c r="Z4178">
        <v>2.077175121376218</v>
      </c>
      <c r="AA4178">
        <v>5.7236003469564256</v>
      </c>
      <c r="AB4178">
        <v>0.73719151773163905</v>
      </c>
      <c r="AC4178">
        <v>4.0321810631546828</v>
      </c>
      <c r="AD4178">
        <v>17.831766290440211</v>
      </c>
      <c r="AE4178">
        <v>4.0439363043561549</v>
      </c>
      <c r="AF4178">
        <v>0.68737293926761645</v>
      </c>
      <c r="AG4178">
        <v>-0.84925141475677979</v>
      </c>
      <c r="AH4178">
        <v>-0.52916818668118371</v>
      </c>
      <c r="AI4178">
        <v>-7.3535387175693856E-3</v>
      </c>
      <c r="AJ4178">
        <v>0.1455228479713577</v>
      </c>
      <c r="AK4178">
        <v>-0.31450595497560802</v>
      </c>
      <c r="AL4178">
        <v>1.7468471008556421</v>
      </c>
      <c r="AM4178">
        <v>3.4476410026442079</v>
      </c>
      <c r="AN4178">
        <v>4.6034847874511842</v>
      </c>
      <c r="AO4178">
        <v>1.0489562753940751</v>
      </c>
      <c r="AP4178">
        <v>4.3377889285004079</v>
      </c>
      <c r="AQ4178">
        <v>5.8797639505721477</v>
      </c>
      <c r="AR4178">
        <v>0.85271901331758215</v>
      </c>
      <c r="AS4178">
        <v>4.9882837697299287</v>
      </c>
      <c r="AT4178">
        <v>6.0386231872332496</v>
      </c>
      <c r="AU4178">
        <v>9.9241714092066715</v>
      </c>
      <c r="AV4178">
        <v>2.116376658220998</v>
      </c>
      <c r="AW4178">
        <v>1.1177419535158609E-2</v>
      </c>
    </row>
    <row r="4179" spans="1:49" x14ac:dyDescent="0.25">
      <c r="A4179" s="1">
        <v>43101</v>
      </c>
      <c r="B4179">
        <v>2013</v>
      </c>
      <c r="C4179">
        <v>750</v>
      </c>
      <c r="D4179">
        <v>3.6172321603822328</v>
      </c>
      <c r="E4179">
        <v>8.535119385568656</v>
      </c>
      <c r="F4179">
        <v>12.300538221277041</v>
      </c>
      <c r="G4179">
        <v>7.4948901844013482</v>
      </c>
      <c r="H4179">
        <v>9.7754464097691507</v>
      </c>
      <c r="I4179">
        <v>17.059017469033471</v>
      </c>
      <c r="J4179">
        <v>8.6802364372462684</v>
      </c>
      <c r="K4179">
        <v>2.333929319747519</v>
      </c>
      <c r="L4179">
        <v>11.528650754205151</v>
      </c>
      <c r="M4179">
        <v>11.59567068263978</v>
      </c>
      <c r="N4179">
        <v>2.9722601145594219</v>
      </c>
      <c r="O4179">
        <v>-1.167538503690924</v>
      </c>
      <c r="P4179">
        <v>8.045961181893869</v>
      </c>
      <c r="Q4179">
        <v>6.5944147755711002</v>
      </c>
      <c r="R4179">
        <v>7.9634139900375054</v>
      </c>
      <c r="S4179">
        <v>6.0158623764978714</v>
      </c>
      <c r="T4179">
        <v>1.674040135496369</v>
      </c>
      <c r="U4179">
        <v>-0.9159706111741106</v>
      </c>
      <c r="V4179">
        <v>5.1064002922919682</v>
      </c>
      <c r="W4179">
        <v>3.883368760654538</v>
      </c>
      <c r="X4179">
        <v>4.4543919434351098</v>
      </c>
      <c r="Y4179">
        <v>4.7625044176349052</v>
      </c>
      <c r="Z4179">
        <v>11.05781917496682</v>
      </c>
      <c r="AA4179">
        <v>2.7687581471451228</v>
      </c>
      <c r="AB4179">
        <v>6.3087180011214272</v>
      </c>
      <c r="AC4179">
        <v>3.8705140344104989</v>
      </c>
      <c r="AD4179">
        <v>11.967954863241451</v>
      </c>
      <c r="AE4179">
        <v>6.1399817629045339</v>
      </c>
      <c r="AF4179">
        <v>7.0381802234008584</v>
      </c>
      <c r="AG4179">
        <v>4.6523830904824148</v>
      </c>
      <c r="AH4179">
        <v>11.937840703753571</v>
      </c>
      <c r="AI4179">
        <v>9.1848605860965105</v>
      </c>
      <c r="AJ4179">
        <v>5.6210099585385143</v>
      </c>
      <c r="AK4179">
        <v>13.83887866998135</v>
      </c>
      <c r="AL4179">
        <v>6.5247628028962001</v>
      </c>
      <c r="AM4179">
        <v>3.2957208687608208</v>
      </c>
      <c r="AN4179">
        <v>8.9529035863876274</v>
      </c>
      <c r="AO4179">
        <v>6.1110289535458051</v>
      </c>
      <c r="AP4179">
        <v>8.5495874439234463</v>
      </c>
      <c r="AQ4179">
        <v>3.1287944854576639</v>
      </c>
      <c r="AR4179">
        <v>7.2059727763790438</v>
      </c>
      <c r="AS4179">
        <v>1.1452344184502921</v>
      </c>
      <c r="AT4179">
        <v>3.218130546716957</v>
      </c>
      <c r="AU4179">
        <v>4.4384698397454292</v>
      </c>
      <c r="AV4179">
        <v>5.9211576755033413</v>
      </c>
      <c r="AW4179">
        <v>2.7559896413367202E-3</v>
      </c>
    </row>
    <row r="4180" spans="1:49" x14ac:dyDescent="0.25">
      <c r="A4180" s="1">
        <v>43132</v>
      </c>
      <c r="B4180">
        <v>2013</v>
      </c>
      <c r="C4180">
        <v>750</v>
      </c>
      <c r="D4180">
        <v>-9.0893730553581733</v>
      </c>
      <c r="E4180">
        <v>-2.6113082935653948</v>
      </c>
      <c r="F4180">
        <v>-7.2965946397399506</v>
      </c>
      <c r="G4180">
        <v>-6.2162637904774174</v>
      </c>
      <c r="H4180">
        <v>-5.2257547542386202</v>
      </c>
      <c r="I4180">
        <v>-4.4588337322974292</v>
      </c>
      <c r="J4180">
        <v>-0.2829610369820546</v>
      </c>
      <c r="K4180">
        <v>-7.4975002563933408</v>
      </c>
      <c r="L4180">
        <v>-9.5270102747140086</v>
      </c>
      <c r="M4180">
        <v>3.8520497335406079</v>
      </c>
      <c r="N4180">
        <v>-2.787044343345368</v>
      </c>
      <c r="O4180">
        <v>-7.0706182222337706</v>
      </c>
      <c r="P4180">
        <v>-9.5025476615464903</v>
      </c>
      <c r="Q4180">
        <v>-4.4836036296306503</v>
      </c>
      <c r="R4180">
        <v>-3.9201943859211279</v>
      </c>
      <c r="S4180">
        <v>-9.0183903468816986</v>
      </c>
      <c r="T4180">
        <v>-4.7500013321959962</v>
      </c>
      <c r="U4180">
        <v>-2.9981543667983339</v>
      </c>
      <c r="V4180">
        <v>-4.5648884876588696</v>
      </c>
      <c r="W4180">
        <v>-9.4451997995281261</v>
      </c>
      <c r="X4180">
        <v>-8.7431694642834614</v>
      </c>
      <c r="Y4180">
        <v>-4.0136563032082462</v>
      </c>
      <c r="Z4180">
        <v>-8.0800403232536677</v>
      </c>
      <c r="AA4180">
        <v>-9.3907453188044165</v>
      </c>
      <c r="AB4180">
        <v>-7.8048603440033393</v>
      </c>
      <c r="AC4180">
        <v>-8.7315869654170051</v>
      </c>
      <c r="AD4180">
        <v>-10.535564309005251</v>
      </c>
      <c r="AE4180">
        <v>-4.3046770045036986</v>
      </c>
      <c r="AF4180">
        <v>0.184291837847228</v>
      </c>
      <c r="AG4180">
        <v>-6.9127295579005876</v>
      </c>
      <c r="AH4180">
        <v>-8.3161077606227813</v>
      </c>
      <c r="AI4180">
        <v>-10.36630982770451</v>
      </c>
      <c r="AJ4180">
        <v>-6.6016727515584854</v>
      </c>
      <c r="AK4180">
        <v>-2.3770035842083592</v>
      </c>
      <c r="AL4180">
        <v>-7.4751911529193249</v>
      </c>
      <c r="AM4180">
        <v>-5.2313752036441397</v>
      </c>
      <c r="AN4180">
        <v>-12.21692515994715</v>
      </c>
      <c r="AO4180">
        <v>-9.5430341748632852</v>
      </c>
      <c r="AP4180">
        <v>-7.0180041301731277</v>
      </c>
      <c r="AQ4180">
        <v>-5.9150106359087804</v>
      </c>
      <c r="AR4180">
        <v>-7.2792588927597768</v>
      </c>
      <c r="AS4180">
        <v>-9.664190781392012</v>
      </c>
      <c r="AT4180">
        <v>-8.7756067335541523</v>
      </c>
      <c r="AU4180">
        <v>-6.3767019634670694</v>
      </c>
      <c r="AV4180">
        <v>-6.1296942088437953</v>
      </c>
      <c r="AW4180">
        <v>-2.4565745368689391E-2</v>
      </c>
    </row>
    <row r="4181" spans="1:49" x14ac:dyDescent="0.25">
      <c r="A4181" s="1">
        <v>43160</v>
      </c>
      <c r="B4181">
        <v>2013</v>
      </c>
      <c r="C4181">
        <v>750</v>
      </c>
      <c r="D4181">
        <v>-3.524055491564293</v>
      </c>
      <c r="E4181">
        <v>3.170476028450397</v>
      </c>
      <c r="F4181">
        <v>-4.0202961393550396</v>
      </c>
      <c r="G4181">
        <v>-1.5225547568483271</v>
      </c>
      <c r="H4181">
        <v>3.6010749064362191</v>
      </c>
      <c r="I4181">
        <v>-1.7635623627649371</v>
      </c>
      <c r="J4181">
        <v>-1.709888243472879</v>
      </c>
      <c r="K4181">
        <v>-2.5476214742413128</v>
      </c>
      <c r="L4181">
        <v>1.514064688376471</v>
      </c>
      <c r="M4181">
        <v>6.9022470317881002E-2</v>
      </c>
      <c r="N4181">
        <v>-6.3496732063737964</v>
      </c>
      <c r="O4181">
        <v>-5.8106590774201106</v>
      </c>
      <c r="P4181">
        <v>0.83362361380681094</v>
      </c>
      <c r="Q4181">
        <v>-1.408276749619497</v>
      </c>
      <c r="R4181">
        <v>2.199338777706195</v>
      </c>
      <c r="S4181">
        <v>3.8160139308298202</v>
      </c>
      <c r="T4181">
        <v>-5.3739518035186506</v>
      </c>
      <c r="U4181">
        <v>12.784425203681931</v>
      </c>
      <c r="V4181">
        <v>-7.2940235673919718</v>
      </c>
      <c r="W4181">
        <v>-1.2432539318519511</v>
      </c>
      <c r="X4181">
        <v>-1.54236762802783</v>
      </c>
      <c r="Y4181">
        <v>-1.909130208974164</v>
      </c>
      <c r="Z4181">
        <v>-2.128333863488352</v>
      </c>
      <c r="AA4181">
        <v>-1.0843080687085509</v>
      </c>
      <c r="AB4181">
        <v>-2.194573080084417</v>
      </c>
      <c r="AC4181">
        <v>2.6498939876932419</v>
      </c>
      <c r="AD4181">
        <v>-9.0629122258769179</v>
      </c>
      <c r="AE4181">
        <v>-1.561427766243684</v>
      </c>
      <c r="AF4181">
        <v>-1.0347654518015119</v>
      </c>
      <c r="AG4181">
        <v>3.3742934359425991</v>
      </c>
      <c r="AH4181">
        <v>0.36384045177595409</v>
      </c>
      <c r="AI4181">
        <v>-1.8396824021257421</v>
      </c>
      <c r="AJ4181">
        <v>-0.46152707194027093</v>
      </c>
      <c r="AK4181">
        <v>5.9831349946925849</v>
      </c>
      <c r="AL4181">
        <v>8.6570125702545297E-2</v>
      </c>
      <c r="AM4181">
        <v>-1.2849630227237729</v>
      </c>
      <c r="AN4181">
        <v>-6.2316465711683371</v>
      </c>
      <c r="AO4181">
        <v>-1.8178789522438901</v>
      </c>
      <c r="AP4181">
        <v>2.981807522823932</v>
      </c>
      <c r="AQ4181">
        <v>-5.5047095222442444</v>
      </c>
      <c r="AR4181">
        <v>-1.351172318911809</v>
      </c>
      <c r="AS4181">
        <v>-0.78868692305475996</v>
      </c>
      <c r="AT4181">
        <v>-0.2722478036174647</v>
      </c>
      <c r="AU4181">
        <v>-5.349912223540465</v>
      </c>
      <c r="AV4181">
        <v>-2.3760149028955619</v>
      </c>
      <c r="AW4181">
        <v>2.036698040155827E-3</v>
      </c>
    </row>
    <row r="4182" spans="1:49" x14ac:dyDescent="0.25">
      <c r="A4182" s="1">
        <v>43191</v>
      </c>
      <c r="B4182">
        <v>2013</v>
      </c>
      <c r="C4182">
        <v>750</v>
      </c>
      <c r="D4182">
        <v>1.889460032982915</v>
      </c>
      <c r="E4182">
        <v>-7.2922208580922572</v>
      </c>
      <c r="F4182">
        <v>-4.8443251597875436</v>
      </c>
      <c r="G4182">
        <v>-0.40903132518980151</v>
      </c>
      <c r="H4182">
        <v>0.81630227132312161</v>
      </c>
      <c r="I4182">
        <v>-6.041057636941682</v>
      </c>
      <c r="J4182">
        <v>-2.3486021592079349</v>
      </c>
      <c r="K4182">
        <v>-6.7250676565397738</v>
      </c>
      <c r="L4182">
        <v>7.8822009282049299</v>
      </c>
      <c r="M4182">
        <v>-5.5779023738353972</v>
      </c>
      <c r="N4182">
        <v>-3.2694971498529739</v>
      </c>
      <c r="O4182">
        <v>-3.2306692315643541</v>
      </c>
      <c r="P4182">
        <v>5.4093667525445532E-2</v>
      </c>
      <c r="Q4182">
        <v>3.9871941844623842</v>
      </c>
      <c r="R4182">
        <v>-2.9981306462540158</v>
      </c>
      <c r="S4182">
        <v>5.3270887888821949</v>
      </c>
      <c r="T4182">
        <v>-6.245485916435034</v>
      </c>
      <c r="U4182">
        <v>-6.540513613748633E-2</v>
      </c>
      <c r="V4182">
        <v>-12.552777205285039</v>
      </c>
      <c r="W4182">
        <v>-2.4176291634308789</v>
      </c>
      <c r="X4182">
        <v>-2.0611584673509649</v>
      </c>
      <c r="Y4182">
        <v>-1.4893183445325859</v>
      </c>
      <c r="Z4182">
        <v>-3.5701480805620518</v>
      </c>
      <c r="AA4182">
        <v>0.30808921280056628</v>
      </c>
      <c r="AB4182">
        <v>-3.0557414257911142</v>
      </c>
      <c r="AC4182">
        <v>0.54990048314367268</v>
      </c>
      <c r="AD4182">
        <v>13.287160944474151</v>
      </c>
      <c r="AE4182">
        <v>0.53530489219357769</v>
      </c>
      <c r="AF4182">
        <v>2.6372897082042712</v>
      </c>
      <c r="AG4182">
        <v>-0.47257844873787042</v>
      </c>
      <c r="AH4182">
        <v>3.38800149327112</v>
      </c>
      <c r="AI4182">
        <v>0.74089290476702097</v>
      </c>
      <c r="AJ4182">
        <v>-5.0861744142967407</v>
      </c>
      <c r="AK4182">
        <v>-4.5892467912902468</v>
      </c>
      <c r="AL4182">
        <v>-0.5658463930811708</v>
      </c>
      <c r="AM4182">
        <v>-4.1719949778365351</v>
      </c>
      <c r="AN4182">
        <v>-0.82719719291307614</v>
      </c>
      <c r="AO4182">
        <v>-3.7509639169419629E-2</v>
      </c>
      <c r="AP4182">
        <v>-1.8690200564084991</v>
      </c>
      <c r="AQ4182">
        <v>0.25309282034486902</v>
      </c>
      <c r="AR4182">
        <v>2.604199752608261</v>
      </c>
      <c r="AS4182">
        <v>0.31667253072991119</v>
      </c>
      <c r="AT4182">
        <v>2.5906531339085159</v>
      </c>
      <c r="AU4182">
        <v>-1.2324468583869821</v>
      </c>
      <c r="AV4182">
        <v>-1.7499076650316141</v>
      </c>
      <c r="AW4182">
        <v>-2.0114606532561589E-2</v>
      </c>
    </row>
    <row r="4183" spans="1:49" x14ac:dyDescent="0.25">
      <c r="A4183" s="1">
        <v>43221</v>
      </c>
      <c r="B4183">
        <v>2013</v>
      </c>
      <c r="C4183">
        <v>750</v>
      </c>
      <c r="D4183">
        <v>-5.1432859791913916</v>
      </c>
      <c r="E4183">
        <v>-10.81725162648836</v>
      </c>
      <c r="F4183">
        <v>2.6303946398189781</v>
      </c>
      <c r="G4183">
        <v>-9.3828096569186226</v>
      </c>
      <c r="H4183">
        <v>-6.4690818774685859</v>
      </c>
      <c r="I4183">
        <v>-17.72743198715861</v>
      </c>
      <c r="J4183">
        <v>-6.4422220920953404</v>
      </c>
      <c r="K4183">
        <v>-23.14249198856967</v>
      </c>
      <c r="L4183">
        <v>-5.8104930612722701</v>
      </c>
      <c r="M4183">
        <v>-5.1481116608289472</v>
      </c>
      <c r="N4183">
        <v>-8.2121213218032345</v>
      </c>
      <c r="O4183">
        <v>-6.2036888071815959</v>
      </c>
      <c r="P4183">
        <v>-15.02847630675768</v>
      </c>
      <c r="Q4183">
        <v>-7.4439676948744982</v>
      </c>
      <c r="R4183">
        <v>-9.6091037931121051</v>
      </c>
      <c r="S4183">
        <v>-4.8597710489664658</v>
      </c>
      <c r="T4183">
        <v>-1.9148487327919961</v>
      </c>
      <c r="U4183">
        <v>-13.20470471000438</v>
      </c>
      <c r="V4183">
        <v>-14.22352472848284</v>
      </c>
      <c r="W4183">
        <v>2.2211717699176292</v>
      </c>
      <c r="X4183">
        <v>-4.7721332570077601</v>
      </c>
      <c r="Y4183">
        <v>-2.5591381437109928</v>
      </c>
      <c r="Z4183">
        <v>-8.610968677167353</v>
      </c>
      <c r="AA4183">
        <v>1.5992159173032541</v>
      </c>
      <c r="AB4183">
        <v>-3.3273703386301312</v>
      </c>
      <c r="AC4183">
        <v>-6.7631726754802779</v>
      </c>
      <c r="AD4183">
        <v>-20.073315616005249</v>
      </c>
      <c r="AE4183">
        <v>-2.8186154698887411</v>
      </c>
      <c r="AF4183">
        <v>-3.151543644077381</v>
      </c>
      <c r="AG4183">
        <v>-1.5362600194521401</v>
      </c>
      <c r="AH4183">
        <v>-12.62545219226511</v>
      </c>
      <c r="AI4183">
        <v>-10.74494878499568</v>
      </c>
      <c r="AJ4183">
        <v>-6.6933735593804</v>
      </c>
      <c r="AK4183">
        <v>-11.05125153491716</v>
      </c>
      <c r="AL4183">
        <v>-4.7623917800868281</v>
      </c>
      <c r="AM4183">
        <v>-4.1556894683936418</v>
      </c>
      <c r="AN4183">
        <v>-12.24889167997196</v>
      </c>
      <c r="AO4183">
        <v>-4.6658523495863964</v>
      </c>
      <c r="AP4183">
        <v>-5.9441513317613284</v>
      </c>
      <c r="AQ4183">
        <v>-0.1832713804178821</v>
      </c>
      <c r="AR4183">
        <v>-5.029176623999021</v>
      </c>
      <c r="AS4183">
        <v>0.3924736915035254</v>
      </c>
      <c r="AT4183">
        <v>-2.4165795904564691</v>
      </c>
      <c r="AU4183">
        <v>5.6394767912481214</v>
      </c>
      <c r="AV4183">
        <v>0.80239258550862669</v>
      </c>
      <c r="AW4183">
        <v>-1.4543797376820881E-2</v>
      </c>
    </row>
    <row r="4184" spans="1:49" x14ac:dyDescent="0.25">
      <c r="A4184" s="1">
        <v>43252</v>
      </c>
      <c r="B4184">
        <v>2013</v>
      </c>
      <c r="C4184">
        <v>750</v>
      </c>
      <c r="D4184">
        <v>-2.5721258009447019</v>
      </c>
      <c r="E4184">
        <v>-9.0425103984855042</v>
      </c>
      <c r="F4184">
        <v>-5.2440046480385254</v>
      </c>
      <c r="G4184">
        <v>-6.5650279270330518</v>
      </c>
      <c r="H4184">
        <v>-2.727935439286477</v>
      </c>
      <c r="I4184">
        <v>-9.8034962599920732</v>
      </c>
      <c r="J4184">
        <v>-11.79776831538328</v>
      </c>
      <c r="K4184">
        <v>-23.253831815761458</v>
      </c>
      <c r="L4184">
        <v>-0.43580658772426339</v>
      </c>
      <c r="M4184">
        <v>-2.294087730896099</v>
      </c>
      <c r="N4184">
        <v>-5.8545364146838086</v>
      </c>
      <c r="O4184">
        <v>-7.2189368749511873</v>
      </c>
      <c r="P4184">
        <v>7.5393815602942782</v>
      </c>
      <c r="Q4184">
        <v>-8.9517750999363201</v>
      </c>
      <c r="R4184">
        <v>-4.3333186707779747</v>
      </c>
      <c r="S4184">
        <v>-2.1233778770067051</v>
      </c>
      <c r="T4184">
        <v>-7.6226728413994254</v>
      </c>
      <c r="U4184">
        <v>0.50892105543975941</v>
      </c>
      <c r="V4184">
        <v>-6.193487891894156</v>
      </c>
      <c r="W4184">
        <v>0.484141815121375</v>
      </c>
      <c r="X4184">
        <v>-0.67887263519714747</v>
      </c>
      <c r="Y4184">
        <v>-4.0769921516546459</v>
      </c>
      <c r="Z4184">
        <v>-3.6820065900053822</v>
      </c>
      <c r="AA4184">
        <v>-5.1183743061703364</v>
      </c>
      <c r="AB4184">
        <v>-2.0906998119557989</v>
      </c>
      <c r="AC4184">
        <v>-8.1456172990815539</v>
      </c>
      <c r="AD4184">
        <v>2.4865785589464728</v>
      </c>
      <c r="AE4184">
        <v>-0.150630970138077</v>
      </c>
      <c r="AF4184">
        <v>-2.624074748191163</v>
      </c>
      <c r="AG4184">
        <v>-1.2132890462338679</v>
      </c>
      <c r="AH4184">
        <v>-2.2288407566609658</v>
      </c>
      <c r="AI4184">
        <v>1.0322537692454501</v>
      </c>
      <c r="AJ4184">
        <v>1.3193274454916799</v>
      </c>
      <c r="AK4184">
        <v>4.5812867183087969</v>
      </c>
      <c r="AL4184">
        <v>-1.515452484180035</v>
      </c>
      <c r="AM4184">
        <v>-4.0149596697463652</v>
      </c>
      <c r="AN4184">
        <v>-3.7762955360137411</v>
      </c>
      <c r="AO4184">
        <v>-3.9392088356749899</v>
      </c>
      <c r="AP4184">
        <v>-0.63471545731526025</v>
      </c>
      <c r="AQ4184">
        <v>-0.33908923736634122</v>
      </c>
      <c r="AR4184">
        <v>-2.4674035302715169</v>
      </c>
      <c r="AS4184">
        <v>-1.3300910099605321</v>
      </c>
      <c r="AT4184">
        <v>-2.562516524072767</v>
      </c>
      <c r="AU4184">
        <v>0.83340353718617255</v>
      </c>
      <c r="AV4184">
        <v>-0.94487005706000993</v>
      </c>
      <c r="AW4184">
        <v>-1.455526216723757E-2</v>
      </c>
    </row>
    <row r="4185" spans="1:49" x14ac:dyDescent="0.25">
      <c r="A4185" s="1">
        <v>43282</v>
      </c>
      <c r="B4185">
        <v>2013</v>
      </c>
      <c r="C4185">
        <v>750</v>
      </c>
      <c r="D4185">
        <v>6.3084592561869934</v>
      </c>
      <c r="E4185">
        <v>1.5977670719733219</v>
      </c>
      <c r="F4185">
        <v>-5.7128962882728951</v>
      </c>
      <c r="G4185">
        <v>4.2839762907182388</v>
      </c>
      <c r="H4185">
        <v>2.0069925651061689</v>
      </c>
      <c r="I4185">
        <v>11.628877622024181</v>
      </c>
      <c r="J4185">
        <v>7.5922530193428983</v>
      </c>
      <c r="K4185">
        <v>13.89414028200593</v>
      </c>
      <c r="L4185">
        <v>-2.0010825016564482</v>
      </c>
      <c r="M4185">
        <v>-2.2404125554348679</v>
      </c>
      <c r="N4185">
        <v>4.8756694105776663</v>
      </c>
      <c r="O4185">
        <v>7.2857433478787037</v>
      </c>
      <c r="P4185">
        <v>8.471625785237924</v>
      </c>
      <c r="Q4185">
        <v>1.511718539279894</v>
      </c>
      <c r="R4185">
        <v>4.5218831590289721</v>
      </c>
      <c r="S4185">
        <v>11.426365507049301</v>
      </c>
      <c r="T4185">
        <v>2.1281714879202611</v>
      </c>
      <c r="U4185">
        <v>-3.548832859594675</v>
      </c>
      <c r="V4185">
        <v>-7.4109721828298794</v>
      </c>
      <c r="W4185">
        <v>-0.65991933621162291</v>
      </c>
      <c r="X4185">
        <v>6.3188823205759359</v>
      </c>
      <c r="Y4185">
        <v>0.19938570178115181</v>
      </c>
      <c r="Z4185">
        <v>4.9106675634295938</v>
      </c>
      <c r="AA4185">
        <v>-0.28774938140092582</v>
      </c>
      <c r="AB4185">
        <v>5.2281274773327446</v>
      </c>
      <c r="AC4185">
        <v>-1.7378948118293549</v>
      </c>
      <c r="AD4185">
        <v>-0.42534569398341437</v>
      </c>
      <c r="AE4185">
        <v>0.65657440447060011</v>
      </c>
      <c r="AF4185">
        <v>0.96690756034907288</v>
      </c>
      <c r="AG4185">
        <v>4.756903702637727</v>
      </c>
      <c r="AH4185">
        <v>3.0635677207533352</v>
      </c>
      <c r="AI4185">
        <v>3.6727348734773679</v>
      </c>
      <c r="AJ4185">
        <v>1.9679641787547999</v>
      </c>
      <c r="AK4185">
        <v>1.850479381672643</v>
      </c>
      <c r="AL4185">
        <v>3.8981652981087578</v>
      </c>
      <c r="AM4185">
        <v>5.5536602291222703</v>
      </c>
      <c r="AN4185">
        <v>11.17543452655816</v>
      </c>
      <c r="AO4185">
        <v>4.0987491255271458</v>
      </c>
      <c r="AP4185">
        <v>5.7123683742871689</v>
      </c>
      <c r="AQ4185">
        <v>2.0197636411523949</v>
      </c>
      <c r="AR4185">
        <v>3.4379073627196499</v>
      </c>
      <c r="AS4185">
        <v>2.2600756751548712</v>
      </c>
      <c r="AT4185">
        <v>0.67341598431913674</v>
      </c>
      <c r="AU4185">
        <v>3.88653459777546</v>
      </c>
      <c r="AV4185">
        <v>3.3870884980883531</v>
      </c>
      <c r="AW4185">
        <v>-4.6387711246986818E-4</v>
      </c>
    </row>
    <row r="4186" spans="1:49" x14ac:dyDescent="0.25">
      <c r="A4186" s="1">
        <v>43313</v>
      </c>
      <c r="B4186">
        <v>2013</v>
      </c>
      <c r="C4186">
        <v>750</v>
      </c>
      <c r="D4186">
        <v>-2.5202258220729412</v>
      </c>
      <c r="E4186">
        <v>-9.2109179518150235</v>
      </c>
      <c r="F4186">
        <v>-9.5736215852917699</v>
      </c>
      <c r="G4186">
        <v>-12.01536381827087</v>
      </c>
      <c r="H4186">
        <v>-9.5118842028311779</v>
      </c>
      <c r="I4186">
        <v>-14.368807260947481</v>
      </c>
      <c r="J4186">
        <v>-1.2643476549292101</v>
      </c>
      <c r="K4186">
        <v>-26.296352329562549</v>
      </c>
      <c r="L4186">
        <v>-6.9185612950625641</v>
      </c>
      <c r="M4186">
        <v>-7.3799898289246491</v>
      </c>
      <c r="N4186">
        <v>-13.08449108436276</v>
      </c>
      <c r="O4186">
        <v>-0.95186159047195851</v>
      </c>
      <c r="P4186">
        <v>-6.4698673352060476</v>
      </c>
      <c r="Q4186">
        <v>-5.0728765385775088</v>
      </c>
      <c r="R4186">
        <v>-2.7389562414432689</v>
      </c>
      <c r="S4186">
        <v>-1.8866274297070329</v>
      </c>
      <c r="T4186">
        <v>-2.9102707836828561</v>
      </c>
      <c r="U4186">
        <v>-0.59499206153084128</v>
      </c>
      <c r="V4186">
        <v>-31.479395343227399</v>
      </c>
      <c r="W4186">
        <v>1.468675110161932</v>
      </c>
      <c r="X4186">
        <v>-2.8382123899002631</v>
      </c>
      <c r="Y4186">
        <v>-3.2336516417007188</v>
      </c>
      <c r="Z4186">
        <v>-10.566585851502211</v>
      </c>
      <c r="AA4186">
        <v>-5.2015341889777078</v>
      </c>
      <c r="AB4186">
        <v>-4.8322094345460753</v>
      </c>
      <c r="AC4186">
        <v>-1.6448001638425409</v>
      </c>
      <c r="AD4186">
        <v>-13.12635453772088</v>
      </c>
      <c r="AE4186">
        <v>-4.2464688004465128</v>
      </c>
      <c r="AF4186">
        <v>-0.96426400412175095</v>
      </c>
      <c r="AG4186">
        <v>-5.5253968311644304</v>
      </c>
      <c r="AH4186">
        <v>-12.62977012952873</v>
      </c>
      <c r="AI4186">
        <v>-9.1712024198979734</v>
      </c>
      <c r="AJ4186">
        <v>-8.0150663434936149</v>
      </c>
      <c r="AK4186">
        <v>0.182021075569061</v>
      </c>
      <c r="AL4186">
        <v>-5.3233057358476827</v>
      </c>
      <c r="AM4186">
        <v>-2.9799035204012609</v>
      </c>
      <c r="AN4186">
        <v>-2.689368764022404</v>
      </c>
      <c r="AO4186">
        <v>-6.3783543493390322</v>
      </c>
      <c r="AP4186">
        <v>-5.489335243441273</v>
      </c>
      <c r="AQ4186">
        <v>-5.1554919947929712</v>
      </c>
      <c r="AR4186">
        <v>-5.366639744578217</v>
      </c>
      <c r="AS4186">
        <v>-4.8272717560185914</v>
      </c>
      <c r="AT4186">
        <v>-7.4967440032717834</v>
      </c>
      <c r="AU4186">
        <v>-0.44172592970973529</v>
      </c>
      <c r="AV4186">
        <v>-0.25033367025253378</v>
      </c>
      <c r="AW4186">
        <v>-3.278871929429461E-2</v>
      </c>
    </row>
    <row r="4187" spans="1:49" x14ac:dyDescent="0.25">
      <c r="A4187" s="1">
        <v>43344</v>
      </c>
      <c r="B4187">
        <v>2013</v>
      </c>
      <c r="C4187">
        <v>750</v>
      </c>
      <c r="D4187">
        <v>-11.416502931064819</v>
      </c>
      <c r="E4187">
        <v>-3.0033179287689449</v>
      </c>
      <c r="F4187">
        <v>-7.4008874853632722</v>
      </c>
      <c r="G4187">
        <v>0.37033509035384599</v>
      </c>
      <c r="H4187">
        <v>-0.42844049404571211</v>
      </c>
      <c r="I4187">
        <v>4.3177909079717081</v>
      </c>
      <c r="J4187">
        <v>0.55614245522039862</v>
      </c>
      <c r="K4187">
        <v>1.687304338801443</v>
      </c>
      <c r="L4187">
        <v>0.44541819358896451</v>
      </c>
      <c r="M4187">
        <v>-4.945945481798864</v>
      </c>
      <c r="N4187">
        <v>-4.4162336643862377</v>
      </c>
      <c r="O4187">
        <v>-10.69028481079836</v>
      </c>
      <c r="P4187">
        <v>-0.97097294007879587</v>
      </c>
      <c r="Q4187">
        <v>-0.40685640626030312</v>
      </c>
      <c r="R4187">
        <v>-4.0917879219487201</v>
      </c>
      <c r="S4187">
        <v>-3.0511354720073269</v>
      </c>
      <c r="T4187">
        <v>-4.5526814011598198</v>
      </c>
      <c r="U4187">
        <v>-8.7257895417858222</v>
      </c>
      <c r="V4187">
        <v>17.607337662806181</v>
      </c>
      <c r="W4187">
        <v>-4.4404161637844783</v>
      </c>
      <c r="X4187">
        <v>-2.4410930981131451</v>
      </c>
      <c r="Y4187">
        <v>0.56105913386208517</v>
      </c>
      <c r="Z4187">
        <v>0.47538694913034091</v>
      </c>
      <c r="AA4187">
        <v>-5.9543356707772226</v>
      </c>
      <c r="AB4187">
        <v>0.3717102332909894</v>
      </c>
      <c r="AC4187">
        <v>-2.1048566313390471</v>
      </c>
      <c r="AD4187">
        <v>-10.55417958461241</v>
      </c>
      <c r="AE4187">
        <v>4.1309646915047571</v>
      </c>
      <c r="AF4187">
        <v>-3.0707097823168832</v>
      </c>
      <c r="AG4187">
        <v>-5.4663386692625382</v>
      </c>
      <c r="AH4187">
        <v>-0.16756291090860301</v>
      </c>
      <c r="AI4187">
        <v>-2.557977844535098</v>
      </c>
      <c r="AJ4187">
        <v>-5.0535420674348241</v>
      </c>
      <c r="AK4187">
        <v>-1.695618364037776</v>
      </c>
      <c r="AL4187">
        <v>-5.8852374135797696</v>
      </c>
      <c r="AM4187">
        <v>-6.0708290332314618</v>
      </c>
      <c r="AN4187">
        <v>-3.5684066976860769</v>
      </c>
      <c r="AO4187">
        <v>-4.1865044215893761</v>
      </c>
      <c r="AP4187">
        <v>-2.2443229748323912</v>
      </c>
      <c r="AQ4187">
        <v>-3.823378944485778</v>
      </c>
      <c r="AR4187">
        <v>-1.300668827610485</v>
      </c>
      <c r="AS4187">
        <v>-2.559881004282583</v>
      </c>
      <c r="AT4187">
        <v>-0.81926311749370706</v>
      </c>
      <c r="AU4187">
        <v>-4.4903094728613198</v>
      </c>
      <c r="AV4187">
        <v>-2.083235530189576</v>
      </c>
      <c r="AW4187">
        <v>-2.3849145715215569E-2</v>
      </c>
    </row>
    <row r="4188" spans="1:49" x14ac:dyDescent="0.25">
      <c r="A4188" s="1">
        <v>43374</v>
      </c>
      <c r="B4188">
        <v>2013</v>
      </c>
      <c r="C4188">
        <v>750</v>
      </c>
      <c r="D4188">
        <v>-9.0691914377892697</v>
      </c>
      <c r="E4188">
        <v>-9.0127850415792956</v>
      </c>
      <c r="F4188">
        <v>-16.38350438366469</v>
      </c>
      <c r="G4188">
        <v>-10.390675803413449</v>
      </c>
      <c r="H4188">
        <v>-2.945683868135252</v>
      </c>
      <c r="I4188">
        <v>15.227565020222469</v>
      </c>
      <c r="J4188">
        <v>-9.3488167709171002</v>
      </c>
      <c r="K4188">
        <v>-4.0847139760722184</v>
      </c>
      <c r="L4188">
        <v>-16.218996363987099</v>
      </c>
      <c r="M4188">
        <v>4.5152329509812184</v>
      </c>
      <c r="N4188">
        <v>-12.90762081379971</v>
      </c>
      <c r="O4188">
        <v>-3.2502368542992488</v>
      </c>
      <c r="P4188">
        <v>-19.242271816252838</v>
      </c>
      <c r="Q4188">
        <v>-10.648307754538161</v>
      </c>
      <c r="R4188">
        <v>-8.4821795105130438</v>
      </c>
      <c r="S4188">
        <v>4.9870250460264831</v>
      </c>
      <c r="T4188">
        <v>-6.1576709272418988</v>
      </c>
      <c r="U4188">
        <v>-7.9557394815915057</v>
      </c>
      <c r="V4188">
        <v>-4.5248467102943613</v>
      </c>
      <c r="W4188">
        <v>-10.2888099998053</v>
      </c>
      <c r="X4188">
        <v>-6.0981588707842649</v>
      </c>
      <c r="Y4188">
        <v>-10.51340601978287</v>
      </c>
      <c r="Z4188">
        <v>-8.404873034484762</v>
      </c>
      <c r="AA4188">
        <v>-10.19343222199649</v>
      </c>
      <c r="AB4188">
        <v>-11.98378235005435</v>
      </c>
      <c r="AC4188">
        <v>-16.279137786657859</v>
      </c>
      <c r="AD4188">
        <v>-10.225679281441399</v>
      </c>
      <c r="AE4188">
        <v>-9.8726589228641295</v>
      </c>
      <c r="AF4188">
        <v>-11.517822822062969</v>
      </c>
      <c r="AG4188">
        <v>-11.83080465734826</v>
      </c>
      <c r="AH4188">
        <v>-11.416962776693509</v>
      </c>
      <c r="AI4188">
        <v>-8.8405941835203556</v>
      </c>
      <c r="AJ4188">
        <v>-13.67640843214831</v>
      </c>
      <c r="AK4188">
        <v>-3.4855984897672938</v>
      </c>
      <c r="AL4188">
        <v>-9.8448775561276172</v>
      </c>
      <c r="AM4188">
        <v>-11.81108007457015</v>
      </c>
      <c r="AN4188">
        <v>-12.01219473663563</v>
      </c>
      <c r="AO4188">
        <v>-10.5053751823468</v>
      </c>
      <c r="AP4188">
        <v>-9.8969928837814756</v>
      </c>
      <c r="AQ4188">
        <v>-9.6570270681727628</v>
      </c>
      <c r="AR4188">
        <v>-11.408908237290531</v>
      </c>
      <c r="AS4188">
        <v>-9.8262246943089497</v>
      </c>
      <c r="AT4188">
        <v>-8.8492494151029781</v>
      </c>
      <c r="AU4188">
        <v>-8.1177414748250794</v>
      </c>
      <c r="AV4188">
        <v>-9.0352322387196935</v>
      </c>
      <c r="AW4188">
        <v>-2.0584556884497011E-2</v>
      </c>
    </row>
    <row r="4189" spans="1:49" x14ac:dyDescent="0.25">
      <c r="A4189" s="1">
        <v>43405</v>
      </c>
      <c r="B4189">
        <v>2013</v>
      </c>
      <c r="C4189">
        <v>750</v>
      </c>
      <c r="D4189">
        <v>16.938925056760759</v>
      </c>
      <c r="E4189">
        <v>0.24203510033606879</v>
      </c>
      <c r="F4189">
        <v>16.273360015646389</v>
      </c>
      <c r="G4189">
        <v>9.4722733799295522</v>
      </c>
      <c r="H4189">
        <v>2.131472964304471</v>
      </c>
      <c r="I4189">
        <v>3.8620847522627959</v>
      </c>
      <c r="J4189">
        <v>5.6109817271836171</v>
      </c>
      <c r="K4189">
        <v>11.89343232457014</v>
      </c>
      <c r="L4189">
        <v>4.0353721334704504</v>
      </c>
      <c r="M4189">
        <v>4.609784754296542</v>
      </c>
      <c r="N4189">
        <v>15.2700408466919</v>
      </c>
      <c r="O4189">
        <v>11.12734627291514</v>
      </c>
      <c r="P4189">
        <v>0.87497112760503981</v>
      </c>
      <c r="Q4189">
        <v>9.0842712614654708</v>
      </c>
      <c r="R4189">
        <v>4.8665706078310889</v>
      </c>
      <c r="S4189">
        <v>8.0212281650384298</v>
      </c>
      <c r="T4189">
        <v>16.824523730979688</v>
      </c>
      <c r="U4189">
        <v>3.0487178445571139</v>
      </c>
      <c r="V4189">
        <v>19.864378458207099</v>
      </c>
      <c r="W4189">
        <v>9.9365996279975999</v>
      </c>
      <c r="X4189">
        <v>6.1864488842400922</v>
      </c>
      <c r="Y4189">
        <v>6.3577611430879264</v>
      </c>
      <c r="Z4189">
        <v>1.4287509020516791</v>
      </c>
      <c r="AA4189">
        <v>-0.13960778825877759</v>
      </c>
      <c r="AB4189">
        <v>4.4883635097404229</v>
      </c>
      <c r="AC4189">
        <v>9.498240170657013</v>
      </c>
      <c r="AD4189">
        <v>2.4028634129773958</v>
      </c>
      <c r="AE4189">
        <v>0.45428570294991921</v>
      </c>
      <c r="AF4189">
        <v>0.61630787211051086</v>
      </c>
      <c r="AG4189">
        <v>2.5993859807739379</v>
      </c>
      <c r="AH4189">
        <v>6.7905384580390296</v>
      </c>
      <c r="AI4189">
        <v>7.9367229779325976</v>
      </c>
      <c r="AJ4189">
        <v>8.1676471199160652</v>
      </c>
      <c r="AK4189">
        <v>8.901088746967357</v>
      </c>
      <c r="AL4189">
        <v>8.9179426933764905</v>
      </c>
      <c r="AM4189">
        <v>9.6012135321690284</v>
      </c>
      <c r="AN4189">
        <v>14.0486539061498</v>
      </c>
      <c r="AO4189">
        <v>3.7706933850684798</v>
      </c>
      <c r="AP4189">
        <v>8.1210971715350624</v>
      </c>
      <c r="AQ4189">
        <v>6.5975811295215347</v>
      </c>
      <c r="AR4189">
        <v>4.0751922348198022</v>
      </c>
      <c r="AS4189">
        <v>6.2956156040030908</v>
      </c>
      <c r="AT4189">
        <v>4.1782455125616744</v>
      </c>
      <c r="AU4189">
        <v>10.678206193771359</v>
      </c>
      <c r="AV4189">
        <v>8.0006452145837681</v>
      </c>
      <c r="AW4189">
        <v>6.1423614662755588E-2</v>
      </c>
    </row>
    <row r="4190" spans="1:49" x14ac:dyDescent="0.25">
      <c r="A4190" s="1">
        <v>43435</v>
      </c>
      <c r="B4190">
        <v>2013</v>
      </c>
      <c r="C4190">
        <v>750</v>
      </c>
      <c r="D4190">
        <v>-8.3152882611248202E-2</v>
      </c>
      <c r="E4190">
        <v>-11.57881913832837</v>
      </c>
      <c r="F4190">
        <v>-7.4180913397157164</v>
      </c>
      <c r="G4190">
        <v>-3.4902188952348978</v>
      </c>
      <c r="H4190">
        <v>1.537127328685761</v>
      </c>
      <c r="I4190">
        <v>-1.6597046032683189</v>
      </c>
      <c r="J4190">
        <v>-2.829209233725738</v>
      </c>
      <c r="K4190">
        <v>-4.7222900075242773</v>
      </c>
      <c r="L4190">
        <v>-3.6688016422371299</v>
      </c>
      <c r="M4190">
        <v>-6.0620853517366786</v>
      </c>
      <c r="N4190">
        <v>-0.61262356046094535</v>
      </c>
      <c r="O4190">
        <v>1.5792792790934489</v>
      </c>
      <c r="P4190">
        <v>3.3506361030542391</v>
      </c>
      <c r="Q4190">
        <v>-0.84034810955387895</v>
      </c>
      <c r="R4190">
        <v>1.6750065586520919</v>
      </c>
      <c r="S4190">
        <v>-0.92385046272775995</v>
      </c>
      <c r="T4190">
        <v>2.1926475545795969</v>
      </c>
      <c r="U4190">
        <v>-1.000495724636608</v>
      </c>
      <c r="V4190">
        <v>-5.0954242104130021</v>
      </c>
      <c r="W4190">
        <v>-1.76514904110181</v>
      </c>
      <c r="X4190">
        <v>-5.3896171453332471</v>
      </c>
      <c r="Y4190">
        <v>-6.6224622882625761</v>
      </c>
      <c r="Z4190">
        <v>-11.61526034933655</v>
      </c>
      <c r="AA4190">
        <v>-4.9666558873429754</v>
      </c>
      <c r="AB4190">
        <v>-3.213490555919452</v>
      </c>
      <c r="AC4190">
        <v>-1.5003477939599219</v>
      </c>
      <c r="AD4190">
        <v>-5.2316788805262364</v>
      </c>
      <c r="AE4190">
        <v>-6.1576708834665164</v>
      </c>
      <c r="AF4190">
        <v>-0.66748844139046248</v>
      </c>
      <c r="AG4190">
        <v>-1.872276206765999</v>
      </c>
      <c r="AH4190">
        <v>-3.3984249515259801</v>
      </c>
      <c r="AI4190">
        <v>-3.6706232405918531</v>
      </c>
      <c r="AJ4190">
        <v>-9.2549957854793359</v>
      </c>
      <c r="AK4190">
        <v>-16.46325741540732</v>
      </c>
      <c r="AL4190">
        <v>-6.0864299166575879</v>
      </c>
      <c r="AM4190">
        <v>-3.255377663359682</v>
      </c>
      <c r="AN4190">
        <v>0.2131447698022981</v>
      </c>
      <c r="AO4190">
        <v>-5.7250851922102779</v>
      </c>
      <c r="AP4190">
        <v>-2.9418667205715838</v>
      </c>
      <c r="AQ4190">
        <v>-3.1346786892353822</v>
      </c>
      <c r="AR4190">
        <v>-4.4607201125072438</v>
      </c>
      <c r="AS4190">
        <v>-8.2609642227987621</v>
      </c>
      <c r="AT4190">
        <v>-3.7451174109120129</v>
      </c>
      <c r="AU4190">
        <v>-12.72921154702509</v>
      </c>
      <c r="AV4190">
        <v>-8.9804482020035437</v>
      </c>
      <c r="AW4190">
        <v>2.3914849484556471E-3</v>
      </c>
    </row>
    <row r="4191" spans="1:49" x14ac:dyDescent="0.25">
      <c r="A4191" s="1">
        <v>43466</v>
      </c>
      <c r="B4191">
        <v>2013</v>
      </c>
      <c r="C4191">
        <v>750</v>
      </c>
      <c r="D4191">
        <v>-3.9502493534604781</v>
      </c>
      <c r="E4191">
        <v>14.01227430593686</v>
      </c>
      <c r="F4191">
        <v>10.9954136959681</v>
      </c>
      <c r="G4191">
        <v>10.023497997853831</v>
      </c>
      <c r="H4191">
        <v>5.457650545979198</v>
      </c>
      <c r="I4191">
        <v>15.37826398589695</v>
      </c>
      <c r="J4191">
        <v>7.468096749202302</v>
      </c>
      <c r="K4191">
        <v>17.293118454144231</v>
      </c>
      <c r="L4191">
        <v>11.191751947199389</v>
      </c>
      <c r="M4191">
        <v>-2.670370332488325</v>
      </c>
      <c r="N4191">
        <v>9.9860933976776209</v>
      </c>
      <c r="O4191">
        <v>6.4135231773281287</v>
      </c>
      <c r="P4191">
        <v>7.5353439660371668</v>
      </c>
      <c r="Q4191">
        <v>3.6161713419585069</v>
      </c>
      <c r="R4191">
        <v>-0.71217613450554884</v>
      </c>
      <c r="S4191">
        <v>1.5765144481762139</v>
      </c>
      <c r="T4191">
        <v>6.1916744903802057</v>
      </c>
      <c r="U4191">
        <v>8.3158774554955137</v>
      </c>
      <c r="V4191">
        <v>15.562563505401659</v>
      </c>
      <c r="W4191">
        <v>3.6400965395110512</v>
      </c>
      <c r="X4191">
        <v>4.0008393025360736</v>
      </c>
      <c r="Y4191">
        <v>3.9278119221656032</v>
      </c>
      <c r="Z4191">
        <v>6.6849392542391639</v>
      </c>
      <c r="AA4191">
        <v>3.0324274115465459</v>
      </c>
      <c r="AB4191">
        <v>3.5779383152781512</v>
      </c>
      <c r="AC4191">
        <v>8.0640016167074826</v>
      </c>
      <c r="AD4191">
        <v>3.4018318476807252</v>
      </c>
      <c r="AE4191">
        <v>4.2561511415258213</v>
      </c>
      <c r="AF4191">
        <v>6.0496686414666323</v>
      </c>
      <c r="AG4191">
        <v>2.8397730916326358</v>
      </c>
      <c r="AH4191">
        <v>6.4670065320711734</v>
      </c>
      <c r="AI4191">
        <v>4.4481137941870594</v>
      </c>
      <c r="AJ4191">
        <v>7.6275749493825096</v>
      </c>
      <c r="AK4191">
        <v>-12.182649293526021</v>
      </c>
      <c r="AL4191">
        <v>5.0607781595605417</v>
      </c>
      <c r="AM4191">
        <v>1.3190283266558469</v>
      </c>
      <c r="AN4191">
        <v>3.1546152790361099</v>
      </c>
      <c r="AO4191">
        <v>4.5211541981211356</v>
      </c>
      <c r="AP4191">
        <v>4.3815732632390691</v>
      </c>
      <c r="AQ4191">
        <v>5.0125586217897089</v>
      </c>
      <c r="AR4191">
        <v>3.691657827641381</v>
      </c>
      <c r="AS4191">
        <v>10.794211540596541</v>
      </c>
      <c r="AT4191">
        <v>4.8960947753577733</v>
      </c>
      <c r="AU4191">
        <v>9.8001293815532797</v>
      </c>
      <c r="AV4191">
        <v>6.0107926480492013</v>
      </c>
      <c r="AW4191">
        <v>-1.863837394859014E-2</v>
      </c>
    </row>
    <row r="4192" spans="1:49" x14ac:dyDescent="0.25">
      <c r="A4192" s="1">
        <v>43497</v>
      </c>
      <c r="B4192">
        <v>2013</v>
      </c>
      <c r="C4192">
        <v>750</v>
      </c>
      <c r="D4192">
        <v>5.3269032245006898E-3</v>
      </c>
      <c r="E4192">
        <v>-4.7432452332374258</v>
      </c>
      <c r="F4192">
        <v>3.758581316678411</v>
      </c>
      <c r="G4192">
        <v>-2.8550638668438988</v>
      </c>
      <c r="H4192">
        <v>1.9694933078114429</v>
      </c>
      <c r="I4192">
        <v>-4.4773342734731987</v>
      </c>
      <c r="J4192">
        <v>-0.45356230477852089</v>
      </c>
      <c r="K4192">
        <v>-10.618933727919931</v>
      </c>
      <c r="L4192">
        <v>5.6184877748783224</v>
      </c>
      <c r="M4192">
        <v>10.113155645545559</v>
      </c>
      <c r="N4192">
        <v>-5.3746190300344772</v>
      </c>
      <c r="O4192">
        <v>-2.7732665461643098</v>
      </c>
      <c r="P4192">
        <v>-4.1913924671211253</v>
      </c>
      <c r="Q4192">
        <v>-0.24994118230856621</v>
      </c>
      <c r="R4192">
        <v>1.820349015421652</v>
      </c>
      <c r="S4192">
        <v>-5.0254687552288129</v>
      </c>
      <c r="T4192">
        <v>-3.2424381393932218</v>
      </c>
      <c r="U4192">
        <v>4.8001818552644071</v>
      </c>
      <c r="V4192">
        <v>-3.5142640290951039</v>
      </c>
      <c r="W4192">
        <v>4.0103637946463433</v>
      </c>
      <c r="X4192">
        <v>4.1810896397506569</v>
      </c>
      <c r="Y4192">
        <v>-5.2542125417265328E-2</v>
      </c>
      <c r="Z4192">
        <v>2.7428123977155221</v>
      </c>
      <c r="AA4192">
        <v>5.8049627737086551</v>
      </c>
      <c r="AB4192">
        <v>1.6554621950722661</v>
      </c>
      <c r="AC4192">
        <v>-1.895365323463394</v>
      </c>
      <c r="AD4192">
        <v>5.7122864316038644</v>
      </c>
      <c r="AE4192">
        <v>2.439501485499163</v>
      </c>
      <c r="AF4192">
        <v>1.376050379992289</v>
      </c>
      <c r="AG4192">
        <v>3.074717922815196</v>
      </c>
      <c r="AH4192">
        <v>3.404957288976052</v>
      </c>
      <c r="AI4192">
        <v>2.0444476522074599</v>
      </c>
      <c r="AJ4192">
        <v>2.5376895214709538</v>
      </c>
      <c r="AK4192">
        <v>12.72145972611445</v>
      </c>
      <c r="AL4192">
        <v>4.7391461359125531</v>
      </c>
      <c r="AM4192">
        <v>5.8137670910643369</v>
      </c>
      <c r="AN4192">
        <v>-3.660751537681783</v>
      </c>
      <c r="AO4192">
        <v>1.719233023091671</v>
      </c>
      <c r="AP4192">
        <v>0.3763138411485567</v>
      </c>
      <c r="AQ4192">
        <v>3.3478824154218989</v>
      </c>
      <c r="AR4192">
        <v>4.1225812848951104</v>
      </c>
      <c r="AS4192">
        <v>2.7974680536779322</v>
      </c>
      <c r="AT4192">
        <v>3.3889221335480451</v>
      </c>
      <c r="AU4192">
        <v>-0.80028267351609506</v>
      </c>
      <c r="AV4192">
        <v>3.326482431154365</v>
      </c>
      <c r="AW4192">
        <v>1.5789843105584731E-3</v>
      </c>
    </row>
    <row r="4193" spans="1:49" x14ac:dyDescent="0.25">
      <c r="A4193" s="1">
        <v>43525</v>
      </c>
      <c r="B4193">
        <v>2013</v>
      </c>
      <c r="C4193">
        <v>750</v>
      </c>
      <c r="D4193">
        <v>11.314402636933419</v>
      </c>
      <c r="E4193">
        <v>-0.35493314153228761</v>
      </c>
      <c r="F4193">
        <v>6.3392907880530203</v>
      </c>
      <c r="G4193">
        <v>-2.554174733652204</v>
      </c>
      <c r="H4193">
        <v>3.0132945843691639</v>
      </c>
      <c r="I4193">
        <v>-2.0236732971240849</v>
      </c>
      <c r="J4193">
        <v>0.2870985821842309</v>
      </c>
      <c r="K4193">
        <v>-6.7561524221515956</v>
      </c>
      <c r="L4193">
        <v>6.0940740899393164</v>
      </c>
      <c r="M4193">
        <v>0.14897328040013311</v>
      </c>
      <c r="N4193">
        <v>0.2369830986131749</v>
      </c>
      <c r="O4193">
        <v>4.2005825794222851</v>
      </c>
      <c r="P4193">
        <v>2.2207983896215922</v>
      </c>
      <c r="Q4193">
        <v>2.547554895866333</v>
      </c>
      <c r="R4193">
        <v>-0.98890604315873265</v>
      </c>
      <c r="S4193">
        <v>-0.22619478213501409</v>
      </c>
      <c r="T4193">
        <v>0.62142175067978478</v>
      </c>
      <c r="U4193">
        <v>1.9301369596963049</v>
      </c>
      <c r="V4193">
        <v>-13.175994906303121</v>
      </c>
      <c r="W4193">
        <v>8.1914019594608867</v>
      </c>
      <c r="X4193">
        <v>4.5741990547140121</v>
      </c>
      <c r="Y4193">
        <v>2.6363784624327651</v>
      </c>
      <c r="Z4193">
        <v>-1.177193401023646</v>
      </c>
      <c r="AA4193">
        <v>2.132630574864836</v>
      </c>
      <c r="AB4193">
        <v>2.2903838385194719</v>
      </c>
      <c r="AC4193">
        <v>-1.2061772042175509</v>
      </c>
      <c r="AD4193">
        <v>2.9590657210017302</v>
      </c>
      <c r="AE4193">
        <v>0.13093887276918181</v>
      </c>
      <c r="AF4193">
        <v>0.59377414747769919</v>
      </c>
      <c r="AG4193">
        <v>3.7671653294476082</v>
      </c>
      <c r="AH4193">
        <v>3.9760060658303291</v>
      </c>
      <c r="AI4193">
        <v>0.2532685486893671</v>
      </c>
      <c r="AJ4193">
        <v>5.1198463045583287</v>
      </c>
      <c r="AK4193">
        <v>7.185960799089286</v>
      </c>
      <c r="AL4193">
        <v>3.0499106622229988</v>
      </c>
      <c r="AM4193">
        <v>5.3907940914569519</v>
      </c>
      <c r="AN4193">
        <v>-0.19694909257841339</v>
      </c>
      <c r="AO4193">
        <v>0.41582325760485261</v>
      </c>
      <c r="AP4193">
        <v>-1.1373794043544221</v>
      </c>
      <c r="AQ4193">
        <v>2.4567076178056539</v>
      </c>
      <c r="AR4193">
        <v>2.3929678230346201</v>
      </c>
      <c r="AS4193">
        <v>1.28530180945412</v>
      </c>
      <c r="AT4193">
        <v>2.9743618758228512</v>
      </c>
      <c r="AU4193">
        <v>0.88170182424072152</v>
      </c>
      <c r="AV4193">
        <v>3.7791359650334528</v>
      </c>
      <c r="AW4193">
        <v>2.1058207258958461E-2</v>
      </c>
    </row>
    <row r="4194" spans="1:49" x14ac:dyDescent="0.25">
      <c r="A4194" s="1">
        <v>43556</v>
      </c>
      <c r="B4194">
        <v>2013</v>
      </c>
      <c r="C4194">
        <v>750</v>
      </c>
      <c r="D4194">
        <v>6.4784681467622285E-2</v>
      </c>
      <c r="E4194">
        <v>-4.0680006774718169</v>
      </c>
      <c r="F4194">
        <v>3.5470649470375371</v>
      </c>
      <c r="G4194">
        <v>-2.338946762870076</v>
      </c>
      <c r="H4194">
        <v>-0.85833239851743626</v>
      </c>
      <c r="I4194">
        <v>-1.2364090704165329</v>
      </c>
      <c r="J4194">
        <v>1.5353517131845069</v>
      </c>
      <c r="K4194">
        <v>-8.3231898728096994</v>
      </c>
      <c r="L4194">
        <v>-2.8922104149200489</v>
      </c>
      <c r="M4194">
        <v>6.1935609204668776</v>
      </c>
      <c r="N4194">
        <v>7.5424565721102121</v>
      </c>
      <c r="O4194">
        <v>0.99040123033640182</v>
      </c>
      <c r="P4194">
        <v>4.726945252735959</v>
      </c>
      <c r="Q4194">
        <v>5.7948300893391647</v>
      </c>
      <c r="R4194">
        <v>-1.497592117711166</v>
      </c>
      <c r="S4194">
        <v>4.7559915524803209</v>
      </c>
      <c r="T4194">
        <v>-1.279523909102942</v>
      </c>
      <c r="U4194">
        <v>9.4889929499522694</v>
      </c>
      <c r="V4194">
        <v>-4.1283177412260184</v>
      </c>
      <c r="W4194">
        <v>0.18019429808699969</v>
      </c>
      <c r="X4194">
        <v>1.4443286213585931</v>
      </c>
      <c r="Y4194">
        <v>0.88984227059580867</v>
      </c>
      <c r="Z4194">
        <v>6.0207013382000074</v>
      </c>
      <c r="AA4194">
        <v>5.9893598516859381</v>
      </c>
      <c r="AB4194">
        <v>5.5583239401935991</v>
      </c>
      <c r="AC4194">
        <v>-8.9976295751037494E-2</v>
      </c>
      <c r="AD4194">
        <v>5.713644287627595</v>
      </c>
      <c r="AE4194">
        <v>1.5820622061664571</v>
      </c>
      <c r="AF4194">
        <v>-0.50219445610644176</v>
      </c>
      <c r="AG4194">
        <v>1.199870469957931</v>
      </c>
      <c r="AH4194">
        <v>1.681577813499735</v>
      </c>
      <c r="AI4194">
        <v>3.9048152985506239</v>
      </c>
      <c r="AJ4194">
        <v>3.075896779766607</v>
      </c>
      <c r="AK4194">
        <v>4.6599843516251127</v>
      </c>
      <c r="AL4194">
        <v>5.4112030410242706</v>
      </c>
      <c r="AM4194">
        <v>-0.7954242577203563</v>
      </c>
      <c r="AN4194">
        <v>0.84480470356664839</v>
      </c>
      <c r="AO4194">
        <v>6.4456524433180729</v>
      </c>
      <c r="AP4194">
        <v>-1.656553511821657</v>
      </c>
      <c r="AQ4194">
        <v>0.70570257551090254</v>
      </c>
      <c r="AR4194">
        <v>4.243057888799151</v>
      </c>
      <c r="AS4194">
        <v>2.600436614364066</v>
      </c>
      <c r="AT4194">
        <v>1.7537902221872239</v>
      </c>
      <c r="AU4194">
        <v>2.4874923898222661</v>
      </c>
      <c r="AV4194">
        <v>3.503846964758051</v>
      </c>
      <c r="AW4194">
        <v>-2.9634279697668959E-3</v>
      </c>
    </row>
    <row r="4195" spans="1:49" x14ac:dyDescent="0.25">
      <c r="A4195" s="1">
        <v>43586</v>
      </c>
      <c r="B4195">
        <v>2013</v>
      </c>
      <c r="C4195">
        <v>750</v>
      </c>
      <c r="D4195">
        <v>-1.9605871725336681E-3</v>
      </c>
      <c r="E4195">
        <v>-8.0289912406358415</v>
      </c>
      <c r="F4195">
        <v>-17.250340003073131</v>
      </c>
      <c r="G4195">
        <v>-8.6409155579028845</v>
      </c>
      <c r="H4195">
        <v>-6.6114269877301073</v>
      </c>
      <c r="I4195">
        <v>1.506688643418896</v>
      </c>
      <c r="J4195">
        <v>-2.3485085352068502</v>
      </c>
      <c r="K4195">
        <v>12.80445816642772</v>
      </c>
      <c r="L4195">
        <v>-9.4182925286447894</v>
      </c>
      <c r="M4195">
        <v>0.94213291501905605</v>
      </c>
      <c r="N4195">
        <v>-7.2894788485284074</v>
      </c>
      <c r="O4195">
        <v>0.58587241103231769</v>
      </c>
      <c r="P4195">
        <v>-7.26041140214575</v>
      </c>
      <c r="Q4195">
        <v>-8.9863087187705091</v>
      </c>
      <c r="R4195">
        <v>-0.90706297710189121</v>
      </c>
      <c r="S4195">
        <v>-5.5547290557503963</v>
      </c>
      <c r="T4195">
        <v>-0.523740495045244</v>
      </c>
      <c r="U4195">
        <v>-4.8161522029837824</v>
      </c>
      <c r="V4195">
        <v>-0.85335334403749963</v>
      </c>
      <c r="W4195">
        <v>-2.1503524945269188</v>
      </c>
      <c r="X4195">
        <v>-0.34758838736212988</v>
      </c>
      <c r="Y4195">
        <v>-4.1732680754376528</v>
      </c>
      <c r="Z4195">
        <v>-10.81272029783508</v>
      </c>
      <c r="AA4195">
        <v>-5.7480904027237711</v>
      </c>
      <c r="AB4195">
        <v>-9.5217747296219244</v>
      </c>
      <c r="AC4195">
        <v>-9.5196354238324297</v>
      </c>
      <c r="AD4195">
        <v>2.5403787069574251</v>
      </c>
      <c r="AE4195">
        <v>-4.1148799925153314</v>
      </c>
      <c r="AF4195">
        <v>-4.7263289057114193</v>
      </c>
      <c r="AG4195">
        <v>-3.4386245021927002</v>
      </c>
      <c r="AH4195">
        <v>-7.9573572425867383</v>
      </c>
      <c r="AI4195">
        <v>-6.2711415501670249</v>
      </c>
      <c r="AJ4195">
        <v>-7.8549383723604214</v>
      </c>
      <c r="AK4195">
        <v>3.7656296661675142</v>
      </c>
      <c r="AL4195">
        <v>-6.234394312927205</v>
      </c>
      <c r="AM4195">
        <v>-3.7339556796251121</v>
      </c>
      <c r="AN4195">
        <v>-4.3782523309493948</v>
      </c>
      <c r="AO4195">
        <v>-6.3106717984083964</v>
      </c>
      <c r="AP4195">
        <v>-4.1420345085152473E-2</v>
      </c>
      <c r="AQ4195">
        <v>0.50813421498285827</v>
      </c>
      <c r="AR4195">
        <v>-5.8540451129189934</v>
      </c>
      <c r="AS4195">
        <v>-4.1730939453024973</v>
      </c>
      <c r="AT4195">
        <v>-6.2102793609182916</v>
      </c>
      <c r="AU4195">
        <v>-10.29040479584366</v>
      </c>
      <c r="AV4195">
        <v>-6.541856499561149</v>
      </c>
      <c r="AW4195">
        <v>9.2167974002466124E-5</v>
      </c>
    </row>
    <row r="4196" spans="1:49" x14ac:dyDescent="0.25">
      <c r="A4196" s="1">
        <v>43617</v>
      </c>
      <c r="B4196">
        <v>2013</v>
      </c>
      <c r="C4196">
        <v>750</v>
      </c>
      <c r="D4196">
        <v>0.42132889489787662</v>
      </c>
      <c r="E4196">
        <v>-10.00106389573437</v>
      </c>
      <c r="F4196">
        <v>11.114115355687741</v>
      </c>
      <c r="G4196">
        <v>6.5500728505158312</v>
      </c>
      <c r="H4196">
        <v>5.930699272863027</v>
      </c>
      <c r="I4196">
        <v>6.9315585781225098</v>
      </c>
      <c r="J4196">
        <v>10.35495677274319</v>
      </c>
      <c r="K4196">
        <v>27.535801490096471</v>
      </c>
      <c r="L4196">
        <v>11.061681026128459</v>
      </c>
      <c r="M4196">
        <v>7.1304589944111596</v>
      </c>
      <c r="N4196">
        <v>7.0994753170624314</v>
      </c>
      <c r="O4196">
        <v>2.9409834292923431</v>
      </c>
      <c r="P4196">
        <v>4.2498991474970493</v>
      </c>
      <c r="Q4196">
        <v>11.07691327798244</v>
      </c>
      <c r="R4196">
        <v>3.6145649506312378</v>
      </c>
      <c r="S4196">
        <v>1.6737419710243671</v>
      </c>
      <c r="T4196">
        <v>4.474868598155024</v>
      </c>
      <c r="U4196">
        <v>3.5161827821555529</v>
      </c>
      <c r="V4196">
        <v>8.4102475849112892</v>
      </c>
      <c r="W4196">
        <v>6.0647774867514936</v>
      </c>
      <c r="X4196">
        <v>7.7923952857464673</v>
      </c>
      <c r="Y4196">
        <v>4.4987120672920664</v>
      </c>
      <c r="Z4196">
        <v>7.0429822480140958</v>
      </c>
      <c r="AA4196">
        <v>4.9956884388213441</v>
      </c>
      <c r="AB4196">
        <v>10.38692878341814</v>
      </c>
      <c r="AC4196">
        <v>9.635806770679455</v>
      </c>
      <c r="AD4196">
        <v>7.414955365426068</v>
      </c>
      <c r="AE4196">
        <v>5.7477089176986462</v>
      </c>
      <c r="AF4196">
        <v>6.3921034051099168</v>
      </c>
      <c r="AG4196">
        <v>4.9761474042293141</v>
      </c>
      <c r="AH4196">
        <v>10.69658772074551</v>
      </c>
      <c r="AI4196">
        <v>5.65077401418701</v>
      </c>
      <c r="AJ4196">
        <v>7.2148704057072974</v>
      </c>
      <c r="AK4196">
        <v>11.477246706528719</v>
      </c>
      <c r="AL4196">
        <v>7.3015827654800969</v>
      </c>
      <c r="AM4196">
        <v>6.4324300356652264</v>
      </c>
      <c r="AN4196">
        <v>7.4444446982659507</v>
      </c>
      <c r="AO4196">
        <v>8.1172298155127933</v>
      </c>
      <c r="AP4196">
        <v>5.6713060007791416</v>
      </c>
      <c r="AQ4196">
        <v>6.0664698570525264</v>
      </c>
      <c r="AR4196">
        <v>9.3367603713235816</v>
      </c>
      <c r="AS4196">
        <v>6.8911082327299589</v>
      </c>
      <c r="AT4196">
        <v>5.7350257794505533</v>
      </c>
      <c r="AU4196">
        <v>4.9281138542085268</v>
      </c>
      <c r="AV4196">
        <v>7.7846159444945551</v>
      </c>
      <c r="AW4196">
        <v>8.9951137048702723E-3</v>
      </c>
    </row>
    <row r="4197" spans="1:49" x14ac:dyDescent="0.25">
      <c r="A4197" s="1">
        <v>43647</v>
      </c>
      <c r="B4197">
        <v>2013</v>
      </c>
      <c r="C4197">
        <v>750</v>
      </c>
      <c r="D4197">
        <v>-5.7261950105869319</v>
      </c>
      <c r="E4197">
        <v>7.7667992281726939E-2</v>
      </c>
      <c r="F4197">
        <v>0.92702453367172755</v>
      </c>
      <c r="G4197">
        <v>-5.4943506329429344</v>
      </c>
      <c r="H4197">
        <v>-6.3483761694964063</v>
      </c>
      <c r="I4197">
        <v>2.0297330184609002</v>
      </c>
      <c r="J4197">
        <v>-3.0752712357007499</v>
      </c>
      <c r="K4197">
        <v>-1.682338018969576</v>
      </c>
      <c r="L4197">
        <v>-2.3663324566898898</v>
      </c>
      <c r="M4197">
        <v>7.2342300321740716</v>
      </c>
      <c r="N4197">
        <v>-3.2884858844891229</v>
      </c>
      <c r="O4197">
        <v>0.10769918058453069</v>
      </c>
      <c r="P4197">
        <v>-4.3187661028540436</v>
      </c>
      <c r="Q4197">
        <v>-1.4713676108010669</v>
      </c>
      <c r="R4197">
        <v>-2.6371311612591319</v>
      </c>
      <c r="S4197">
        <v>0.48041181279585571</v>
      </c>
      <c r="T4197">
        <v>3.749539013775816</v>
      </c>
      <c r="U4197">
        <v>-2.4859837535839309</v>
      </c>
      <c r="V4197">
        <v>10.77061136221222</v>
      </c>
      <c r="W4197">
        <v>3.429700343670095</v>
      </c>
      <c r="X4197">
        <v>-1.201375726773946</v>
      </c>
      <c r="Y4197">
        <v>-0.38984499263146072</v>
      </c>
      <c r="Z4197">
        <v>-1.306160887224417</v>
      </c>
      <c r="AA4197">
        <v>-2.055987366565093</v>
      </c>
      <c r="AB4197">
        <v>-5.1189557354964883</v>
      </c>
      <c r="AC4197">
        <v>-6.6882999266448024</v>
      </c>
      <c r="AD4197">
        <v>-0.17916359096680209</v>
      </c>
      <c r="AE4197">
        <v>-3.7398305951920952</v>
      </c>
      <c r="AF4197">
        <v>-1.3735502110007629</v>
      </c>
      <c r="AG4197">
        <v>-1.011517661645267</v>
      </c>
      <c r="AH4197">
        <v>-1.825723470795126</v>
      </c>
      <c r="AI4197">
        <v>-4.7128343062356137</v>
      </c>
      <c r="AJ4197">
        <v>5.5119969122271018</v>
      </c>
      <c r="AK4197">
        <v>3.3022450746968519</v>
      </c>
      <c r="AL4197">
        <v>0.34458133236834332</v>
      </c>
      <c r="AM4197">
        <v>-3.107513196677314</v>
      </c>
      <c r="AN4197">
        <v>-4.730232852501115</v>
      </c>
      <c r="AO4197">
        <v>-4.0011434852743388</v>
      </c>
      <c r="AP4197">
        <v>-2.272114089747312</v>
      </c>
      <c r="AQ4197">
        <v>9.3983269044439766E-2</v>
      </c>
      <c r="AR4197">
        <v>-2.8771448435453868</v>
      </c>
      <c r="AS4197">
        <v>-1.0590275224511729</v>
      </c>
      <c r="AT4197">
        <v>-2.3262121013776231</v>
      </c>
      <c r="AU4197">
        <v>1.2394062028184829</v>
      </c>
      <c r="AV4197">
        <v>1.0096081592993129</v>
      </c>
      <c r="AW4197">
        <v>-3.429284603088445E-3</v>
      </c>
    </row>
    <row r="4198" spans="1:49" x14ac:dyDescent="0.25">
      <c r="A4198" s="1">
        <v>43678</v>
      </c>
      <c r="B4198">
        <v>2013</v>
      </c>
      <c r="C4198">
        <v>750</v>
      </c>
      <c r="D4198">
        <v>-6.5503845783465238</v>
      </c>
      <c r="E4198">
        <v>-11.810973956832569</v>
      </c>
      <c r="F4198">
        <v>-6.2417358191182881</v>
      </c>
      <c r="G4198">
        <v>-9.9206488892793594</v>
      </c>
      <c r="H4198">
        <v>-8.5738596278792212</v>
      </c>
      <c r="I4198">
        <v>-12.61396032681745</v>
      </c>
      <c r="J4198">
        <v>-6.1359311232220382</v>
      </c>
      <c r="K4198">
        <v>-52.34322131163669</v>
      </c>
      <c r="L4198">
        <v>-7.4397160354777618</v>
      </c>
      <c r="M4198">
        <v>-6.5431008805033937</v>
      </c>
      <c r="N4198">
        <v>-12.284856947401931</v>
      </c>
      <c r="O4198">
        <v>-6.8940543434565242</v>
      </c>
      <c r="P4198">
        <v>-4.0886447940016613</v>
      </c>
      <c r="Q4198">
        <v>-9.5377906474896292</v>
      </c>
      <c r="R4198">
        <v>-7.3371272037587971</v>
      </c>
      <c r="S4198">
        <v>-5.6122145546289026</v>
      </c>
      <c r="T4198">
        <v>-5.9602903467639301</v>
      </c>
      <c r="U4198">
        <v>5.8235366780159836</v>
      </c>
      <c r="V4198">
        <v>-14.078612441322949</v>
      </c>
      <c r="W4198">
        <v>-10.270647698588521</v>
      </c>
      <c r="X4198">
        <v>-3.4592984654147401</v>
      </c>
      <c r="Y4198">
        <v>-4.7013902881772758</v>
      </c>
      <c r="Z4198">
        <v>-8.6081014351101928</v>
      </c>
      <c r="AA4198">
        <v>-5.8757957354594659</v>
      </c>
      <c r="AB4198">
        <v>-7.7839521154794529</v>
      </c>
      <c r="AC4198">
        <v>-8.5777352654906274</v>
      </c>
      <c r="AD4198">
        <v>-8.8542507149696252</v>
      </c>
      <c r="AE4198">
        <v>-7.1472875731596552</v>
      </c>
      <c r="AF4198">
        <v>-6.968284568652261</v>
      </c>
      <c r="AG4198">
        <v>-5.3397179539797284</v>
      </c>
      <c r="AH4198">
        <v>-5.0767125749707764</v>
      </c>
      <c r="AI4198">
        <v>-7.0814218195365486</v>
      </c>
      <c r="AJ4198">
        <v>-8.6213853361245203</v>
      </c>
      <c r="AK4198">
        <v>-5.465330439588878</v>
      </c>
      <c r="AL4198">
        <v>-4.6700779198088789</v>
      </c>
      <c r="AM4198">
        <v>-1.297905827106127</v>
      </c>
      <c r="AN4198">
        <v>-12.15841546752325</v>
      </c>
      <c r="AO4198">
        <v>-6.5761838430202442</v>
      </c>
      <c r="AP4198">
        <v>-8.8771823731236044</v>
      </c>
      <c r="AQ4198">
        <v>-7.8833809929106931</v>
      </c>
      <c r="AR4198">
        <v>-5.3723787017989633</v>
      </c>
      <c r="AS4198">
        <v>-4.8050168043772494</v>
      </c>
      <c r="AT4198">
        <v>-8.2275543126199899</v>
      </c>
      <c r="AU4198">
        <v>-9.6145957281407508</v>
      </c>
      <c r="AV4198">
        <v>-5.4071111886878187</v>
      </c>
      <c r="AW4198">
        <v>-3.5478801670251081E-2</v>
      </c>
    </row>
    <row r="4199" spans="1:49" x14ac:dyDescent="0.25">
      <c r="A4199" s="1">
        <v>43709</v>
      </c>
      <c r="B4199">
        <v>2013</v>
      </c>
      <c r="C4199">
        <v>750</v>
      </c>
      <c r="D4199">
        <v>4.5038656352304418</v>
      </c>
      <c r="E4199">
        <v>11.394915413351431</v>
      </c>
      <c r="F4199">
        <v>-0.38434060870186082</v>
      </c>
      <c r="G4199">
        <v>5.7202409405355814</v>
      </c>
      <c r="H4199">
        <v>2.8592777203438891</v>
      </c>
      <c r="I4199">
        <v>3.93456218516044</v>
      </c>
      <c r="J4199">
        <v>0.40936618627545052</v>
      </c>
      <c r="K4199">
        <v>10.007792315635269</v>
      </c>
      <c r="L4199">
        <v>0.87560114159754843</v>
      </c>
      <c r="M4199">
        <v>-9.4839440959258781</v>
      </c>
      <c r="N4199">
        <v>0.18085333555459829</v>
      </c>
      <c r="O4199">
        <v>-0.60480531943559734</v>
      </c>
      <c r="P4199">
        <v>4.0473964131681814</v>
      </c>
      <c r="Q4199">
        <v>2.6192033081714921</v>
      </c>
      <c r="R4199">
        <v>0.80372439899840664</v>
      </c>
      <c r="S4199">
        <v>2.1367819528218308</v>
      </c>
      <c r="T4199">
        <v>-1.7777484211196739</v>
      </c>
      <c r="U4199">
        <v>1.0901155166408221</v>
      </c>
      <c r="V4199">
        <v>13.902025489716801</v>
      </c>
      <c r="W4199">
        <v>1.695827697908614</v>
      </c>
      <c r="X4199">
        <v>2.0764665033407899</v>
      </c>
      <c r="Y4199">
        <v>5.6426166828465574</v>
      </c>
      <c r="Z4199">
        <v>4.4148013179158729</v>
      </c>
      <c r="AA4199">
        <v>4.8249953363756148</v>
      </c>
      <c r="AB4199">
        <v>5.6274518111741223</v>
      </c>
      <c r="AC4199">
        <v>8.7237806493045245</v>
      </c>
      <c r="AD4199">
        <v>3.506650595672967</v>
      </c>
      <c r="AE4199">
        <v>5.0104386584574279</v>
      </c>
      <c r="AF4199">
        <v>4.0026047806550613</v>
      </c>
      <c r="AG4199">
        <v>5.5151856179762593</v>
      </c>
      <c r="AH4199">
        <v>4.3208167682649012</v>
      </c>
      <c r="AI4199">
        <v>5.5178693298584713</v>
      </c>
      <c r="AJ4199">
        <v>4.1980487751764439</v>
      </c>
      <c r="AK4199">
        <v>3.5680455951966561</v>
      </c>
      <c r="AL4199">
        <v>4.0347868588423541</v>
      </c>
      <c r="AM4199">
        <v>0.59753494593097756</v>
      </c>
      <c r="AN4199">
        <v>2.4154225478685949</v>
      </c>
      <c r="AO4199">
        <v>3.8709921538850889</v>
      </c>
      <c r="AP4199">
        <v>-1.3562926871252601</v>
      </c>
      <c r="AQ4199">
        <v>3.8525340730608759</v>
      </c>
      <c r="AR4199">
        <v>3.9005167502436322</v>
      </c>
      <c r="AS4199">
        <v>3.7438245411812949</v>
      </c>
      <c r="AT4199">
        <v>5.6137533232563097</v>
      </c>
      <c r="AU4199">
        <v>2.2139120825576559</v>
      </c>
      <c r="AV4199">
        <v>3.1859503774589899</v>
      </c>
      <c r="AW4199">
        <v>1.551308886791802E-2</v>
      </c>
    </row>
    <row r="4200" spans="1:49" x14ac:dyDescent="0.25">
      <c r="A4200" s="1">
        <v>43739</v>
      </c>
      <c r="B4200">
        <v>2013</v>
      </c>
      <c r="C4200">
        <v>750</v>
      </c>
      <c r="D4200">
        <v>3.5181513196643528</v>
      </c>
      <c r="E4200">
        <v>6.1218230276632424</v>
      </c>
      <c r="F4200">
        <v>3.9285572934277151</v>
      </c>
      <c r="G4200">
        <v>-7.7220194881491118</v>
      </c>
      <c r="H4200">
        <v>2.6739002006828771</v>
      </c>
      <c r="I4200">
        <v>5.531347938699005</v>
      </c>
      <c r="J4200">
        <v>-2.2847595897406041</v>
      </c>
      <c r="K4200">
        <v>-5.5608092345975297</v>
      </c>
      <c r="L4200">
        <v>6.4801512416046592</v>
      </c>
      <c r="M4200">
        <v>6.0507867006896143</v>
      </c>
      <c r="N4200">
        <v>2.4022485290417399</v>
      </c>
      <c r="O4200">
        <v>3.9392471349419371</v>
      </c>
      <c r="P4200">
        <v>2.7372361897042512</v>
      </c>
      <c r="Q4200">
        <v>4.6162724261834764</v>
      </c>
      <c r="R4200">
        <v>0.34522685534352782</v>
      </c>
      <c r="S4200">
        <v>-2.6452764541652689</v>
      </c>
      <c r="T4200">
        <v>2.691961688523659</v>
      </c>
      <c r="U4200">
        <v>3.004229821962134</v>
      </c>
      <c r="V4200">
        <v>-8.9838707499005466</v>
      </c>
      <c r="W4200">
        <v>1.2210556974602049</v>
      </c>
      <c r="X4200">
        <v>1.0451991035612671</v>
      </c>
      <c r="Y4200">
        <v>4.0433593983410843</v>
      </c>
      <c r="Z4200">
        <v>5.9220534543306336</v>
      </c>
      <c r="AA4200">
        <v>6.3879075520662187</v>
      </c>
      <c r="AB4200">
        <v>6.2460702491928144</v>
      </c>
      <c r="AC4200">
        <v>3.772429975597924</v>
      </c>
      <c r="AD4200">
        <v>6.9470834264769632</v>
      </c>
      <c r="AE4200">
        <v>-1.303507684981065</v>
      </c>
      <c r="AF4200">
        <v>-0.8600490294705998</v>
      </c>
      <c r="AG4200">
        <v>3.8153329604965869</v>
      </c>
      <c r="AH4200">
        <v>3.7710558203558842</v>
      </c>
      <c r="AI4200">
        <v>1.5664343062016031</v>
      </c>
      <c r="AJ4200">
        <v>-5.7228872546239646</v>
      </c>
      <c r="AK4200">
        <v>0.66308705136912671</v>
      </c>
      <c r="AL4200">
        <v>0.40254479312167302</v>
      </c>
      <c r="AM4200">
        <v>3.0122067455599311</v>
      </c>
      <c r="AN4200">
        <v>5.1716116522794184</v>
      </c>
      <c r="AO4200">
        <v>5.0991861427021057</v>
      </c>
      <c r="AP4200">
        <v>2.4818294927512858</v>
      </c>
      <c r="AQ4200">
        <v>0.95523726535802211</v>
      </c>
      <c r="AR4200">
        <v>2.8093250744695379</v>
      </c>
      <c r="AS4200">
        <v>-0.93618560354132851</v>
      </c>
      <c r="AT4200">
        <v>2.0093064811429922</v>
      </c>
      <c r="AU4200">
        <v>3.1461689409307598</v>
      </c>
      <c r="AV4200">
        <v>1.3831394056068149</v>
      </c>
      <c r="AW4200">
        <v>-6.0582787399419136E-3</v>
      </c>
    </row>
    <row r="4201" spans="1:49" x14ac:dyDescent="0.25">
      <c r="A4201" s="1">
        <v>43770</v>
      </c>
      <c r="B4201">
        <v>2013</v>
      </c>
      <c r="C4201">
        <v>750</v>
      </c>
      <c r="D4201">
        <v>-1.6357054501946471</v>
      </c>
      <c r="E4201">
        <v>10.00589530975102</v>
      </c>
      <c r="F4201">
        <v>3.6751872860289359</v>
      </c>
      <c r="G4201">
        <v>-12.492502460721051</v>
      </c>
      <c r="H4201">
        <v>-0.78760510974101861</v>
      </c>
      <c r="I4201">
        <v>-5.4230240171856181</v>
      </c>
      <c r="J4201">
        <v>-1.2969492762553549</v>
      </c>
      <c r="K4201">
        <v>5.9509315219006709</v>
      </c>
      <c r="L4201">
        <v>-6.219008568733619</v>
      </c>
      <c r="M4201">
        <v>-1.491836826307291</v>
      </c>
      <c r="N4201">
        <v>-1.057410731095443</v>
      </c>
      <c r="O4201">
        <v>-4.3327181151791914</v>
      </c>
      <c r="P4201">
        <v>-3.0617466391287711</v>
      </c>
      <c r="Q4201">
        <v>-2.335555841751336</v>
      </c>
      <c r="R4201">
        <v>-3.0755270542274671</v>
      </c>
      <c r="S4201">
        <v>-1.2239311056062909</v>
      </c>
      <c r="T4201">
        <v>-2.1051901905119079</v>
      </c>
      <c r="U4201">
        <v>-4.0671465637631581</v>
      </c>
      <c r="V4201">
        <v>5.8666448919569403</v>
      </c>
      <c r="W4201">
        <v>8.3430704247353447</v>
      </c>
      <c r="X4201">
        <v>0.13963540853820791</v>
      </c>
      <c r="Y4201">
        <v>-0.5216948084394768</v>
      </c>
      <c r="Z4201">
        <v>-2.9212301139275749</v>
      </c>
      <c r="AA4201">
        <v>4.6788056953932511</v>
      </c>
      <c r="AB4201">
        <v>-0.25660315422810781</v>
      </c>
      <c r="AC4201">
        <v>-2.560170347987933</v>
      </c>
      <c r="AD4201">
        <v>0.55841104517422302</v>
      </c>
      <c r="AE4201">
        <v>-2.7134527223629519</v>
      </c>
      <c r="AF4201">
        <v>-2.8735373131021809</v>
      </c>
      <c r="AG4201">
        <v>-1.9572648956129091</v>
      </c>
      <c r="AH4201">
        <v>-0.4473185617638209</v>
      </c>
      <c r="AI4201">
        <v>-1.500822660302825</v>
      </c>
      <c r="AJ4201">
        <v>0.37233539395997722</v>
      </c>
      <c r="AK4201">
        <v>2.6424262585467599</v>
      </c>
      <c r="AL4201">
        <v>1.235932803165696</v>
      </c>
      <c r="AM4201">
        <v>2.9525410081500341</v>
      </c>
      <c r="AN4201">
        <v>-5.4338364346472208</v>
      </c>
      <c r="AO4201">
        <v>0.71070501930670105</v>
      </c>
      <c r="AP4201">
        <v>-1.1381014359433059</v>
      </c>
      <c r="AQ4201">
        <v>-7.918634036466754E-2</v>
      </c>
      <c r="AR4201">
        <v>0.63835690402522793</v>
      </c>
      <c r="AS4201">
        <v>1.401659142481182</v>
      </c>
      <c r="AT4201">
        <v>0.62870072277532163</v>
      </c>
      <c r="AU4201">
        <v>4.0200695593982871</v>
      </c>
      <c r="AV4201">
        <v>2.6438982853940201</v>
      </c>
      <c r="AW4201">
        <v>-9.5117660310395369E-3</v>
      </c>
    </row>
    <row r="4202" spans="1:49" x14ac:dyDescent="0.25">
      <c r="A4202" s="1">
        <v>43800</v>
      </c>
      <c r="B4202">
        <v>2013</v>
      </c>
      <c r="C4202">
        <v>750</v>
      </c>
      <c r="D4202">
        <v>2.1370641104577981</v>
      </c>
      <c r="E4202">
        <v>7.4375834649431871</v>
      </c>
      <c r="F4202">
        <v>8.5852427348957594</v>
      </c>
      <c r="G4202">
        <v>11.55059068530762</v>
      </c>
      <c r="H4202">
        <v>2.7858386715605921</v>
      </c>
      <c r="I4202">
        <v>13.156473191265979</v>
      </c>
      <c r="J4202">
        <v>1.5389097168314829</v>
      </c>
      <c r="K4202">
        <v>13.914520261969271</v>
      </c>
      <c r="L4202">
        <v>13.284121805602661</v>
      </c>
      <c r="M4202">
        <v>7.8853060278638587E-2</v>
      </c>
      <c r="N4202">
        <v>10.37223479637373</v>
      </c>
      <c r="O4202">
        <v>2.2628501137896162</v>
      </c>
      <c r="P4202">
        <v>5.4135639456114992</v>
      </c>
      <c r="Q4202">
        <v>3.858465847058357</v>
      </c>
      <c r="R4202">
        <v>4.6478707771402838</v>
      </c>
      <c r="S4202">
        <v>4.956366587546146</v>
      </c>
      <c r="T4202">
        <v>6.0860167887405447</v>
      </c>
      <c r="U4202">
        <v>5.6414835492688109</v>
      </c>
      <c r="V4202">
        <v>2.4741887084725129</v>
      </c>
      <c r="W4202">
        <v>5.8264238887378417</v>
      </c>
      <c r="X4202">
        <v>5.0453043628773342</v>
      </c>
      <c r="Y4202">
        <v>2.729703629818903</v>
      </c>
      <c r="Z4202">
        <v>3.7631925971751472</v>
      </c>
      <c r="AA4202">
        <v>5.105454312075608</v>
      </c>
      <c r="AB4202">
        <v>5.6529019920796397</v>
      </c>
      <c r="AC4202">
        <v>11.09929110134691</v>
      </c>
      <c r="AD4202">
        <v>3.50189812308821</v>
      </c>
      <c r="AE4202">
        <v>7.5091148936004659</v>
      </c>
      <c r="AF4202">
        <v>5.7287438265066992</v>
      </c>
      <c r="AG4202">
        <v>5.4425528598294424</v>
      </c>
      <c r="AH4202">
        <v>3.3559249372012272</v>
      </c>
      <c r="AI4202">
        <v>4.8702355646043527</v>
      </c>
      <c r="AJ4202">
        <v>3.4179293532457189</v>
      </c>
      <c r="AK4202">
        <v>3.1211381762473511</v>
      </c>
      <c r="AL4202">
        <v>4.3714689947276453</v>
      </c>
      <c r="AM4202">
        <v>5.3087105941709067</v>
      </c>
      <c r="AN4202">
        <v>3.3233287877167061</v>
      </c>
      <c r="AO4202">
        <v>2.5333958738984919</v>
      </c>
      <c r="AP4202">
        <v>6.4444587436731648</v>
      </c>
      <c r="AQ4202">
        <v>2.1562256997987421</v>
      </c>
      <c r="AR4202">
        <v>3.6150049012548151</v>
      </c>
      <c r="AS4202">
        <v>3.2950189065855011</v>
      </c>
      <c r="AT4202">
        <v>5.7948621575689696</v>
      </c>
      <c r="AU4202">
        <v>-1.172997862960468</v>
      </c>
      <c r="AV4202">
        <v>3.5588159588160422</v>
      </c>
      <c r="AW4202">
        <v>7.4773430532901752E-3</v>
      </c>
    </row>
    <row r="4203" spans="1:49" x14ac:dyDescent="0.25">
      <c r="A4203" s="1">
        <v>43831</v>
      </c>
      <c r="B4203">
        <v>2013</v>
      </c>
      <c r="C4203">
        <v>750</v>
      </c>
      <c r="D4203">
        <v>-1.3050422558639201</v>
      </c>
      <c r="E4203">
        <v>0.74298738871867442</v>
      </c>
      <c r="F4203">
        <v>-2.0058400360949191</v>
      </c>
      <c r="G4203">
        <v>-8.1245799458627754</v>
      </c>
      <c r="H4203">
        <v>-6.6869655184521593</v>
      </c>
      <c r="I4203">
        <v>-7.956194611452605</v>
      </c>
      <c r="J4203">
        <v>-9.0442914808134383</v>
      </c>
      <c r="K4203">
        <v>-3.1449283852734822</v>
      </c>
      <c r="L4203">
        <v>-7.8013654263964893</v>
      </c>
      <c r="M4203">
        <v>5.9912724995035083</v>
      </c>
      <c r="N4203">
        <v>-9.3005731338379416</v>
      </c>
      <c r="O4203">
        <v>-8.4946859883517014</v>
      </c>
      <c r="P4203">
        <v>0.84590629065917078</v>
      </c>
      <c r="Q4203">
        <v>-3.9739712845557329</v>
      </c>
      <c r="R4203">
        <v>-4.4239281184674688</v>
      </c>
      <c r="S4203">
        <v>-1.035544027567048</v>
      </c>
      <c r="T4203">
        <v>-3.3474813238459471</v>
      </c>
      <c r="U4203">
        <v>2.6539822463389262</v>
      </c>
      <c r="V4203">
        <v>0.93846707744928981</v>
      </c>
      <c r="W4203">
        <v>-1.2010405743495209</v>
      </c>
      <c r="X4203">
        <v>0.27089098666004402</v>
      </c>
      <c r="Y4203">
        <v>-1.8720746301083451</v>
      </c>
      <c r="Z4203">
        <v>-6.7185415198179772</v>
      </c>
      <c r="AA4203">
        <v>-4.9363351556120598</v>
      </c>
      <c r="AB4203">
        <v>-3.1399414121187408</v>
      </c>
      <c r="AC4203">
        <v>-5.8047162154564074</v>
      </c>
      <c r="AD4203">
        <v>-5.4065591168285572</v>
      </c>
      <c r="AE4203">
        <v>-7.00847742571995</v>
      </c>
      <c r="AF4203">
        <v>0.62530391650312822</v>
      </c>
      <c r="AG4203">
        <v>4.1899713564856436</v>
      </c>
      <c r="AH4203">
        <v>-2.5642937701190078</v>
      </c>
      <c r="AI4203">
        <v>-3.2284913282232708</v>
      </c>
      <c r="AJ4203">
        <v>-4.010777520032482</v>
      </c>
      <c r="AK4203">
        <v>-3.7472261688772268</v>
      </c>
      <c r="AL4203">
        <v>-3.4798015875585842</v>
      </c>
      <c r="AM4203">
        <v>1.2314122571401189</v>
      </c>
      <c r="AN4203">
        <v>-6.3547339331327501</v>
      </c>
      <c r="AO4203">
        <v>-3.5746208929647749</v>
      </c>
      <c r="AP4203">
        <v>-4.1702429833096026</v>
      </c>
      <c r="AQ4203">
        <v>-0.42811520138832382</v>
      </c>
      <c r="AR4203">
        <v>-3.8645449655709601</v>
      </c>
      <c r="AS4203">
        <v>-0.86785413676102596</v>
      </c>
      <c r="AT4203">
        <v>-4.2914620554801219</v>
      </c>
      <c r="AU4203">
        <v>4.2012465470768978</v>
      </c>
      <c r="AV4203">
        <v>-0.32287217225190901</v>
      </c>
      <c r="AW4203">
        <v>-3.833098758179609E-3</v>
      </c>
    </row>
    <row r="4204" spans="1:49" x14ac:dyDescent="0.25">
      <c r="A4204" s="1">
        <v>43862</v>
      </c>
      <c r="B4204">
        <v>2013</v>
      </c>
      <c r="C4204">
        <v>750</v>
      </c>
      <c r="D4204">
        <v>-8.7219027742141737</v>
      </c>
      <c r="E4204">
        <v>-9.8505554785415779</v>
      </c>
      <c r="F4204">
        <v>0.77633333633484458</v>
      </c>
      <c r="G4204">
        <v>-13.644582530912089</v>
      </c>
      <c r="H4204">
        <v>-13.59292087099691</v>
      </c>
      <c r="I4204">
        <v>-14.344196435471019</v>
      </c>
      <c r="J4204">
        <v>-13.586205021937101</v>
      </c>
      <c r="K4204">
        <v>-9.6976556902182871</v>
      </c>
      <c r="L4204">
        <v>-9.5377289752288092</v>
      </c>
      <c r="M4204">
        <v>-5.9761590257540353</v>
      </c>
      <c r="N4204">
        <v>-14.297739878038231</v>
      </c>
      <c r="O4204">
        <v>-7.3482470599900429</v>
      </c>
      <c r="P4204">
        <v>-11.39882706914347</v>
      </c>
      <c r="Q4204">
        <v>-8.5502322069493815</v>
      </c>
      <c r="R4204">
        <v>-7.813335234492957</v>
      </c>
      <c r="S4204">
        <v>-8.2060213046266988</v>
      </c>
      <c r="T4204">
        <v>-13.912655764504031</v>
      </c>
      <c r="U4204">
        <v>-4.4059862396841014</v>
      </c>
      <c r="V4204">
        <v>-16.181239799624102</v>
      </c>
      <c r="W4204">
        <v>-6.6215952743858271</v>
      </c>
      <c r="X4204">
        <v>-9.3775536290769281</v>
      </c>
      <c r="Y4204">
        <v>-10.56122221336255</v>
      </c>
      <c r="Z4204">
        <v>-12.249958748476001</v>
      </c>
      <c r="AA4204">
        <v>-8.6501679969537939</v>
      </c>
      <c r="AB4204">
        <v>-7.7420888195535387</v>
      </c>
      <c r="AC4204">
        <v>-8.8147890476260375</v>
      </c>
      <c r="AD4204">
        <v>-23.309438448024061</v>
      </c>
      <c r="AE4204">
        <v>-12.53684678561916</v>
      </c>
      <c r="AF4204">
        <v>-8.9488198692621257</v>
      </c>
      <c r="AG4204">
        <v>-8.214568615775919</v>
      </c>
      <c r="AH4204">
        <v>-8.1624538550746255</v>
      </c>
      <c r="AI4204">
        <v>-8.7673110684302493</v>
      </c>
      <c r="AJ4204">
        <v>-18.02206217900811</v>
      </c>
      <c r="AK4204">
        <v>-12.96265794769913</v>
      </c>
      <c r="AL4204">
        <v>-9.3554720120338164</v>
      </c>
      <c r="AM4204">
        <v>-7.6036770073043769</v>
      </c>
      <c r="AN4204">
        <v>-17.033093508996821</v>
      </c>
      <c r="AO4204">
        <v>-10.597049008582079</v>
      </c>
      <c r="AP4204">
        <v>-13.301350276400591</v>
      </c>
      <c r="AQ4204">
        <v>-12.373749143757349</v>
      </c>
      <c r="AR4204">
        <v>-10.299967943872669</v>
      </c>
      <c r="AS4204">
        <v>-8.7063149418043384</v>
      </c>
      <c r="AT4204">
        <v>-13.30821466619348</v>
      </c>
      <c r="AU4204">
        <v>-8.0679312549185589</v>
      </c>
      <c r="AV4204">
        <v>-9.5913916656463769</v>
      </c>
      <c r="AW4204">
        <v>-1.421653247003263E-2</v>
      </c>
    </row>
    <row r="4205" spans="1:49" x14ac:dyDescent="0.25">
      <c r="A4205" s="1">
        <v>43891</v>
      </c>
      <c r="B4205">
        <v>2013</v>
      </c>
      <c r="C4205">
        <v>750</v>
      </c>
      <c r="D4205">
        <v>-28.106353029327352</v>
      </c>
      <c r="E4205">
        <v>-37.481416129468762</v>
      </c>
      <c r="F4205">
        <v>-9.0950013042368383</v>
      </c>
      <c r="G4205">
        <v>-20.999090893620711</v>
      </c>
      <c r="H4205">
        <v>-25.082604432788159</v>
      </c>
      <c r="I4205">
        <v>-40.651318943238962</v>
      </c>
      <c r="J4205">
        <v>-20.65877489619837</v>
      </c>
      <c r="K4205">
        <v>-34.778441116431722</v>
      </c>
      <c r="L4205">
        <v>-43.279750337209357</v>
      </c>
      <c r="M4205">
        <v>-27.943416062522711</v>
      </c>
      <c r="N4205">
        <v>-27.793286153651149</v>
      </c>
      <c r="O4205">
        <v>-24.53099593624755</v>
      </c>
      <c r="P4205">
        <v>-32.061842012161371</v>
      </c>
      <c r="Q4205">
        <v>-23.086742506715801</v>
      </c>
      <c r="R4205">
        <v>-13.71005501895902</v>
      </c>
      <c r="S4205">
        <v>-14.328855339647429</v>
      </c>
      <c r="T4205">
        <v>-26.30861910915451</v>
      </c>
      <c r="U4205">
        <v>-30.15628919358549</v>
      </c>
      <c r="V4205">
        <v>-22.204932376343571</v>
      </c>
      <c r="W4205">
        <v>-14.678629422788619</v>
      </c>
      <c r="X4205">
        <v>-7.9617946765188634</v>
      </c>
      <c r="Y4205">
        <v>-10.626882173757981</v>
      </c>
      <c r="Z4205">
        <v>-34.40704877180373</v>
      </c>
      <c r="AA4205">
        <v>-19.330925579344221</v>
      </c>
      <c r="AB4205">
        <v>-17.21182079794022</v>
      </c>
      <c r="AC4205">
        <v>-15.00971764751732</v>
      </c>
      <c r="AD4205">
        <v>-28.895277441363081</v>
      </c>
      <c r="AE4205">
        <v>-22.843346492121441</v>
      </c>
      <c r="AF4205">
        <v>-16.770504576730058</v>
      </c>
      <c r="AG4205">
        <v>-14.51400129204649</v>
      </c>
      <c r="AH4205">
        <v>-25.6008580031531</v>
      </c>
      <c r="AI4205">
        <v>-25.144631762821909</v>
      </c>
      <c r="AJ4205">
        <v>-19.37123446832916</v>
      </c>
      <c r="AK4205">
        <v>-22.280719647093679</v>
      </c>
      <c r="AL4205">
        <v>-14.65928783951821</v>
      </c>
      <c r="AM4205">
        <v>-7.1877923403009909</v>
      </c>
      <c r="AN4205">
        <v>-23.104538303708779</v>
      </c>
      <c r="AO4205">
        <v>-20.299865499380559</v>
      </c>
      <c r="AP4205">
        <v>-30.415989042767649</v>
      </c>
      <c r="AQ4205">
        <v>-28.036521553705889</v>
      </c>
      <c r="AR4205">
        <v>-20.89638294938748</v>
      </c>
      <c r="AS4205">
        <v>-24.520156716403811</v>
      </c>
      <c r="AT4205">
        <v>-19.28049206038957</v>
      </c>
      <c r="AU4205">
        <v>-19.463903321651831</v>
      </c>
      <c r="AV4205">
        <v>-16.118810153687299</v>
      </c>
      <c r="AW4205">
        <v>-3.7119894793448238E-2</v>
      </c>
    </row>
    <row r="4206" spans="1:49" x14ac:dyDescent="0.25">
      <c r="A4206" s="1">
        <v>43922</v>
      </c>
      <c r="B4206">
        <v>2013</v>
      </c>
      <c r="C4206">
        <v>750</v>
      </c>
      <c r="D4206">
        <v>16.084373743249159</v>
      </c>
      <c r="E4206">
        <v>17.90564829494776</v>
      </c>
      <c r="F4206">
        <v>7.7621639823598931</v>
      </c>
      <c r="G4206">
        <v>16.09944823440048</v>
      </c>
      <c r="H4206">
        <v>10.620926223281661</v>
      </c>
      <c r="I4206">
        <v>5.3588892918881026</v>
      </c>
      <c r="J4206">
        <v>16.06581351279743</v>
      </c>
      <c r="K4206">
        <v>11.080334231439901</v>
      </c>
      <c r="L4206">
        <v>7.7449042822657743</v>
      </c>
      <c r="M4206">
        <v>5.3946280310432249</v>
      </c>
      <c r="N4206">
        <v>13.159638296231041</v>
      </c>
      <c r="O4206">
        <v>8.930124803363837</v>
      </c>
      <c r="P4206">
        <v>4.2717229895977038</v>
      </c>
      <c r="Q4206">
        <v>8.3138998496979042</v>
      </c>
      <c r="R4206">
        <v>5.4331067211647266</v>
      </c>
      <c r="S4206">
        <v>4.8885469662441672</v>
      </c>
      <c r="T4206">
        <v>16.171764277178411</v>
      </c>
      <c r="U4206">
        <v>10.26751341660543</v>
      </c>
      <c r="V4206">
        <v>4.4737797373349153</v>
      </c>
      <c r="W4206">
        <v>10.393529047049039</v>
      </c>
      <c r="X4206">
        <v>5.1129287899843723</v>
      </c>
      <c r="Y4206">
        <v>5.3318543004396313</v>
      </c>
      <c r="Z4206">
        <v>15.067296256701979</v>
      </c>
      <c r="AA4206">
        <v>8.4923250918456539</v>
      </c>
      <c r="AB4206">
        <v>8.1613043477087643</v>
      </c>
      <c r="AC4206">
        <v>8.1123712578431437</v>
      </c>
      <c r="AD4206">
        <v>8.9611052733870267</v>
      </c>
      <c r="AE4206">
        <v>10.608273128894391</v>
      </c>
      <c r="AF4206">
        <v>9.8483277905370592</v>
      </c>
      <c r="AG4206">
        <v>1.3337798641357199</v>
      </c>
      <c r="AH4206">
        <v>1.7990041687110381</v>
      </c>
      <c r="AI4206">
        <v>1.4657173752726571</v>
      </c>
      <c r="AJ4206">
        <v>6.5814604271200006</v>
      </c>
      <c r="AK4206">
        <v>3.3540891217903601</v>
      </c>
      <c r="AL4206">
        <v>8.613707583514941</v>
      </c>
      <c r="AM4206">
        <v>8.292979990728977</v>
      </c>
      <c r="AN4206">
        <v>9.1283503552881839</v>
      </c>
      <c r="AO4206">
        <v>9.7571921597329858</v>
      </c>
      <c r="AP4206">
        <v>11.14922826522036</v>
      </c>
      <c r="AQ4206">
        <v>15.22882981841278</v>
      </c>
      <c r="AR4206">
        <v>4.3659404652047762</v>
      </c>
      <c r="AS4206">
        <v>12.37828954189966</v>
      </c>
      <c r="AT4206">
        <v>5.0851257643748093</v>
      </c>
      <c r="AU4206">
        <v>10.474421300191119</v>
      </c>
      <c r="AV4206">
        <v>13.094061959548791</v>
      </c>
      <c r="AW4206">
        <v>-4.511356340074491E-4</v>
      </c>
    </row>
    <row r="4207" spans="1:49" x14ac:dyDescent="0.25">
      <c r="A4207" s="1">
        <v>43952</v>
      </c>
      <c r="B4207">
        <v>2013</v>
      </c>
      <c r="C4207">
        <v>750</v>
      </c>
      <c r="D4207">
        <v>-2.9060826567496201</v>
      </c>
      <c r="E4207">
        <v>-2.3337206882441119</v>
      </c>
      <c r="F4207">
        <v>2.346517088132849</v>
      </c>
      <c r="G4207">
        <v>-5.5015138878288798</v>
      </c>
      <c r="H4207">
        <v>-2.4769872903360408</v>
      </c>
      <c r="I4207">
        <v>8.3537298557062378</v>
      </c>
      <c r="J4207">
        <v>4.2604467527851408</v>
      </c>
      <c r="K4207">
        <v>19.66314480746636</v>
      </c>
      <c r="L4207">
        <v>2.143072431517457</v>
      </c>
      <c r="M4207">
        <v>11.93182266771487</v>
      </c>
      <c r="N4207">
        <v>1.8258597230079721</v>
      </c>
      <c r="O4207">
        <v>1.4795299818916701</v>
      </c>
      <c r="P4207">
        <v>6.3234182762103686</v>
      </c>
      <c r="Q4207">
        <v>-3.306950509764528</v>
      </c>
      <c r="R4207">
        <v>4.6682401492520453</v>
      </c>
      <c r="S4207">
        <v>2.023955544838274</v>
      </c>
      <c r="T4207">
        <v>-0.60517746969441788</v>
      </c>
      <c r="U4207">
        <v>-3.4788765224263551</v>
      </c>
      <c r="V4207">
        <v>5.6962310091645207</v>
      </c>
      <c r="W4207">
        <v>2.9635005591337249</v>
      </c>
      <c r="X4207">
        <v>2.7189662458950492</v>
      </c>
      <c r="Y4207">
        <v>5.7565478444570717</v>
      </c>
      <c r="Z4207">
        <v>1.9062551714967619</v>
      </c>
      <c r="AA4207">
        <v>7.0780511630452292</v>
      </c>
      <c r="AB4207">
        <v>7.3939432045835307</v>
      </c>
      <c r="AC4207">
        <v>2.0754866342434402</v>
      </c>
      <c r="AD4207">
        <v>4.500384537851998</v>
      </c>
      <c r="AE4207">
        <v>5.3470240904203159</v>
      </c>
      <c r="AF4207">
        <v>9.0157746629051516</v>
      </c>
      <c r="AG4207">
        <v>10.81753042651108</v>
      </c>
      <c r="AH4207">
        <v>5.7768280248580828</v>
      </c>
      <c r="AI4207">
        <v>4.1258070589927476</v>
      </c>
      <c r="AJ4207">
        <v>0.80292479408359263</v>
      </c>
      <c r="AK4207">
        <v>11.23135864786213</v>
      </c>
      <c r="AL4207">
        <v>7.1455650667069381</v>
      </c>
      <c r="AM4207">
        <v>7.2593603987490152</v>
      </c>
      <c r="AN4207">
        <v>8.0072302326584577</v>
      </c>
      <c r="AO4207">
        <v>8.7412222359763536</v>
      </c>
      <c r="AP4207">
        <v>3.9222871617877741</v>
      </c>
      <c r="AQ4207">
        <v>4.4019319490056663</v>
      </c>
      <c r="AR4207">
        <v>4.954874141678256</v>
      </c>
      <c r="AS4207">
        <v>3.1355536659364529</v>
      </c>
      <c r="AT4207">
        <v>0.90355400741046754</v>
      </c>
      <c r="AU4207">
        <v>8.797279803102164</v>
      </c>
      <c r="AV4207">
        <v>5.0365711820144599</v>
      </c>
      <c r="AW4207">
        <v>-1.5067300806700381E-3</v>
      </c>
    </row>
    <row r="4208" spans="1:49" x14ac:dyDescent="0.25">
      <c r="A4208" s="1">
        <v>43983</v>
      </c>
      <c r="B4208">
        <v>2013</v>
      </c>
      <c r="C4208">
        <v>750</v>
      </c>
      <c r="D4208">
        <v>6.6960536461832421</v>
      </c>
      <c r="E4208">
        <v>-1.31803995906945</v>
      </c>
      <c r="F4208">
        <v>12.94447256753519</v>
      </c>
      <c r="G4208">
        <v>6.01765357644517</v>
      </c>
      <c r="H4208">
        <v>1.9541256726300249</v>
      </c>
      <c r="I4208">
        <v>7.2807750191485887</v>
      </c>
      <c r="J4208">
        <v>1.9517520560867969</v>
      </c>
      <c r="K4208">
        <v>7.7637615000675453</v>
      </c>
      <c r="L4208">
        <v>-0.30109634580224309</v>
      </c>
      <c r="M4208">
        <v>7.8637293612454862</v>
      </c>
      <c r="N4208">
        <v>10.29248032550383</v>
      </c>
      <c r="O4208">
        <v>8.0433453739534819</v>
      </c>
      <c r="P4208">
        <v>-0.19516765185554341</v>
      </c>
      <c r="Q4208">
        <v>4.2627567948493761</v>
      </c>
      <c r="R4208">
        <v>2.5918553243999169</v>
      </c>
      <c r="S4208">
        <v>-0.13943051047712321</v>
      </c>
      <c r="T4208">
        <v>6.8903196993080451</v>
      </c>
      <c r="U4208">
        <v>0.50474888934666229</v>
      </c>
      <c r="V4208">
        <v>7.2461862568439228</v>
      </c>
      <c r="W4208">
        <v>12.31622819401135</v>
      </c>
      <c r="X4208">
        <v>2.9442008349143789</v>
      </c>
      <c r="Y4208">
        <v>-0.10131382087592571</v>
      </c>
      <c r="Z4208">
        <v>2.7088311971385171</v>
      </c>
      <c r="AA4208">
        <v>2.6974826536903418</v>
      </c>
      <c r="AB4208">
        <v>3.310226791703319</v>
      </c>
      <c r="AC4208">
        <v>8.0471790389125673</v>
      </c>
      <c r="AD4208">
        <v>-2.8542441093824311</v>
      </c>
      <c r="AE4208">
        <v>-1.5810896235805121</v>
      </c>
      <c r="AF4208">
        <v>1.304603372376012</v>
      </c>
      <c r="AG4208">
        <v>0.40720459180230151</v>
      </c>
      <c r="AH4208">
        <v>7.7900505525426054</v>
      </c>
      <c r="AI4208">
        <v>4.2099859598341949</v>
      </c>
      <c r="AJ4208">
        <v>5.1218164712939274</v>
      </c>
      <c r="AK4208">
        <v>2.1744172354303481</v>
      </c>
      <c r="AL4208">
        <v>6.9840786505113162</v>
      </c>
      <c r="AM4208">
        <v>2.0289412889678449</v>
      </c>
      <c r="AN4208">
        <v>2.170279975576173</v>
      </c>
      <c r="AO4208">
        <v>6.1976208094590701</v>
      </c>
      <c r="AP4208">
        <v>7.0959413009362926</v>
      </c>
      <c r="AQ4208">
        <v>6.8526563772942204</v>
      </c>
      <c r="AR4208">
        <v>5.9964056465901416</v>
      </c>
      <c r="AS4208">
        <v>3.580413465290655</v>
      </c>
      <c r="AT4208">
        <v>1.332574321053714</v>
      </c>
      <c r="AU4208">
        <v>-0.35794223579851397</v>
      </c>
      <c r="AV4208">
        <v>2.1687824740633799</v>
      </c>
      <c r="AW4208">
        <v>-9.800111256964561E-4</v>
      </c>
    </row>
    <row r="4209" spans="1:49" x14ac:dyDescent="0.25">
      <c r="A4209" s="1">
        <v>44013</v>
      </c>
      <c r="B4209">
        <v>2013</v>
      </c>
      <c r="C4209">
        <v>750</v>
      </c>
      <c r="D4209">
        <v>11.4116345262286</v>
      </c>
      <c r="E4209">
        <v>14.479805032523149</v>
      </c>
      <c r="F4209">
        <v>12.572454302052559</v>
      </c>
      <c r="G4209">
        <v>11.58441770458956</v>
      </c>
      <c r="H4209">
        <v>4.1949126981174922</v>
      </c>
      <c r="I4209">
        <v>15.18874405196582</v>
      </c>
      <c r="J4209">
        <v>-2.0544496162479779</v>
      </c>
      <c r="K4209">
        <v>13.44537282169647</v>
      </c>
      <c r="L4209">
        <v>6.3031273933869869</v>
      </c>
      <c r="M4209">
        <v>4.3172282736215104</v>
      </c>
      <c r="N4209">
        <v>6.840782066126061</v>
      </c>
      <c r="O4209">
        <v>-2.043368285121161</v>
      </c>
      <c r="P4209">
        <v>3.7386701002814382</v>
      </c>
      <c r="Q4209">
        <v>0.99769351506018289</v>
      </c>
      <c r="R4209">
        <v>9.1919048965193095</v>
      </c>
      <c r="S4209">
        <v>4.1646592163006702</v>
      </c>
      <c r="T4209">
        <v>3.5428824849208058</v>
      </c>
      <c r="U4209">
        <v>-1.0016636308079141</v>
      </c>
      <c r="V4209">
        <v>-7.5985111430268208</v>
      </c>
      <c r="W4209">
        <v>6.5356313107025832</v>
      </c>
      <c r="X4209">
        <v>4.9408971458385631</v>
      </c>
      <c r="Y4209">
        <v>-0.77085285554876481</v>
      </c>
      <c r="Z4209">
        <v>-0.1014889502955363</v>
      </c>
      <c r="AA4209">
        <v>9.6316207559425706</v>
      </c>
      <c r="AB4209">
        <v>10.581019437238369</v>
      </c>
      <c r="AC4209">
        <v>8.1254509556332621</v>
      </c>
      <c r="AD4209">
        <v>8.4270993630260129</v>
      </c>
      <c r="AE4209">
        <v>10.4702631247368</v>
      </c>
      <c r="AF4209">
        <v>8.0856600472225537</v>
      </c>
      <c r="AG4209">
        <v>2.8942361034792312</v>
      </c>
      <c r="AH4209">
        <v>4.6844764551397411</v>
      </c>
      <c r="AI4209">
        <v>1.097306899998385</v>
      </c>
      <c r="AJ4209">
        <v>6.041973434678094</v>
      </c>
      <c r="AK4209">
        <v>1.281447877280528</v>
      </c>
      <c r="AL4209">
        <v>5.1943314443767541</v>
      </c>
      <c r="AM4209">
        <v>10.13249361592548</v>
      </c>
      <c r="AN4209">
        <v>7.5066980482396461</v>
      </c>
      <c r="AO4209">
        <v>5.9241243649185371</v>
      </c>
      <c r="AP4209">
        <v>1.447468183365896</v>
      </c>
      <c r="AQ4209">
        <v>5.3507426896190813</v>
      </c>
      <c r="AR4209">
        <v>3.7374483071994198</v>
      </c>
      <c r="AS4209">
        <v>6.9413617892293722</v>
      </c>
      <c r="AT4209">
        <v>2.2490563856450989</v>
      </c>
      <c r="AU4209">
        <v>7.4088679122686694</v>
      </c>
      <c r="AV4209">
        <v>6.8167543644838791</v>
      </c>
      <c r="AW4209">
        <v>8.4640003601292868E-3</v>
      </c>
    </row>
    <row r="4210" spans="1:49" x14ac:dyDescent="0.25">
      <c r="A4210" s="1">
        <v>44044</v>
      </c>
      <c r="B4210">
        <v>2013</v>
      </c>
      <c r="C4210">
        <v>750</v>
      </c>
      <c r="D4210">
        <v>5.5974523925046871</v>
      </c>
      <c r="E4210">
        <v>4.8957613847704362</v>
      </c>
      <c r="F4210">
        <v>10.381324316893091</v>
      </c>
      <c r="G4210">
        <v>-7.9468112599495599</v>
      </c>
      <c r="H4210">
        <v>9.6165241347315966</v>
      </c>
      <c r="I4210">
        <v>-7.0627416999162307</v>
      </c>
      <c r="J4210">
        <v>-0.22645184516230099</v>
      </c>
      <c r="K4210">
        <v>0.57763931647980549</v>
      </c>
      <c r="L4210">
        <v>5.2251226668035056</v>
      </c>
      <c r="M4210">
        <v>7.5663573030877007</v>
      </c>
      <c r="N4210">
        <v>0.74948909127716679</v>
      </c>
      <c r="O4210">
        <v>3.0517540863880028</v>
      </c>
      <c r="P4210">
        <v>2.6242952479787141</v>
      </c>
      <c r="Q4210">
        <v>3.9965027746469368</v>
      </c>
      <c r="R4210">
        <v>-1.7482452901089851</v>
      </c>
      <c r="S4210">
        <v>5.7132117360604084</v>
      </c>
      <c r="T4210">
        <v>2.7802049879505959</v>
      </c>
      <c r="U4210">
        <v>10.558119494156189</v>
      </c>
      <c r="V4210">
        <v>-6.5251876140316254</v>
      </c>
      <c r="W4210">
        <v>2.949291487151728</v>
      </c>
      <c r="X4210">
        <v>4.5601683540320126</v>
      </c>
      <c r="Y4210">
        <v>9.7690169487924869</v>
      </c>
      <c r="Z4210">
        <v>7.5778922501466672</v>
      </c>
      <c r="AA4210">
        <v>8.5499254227471724</v>
      </c>
      <c r="AB4210">
        <v>7.3771479622113389</v>
      </c>
      <c r="AC4210">
        <v>4.1058471146636411</v>
      </c>
      <c r="AD4210">
        <v>4.5310174630167177</v>
      </c>
      <c r="AE4210">
        <v>9.6514456684744232</v>
      </c>
      <c r="AF4210">
        <v>10.55283015951276</v>
      </c>
      <c r="AG4210">
        <v>2.0274879294580832</v>
      </c>
      <c r="AH4210">
        <v>5.6650253195022593</v>
      </c>
      <c r="AI4210">
        <v>3.6781638416771179</v>
      </c>
      <c r="AJ4210">
        <v>3.5765989980038442</v>
      </c>
      <c r="AK4210">
        <v>14.925205291416029</v>
      </c>
      <c r="AL4210">
        <v>4.8627005861499706</v>
      </c>
      <c r="AM4210">
        <v>6.4373869901215519</v>
      </c>
      <c r="AN4210">
        <v>6.1514865338869296</v>
      </c>
      <c r="AO4210">
        <v>8.5722142101449137</v>
      </c>
      <c r="AP4210">
        <v>6.6475965555047312</v>
      </c>
      <c r="AQ4210">
        <v>7.7227639367479117</v>
      </c>
      <c r="AR4210">
        <v>6.8701966310409812</v>
      </c>
      <c r="AS4210">
        <v>7.5068404589121904</v>
      </c>
      <c r="AT4210">
        <v>5.6219977904914842</v>
      </c>
      <c r="AU4210">
        <v>2.9586017120827979</v>
      </c>
      <c r="AV4210">
        <v>9.6592245961796266</v>
      </c>
      <c r="AW4210">
        <v>2.0080177999066699E-2</v>
      </c>
    </row>
    <row r="4211" spans="1:49" x14ac:dyDescent="0.25">
      <c r="A4211" s="1">
        <v>44075</v>
      </c>
      <c r="B4211">
        <v>2013</v>
      </c>
      <c r="C4211">
        <v>750</v>
      </c>
      <c r="D4211">
        <v>0.14357465335292921</v>
      </c>
      <c r="E4211">
        <v>-4.219800680964636</v>
      </c>
      <c r="F4211">
        <v>-1.604625740590393</v>
      </c>
      <c r="G4211">
        <v>-4.5219855631272399</v>
      </c>
      <c r="H4211">
        <v>-7.2269640125890211</v>
      </c>
      <c r="I4211">
        <v>-7.5155407265392498</v>
      </c>
      <c r="J4211">
        <v>-9.9339513882823365</v>
      </c>
      <c r="K4211">
        <v>-4.3183657310445156</v>
      </c>
      <c r="L4211">
        <v>-9.6200685339499437</v>
      </c>
      <c r="M4211">
        <v>-7.1873832007006921</v>
      </c>
      <c r="N4211">
        <v>-1.365270758848169</v>
      </c>
      <c r="O4211">
        <v>-1.213195978072612</v>
      </c>
      <c r="P4211">
        <v>0.60821159371056144</v>
      </c>
      <c r="Q4211">
        <v>-3.522894713888169</v>
      </c>
      <c r="R4211">
        <v>-2.1287901989567648</v>
      </c>
      <c r="S4211">
        <v>-0.1201124025531741</v>
      </c>
      <c r="T4211">
        <v>-12.93996039142495</v>
      </c>
      <c r="U4211">
        <v>-2.2089574568686539</v>
      </c>
      <c r="V4211">
        <v>-9.0439755729532223E-3</v>
      </c>
      <c r="W4211">
        <v>-7.5045616700204709</v>
      </c>
      <c r="X4211">
        <v>-1.963744987549265</v>
      </c>
      <c r="Y4211">
        <v>0.61782371672873815</v>
      </c>
      <c r="Z4211">
        <v>-9.277956057875425</v>
      </c>
      <c r="AA4211">
        <v>-1.393378960569003</v>
      </c>
      <c r="AB4211">
        <v>-1.213570633397421</v>
      </c>
      <c r="AC4211">
        <v>2.6351815855362619</v>
      </c>
      <c r="AD4211">
        <v>-6.6207817018214543</v>
      </c>
      <c r="AE4211">
        <v>-8.4408079862812624</v>
      </c>
      <c r="AF4211">
        <v>-4.1344285592177403</v>
      </c>
      <c r="AG4211">
        <v>-5.7594764168981012</v>
      </c>
      <c r="AH4211">
        <v>-6.0907021019592662</v>
      </c>
      <c r="AI4211">
        <v>-6.0169494634003566</v>
      </c>
      <c r="AJ4211">
        <v>-4.9197036507695016</v>
      </c>
      <c r="AK4211">
        <v>-3.0657471646326711</v>
      </c>
      <c r="AL4211">
        <v>-1.680298428645544</v>
      </c>
      <c r="AM4211">
        <v>0.75663277370840998</v>
      </c>
      <c r="AN4211">
        <v>-11.09560076334872</v>
      </c>
      <c r="AO4211">
        <v>-3.5230485828363189</v>
      </c>
      <c r="AP4211">
        <v>-10.145114536298349</v>
      </c>
      <c r="AQ4211">
        <v>-7.2532073683439613</v>
      </c>
      <c r="AR4211">
        <v>-4.9708914824523784</v>
      </c>
      <c r="AS4211">
        <v>-5.3046917751970346</v>
      </c>
      <c r="AT4211">
        <v>-5.4448985532093541</v>
      </c>
      <c r="AU4211">
        <v>-9.2598699044940886</v>
      </c>
      <c r="AV4211">
        <v>-4.1993672125549271</v>
      </c>
      <c r="AW4211">
        <v>-4.7732310000887512E-3</v>
      </c>
    </row>
    <row r="4212" spans="1:49" x14ac:dyDescent="0.25">
      <c r="A4212" s="1">
        <v>44105</v>
      </c>
      <c r="B4212">
        <v>2013</v>
      </c>
      <c r="C4212">
        <v>750</v>
      </c>
      <c r="D4212">
        <v>0.1773985402318656</v>
      </c>
      <c r="E4212">
        <v>-1.6434816280359481</v>
      </c>
      <c r="F4212">
        <v>7.0363782721138302</v>
      </c>
      <c r="G4212">
        <v>-1.154589646793247</v>
      </c>
      <c r="H4212">
        <v>-1.1326281060223491</v>
      </c>
      <c r="I4212">
        <v>-3.5105140487142079</v>
      </c>
      <c r="J4212">
        <v>-3.3030320233817689</v>
      </c>
      <c r="K4212">
        <v>-1.280785326692591</v>
      </c>
      <c r="L4212">
        <v>-2.128010759814758</v>
      </c>
      <c r="M4212">
        <v>-5.8213324017955976</v>
      </c>
      <c r="N4212">
        <v>-0.4660347705754298</v>
      </c>
      <c r="O4212">
        <v>6.8650065790434533</v>
      </c>
      <c r="P4212">
        <v>1.307862260978832</v>
      </c>
      <c r="Q4212">
        <v>-3.666762826549141</v>
      </c>
      <c r="R4212">
        <v>-2.514539586696662</v>
      </c>
      <c r="S4212">
        <v>-3.6594371584901642</v>
      </c>
      <c r="T4212">
        <v>5.1890327835640182</v>
      </c>
      <c r="U4212">
        <v>-7.2474225947223641</v>
      </c>
      <c r="V4212">
        <v>-13.429221473083119</v>
      </c>
      <c r="W4212">
        <v>-0.52179110613702617</v>
      </c>
      <c r="X4212">
        <v>-6.5103225344682709</v>
      </c>
      <c r="Y4212">
        <v>-2.5851267229918369</v>
      </c>
      <c r="Z4212">
        <v>-1.4583015593675479</v>
      </c>
      <c r="AA4212">
        <v>-1.76555845741313</v>
      </c>
      <c r="AB4212">
        <v>-5.5005949358913453</v>
      </c>
      <c r="AC4212">
        <v>-0.3704006674871918</v>
      </c>
      <c r="AD4212">
        <v>-14.75516809808807</v>
      </c>
      <c r="AE4212">
        <v>-8.0500216462276555</v>
      </c>
      <c r="AF4212">
        <v>-8.5490591999467291</v>
      </c>
      <c r="AG4212">
        <v>-3.6950731353229349</v>
      </c>
      <c r="AH4212">
        <v>-7.8341074610451589</v>
      </c>
      <c r="AI4212">
        <v>-4.9711432304231913</v>
      </c>
      <c r="AJ4212">
        <v>-6.9118704784759011</v>
      </c>
      <c r="AK4212">
        <v>-8.9661771714280682</v>
      </c>
      <c r="AL4212">
        <v>-3.3617975461313732</v>
      </c>
      <c r="AM4212">
        <v>-3.726436174516401</v>
      </c>
      <c r="AN4212">
        <v>-16.85885904549205</v>
      </c>
      <c r="AO4212">
        <v>-11.1372441108931</v>
      </c>
      <c r="AP4212">
        <v>-2.5124367448422391</v>
      </c>
      <c r="AQ4212">
        <v>-0.98428503097215403</v>
      </c>
      <c r="AR4212">
        <v>-5.7481395714178536</v>
      </c>
      <c r="AS4212">
        <v>-4.2245140869881181</v>
      </c>
      <c r="AT4212">
        <v>-6.0025162749647976</v>
      </c>
      <c r="AU4212">
        <v>-1.081573594827923</v>
      </c>
      <c r="AV4212">
        <v>-3.5810624949091712</v>
      </c>
      <c r="AW4212">
        <v>-9.9622326719385201E-3</v>
      </c>
    </row>
    <row r="4213" spans="1:49" x14ac:dyDescent="0.25">
      <c r="A4213" s="1">
        <v>44136</v>
      </c>
      <c r="B4213">
        <v>2013</v>
      </c>
      <c r="C4213">
        <v>750</v>
      </c>
      <c r="D4213">
        <v>9.4253886145217116</v>
      </c>
      <c r="E4213">
        <v>5.3208590960959867</v>
      </c>
      <c r="F4213">
        <v>-1.7577336051840979</v>
      </c>
      <c r="G4213">
        <v>15.403944028979399</v>
      </c>
      <c r="H4213">
        <v>21.3660069896378</v>
      </c>
      <c r="I4213">
        <v>24.616977610844739</v>
      </c>
      <c r="J4213">
        <v>25.774047734460499</v>
      </c>
      <c r="K4213">
        <v>11.362434480344691</v>
      </c>
      <c r="L4213">
        <v>21.45150517691421</v>
      </c>
      <c r="M4213">
        <v>10.39383539428762</v>
      </c>
      <c r="N4213">
        <v>11.445548485488819</v>
      </c>
      <c r="O4213">
        <v>8.3755948648321255</v>
      </c>
      <c r="P4213">
        <v>21.162426440429581</v>
      </c>
      <c r="Q4213">
        <v>19.832568205805121</v>
      </c>
      <c r="R4213">
        <v>8.1385164749437919</v>
      </c>
      <c r="S4213">
        <v>4.6343134695264743</v>
      </c>
      <c r="T4213">
        <v>14.30076560936366</v>
      </c>
      <c r="U4213">
        <v>3.8350046135207538</v>
      </c>
      <c r="V4213">
        <v>24.673244222730251</v>
      </c>
      <c r="W4213">
        <v>13.616092452593501</v>
      </c>
      <c r="X4213">
        <v>10.071903883839759</v>
      </c>
      <c r="Y4213">
        <v>13.29418734381937</v>
      </c>
      <c r="Z4213">
        <v>33.000008804703171</v>
      </c>
      <c r="AA4213">
        <v>10.74616976450031</v>
      </c>
      <c r="AB4213">
        <v>17.24195860633111</v>
      </c>
      <c r="AC4213">
        <v>18.716180184286578</v>
      </c>
      <c r="AD4213">
        <v>31.616324530932129</v>
      </c>
      <c r="AE4213">
        <v>22.3077674020012</v>
      </c>
      <c r="AF4213">
        <v>17.13059270770092</v>
      </c>
      <c r="AG4213">
        <v>13.85500103372555</v>
      </c>
      <c r="AH4213">
        <v>27.759598953197621</v>
      </c>
      <c r="AI4213">
        <v>30.456425698110468</v>
      </c>
      <c r="AJ4213">
        <v>24.01630208917507</v>
      </c>
      <c r="AK4213">
        <v>17.833826176661599</v>
      </c>
      <c r="AL4213">
        <v>14.90007727727725</v>
      </c>
      <c r="AM4213">
        <v>10.364772327793871</v>
      </c>
      <c r="AN4213">
        <v>29.076649477021999</v>
      </c>
      <c r="AO4213">
        <v>17.98862115225441</v>
      </c>
      <c r="AP4213">
        <v>22.569587693772618</v>
      </c>
      <c r="AQ4213">
        <v>16.716889127384981</v>
      </c>
      <c r="AR4213">
        <v>23.79736803322416</v>
      </c>
      <c r="AS4213">
        <v>14.658233303742939</v>
      </c>
      <c r="AT4213">
        <v>17.61616563146768</v>
      </c>
      <c r="AU4213">
        <v>10.49057910237743</v>
      </c>
      <c r="AV4213">
        <v>12.359676375479941</v>
      </c>
      <c r="AW4213">
        <v>7.1570062473835794E-3</v>
      </c>
    </row>
    <row r="4214" spans="1:49" x14ac:dyDescent="0.25">
      <c r="A4214" s="1">
        <v>44166</v>
      </c>
      <c r="B4214">
        <v>2013</v>
      </c>
      <c r="C4214">
        <v>750</v>
      </c>
      <c r="D4214">
        <v>11.38066034353351</v>
      </c>
      <c r="E4214">
        <v>4.9744686785758496</v>
      </c>
      <c r="F4214">
        <v>1.950710201137684</v>
      </c>
      <c r="G4214">
        <v>13.659424398350399</v>
      </c>
      <c r="H4214">
        <v>9.044927937885161</v>
      </c>
      <c r="I4214">
        <v>14.876334464021481</v>
      </c>
      <c r="J4214">
        <v>3.9633616984024118</v>
      </c>
      <c r="K4214">
        <v>11.089498981226731</v>
      </c>
      <c r="L4214">
        <v>26.145717887927791</v>
      </c>
      <c r="M4214">
        <v>12.050905309113279</v>
      </c>
      <c r="N4214">
        <v>11.00266760240034</v>
      </c>
      <c r="O4214">
        <v>6.3718117077582903</v>
      </c>
      <c r="P4214">
        <v>7.6848258917401768</v>
      </c>
      <c r="Q4214">
        <v>3.7667702509940999</v>
      </c>
      <c r="R4214">
        <v>5.2221828793017844</v>
      </c>
      <c r="S4214">
        <v>2.338966786515706</v>
      </c>
      <c r="T4214">
        <v>7.0423523884119099</v>
      </c>
      <c r="U4214">
        <v>-0.53810313755151551</v>
      </c>
      <c r="V4214">
        <v>21.66250619018528</v>
      </c>
      <c r="W4214">
        <v>0.92090731081058141</v>
      </c>
      <c r="X4214">
        <v>6.0149130151990304</v>
      </c>
      <c r="Y4214">
        <v>5.2632575398948722</v>
      </c>
      <c r="Z4214">
        <v>13.706998177413031</v>
      </c>
      <c r="AA4214">
        <v>4.6767110590808736</v>
      </c>
      <c r="AB4214">
        <v>4.284455290548328</v>
      </c>
      <c r="AC4214">
        <v>18.064321651555669</v>
      </c>
      <c r="AD4214">
        <v>4.5447429181350696</v>
      </c>
      <c r="AE4214">
        <v>6.7649202656141494</v>
      </c>
      <c r="AF4214">
        <v>3.6707040569686988</v>
      </c>
      <c r="AG4214">
        <v>11.759011688541589</v>
      </c>
      <c r="AH4214">
        <v>4.7785757846878774</v>
      </c>
      <c r="AI4214">
        <v>3.8853304069014878</v>
      </c>
      <c r="AJ4214">
        <v>3.4412118388309931</v>
      </c>
      <c r="AK4214">
        <v>6.9124859072740019</v>
      </c>
      <c r="AL4214">
        <v>7.4946390334852619</v>
      </c>
      <c r="AM4214">
        <v>8.1625999618206038</v>
      </c>
      <c r="AN4214">
        <v>9.4492799777019734</v>
      </c>
      <c r="AO4214">
        <v>7.1770719593200916</v>
      </c>
      <c r="AP4214">
        <v>13.103799915263799</v>
      </c>
      <c r="AQ4214">
        <v>7.1951319410618497</v>
      </c>
      <c r="AR4214">
        <v>3.9837988484156428</v>
      </c>
      <c r="AS4214">
        <v>4.7386996127732672</v>
      </c>
      <c r="AT4214">
        <v>6.5954649762165252</v>
      </c>
      <c r="AU4214">
        <v>9.9503203143142205</v>
      </c>
      <c r="AV4214">
        <v>5.240777991489165</v>
      </c>
      <c r="AW4214">
        <v>1.0806850663195091E-2</v>
      </c>
    </row>
    <row r="4215" spans="1:49" x14ac:dyDescent="0.25">
      <c r="A4215" s="1">
        <v>44197</v>
      </c>
      <c r="B4215">
        <v>2013</v>
      </c>
      <c r="C4215">
        <v>750</v>
      </c>
      <c r="D4215">
        <v>-1.9444021328845931</v>
      </c>
      <c r="E4215">
        <v>5.1218304472197218</v>
      </c>
      <c r="F4215">
        <v>11.262403280943721</v>
      </c>
      <c r="G4215">
        <v>0.42063415728064157</v>
      </c>
      <c r="H4215">
        <v>-6.1249312966472509</v>
      </c>
      <c r="I4215">
        <v>-7.4663545158725864</v>
      </c>
      <c r="J4215">
        <v>0.46875623619089257</v>
      </c>
      <c r="K4215">
        <v>-11.711639938103691</v>
      </c>
      <c r="L4215">
        <v>-13.660414257119889</v>
      </c>
      <c r="M4215">
        <v>2.7030122958556562</v>
      </c>
      <c r="N4215">
        <v>3.1112207607225879</v>
      </c>
      <c r="O4215">
        <v>-7.6016727776375914</v>
      </c>
      <c r="P4215">
        <v>-3.863737437114112</v>
      </c>
      <c r="Q4215">
        <v>1.35300152840927</v>
      </c>
      <c r="R4215">
        <v>-3.7465847358089559</v>
      </c>
      <c r="S4215">
        <v>1.4602553213938889</v>
      </c>
      <c r="T4215">
        <v>-2.537359494434988</v>
      </c>
      <c r="U4215">
        <v>8.0396023727543842</v>
      </c>
      <c r="V4215">
        <v>-2.697879998611219</v>
      </c>
      <c r="W4215">
        <v>1.694003535594502</v>
      </c>
      <c r="X4215">
        <v>-1.6689144652562551</v>
      </c>
      <c r="Y4215">
        <v>-0.61697391392814271</v>
      </c>
      <c r="Z4215">
        <v>2.6623546241536511</v>
      </c>
      <c r="AA4215">
        <v>-3.289657702657967</v>
      </c>
      <c r="AB4215">
        <v>2.6220091958244929</v>
      </c>
      <c r="AC4215">
        <v>1.7406263569743841</v>
      </c>
      <c r="AD4215">
        <v>-8.7811810619706883</v>
      </c>
      <c r="AE4215">
        <v>0.46418502567799891</v>
      </c>
      <c r="AF4215">
        <v>2.3919757024130739</v>
      </c>
      <c r="AG4215">
        <v>-1.5718594057399731</v>
      </c>
      <c r="AH4215">
        <v>-3.4804862349101628</v>
      </c>
      <c r="AI4215">
        <v>-4.1697052574072524</v>
      </c>
      <c r="AJ4215">
        <v>-1.9860872437399091</v>
      </c>
      <c r="AK4215">
        <v>4.1385954384905776</v>
      </c>
      <c r="AL4215">
        <v>2.851564471543111</v>
      </c>
      <c r="AM4215">
        <v>-3.3644538296828901</v>
      </c>
      <c r="AN4215">
        <v>-1.173664305064015</v>
      </c>
      <c r="AO4215">
        <v>-1.4530172127619649</v>
      </c>
      <c r="AP4215">
        <v>2.2643049572891978</v>
      </c>
      <c r="AQ4215">
        <v>0.42925447183050908</v>
      </c>
      <c r="AR4215">
        <v>-2.6804236946436739</v>
      </c>
      <c r="AS4215">
        <v>-0.62528069499437899</v>
      </c>
      <c r="AT4215">
        <v>0.14696965762244221</v>
      </c>
      <c r="AU4215">
        <v>2.0528354878530002</v>
      </c>
      <c r="AV4215">
        <v>-0.54421797931331062</v>
      </c>
      <c r="AW4215">
        <v>3.9548512321043727E-3</v>
      </c>
    </row>
    <row r="4216" spans="1:49" x14ac:dyDescent="0.25">
      <c r="A4216" s="1">
        <v>44228</v>
      </c>
      <c r="B4216">
        <v>2013</v>
      </c>
      <c r="C4216">
        <v>750</v>
      </c>
      <c r="D4216">
        <v>3.8346542245971449</v>
      </c>
      <c r="E4216">
        <v>-7.0917344119646231</v>
      </c>
      <c r="F4216">
        <v>-5.5348911782696302</v>
      </c>
      <c r="G4216">
        <v>6.4906829436963021</v>
      </c>
      <c r="H4216">
        <v>5.8326189598543188</v>
      </c>
      <c r="I4216">
        <v>-7.5878360283172297</v>
      </c>
      <c r="J4216">
        <v>0.44619748052714397</v>
      </c>
      <c r="K4216">
        <v>9.5009092801833006</v>
      </c>
      <c r="L4216">
        <v>0.4019517829999098</v>
      </c>
      <c r="M4216">
        <v>12.904099711711311</v>
      </c>
      <c r="N4216">
        <v>1.515498146354588</v>
      </c>
      <c r="O4216">
        <v>0.50402791141348491</v>
      </c>
      <c r="P4216">
        <v>-0.94426297233656253</v>
      </c>
      <c r="Q4216">
        <v>1.2615662357508219</v>
      </c>
      <c r="R4216">
        <v>-1.166607234951045</v>
      </c>
      <c r="S4216">
        <v>-4.2088968507256297</v>
      </c>
      <c r="T4216">
        <v>1.043601768718627</v>
      </c>
      <c r="U4216">
        <v>-2.8013242705605008</v>
      </c>
      <c r="V4216">
        <v>-3.7742753802725741</v>
      </c>
      <c r="W4216">
        <v>-11.92692348728394</v>
      </c>
      <c r="X4216">
        <v>-3.6489592685053251</v>
      </c>
      <c r="Y4216">
        <v>0.13856856175729071</v>
      </c>
      <c r="Z4216">
        <v>2.6963667165959659</v>
      </c>
      <c r="AA4216">
        <v>-0.72010725889646299</v>
      </c>
      <c r="AB4216">
        <v>1.430783654427237</v>
      </c>
      <c r="AC4216">
        <v>-1.147067843883232</v>
      </c>
      <c r="AD4216">
        <v>5.6757280992091763</v>
      </c>
      <c r="AE4216">
        <v>3.0022787030235198</v>
      </c>
      <c r="AF4216">
        <v>-2.5725606713652431</v>
      </c>
      <c r="AG4216">
        <v>-5.2257188985162077</v>
      </c>
      <c r="AH4216">
        <v>4.2612013061405829</v>
      </c>
      <c r="AI4216">
        <v>3.7942567726838572</v>
      </c>
      <c r="AJ4216">
        <v>-2.4415730512533762</v>
      </c>
      <c r="AK4216">
        <v>-4.9929377246346496</v>
      </c>
      <c r="AL4216">
        <v>2.415015021304479</v>
      </c>
      <c r="AM4216">
        <v>-1.6000000291151339</v>
      </c>
      <c r="AN4216">
        <v>-3.9188626383888199</v>
      </c>
      <c r="AO4216">
        <v>0.68445942877595201</v>
      </c>
      <c r="AP4216">
        <v>1.815934919123108</v>
      </c>
      <c r="AQ4216">
        <v>1.266746779480221</v>
      </c>
      <c r="AR4216">
        <v>3.5524219174428939</v>
      </c>
      <c r="AS4216">
        <v>4.1751174320793014</v>
      </c>
      <c r="AT4216">
        <v>2.1890648312266952</v>
      </c>
      <c r="AU4216">
        <v>-1.528808819052885</v>
      </c>
      <c r="AV4216">
        <v>1.2144030770855569</v>
      </c>
      <c r="AW4216">
        <v>-1.3565232019743131E-2</v>
      </c>
    </row>
    <row r="4217" spans="1:49" x14ac:dyDescent="0.25">
      <c r="A4217" s="1">
        <v>44256</v>
      </c>
      <c r="B4217">
        <v>2013</v>
      </c>
      <c r="C4217">
        <v>750</v>
      </c>
      <c r="D4217">
        <v>3.335760608226046</v>
      </c>
      <c r="E4217">
        <v>3.1501888374994009</v>
      </c>
      <c r="F4217">
        <v>-7.5717482957015081</v>
      </c>
      <c r="G4217">
        <v>9.5179439581626326</v>
      </c>
      <c r="H4217">
        <v>-9.9897642141723928</v>
      </c>
      <c r="I4217">
        <v>5.3602200356685614</v>
      </c>
      <c r="J4217">
        <v>3.4992678334450522</v>
      </c>
      <c r="K4217">
        <v>-2.699068969698792</v>
      </c>
      <c r="L4217">
        <v>-4.4708139866831083</v>
      </c>
      <c r="M4217">
        <v>8.2493290061494307</v>
      </c>
      <c r="N4217">
        <v>7.3143444894003373</v>
      </c>
      <c r="O4217">
        <v>-3.4905572722473188</v>
      </c>
      <c r="P4217">
        <v>9.4846399470188469</v>
      </c>
      <c r="Q4217">
        <v>6.126745479805118</v>
      </c>
      <c r="R4217">
        <v>-0.95203582048063451</v>
      </c>
      <c r="S4217">
        <v>5.3724209504755214</v>
      </c>
      <c r="T4217">
        <v>-6.7722081684305824</v>
      </c>
      <c r="U4217">
        <v>-8.5440519237100716</v>
      </c>
      <c r="V4217">
        <v>-14.71622672829943</v>
      </c>
      <c r="W4217">
        <v>-8.033179029094395E-2</v>
      </c>
      <c r="X4217">
        <v>3.9069496143137261</v>
      </c>
      <c r="Y4217">
        <v>2.2268244686752809</v>
      </c>
      <c r="Z4217">
        <v>3.6884521343388599</v>
      </c>
      <c r="AA4217">
        <v>9.9065984469698609</v>
      </c>
      <c r="AB4217">
        <v>7.1480267906316231</v>
      </c>
      <c r="AC4217">
        <v>1.2873330582549469</v>
      </c>
      <c r="AD4217">
        <v>5.3371092300678269</v>
      </c>
      <c r="AE4217">
        <v>7.6101062274351428</v>
      </c>
      <c r="AF4217">
        <v>-0.59256367788026454</v>
      </c>
      <c r="AG4217">
        <v>2.6511229307922819</v>
      </c>
      <c r="AH4217">
        <v>5.7899987149218513</v>
      </c>
      <c r="AI4217">
        <v>1.5510763795358431</v>
      </c>
      <c r="AJ4217">
        <v>1.965273768885045</v>
      </c>
      <c r="AK4217">
        <v>6.3330896877224374</v>
      </c>
      <c r="AL4217">
        <v>5.6141073294666111</v>
      </c>
      <c r="AM4217">
        <v>2.2695029954084678</v>
      </c>
      <c r="AN4217">
        <v>-2.5476417050857241</v>
      </c>
      <c r="AO4217">
        <v>5.1551842758537747</v>
      </c>
      <c r="AP4217">
        <v>1.379691901128455</v>
      </c>
      <c r="AQ4217">
        <v>1.7476616302827039</v>
      </c>
      <c r="AR4217">
        <v>3.721840397784915</v>
      </c>
      <c r="AS4217">
        <v>6.0936929760716962</v>
      </c>
      <c r="AT4217">
        <v>3.8049278034565148</v>
      </c>
      <c r="AU4217">
        <v>-0.77042614482923932</v>
      </c>
      <c r="AV4217">
        <v>4.8235732313255619</v>
      </c>
      <c r="AW4217">
        <v>1.0277750711555461E-2</v>
      </c>
    </row>
    <row r="4218" spans="1:49" x14ac:dyDescent="0.25">
      <c r="A4218" s="1">
        <v>44287</v>
      </c>
      <c r="B4218">
        <v>2013</v>
      </c>
      <c r="C4218">
        <v>750</v>
      </c>
      <c r="D4218">
        <v>-2.1324592016248589</v>
      </c>
      <c r="E4218">
        <v>-3.8882414510768459</v>
      </c>
      <c r="F4218">
        <v>0.91689583194747293</v>
      </c>
      <c r="G4218">
        <v>-10.208396573914969</v>
      </c>
      <c r="H4218">
        <v>-7.5355783857030794</v>
      </c>
      <c r="I4218">
        <v>5.1428594158382301</v>
      </c>
      <c r="J4218">
        <v>-2.163695348213746</v>
      </c>
      <c r="K4218">
        <v>6.1530151835924807</v>
      </c>
      <c r="L4218">
        <v>-8.0963505396274726</v>
      </c>
      <c r="M4218">
        <v>13.83486239873317</v>
      </c>
      <c r="N4218">
        <v>-1.3431931095528871</v>
      </c>
      <c r="O4218">
        <v>-1.389779180993933</v>
      </c>
      <c r="P4218">
        <v>1.618816890261576</v>
      </c>
      <c r="Q4218">
        <v>1.926224106619645</v>
      </c>
      <c r="R4218">
        <v>2.160652746965797</v>
      </c>
      <c r="S4218">
        <v>2.008950059250592</v>
      </c>
      <c r="T4218">
        <v>0.67520518935937357</v>
      </c>
      <c r="U4218">
        <v>-0.70867127089165871</v>
      </c>
      <c r="V4218">
        <v>0.33673150588580109</v>
      </c>
      <c r="W4218">
        <v>2.5532328177518382</v>
      </c>
      <c r="X4218">
        <v>3.235776196839768</v>
      </c>
      <c r="Y4218">
        <v>-2.7348835220739498</v>
      </c>
      <c r="Z4218">
        <v>2.8187530186595922</v>
      </c>
      <c r="AA4218">
        <v>-0.29936110701680452</v>
      </c>
      <c r="AB4218">
        <v>3.065104970706289</v>
      </c>
      <c r="AC4218">
        <v>1.6909224664172879</v>
      </c>
      <c r="AD4218">
        <v>5.9215636800545424</v>
      </c>
      <c r="AE4218">
        <v>2.4730397941086451</v>
      </c>
      <c r="AF4218">
        <v>5.6213227968587631</v>
      </c>
      <c r="AG4218">
        <v>0.61930223237258719</v>
      </c>
      <c r="AH4218">
        <v>-0.71801715514190345</v>
      </c>
      <c r="AI4218">
        <v>4.1873574692159021</v>
      </c>
      <c r="AJ4218">
        <v>5.6503625706608052</v>
      </c>
      <c r="AK4218">
        <v>2.8425281504870452</v>
      </c>
      <c r="AL4218">
        <v>3.9627890135674799</v>
      </c>
      <c r="AM4218">
        <v>5.6016040599043304</v>
      </c>
      <c r="AN4218">
        <v>8.0224373230376234</v>
      </c>
      <c r="AO4218">
        <v>2.297308692167555</v>
      </c>
      <c r="AP4218">
        <v>4.4339086234352676</v>
      </c>
      <c r="AQ4218">
        <v>3.6414826033272618</v>
      </c>
      <c r="AR4218">
        <v>4.9202618143983079</v>
      </c>
      <c r="AS4218">
        <v>3.1863869325644329</v>
      </c>
      <c r="AT4218">
        <v>3.0985284736673839</v>
      </c>
      <c r="AU4218">
        <v>5.0109846322039298</v>
      </c>
      <c r="AV4218">
        <v>4.1443683405583576</v>
      </c>
      <c r="AW4218">
        <v>-1.2294909059523461E-2</v>
      </c>
    </row>
    <row r="4219" spans="1:49" x14ac:dyDescent="0.25">
      <c r="A4219" s="1">
        <v>44317</v>
      </c>
      <c r="B4219">
        <v>2013</v>
      </c>
      <c r="C4219">
        <v>750</v>
      </c>
      <c r="D4219">
        <v>11.073659356372991</v>
      </c>
      <c r="E4219">
        <v>8.3541851625708485</v>
      </c>
      <c r="F4219">
        <v>0.33792283405991158</v>
      </c>
      <c r="G4219">
        <v>-1.220853538551014</v>
      </c>
      <c r="H4219">
        <v>12.9474949712026</v>
      </c>
      <c r="I4219">
        <v>12.016684724501991</v>
      </c>
      <c r="J4219">
        <v>1.6096280992529579</v>
      </c>
      <c r="K4219">
        <v>0.66961974329422524</v>
      </c>
      <c r="L4219">
        <v>0.96613276417334415</v>
      </c>
      <c r="M4219">
        <v>10.87706146615859</v>
      </c>
      <c r="N4219">
        <v>9.4854196323320927</v>
      </c>
      <c r="O4219">
        <v>7.9212236644065737</v>
      </c>
      <c r="P4219">
        <v>10.50075408137168</v>
      </c>
      <c r="Q4219">
        <v>2.1075846055431668</v>
      </c>
      <c r="R4219">
        <v>0.2389524549023303</v>
      </c>
      <c r="S4219">
        <v>0.47620408212833981</v>
      </c>
      <c r="T4219">
        <v>2.811368669507464</v>
      </c>
      <c r="U4219">
        <v>-3.8716836051547521</v>
      </c>
      <c r="V4219">
        <v>4.1742434148033034</v>
      </c>
      <c r="W4219">
        <v>-6.1993376107763787</v>
      </c>
      <c r="X4219">
        <v>7.3154534603302244</v>
      </c>
      <c r="Y4219">
        <v>3.7735118922565869</v>
      </c>
      <c r="Z4219">
        <v>15.268789765704801</v>
      </c>
      <c r="AA4219">
        <v>4.664986136119631</v>
      </c>
      <c r="AB4219">
        <v>6.2820477910807027</v>
      </c>
      <c r="AC4219">
        <v>2.6070588161205559</v>
      </c>
      <c r="AD4219">
        <v>6.5558927188152483</v>
      </c>
      <c r="AE4219">
        <v>5.7728987657961417</v>
      </c>
      <c r="AF4219">
        <v>6.2657391498484261</v>
      </c>
      <c r="AG4219">
        <v>8.1046858403377442</v>
      </c>
      <c r="AH4219">
        <v>8.9555509699753557</v>
      </c>
      <c r="AI4219">
        <v>7.938632450126093</v>
      </c>
      <c r="AJ4219">
        <v>6.7954424756208276</v>
      </c>
      <c r="AK4219">
        <v>7.4266843409846786</v>
      </c>
      <c r="AL4219">
        <v>4.583512425055436</v>
      </c>
      <c r="AM4219">
        <v>6.2973433995268557</v>
      </c>
      <c r="AN4219">
        <v>16.189952346605342</v>
      </c>
      <c r="AO4219">
        <v>5.5615663599605236</v>
      </c>
      <c r="AP4219">
        <v>13.038632228381219</v>
      </c>
      <c r="AQ4219">
        <v>5.4887740553919206</v>
      </c>
      <c r="AR4219">
        <v>7.3082215700360109</v>
      </c>
      <c r="AS4219">
        <v>7.7770664037663639</v>
      </c>
      <c r="AT4219">
        <v>6.2747371106547822</v>
      </c>
      <c r="AU4219">
        <v>-0.32699694764234399</v>
      </c>
      <c r="AV4219">
        <v>2.6609143163801359</v>
      </c>
      <c r="AW4219">
        <v>2.171027047982799E-2</v>
      </c>
    </row>
    <row r="4220" spans="1:49" x14ac:dyDescent="0.25">
      <c r="A4220" s="1">
        <v>44348</v>
      </c>
      <c r="B4220">
        <v>2013</v>
      </c>
      <c r="C4220">
        <v>750</v>
      </c>
      <c r="D4220">
        <v>-3.1189938130458561</v>
      </c>
      <c r="E4220">
        <v>-11.52035165913273</v>
      </c>
      <c r="F4220">
        <v>-1.261318673477352</v>
      </c>
      <c r="G4220">
        <v>-4.2615795643910834</v>
      </c>
      <c r="H4220">
        <v>-14.034647889970699</v>
      </c>
      <c r="I4220">
        <v>2.7256094598090201</v>
      </c>
      <c r="J4220">
        <v>-5.7471994080343434</v>
      </c>
      <c r="K4220">
        <v>-2.5726523396298222</v>
      </c>
      <c r="L4220">
        <v>3.0189534719363249</v>
      </c>
      <c r="M4220">
        <v>3.4301130007712288</v>
      </c>
      <c r="N4220">
        <v>-10.110282101411711</v>
      </c>
      <c r="O4220">
        <v>-0.462520197260119</v>
      </c>
      <c r="P4220">
        <v>-4.2576022928441759</v>
      </c>
      <c r="Q4220">
        <v>-4.9757694623562614</v>
      </c>
      <c r="R4220">
        <v>-6.254342359641929</v>
      </c>
      <c r="S4220">
        <v>-1.852554710505083</v>
      </c>
      <c r="T4220">
        <v>-7.6379045775873848</v>
      </c>
      <c r="U4220">
        <v>-6.3874978347524642</v>
      </c>
      <c r="V4220">
        <v>-6.0693803399821444</v>
      </c>
      <c r="W4220">
        <v>-2.873278977062832</v>
      </c>
      <c r="X4220">
        <v>-0.48632435949825797</v>
      </c>
      <c r="Y4220">
        <v>-2.736801430984781</v>
      </c>
      <c r="Z4220">
        <v>-7.0516120284005552</v>
      </c>
      <c r="AA4220">
        <v>-3.3350170074575298</v>
      </c>
      <c r="AB4220">
        <v>-4.5427965675075672</v>
      </c>
      <c r="AC4220">
        <v>-1.080407922014204</v>
      </c>
      <c r="AD4220">
        <v>-5.5960330899474613</v>
      </c>
      <c r="AE4220">
        <v>-4.45077084954697</v>
      </c>
      <c r="AF4220">
        <v>-2.4243496273311349</v>
      </c>
      <c r="AG4220">
        <v>-9.5305073709849317</v>
      </c>
      <c r="AH4220">
        <v>-5.4188838830856794</v>
      </c>
      <c r="AI4220">
        <v>-7.7490055165612581</v>
      </c>
      <c r="AJ4220">
        <v>-4.3257999497020361</v>
      </c>
      <c r="AK4220">
        <v>-2.7075928424839191</v>
      </c>
      <c r="AL4220">
        <v>-2.7899708031430599</v>
      </c>
      <c r="AM4220">
        <v>-0.82698969127475985</v>
      </c>
      <c r="AN4220">
        <v>-6.9055022296846014</v>
      </c>
      <c r="AO4220">
        <v>-4.1614139312574414</v>
      </c>
      <c r="AP4220">
        <v>-4.4932399286892304</v>
      </c>
      <c r="AQ4220">
        <v>-3.7618601323796459</v>
      </c>
      <c r="AR4220">
        <v>-4.2394078945154794</v>
      </c>
      <c r="AS4220">
        <v>-2.4508727021779859</v>
      </c>
      <c r="AT4220">
        <v>-4.8106483770360526</v>
      </c>
      <c r="AU4220">
        <v>-1.1584795477862619</v>
      </c>
      <c r="AV4220">
        <v>0.24356553654809601</v>
      </c>
      <c r="AW4220">
        <v>-2.4729985176716981E-2</v>
      </c>
    </row>
    <row r="4221" spans="1:49" x14ac:dyDescent="0.25">
      <c r="A4221" s="1">
        <v>44378</v>
      </c>
      <c r="B4221">
        <v>2013</v>
      </c>
      <c r="C4221">
        <v>750</v>
      </c>
      <c r="D4221">
        <v>0.90543469482409211</v>
      </c>
      <c r="E4221">
        <v>-0.53274823437695629</v>
      </c>
      <c r="F4221">
        <v>-17.681315384415772</v>
      </c>
      <c r="G4221">
        <v>-5.8623479394328442</v>
      </c>
      <c r="H4221">
        <v>-9.127742979546106</v>
      </c>
      <c r="I4221">
        <v>-6.1405812944245746</v>
      </c>
      <c r="J4221">
        <v>-6.9356911032614876</v>
      </c>
      <c r="K4221">
        <v>6.3800075182818494</v>
      </c>
      <c r="L4221">
        <v>-3.3538016216785431</v>
      </c>
      <c r="M4221">
        <v>-0.30830122122844639</v>
      </c>
      <c r="N4221">
        <v>-1.734400291063831</v>
      </c>
      <c r="O4221">
        <v>-11.6997831458073</v>
      </c>
      <c r="P4221">
        <v>2.283524619241506</v>
      </c>
      <c r="Q4221">
        <v>1.31301199730014</v>
      </c>
      <c r="R4221">
        <v>-4.0307133037557286</v>
      </c>
      <c r="S4221">
        <v>0.65171037459708092</v>
      </c>
      <c r="T4221">
        <v>-1.216682223252352</v>
      </c>
      <c r="U4221">
        <v>6.9990964686384549</v>
      </c>
      <c r="V4221">
        <v>6.6035764536074524</v>
      </c>
      <c r="W4221">
        <v>-0.5538835689426147</v>
      </c>
      <c r="X4221">
        <v>3.3314040188818339</v>
      </c>
      <c r="Y4221">
        <v>-1.298456764631617</v>
      </c>
      <c r="Z4221">
        <v>2.3425321915597759</v>
      </c>
      <c r="AA4221">
        <v>1.730597250336996</v>
      </c>
      <c r="AB4221">
        <v>4.804912683065754</v>
      </c>
      <c r="AC4221">
        <v>-5.6744971911141251</v>
      </c>
      <c r="AD4221">
        <v>-0.25137792285739868</v>
      </c>
      <c r="AE4221">
        <v>-1.87142960075446</v>
      </c>
      <c r="AF4221">
        <v>5.8941802088746664</v>
      </c>
      <c r="AG4221">
        <v>-0.78398669993370307</v>
      </c>
      <c r="AH4221">
        <v>0.79024792947230971</v>
      </c>
      <c r="AI4221">
        <v>-1.8033548577595759</v>
      </c>
      <c r="AJ4221">
        <v>-2.007749692767991</v>
      </c>
      <c r="AK4221">
        <v>1.217576445882806</v>
      </c>
      <c r="AL4221">
        <v>4.5407294395326758</v>
      </c>
      <c r="AM4221">
        <v>4.809693528752379</v>
      </c>
      <c r="AN4221">
        <v>1.3446917832863781</v>
      </c>
      <c r="AO4221">
        <v>8.7522022080155359E-2</v>
      </c>
      <c r="AP4221">
        <v>3.905356550081263</v>
      </c>
      <c r="AQ4221">
        <v>-1.351754020187812</v>
      </c>
      <c r="AR4221">
        <v>1.6787315422770679</v>
      </c>
      <c r="AS4221">
        <v>-9.576476892100283E-2</v>
      </c>
      <c r="AT4221">
        <v>0.87563648219071144</v>
      </c>
      <c r="AU4221">
        <v>4.8456136257339466</v>
      </c>
      <c r="AV4221">
        <v>2.3298052253435619</v>
      </c>
      <c r="AW4221">
        <v>-2.9700448647629329E-4</v>
      </c>
    </row>
    <row r="4222" spans="1:49" x14ac:dyDescent="0.25">
      <c r="A4222" s="1">
        <v>44409</v>
      </c>
      <c r="B4222">
        <v>2013</v>
      </c>
      <c r="C4222">
        <v>750</v>
      </c>
      <c r="D4222">
        <v>12.874439394588171</v>
      </c>
      <c r="E4222">
        <v>-3.2755220426038512</v>
      </c>
      <c r="F4222">
        <v>1.4239329305789199</v>
      </c>
      <c r="G4222">
        <v>6.5301224982918793</v>
      </c>
      <c r="H4222">
        <v>1.9823417066511919</v>
      </c>
      <c r="I4222">
        <v>-0.55029982855713255</v>
      </c>
      <c r="J4222">
        <v>13.495071880002429</v>
      </c>
      <c r="K4222">
        <v>32.725987145128776</v>
      </c>
      <c r="L4222">
        <v>12.459901341216749</v>
      </c>
      <c r="M4222">
        <v>9.3954001550967448</v>
      </c>
      <c r="N4222">
        <v>2.5362422735744961</v>
      </c>
      <c r="O4222">
        <v>13.38585131967989</v>
      </c>
      <c r="P4222">
        <v>7.4142982547521719</v>
      </c>
      <c r="Q4222">
        <v>0.5219213235317488</v>
      </c>
      <c r="R4222">
        <v>10.281113970872591</v>
      </c>
      <c r="S4222">
        <v>5.6430930014603087</v>
      </c>
      <c r="T4222">
        <v>9.7001420092884807</v>
      </c>
      <c r="U4222">
        <v>7.3983528463032577</v>
      </c>
      <c r="V4222">
        <v>11.09308839955874</v>
      </c>
      <c r="W4222">
        <v>6.19272299799003</v>
      </c>
      <c r="X4222">
        <v>2.9763106550021678</v>
      </c>
      <c r="Y4222">
        <v>4.8590072323670297</v>
      </c>
      <c r="Z4222">
        <v>7.4770209255650588</v>
      </c>
      <c r="AA4222">
        <v>7.7368339863948199</v>
      </c>
      <c r="AB4222">
        <v>0.50206467231341811</v>
      </c>
      <c r="AC4222">
        <v>0.15224542026439641</v>
      </c>
      <c r="AD4222">
        <v>7.4448948789544112</v>
      </c>
      <c r="AE4222">
        <v>4.7993931540906587</v>
      </c>
      <c r="AF4222">
        <v>2.1183995179551611</v>
      </c>
      <c r="AG4222">
        <v>8.8471172184481084</v>
      </c>
      <c r="AH4222">
        <v>3.0634250018319431</v>
      </c>
      <c r="AI4222">
        <v>3.3666038965604939</v>
      </c>
      <c r="AJ4222">
        <v>2.5442294999606929</v>
      </c>
      <c r="AK4222">
        <v>5.6952769698329186</v>
      </c>
      <c r="AL4222">
        <v>8.7296120847908156</v>
      </c>
      <c r="AM4222">
        <v>5.5259299305734144</v>
      </c>
      <c r="AN4222">
        <v>7.4020367901316497</v>
      </c>
      <c r="AO4222">
        <v>3.0865256394418279</v>
      </c>
      <c r="AP4222">
        <v>9.7579490483164388</v>
      </c>
      <c r="AQ4222">
        <v>3.2316254072709332</v>
      </c>
      <c r="AR4222">
        <v>2.3881750756250102</v>
      </c>
      <c r="AS4222">
        <v>1.975002937670145</v>
      </c>
      <c r="AT4222">
        <v>2.600173659527472</v>
      </c>
      <c r="AU4222">
        <v>2.5097519557754739</v>
      </c>
      <c r="AV4222">
        <v>4.7314041624109127</v>
      </c>
      <c r="AW4222">
        <v>1.7331552130107619E-2</v>
      </c>
    </row>
    <row r="4223" spans="1:49" x14ac:dyDescent="0.25">
      <c r="A4223" s="1">
        <v>44440</v>
      </c>
      <c r="B4223">
        <v>2013</v>
      </c>
      <c r="C4223">
        <v>750</v>
      </c>
      <c r="D4223">
        <v>-0.94677948845939275</v>
      </c>
      <c r="E4223">
        <v>-13.968792220165421</v>
      </c>
      <c r="F4223">
        <v>-6.8996291795593852</v>
      </c>
      <c r="G4223">
        <v>-7.8039251189539698</v>
      </c>
      <c r="H4223">
        <v>-3.8905014054285592</v>
      </c>
      <c r="I4223">
        <v>-14.36882537530737</v>
      </c>
      <c r="J4223">
        <v>-8.5185031267782545</v>
      </c>
      <c r="K4223">
        <v>-13.43404016949764</v>
      </c>
      <c r="L4223">
        <v>1.5741307598745811</v>
      </c>
      <c r="M4223">
        <v>1.6063822548003199</v>
      </c>
      <c r="N4223">
        <v>-6.0825808238852641</v>
      </c>
      <c r="O4223">
        <v>-3.4817481132664589</v>
      </c>
      <c r="P4223">
        <v>-7.5464776811053458</v>
      </c>
      <c r="Q4223">
        <v>-1.709734072807922</v>
      </c>
      <c r="R4223">
        <v>-5.1889879495276459</v>
      </c>
      <c r="S4223">
        <v>1.0053242747046329</v>
      </c>
      <c r="T4223">
        <v>7.054313871128759E-2</v>
      </c>
      <c r="U4223">
        <v>-9.1916787660505488</v>
      </c>
      <c r="V4223">
        <v>-13.808609238452011</v>
      </c>
      <c r="W4223">
        <v>-3.349988224947531</v>
      </c>
      <c r="X4223">
        <v>-8.983083537456082</v>
      </c>
      <c r="Y4223">
        <v>1.262285566530164</v>
      </c>
      <c r="Z4223">
        <v>0.51954074974576159</v>
      </c>
      <c r="AA4223">
        <v>-8.6336964907011708</v>
      </c>
      <c r="AB4223">
        <v>-6.9891809521115524</v>
      </c>
      <c r="AC4223">
        <v>-7.9983481832530572</v>
      </c>
      <c r="AD4223">
        <v>-4.6184721092831227</v>
      </c>
      <c r="AE4223">
        <v>2.5468930815566</v>
      </c>
      <c r="AF4223">
        <v>-10.30103048901505</v>
      </c>
      <c r="AG4223">
        <v>-3.842594055011828</v>
      </c>
      <c r="AH4223">
        <v>-4.4887007806680206</v>
      </c>
      <c r="AI4223">
        <v>-4.5614045643519674</v>
      </c>
      <c r="AJ4223">
        <v>-5.9964143954141953</v>
      </c>
      <c r="AK4223">
        <v>-5.5819012962143873E-2</v>
      </c>
      <c r="AL4223">
        <v>-8.9262799606326109</v>
      </c>
      <c r="AM4223">
        <v>-7.0527849126832853</v>
      </c>
      <c r="AN4223">
        <v>-6.5458730340911542</v>
      </c>
      <c r="AO4223">
        <v>-7.0835453838593798</v>
      </c>
      <c r="AP4223">
        <v>1.817237923912929</v>
      </c>
      <c r="AQ4223">
        <v>-4.6548870058622516</v>
      </c>
      <c r="AR4223">
        <v>-5.461735942886536</v>
      </c>
      <c r="AS4223">
        <v>-4.0758940073844734</v>
      </c>
      <c r="AT4223">
        <v>-3.563951111517405</v>
      </c>
      <c r="AU4223">
        <v>-4.1787935301684556</v>
      </c>
      <c r="AV4223">
        <v>-6.2162573598119497</v>
      </c>
      <c r="AW4223">
        <v>-1.564631846588671E-2</v>
      </c>
    </row>
    <row r="4224" spans="1:49" x14ac:dyDescent="0.25">
      <c r="A4224" s="1">
        <v>44470</v>
      </c>
      <c r="B4224">
        <v>2013</v>
      </c>
      <c r="C4224">
        <v>750</v>
      </c>
      <c r="D4224">
        <v>-1.594753415215322</v>
      </c>
      <c r="E4224">
        <v>8.8353115223744219</v>
      </c>
      <c r="F4224">
        <v>3.4367324608248762</v>
      </c>
      <c r="G4224">
        <v>-7.107422831095322</v>
      </c>
      <c r="H4224">
        <v>12.420076422017541</v>
      </c>
      <c r="I4224">
        <v>-9.7919703739626769</v>
      </c>
      <c r="J4224">
        <v>2.11426533124992</v>
      </c>
      <c r="K4224">
        <v>9.8477097619444223</v>
      </c>
      <c r="L4224">
        <v>1.8971968436700239</v>
      </c>
      <c r="M4224">
        <v>23.677927344817888</v>
      </c>
      <c r="N4224">
        <v>-0.90716986408027056</v>
      </c>
      <c r="O4224">
        <v>2.4745132062143682</v>
      </c>
      <c r="P4224">
        <v>-1.0018197259649591</v>
      </c>
      <c r="Q4224">
        <v>3.3452414245399131</v>
      </c>
      <c r="R4224">
        <v>1.651984070168933</v>
      </c>
      <c r="S4224">
        <v>3.285582270685139</v>
      </c>
      <c r="T4224">
        <v>6.5503070559290943</v>
      </c>
      <c r="U4224">
        <v>14.216377927352861</v>
      </c>
      <c r="V4224">
        <v>-1.145644219707209</v>
      </c>
      <c r="W4224">
        <v>1.1558493880820859</v>
      </c>
      <c r="X4224">
        <v>5.3595843947368049</v>
      </c>
      <c r="Y4224">
        <v>-4.1675880423252876</v>
      </c>
      <c r="Z4224">
        <v>0.31036922671285883</v>
      </c>
      <c r="AA4224">
        <v>0.57230007139033034</v>
      </c>
      <c r="AB4224">
        <v>4.977444517315055</v>
      </c>
      <c r="AC4224">
        <v>-3.1143774901502108</v>
      </c>
      <c r="AD4224">
        <v>-1.493139843724312</v>
      </c>
      <c r="AE4224">
        <v>2.7138143634362071</v>
      </c>
      <c r="AF4224">
        <v>0.2927560466639223</v>
      </c>
      <c r="AG4224">
        <v>5.8725641484255187</v>
      </c>
      <c r="AH4224">
        <v>4.4549745803122756</v>
      </c>
      <c r="AI4224">
        <v>3.0910584401407699</v>
      </c>
      <c r="AJ4224">
        <v>2.2999335560748291</v>
      </c>
      <c r="AK4224">
        <v>-1.6723714788212769</v>
      </c>
      <c r="AL4224">
        <v>5.8764317979492997</v>
      </c>
      <c r="AM4224">
        <v>5.858928690954901</v>
      </c>
      <c r="AN4224">
        <v>3.3557256838512521</v>
      </c>
      <c r="AO4224">
        <v>1.304031397530925</v>
      </c>
      <c r="AP4224">
        <v>-1.8357379402655361</v>
      </c>
      <c r="AQ4224">
        <v>3.0556290290005399</v>
      </c>
      <c r="AR4224">
        <v>3.5850691283666469</v>
      </c>
      <c r="AS4224">
        <v>6.7761911569078848</v>
      </c>
      <c r="AT4224">
        <v>3.145546577774017</v>
      </c>
      <c r="AU4224">
        <v>4.2549797380752494</v>
      </c>
      <c r="AV4224">
        <v>6.0836741994162669</v>
      </c>
      <c r="AW4224">
        <v>-8.3189665992154938E-3</v>
      </c>
    </row>
    <row r="4225" spans="1:49" x14ac:dyDescent="0.25">
      <c r="A4225" s="1">
        <v>44501</v>
      </c>
      <c r="B4225">
        <v>2013</v>
      </c>
      <c r="C4225">
        <v>750</v>
      </c>
      <c r="D4225">
        <v>-3.2198139872874569</v>
      </c>
      <c r="E4225">
        <v>-6.9520762108868164</v>
      </c>
      <c r="F4225">
        <v>-6.5371849422689028</v>
      </c>
      <c r="G4225">
        <v>5.9635015737037564</v>
      </c>
      <c r="H4225">
        <v>-6.3433671235835432</v>
      </c>
      <c r="I4225">
        <v>-1.6439470651265831</v>
      </c>
      <c r="J4225">
        <v>-6.1763738814609281</v>
      </c>
      <c r="K4225">
        <v>-16.64786179351297</v>
      </c>
      <c r="L4225">
        <v>-8.3044543795568018</v>
      </c>
      <c r="M4225">
        <v>-9.1434304063003893</v>
      </c>
      <c r="N4225">
        <v>-4.6773555040134802</v>
      </c>
      <c r="O4225">
        <v>2.405662906673478</v>
      </c>
      <c r="P4225">
        <v>-6.002468389179894</v>
      </c>
      <c r="Q4225">
        <v>-7.7178764822153028</v>
      </c>
      <c r="R4225">
        <v>-4.8854873004372967</v>
      </c>
      <c r="S4225">
        <v>-4.4359481972425794</v>
      </c>
      <c r="T4225">
        <v>-3.0181150685908209</v>
      </c>
      <c r="U4225">
        <v>0.33520068524093283</v>
      </c>
      <c r="V4225">
        <v>-13.47364583813073</v>
      </c>
      <c r="W4225">
        <v>-6.1210469735778483</v>
      </c>
      <c r="X4225">
        <v>-1.668011521723445</v>
      </c>
      <c r="Y4225">
        <v>-2.6634937534602332</v>
      </c>
      <c r="Z4225">
        <v>-3.0014886995681329</v>
      </c>
      <c r="AA4225">
        <v>-9.4611969129479228</v>
      </c>
      <c r="AB4225">
        <v>-6.1010026844355743</v>
      </c>
      <c r="AC4225">
        <v>-4.7693078933191302</v>
      </c>
      <c r="AD4225">
        <v>-6.8505385396580127</v>
      </c>
      <c r="AE4225">
        <v>-8.6112415947980807</v>
      </c>
      <c r="AF4225">
        <v>-5.1854586801124309</v>
      </c>
      <c r="AG4225">
        <v>-6.2897400876100189</v>
      </c>
      <c r="AH4225">
        <v>-6.5338495095903726</v>
      </c>
      <c r="AI4225">
        <v>-10.920218492186869</v>
      </c>
      <c r="AJ4225">
        <v>-7.2084444407267023</v>
      </c>
      <c r="AK4225">
        <v>-8.2232155788380936</v>
      </c>
      <c r="AL4225">
        <v>-6.0198882353169294</v>
      </c>
      <c r="AM4225">
        <v>-6.2129146991790947</v>
      </c>
      <c r="AN4225">
        <v>-11.8446041386982</v>
      </c>
      <c r="AO4225">
        <v>-6.719565941262184</v>
      </c>
      <c r="AP4225">
        <v>0.36695212496398177</v>
      </c>
      <c r="AQ4225">
        <v>-6.7116092941815637</v>
      </c>
      <c r="AR4225">
        <v>-4.4160958527137968</v>
      </c>
      <c r="AS4225">
        <v>-5.0502624094078907</v>
      </c>
      <c r="AT4225">
        <v>-5.5526315612775097</v>
      </c>
      <c r="AU4225">
        <v>-2.5348952883888169</v>
      </c>
      <c r="AV4225">
        <v>-1.2132184906270991</v>
      </c>
      <c r="AW4225">
        <v>-2.0217090479457411E-3</v>
      </c>
    </row>
    <row r="4226" spans="1:49" x14ac:dyDescent="0.25">
      <c r="A4226" s="1">
        <v>44531</v>
      </c>
      <c r="B4226">
        <v>2013</v>
      </c>
      <c r="C4226">
        <v>750</v>
      </c>
      <c r="D4226">
        <v>4.590379810699563</v>
      </c>
      <c r="E4226">
        <v>-3.9394338857719369</v>
      </c>
      <c r="F4226">
        <v>-4.5620945957915771</v>
      </c>
      <c r="G4226">
        <v>-7.8184651373817138</v>
      </c>
      <c r="H4226">
        <v>4.6238366690309229</v>
      </c>
      <c r="I4226">
        <v>5.3112898103320649</v>
      </c>
      <c r="J4226">
        <v>7.2901935695573128</v>
      </c>
      <c r="K4226">
        <v>8.4819316514685319</v>
      </c>
      <c r="L4226">
        <v>3.9218271924762682</v>
      </c>
      <c r="M4226">
        <v>-7.1588475694163822</v>
      </c>
      <c r="N4226">
        <v>5.1621896384997257</v>
      </c>
      <c r="O4226">
        <v>-1.4044122818995031</v>
      </c>
      <c r="P4226">
        <v>14.037422806281221</v>
      </c>
      <c r="Q4226">
        <v>1.072839120503799</v>
      </c>
      <c r="R4226">
        <v>5.0312976614129044</v>
      </c>
      <c r="S4226">
        <v>3.6576192647940431</v>
      </c>
      <c r="T4226">
        <v>1.7310973846628159</v>
      </c>
      <c r="U4226">
        <v>3.0935615686949141</v>
      </c>
      <c r="V4226">
        <v>3.6496545738710751</v>
      </c>
      <c r="W4226">
        <v>0.92480859143360128</v>
      </c>
      <c r="X4226">
        <v>8.6421788593859397</v>
      </c>
      <c r="Y4226">
        <v>2.7347162038667161</v>
      </c>
      <c r="Z4226">
        <v>7.9454930822025593</v>
      </c>
      <c r="AA4226">
        <v>10.22805457009637</v>
      </c>
      <c r="AB4226">
        <v>7.8240863163406837</v>
      </c>
      <c r="AC4226">
        <v>7.3641940221524038</v>
      </c>
      <c r="AD4226">
        <v>4.8330400802826023</v>
      </c>
      <c r="AE4226">
        <v>6.3037656356116578</v>
      </c>
      <c r="AF4226">
        <v>8.051574113109794</v>
      </c>
      <c r="AG4226">
        <v>2.4102034186981092</v>
      </c>
      <c r="AH4226">
        <v>8.1858232830492419</v>
      </c>
      <c r="AI4226">
        <v>7.2193205001884753</v>
      </c>
      <c r="AJ4226">
        <v>7.1344836168921733</v>
      </c>
      <c r="AK4226">
        <v>9.5713004012489389</v>
      </c>
      <c r="AL4226">
        <v>3.809634889870761</v>
      </c>
      <c r="AM4226">
        <v>6.3204358830360574</v>
      </c>
      <c r="AN4226">
        <v>6.880263905809425</v>
      </c>
      <c r="AO4226">
        <v>6.4300271539403884</v>
      </c>
      <c r="AP4226">
        <v>14.17645657598734</v>
      </c>
      <c r="AQ4226">
        <v>5.9836822681206048</v>
      </c>
      <c r="AR4226">
        <v>7.9509740164760201</v>
      </c>
      <c r="AS4226">
        <v>5.6487933501818244</v>
      </c>
      <c r="AT4226">
        <v>8.164054925996167</v>
      </c>
      <c r="AU4226">
        <v>5.2660381119875144</v>
      </c>
      <c r="AV4226">
        <v>4.7899418239962799</v>
      </c>
      <c r="AW4226">
        <v>8.1061591851070425E-3</v>
      </c>
    </row>
    <row r="4227" spans="1:49" x14ac:dyDescent="0.25">
      <c r="A4227" s="1">
        <v>44562</v>
      </c>
      <c r="B4227">
        <v>2013</v>
      </c>
      <c r="C4227">
        <v>750</v>
      </c>
      <c r="D4227">
        <v>-1.5475871550249429</v>
      </c>
      <c r="E4227">
        <v>2.6684411891404691</v>
      </c>
      <c r="F4227">
        <v>-4.7347930185766991</v>
      </c>
      <c r="G4227">
        <v>12.36241201585915</v>
      </c>
      <c r="H4227">
        <v>11.614768488013789</v>
      </c>
      <c r="I4227">
        <v>12.822119184508329</v>
      </c>
      <c r="J4227">
        <v>1.6231027742108502E-2</v>
      </c>
      <c r="K4227">
        <v>4.990781977235681</v>
      </c>
      <c r="L4227">
        <v>10.351796371536761</v>
      </c>
      <c r="M4227">
        <v>-22.617392498891341</v>
      </c>
      <c r="N4227">
        <v>6.6216015317506871</v>
      </c>
      <c r="O4227">
        <v>3.886150017273748</v>
      </c>
      <c r="P4227">
        <v>-5.4253896625787057</v>
      </c>
      <c r="Q4227">
        <v>-1.252348488065969</v>
      </c>
      <c r="R4227">
        <v>-3.7769821845678559</v>
      </c>
      <c r="S4227">
        <v>7.6795652494625832</v>
      </c>
      <c r="T4227">
        <v>-1.0787847975046731E-2</v>
      </c>
      <c r="U4227">
        <v>-4.5129445212464763</v>
      </c>
      <c r="V4227">
        <v>5.4183602885227833</v>
      </c>
      <c r="W4227">
        <v>-15.022454716720191</v>
      </c>
      <c r="X4227">
        <v>-7.975233025957051</v>
      </c>
      <c r="Y4227">
        <v>-5.2521705834375094</v>
      </c>
      <c r="Z4227">
        <v>-2.3256564264372059</v>
      </c>
      <c r="AA4227">
        <v>-7.3491023047952737</v>
      </c>
      <c r="AB4227">
        <v>-10.3091290857696</v>
      </c>
      <c r="AC4227">
        <v>-10.316964783325879</v>
      </c>
      <c r="AD4227">
        <v>6.4243199766331314</v>
      </c>
      <c r="AE4227">
        <v>-0.2362708190530638</v>
      </c>
      <c r="AF4227">
        <v>-6.4970444436813661</v>
      </c>
      <c r="AG4227">
        <v>-4.1671433305088383</v>
      </c>
      <c r="AH4227">
        <v>-2.6410273290466191</v>
      </c>
      <c r="AI4227">
        <v>-1.726141276176185</v>
      </c>
      <c r="AJ4227">
        <v>-5.1773373537491008</v>
      </c>
      <c r="AK4227">
        <v>-0.762360475388979</v>
      </c>
      <c r="AL4227">
        <v>-11.794364241877039</v>
      </c>
      <c r="AM4227">
        <v>-11.477512986622919</v>
      </c>
      <c r="AN4227">
        <v>-3.2742842669658101</v>
      </c>
      <c r="AO4227">
        <v>-3.8748686479378351</v>
      </c>
      <c r="AP4227">
        <v>-0.34196002521730268</v>
      </c>
      <c r="AQ4227">
        <v>-8.9325486002254539</v>
      </c>
      <c r="AR4227">
        <v>-3.9668383978984871</v>
      </c>
      <c r="AS4227">
        <v>-0.99176807560681368</v>
      </c>
      <c r="AT4227">
        <v>0.70504397222141968</v>
      </c>
      <c r="AU4227">
        <v>-8.6435265513382316</v>
      </c>
      <c r="AV4227">
        <v>-5.8409655171396624</v>
      </c>
      <c r="AW4227">
        <v>-1.8608775440469569E-3</v>
      </c>
    </row>
    <row r="4228" spans="1:49" x14ac:dyDescent="0.25">
      <c r="A4228" s="1">
        <v>44593</v>
      </c>
      <c r="B4228">
        <v>2013</v>
      </c>
      <c r="C4228">
        <v>750</v>
      </c>
      <c r="D4228">
        <v>-4.4942196747828413</v>
      </c>
      <c r="E4228">
        <v>-4.762844245590192</v>
      </c>
      <c r="F4228">
        <v>-6.5054645021106028</v>
      </c>
      <c r="G4228">
        <v>3.0219061352562142</v>
      </c>
      <c r="H4228">
        <v>8.2178906995045597</v>
      </c>
      <c r="I4228">
        <v>4.1353933653722308</v>
      </c>
      <c r="J4228">
        <v>4.8223084006518757</v>
      </c>
      <c r="K4228">
        <v>-2.7331440341005431</v>
      </c>
      <c r="L4228">
        <v>4.8312663217551011</v>
      </c>
      <c r="M4228">
        <v>-21.203063306936532</v>
      </c>
      <c r="N4228">
        <v>4.0921397055658124</v>
      </c>
      <c r="O4228">
        <v>-0.47884367154399371</v>
      </c>
      <c r="P4228">
        <v>4.3687493352764228</v>
      </c>
      <c r="Q4228">
        <v>-1.7103436432874259</v>
      </c>
      <c r="R4228">
        <v>4.9188582120246238</v>
      </c>
      <c r="S4228">
        <v>3.4268975499655911</v>
      </c>
      <c r="T4228">
        <v>7.2564251927587309</v>
      </c>
      <c r="U4228">
        <v>-5.982746333408107</v>
      </c>
      <c r="V4228">
        <v>-1.7767633215711951</v>
      </c>
      <c r="W4228">
        <v>4.8689697915974106</v>
      </c>
      <c r="X4228">
        <v>-1.016558240951426</v>
      </c>
      <c r="Y4228">
        <v>-1.6491244075198199</v>
      </c>
      <c r="Z4228">
        <v>-15.49582587011805</v>
      </c>
      <c r="AA4228">
        <v>-5.4727705058955314</v>
      </c>
      <c r="AB4228">
        <v>-8.5908779554389589</v>
      </c>
      <c r="AC4228">
        <v>0.24634735236981339</v>
      </c>
      <c r="AD4228">
        <v>-2.482242942981983</v>
      </c>
      <c r="AE4228">
        <v>3.6578263647853988</v>
      </c>
      <c r="AF4228">
        <v>-7.3453610242435801</v>
      </c>
      <c r="AG4228">
        <v>-0.69490719835231252</v>
      </c>
      <c r="AH4228">
        <v>-5.358596987917208</v>
      </c>
      <c r="AI4228">
        <v>-2.0963240805989769</v>
      </c>
      <c r="AJ4228">
        <v>-1.2823627844206209</v>
      </c>
      <c r="AK4228">
        <v>-1.837176714460953</v>
      </c>
      <c r="AL4228">
        <v>-5.4540190976150482</v>
      </c>
      <c r="AM4228">
        <v>0.76480499889761688</v>
      </c>
      <c r="AN4228">
        <v>-12.361022576808891</v>
      </c>
      <c r="AO4228">
        <v>-7.3417009067716759</v>
      </c>
      <c r="AP4228">
        <v>-3.426113756046667</v>
      </c>
      <c r="AQ4228">
        <v>5.2875520845519386</v>
      </c>
      <c r="AR4228">
        <v>-4.9789687008489292</v>
      </c>
      <c r="AS4228">
        <v>-0.33594143357931211</v>
      </c>
      <c r="AT4228">
        <v>0.23866746758409721</v>
      </c>
      <c r="AU4228">
        <v>1.125995245392031</v>
      </c>
      <c r="AV4228">
        <v>-3.4579470802118761</v>
      </c>
      <c r="AW4228">
        <v>-5.3696326601101463E-3</v>
      </c>
    </row>
    <row r="4229" spans="1:49" x14ac:dyDescent="0.25">
      <c r="A4229" s="1">
        <v>44621</v>
      </c>
      <c r="B4229">
        <v>2013</v>
      </c>
      <c r="C4229">
        <v>750</v>
      </c>
      <c r="D4229">
        <v>2.335614111893269</v>
      </c>
      <c r="E4229">
        <v>-6.7738618069598129</v>
      </c>
      <c r="F4229">
        <v>-12.3384482522988</v>
      </c>
      <c r="G4229">
        <v>10.00968519722929</v>
      </c>
      <c r="H4229">
        <v>9.4459419478842612</v>
      </c>
      <c r="I4229">
        <v>13.414560700241051</v>
      </c>
      <c r="J4229">
        <v>-2.5571943595099071</v>
      </c>
      <c r="K4229">
        <v>13.97441100807524</v>
      </c>
      <c r="L4229">
        <v>13.44712383139974</v>
      </c>
      <c r="M4229">
        <v>-7.1939877901910592</v>
      </c>
      <c r="N4229">
        <v>6.4146734224979518</v>
      </c>
      <c r="O4229">
        <v>-2.9304617247880689</v>
      </c>
      <c r="P4229">
        <v>7.8816743648953516</v>
      </c>
      <c r="Q4229">
        <v>-0.76462246503553599</v>
      </c>
      <c r="R4229">
        <v>-1.040705497902306</v>
      </c>
      <c r="S4229">
        <v>5.1459369206795946</v>
      </c>
      <c r="T4229">
        <v>1.294289570983209</v>
      </c>
      <c r="U4229">
        <v>-16.415831824262529</v>
      </c>
      <c r="V4229">
        <v>7.1257748802696197</v>
      </c>
      <c r="W4229">
        <v>0.58800262760809741</v>
      </c>
      <c r="X4229">
        <v>1.053838323113232</v>
      </c>
      <c r="Y4229">
        <v>-1.6180858281168331</v>
      </c>
      <c r="Z4229">
        <v>-4.996015771641849</v>
      </c>
      <c r="AA4229">
        <v>-10.434440764282961</v>
      </c>
      <c r="AB4229">
        <v>1.4370187360106761</v>
      </c>
      <c r="AC4229">
        <v>-1.3060189014859951</v>
      </c>
      <c r="AD4229">
        <v>-4.5381014657307164</v>
      </c>
      <c r="AE4229">
        <v>4.4872595905023793</v>
      </c>
      <c r="AF4229">
        <v>0.32051831515975682</v>
      </c>
      <c r="AG4229">
        <v>5.3613085806504701</v>
      </c>
      <c r="AH4229">
        <v>-4.2148831527634156</v>
      </c>
      <c r="AI4229">
        <v>-2.3352625367604301</v>
      </c>
      <c r="AJ4229">
        <v>-0.46119715240513498</v>
      </c>
      <c r="AK4229">
        <v>-2.9255311557774828</v>
      </c>
      <c r="AL4229">
        <v>-2.9094920663645052</v>
      </c>
      <c r="AM4229">
        <v>3.2614133880567659</v>
      </c>
      <c r="AN4229">
        <v>4.2676419786940034</v>
      </c>
      <c r="AO4229">
        <v>-4.084168025064649</v>
      </c>
      <c r="AP4229">
        <v>4.9914255695615584</v>
      </c>
      <c r="AQ4229">
        <v>9.6389240712852384</v>
      </c>
      <c r="AR4229">
        <v>-1.8868006134011071</v>
      </c>
      <c r="AS4229">
        <v>4.0368614033878591</v>
      </c>
      <c r="AT4229">
        <v>-1.146204248024085</v>
      </c>
      <c r="AU4229">
        <v>-1.145337422637682</v>
      </c>
      <c r="AV4229">
        <v>2.1887778010758701</v>
      </c>
      <c r="AW4229">
        <v>-1.259613571525486E-2</v>
      </c>
    </row>
    <row r="4230" spans="1:49" x14ac:dyDescent="0.25">
      <c r="A4230" s="1">
        <v>44652</v>
      </c>
      <c r="B4230">
        <v>2013</v>
      </c>
      <c r="C4230">
        <v>750</v>
      </c>
      <c r="D4230">
        <v>-2.438224832805147</v>
      </c>
      <c r="E4230">
        <v>-5.7804368923877192</v>
      </c>
      <c r="F4230">
        <v>-3.1588628424676468</v>
      </c>
      <c r="G4230">
        <v>-12.46520672391329</v>
      </c>
      <c r="H4230">
        <v>-17.99609129212006</v>
      </c>
      <c r="I4230">
        <v>-14.394791995998361</v>
      </c>
      <c r="J4230">
        <v>-5.3949208056936708</v>
      </c>
      <c r="K4230">
        <v>-13.912322001607089</v>
      </c>
      <c r="L4230">
        <v>-11.108224134088969</v>
      </c>
      <c r="M4230">
        <v>9.0373862349567347</v>
      </c>
      <c r="N4230">
        <v>-13.341615112132329</v>
      </c>
      <c r="O4230">
        <v>-8.7467310214269229</v>
      </c>
      <c r="P4230">
        <v>-11.739985703034611</v>
      </c>
      <c r="Q4230">
        <v>-8.1879833519310825</v>
      </c>
      <c r="R4230">
        <v>-3.5064234761549629</v>
      </c>
      <c r="S4230">
        <v>0.20894102777437859</v>
      </c>
      <c r="T4230">
        <v>0.58118288087829484</v>
      </c>
      <c r="U4230">
        <v>-4.1472322715475958</v>
      </c>
      <c r="V4230">
        <v>5.3906817299168797</v>
      </c>
      <c r="W4230">
        <v>-10.184209287074401</v>
      </c>
      <c r="X4230">
        <v>-5.2859195899592653</v>
      </c>
      <c r="Y4230">
        <v>-9.5275373530204437</v>
      </c>
      <c r="Z4230">
        <v>-7.2245650840075726</v>
      </c>
      <c r="AA4230">
        <v>-4.7803081682063713</v>
      </c>
      <c r="AB4230">
        <v>-7.9932883773380698</v>
      </c>
      <c r="AC4230">
        <v>-7.0691234043209983</v>
      </c>
      <c r="AD4230">
        <v>-1.7803699362258789</v>
      </c>
      <c r="AE4230">
        <v>-7.4656307902229209</v>
      </c>
      <c r="AF4230">
        <v>-4.9272778167013698</v>
      </c>
      <c r="AG4230">
        <v>-6.5339675363127903</v>
      </c>
      <c r="AH4230">
        <v>-7.5194048294188631</v>
      </c>
      <c r="AI4230">
        <v>-3.19724347852216</v>
      </c>
      <c r="AJ4230">
        <v>-6.1595774878487219</v>
      </c>
      <c r="AK4230">
        <v>-5.0005162752092884</v>
      </c>
      <c r="AL4230">
        <v>-10.77106913329084</v>
      </c>
      <c r="AM4230">
        <v>-3.9611210595293489</v>
      </c>
      <c r="AN4230">
        <v>-19.70454886519946</v>
      </c>
      <c r="AO4230">
        <v>-8.8377433842392392</v>
      </c>
      <c r="AP4230">
        <v>-2.510028721643776</v>
      </c>
      <c r="AQ4230">
        <v>-6.6163373352998374</v>
      </c>
      <c r="AR4230">
        <v>-7.041295632316058</v>
      </c>
      <c r="AS4230">
        <v>-7.9882050199005743</v>
      </c>
      <c r="AT4230">
        <v>-4.4555981403336382</v>
      </c>
      <c r="AU4230">
        <v>-8.7474097167674181</v>
      </c>
      <c r="AV4230">
        <v>-9.7870195218286113</v>
      </c>
      <c r="AW4230">
        <v>-7.6683047005356997E-3</v>
      </c>
    </row>
    <row r="4231" spans="1:49" x14ac:dyDescent="0.25">
      <c r="A4231" s="1">
        <v>44682</v>
      </c>
      <c r="B4231">
        <v>2013</v>
      </c>
      <c r="C4231">
        <v>750</v>
      </c>
      <c r="D4231">
        <v>-7.1335325065532302</v>
      </c>
      <c r="E4231">
        <v>-17.223288890552581</v>
      </c>
      <c r="F4231">
        <v>-1.0267336890512511</v>
      </c>
      <c r="G4231">
        <v>16.890099679039739</v>
      </c>
      <c r="H4231">
        <v>0.11906168102362449</v>
      </c>
      <c r="I4231">
        <v>6.852507999613433</v>
      </c>
      <c r="J4231">
        <v>0.90480727697654917</v>
      </c>
      <c r="K4231">
        <v>2.0641140749954272</v>
      </c>
      <c r="L4231">
        <v>11.738681076924349</v>
      </c>
      <c r="M4231">
        <v>-13.170176189080269</v>
      </c>
      <c r="N4231">
        <v>-0.3000507294838029</v>
      </c>
      <c r="O4231">
        <v>-6.4745130520538208E-2</v>
      </c>
      <c r="P4231">
        <v>4.2814728238920852</v>
      </c>
      <c r="Q4231">
        <v>-4.2007924925884899</v>
      </c>
      <c r="R4231">
        <v>-3.6973275276403261</v>
      </c>
      <c r="S4231">
        <v>-7.2834977777860521</v>
      </c>
      <c r="T4231">
        <v>-6.5624375441832203</v>
      </c>
      <c r="U4231">
        <v>-9.3376420190568901</v>
      </c>
      <c r="V4231">
        <v>-7.9826590929990227</v>
      </c>
      <c r="W4231">
        <v>-3.214435060544774</v>
      </c>
      <c r="X4231">
        <v>-4.6291667042108298</v>
      </c>
      <c r="Y4231">
        <v>0.16751701294834831</v>
      </c>
      <c r="Z4231">
        <v>3.5557542678807059</v>
      </c>
      <c r="AA4231">
        <v>-0.81227705280558782</v>
      </c>
      <c r="AB4231">
        <v>-1.953580991479287</v>
      </c>
      <c r="AC4231">
        <v>0.37149647001597508</v>
      </c>
      <c r="AD4231">
        <v>-4.1824023693446177</v>
      </c>
      <c r="AE4231">
        <v>2.8946416446321792</v>
      </c>
      <c r="AF4231">
        <v>-0.1351524909885771</v>
      </c>
      <c r="AG4231">
        <v>3.959550010475521</v>
      </c>
      <c r="AH4231">
        <v>2.23681290515847</v>
      </c>
      <c r="AI4231">
        <v>3.3225642099322439</v>
      </c>
      <c r="AJ4231">
        <v>-3.5780826349974371</v>
      </c>
      <c r="AK4231">
        <v>2.3538709531448538</v>
      </c>
      <c r="AL4231">
        <v>-0.65445261840090252</v>
      </c>
      <c r="AM4231">
        <v>-5.3132028498116384</v>
      </c>
      <c r="AN4231">
        <v>1.7681503376364429</v>
      </c>
      <c r="AO4231">
        <v>2.2244712426422901</v>
      </c>
      <c r="AP4231">
        <v>3.931636075600498</v>
      </c>
      <c r="AQ4231">
        <v>-2.5283350956945561</v>
      </c>
      <c r="AR4231">
        <v>0.53279315689094275</v>
      </c>
      <c r="AS4231">
        <v>2.6011980558271482E-2</v>
      </c>
      <c r="AT4231">
        <v>0.24053309587526159</v>
      </c>
      <c r="AU4231">
        <v>-6.6311762804836416</v>
      </c>
      <c r="AV4231">
        <v>-1.673761776942029</v>
      </c>
      <c r="AW4231">
        <v>-1.407739320566726E-2</v>
      </c>
    </row>
    <row r="4232" spans="1:49" x14ac:dyDescent="0.25">
      <c r="A4232" s="1">
        <v>44713</v>
      </c>
      <c r="B4232">
        <v>2013</v>
      </c>
      <c r="C4232">
        <v>750</v>
      </c>
      <c r="D4232">
        <v>-8.3197259709192668</v>
      </c>
      <c r="E4232">
        <v>-9.2790576913066687</v>
      </c>
      <c r="F4232">
        <v>5.3273475685582161</v>
      </c>
      <c r="G4232">
        <v>-19.98624517012534</v>
      </c>
      <c r="H4232">
        <v>-18.382164110816611</v>
      </c>
      <c r="I4232">
        <v>-20.561978352619459</v>
      </c>
      <c r="J4232">
        <v>-9.9945041128683414</v>
      </c>
      <c r="K4232">
        <v>-21.22696662474441</v>
      </c>
      <c r="L4232">
        <v>-30.018636939425772</v>
      </c>
      <c r="M4232">
        <v>-10.12248373815126</v>
      </c>
      <c r="N4232">
        <v>-14.23883713754668</v>
      </c>
      <c r="O4232">
        <v>-15.13109241385297</v>
      </c>
      <c r="P4232">
        <v>-11.366713147192501</v>
      </c>
      <c r="Q4232">
        <v>-9.0906034155027413</v>
      </c>
      <c r="R4232">
        <v>-9.8425249197787164</v>
      </c>
      <c r="S4232">
        <v>-7.7295041235351576</v>
      </c>
      <c r="T4232">
        <v>-10.994418044361259</v>
      </c>
      <c r="U4232">
        <v>-11.88325998621297</v>
      </c>
      <c r="V4232">
        <v>-11.72575858028859</v>
      </c>
      <c r="W4232">
        <v>-8.116415810051036</v>
      </c>
      <c r="X4232">
        <v>-8.6770430709189661</v>
      </c>
      <c r="Y4232">
        <v>-9.4804404491106382</v>
      </c>
      <c r="Z4232">
        <v>-16.46119374412315</v>
      </c>
      <c r="AA4232">
        <v>-18.098951793952669</v>
      </c>
      <c r="AB4232">
        <v>-15.86286352153582</v>
      </c>
      <c r="AC4232">
        <v>-18.476060517745431</v>
      </c>
      <c r="AD4232">
        <v>-15.254542994900341</v>
      </c>
      <c r="AE4232">
        <v>-13.328786464945409</v>
      </c>
      <c r="AF4232">
        <v>-9.2530220028031795</v>
      </c>
      <c r="AG4232">
        <v>-6.4836332172129252</v>
      </c>
      <c r="AH4232">
        <v>-15.828904796979501</v>
      </c>
      <c r="AI4232">
        <v>-11.84002463561356</v>
      </c>
      <c r="AJ4232">
        <v>-7.2851791670250137</v>
      </c>
      <c r="AK4232">
        <v>-4.5022551668581272</v>
      </c>
      <c r="AL4232">
        <v>-12.082790098724351</v>
      </c>
      <c r="AM4232">
        <v>-6.9686216388324844</v>
      </c>
      <c r="AN4232">
        <v>-14.28237391699655</v>
      </c>
      <c r="AO4232">
        <v>-14.98723402502479</v>
      </c>
      <c r="AP4232">
        <v>-7.959725685318519</v>
      </c>
      <c r="AQ4232">
        <v>-13.55648331285979</v>
      </c>
      <c r="AR4232">
        <v>-11.898276379585971</v>
      </c>
      <c r="AS4232">
        <v>-11.901778145566871</v>
      </c>
      <c r="AT4232">
        <v>-10.21145221079772</v>
      </c>
      <c r="AU4232">
        <v>-9.7402277069711491</v>
      </c>
      <c r="AV4232">
        <v>-9.8812814619116729</v>
      </c>
      <c r="AW4232">
        <v>-1.6917682069521819E-2</v>
      </c>
    </row>
    <row r="4233" spans="1:49" x14ac:dyDescent="0.25">
      <c r="A4233" s="1">
        <v>44743</v>
      </c>
      <c r="B4233">
        <v>2013</v>
      </c>
      <c r="C4233">
        <v>750</v>
      </c>
      <c r="D4233">
        <v>8.8814773795000015</v>
      </c>
      <c r="E4233">
        <v>-17.642803647429659</v>
      </c>
      <c r="F4233">
        <v>-9.9764187480508859</v>
      </c>
      <c r="G4233">
        <v>11.84371181391197</v>
      </c>
      <c r="H4233">
        <v>2.5329039339035302</v>
      </c>
      <c r="I4233">
        <v>5.0475384573939852</v>
      </c>
      <c r="J4233">
        <v>-2.382207183493934</v>
      </c>
      <c r="K4233">
        <v>8.5958719494384503</v>
      </c>
      <c r="L4233">
        <v>-1.6248480876764779</v>
      </c>
      <c r="M4233">
        <v>13.848466609820001</v>
      </c>
      <c r="N4233">
        <v>-0.13662438296082599</v>
      </c>
      <c r="O4233">
        <v>1.7127536334812901</v>
      </c>
      <c r="P4233">
        <v>-0.51644734370238643</v>
      </c>
      <c r="Q4233">
        <v>5.4784405672320116</v>
      </c>
      <c r="R4233">
        <v>1.946852725948323</v>
      </c>
      <c r="S4233">
        <v>5.6722121606545217</v>
      </c>
      <c r="T4233">
        <v>2.540227021366626</v>
      </c>
      <c r="U4233">
        <v>1.0417933749196311</v>
      </c>
      <c r="V4233">
        <v>-1.6659093634276201</v>
      </c>
      <c r="W4233">
        <v>6.1926918739989567</v>
      </c>
      <c r="X4233">
        <v>4.218343952411252</v>
      </c>
      <c r="Y4233">
        <v>5.2164228481838659</v>
      </c>
      <c r="Z4233">
        <v>1.101153643081787</v>
      </c>
      <c r="AA4233">
        <v>6.6393008121427464</v>
      </c>
      <c r="AB4233">
        <v>10.82122095100882</v>
      </c>
      <c r="AC4233">
        <v>5.3267401753644972</v>
      </c>
      <c r="AD4233">
        <v>4.0448637434068457</v>
      </c>
      <c r="AE4233">
        <v>5.5470491448198267</v>
      </c>
      <c r="AF4233">
        <v>3.0724452736709869</v>
      </c>
      <c r="AG4233">
        <v>4.2288445711900158</v>
      </c>
      <c r="AH4233">
        <v>2.172995328135197</v>
      </c>
      <c r="AI4233">
        <v>-1.949570625310981</v>
      </c>
      <c r="AJ4233">
        <v>-0.50271118331333131</v>
      </c>
      <c r="AK4233">
        <v>2.5286375607778799</v>
      </c>
      <c r="AL4233">
        <v>9.9442321283029997</v>
      </c>
      <c r="AM4233">
        <v>7.5242172064669433</v>
      </c>
      <c r="AN4233">
        <v>-0.53769544117525658</v>
      </c>
      <c r="AO4233">
        <v>1.88345264094425</v>
      </c>
      <c r="AP4233">
        <v>0.34327517445840172</v>
      </c>
      <c r="AQ4233">
        <v>6.066570142230554</v>
      </c>
      <c r="AR4233">
        <v>5.9636876075547693</v>
      </c>
      <c r="AS4233">
        <v>4.4761171333943306</v>
      </c>
      <c r="AT4233">
        <v>3.2580339994783709</v>
      </c>
      <c r="AU4233">
        <v>5.6954707336346333</v>
      </c>
      <c r="AV4233">
        <v>8.8293557670450653</v>
      </c>
      <c r="AW4233">
        <v>-3.7819162164306479E-3</v>
      </c>
    </row>
    <row r="4234" spans="1:49" x14ac:dyDescent="0.25">
      <c r="A4234" s="1">
        <v>44774</v>
      </c>
      <c r="B4234">
        <v>2013</v>
      </c>
      <c r="C4234">
        <v>750</v>
      </c>
      <c r="D4234">
        <v>3.7182994624613608</v>
      </c>
      <c r="E4234">
        <v>19.567334231158132</v>
      </c>
      <c r="F4234">
        <v>0.57827171142690315</v>
      </c>
      <c r="G4234">
        <v>2.3383304339847921</v>
      </c>
      <c r="H4234">
        <v>-2.0323487471526351</v>
      </c>
      <c r="I4234">
        <v>6.0672307590267538</v>
      </c>
      <c r="J4234">
        <v>5.2408885162302132</v>
      </c>
      <c r="K4234">
        <v>10.58360834678642</v>
      </c>
      <c r="L4234">
        <v>-6.8684170374031739</v>
      </c>
      <c r="M4234">
        <v>12.533425243148621</v>
      </c>
      <c r="N4234">
        <v>-4.4360041624719067</v>
      </c>
      <c r="O4234">
        <v>2.2973255889507049</v>
      </c>
      <c r="P4234">
        <v>-5.3698541849808823</v>
      </c>
      <c r="Q4234">
        <v>-2.2082482310787022</v>
      </c>
      <c r="R4234">
        <v>9.9276872939335625E-2</v>
      </c>
      <c r="S4234">
        <v>1.4173138384123709</v>
      </c>
      <c r="T4234">
        <v>4.8079790030235658</v>
      </c>
      <c r="U4234">
        <v>-0.33264819576215299</v>
      </c>
      <c r="V4234">
        <v>22.21217344532727</v>
      </c>
      <c r="W4234">
        <v>-3.3631548866458361</v>
      </c>
      <c r="X4234">
        <v>-5.8672783488794336</v>
      </c>
      <c r="Y4234">
        <v>-2.9737821550439909</v>
      </c>
      <c r="Z4234">
        <v>-9.7158831287014742</v>
      </c>
      <c r="AA4234">
        <v>1.4373184114540689</v>
      </c>
      <c r="AB4234">
        <v>-10.443758907781721</v>
      </c>
      <c r="AC4234">
        <v>-3.7364789769061209</v>
      </c>
      <c r="AD4234">
        <v>-2.4850064710187358</v>
      </c>
      <c r="AE4234">
        <v>-1.6444374665587009</v>
      </c>
      <c r="AF4234">
        <v>-2.5037308850323852</v>
      </c>
      <c r="AG4234">
        <v>-3.943762821797991</v>
      </c>
      <c r="AH4234">
        <v>-5.0642546062079514</v>
      </c>
      <c r="AI4234">
        <v>-4.6339441860988044</v>
      </c>
      <c r="AJ4234">
        <v>-7.7957860200530753</v>
      </c>
      <c r="AK4234">
        <v>-1.4687538667594311</v>
      </c>
      <c r="AL4234">
        <v>-10.5051716909432</v>
      </c>
      <c r="AM4234">
        <v>-8.1109750534176239</v>
      </c>
      <c r="AN4234">
        <v>-13.40625107430945</v>
      </c>
      <c r="AO4234">
        <v>-6.7866328613857991</v>
      </c>
      <c r="AP4234">
        <v>-9.5518991241855478</v>
      </c>
      <c r="AQ4234">
        <v>-1.447354034480919</v>
      </c>
      <c r="AR4234">
        <v>-6.7617883922806659</v>
      </c>
      <c r="AS4234">
        <v>-4.4162365446277834</v>
      </c>
      <c r="AT4234">
        <v>-6.0541151709760932</v>
      </c>
      <c r="AU4234">
        <v>4.7538069835735497</v>
      </c>
      <c r="AV4234">
        <v>-4.3386779974009411</v>
      </c>
      <c r="AW4234">
        <v>-2.438649371543034E-3</v>
      </c>
    </row>
    <row r="4235" spans="1:49" x14ac:dyDescent="0.25">
      <c r="A4235" s="1">
        <v>44805</v>
      </c>
      <c r="B4235">
        <v>2013</v>
      </c>
      <c r="C4235">
        <v>750</v>
      </c>
      <c r="D4235">
        <v>-8.687569058626643</v>
      </c>
      <c r="E4235">
        <v>-10.34873545239312</v>
      </c>
      <c r="F4235">
        <v>-18.387540858390182</v>
      </c>
      <c r="G4235">
        <v>-12.858253878814811</v>
      </c>
      <c r="H4235">
        <v>-4.7170841302678017</v>
      </c>
      <c r="I4235">
        <v>-5.7669187095287793</v>
      </c>
      <c r="J4235">
        <v>-8.6154358695230258</v>
      </c>
      <c r="K4235">
        <v>-3.543690141093947</v>
      </c>
      <c r="L4235">
        <v>-13.91231433670611</v>
      </c>
      <c r="M4235">
        <v>-12.42747487910043</v>
      </c>
      <c r="N4235">
        <v>-10.942153744208481</v>
      </c>
      <c r="O4235">
        <v>-19.720446760590839</v>
      </c>
      <c r="P4235">
        <v>-2.9306692319995609</v>
      </c>
      <c r="Q4235">
        <v>-7.7463292704266546</v>
      </c>
      <c r="R4235">
        <v>-12.05717062695037</v>
      </c>
      <c r="S4235">
        <v>-7.1094682463619492</v>
      </c>
      <c r="T4235">
        <v>-3.0045580608142108</v>
      </c>
      <c r="U4235">
        <v>-5.3298693374351664</v>
      </c>
      <c r="V4235">
        <v>-6.4780609413597201</v>
      </c>
      <c r="W4235">
        <v>-13.845767536029159</v>
      </c>
      <c r="X4235">
        <v>-8.9293033489318834</v>
      </c>
      <c r="Y4235">
        <v>-12.51290297945029</v>
      </c>
      <c r="Z4235">
        <v>-10.187644506550241</v>
      </c>
      <c r="AA4235">
        <v>-15.549235664679401</v>
      </c>
      <c r="AB4235">
        <v>-11.253409323380071</v>
      </c>
      <c r="AC4235">
        <v>-20.32510821470845</v>
      </c>
      <c r="AD4235">
        <v>-11.875208231083469</v>
      </c>
      <c r="AE4235">
        <v>-21.081291076948329</v>
      </c>
      <c r="AF4235">
        <v>-10.742112630826259</v>
      </c>
      <c r="AG4235">
        <v>-14.100137467974241</v>
      </c>
      <c r="AH4235">
        <v>-8.7728446506818329</v>
      </c>
      <c r="AI4235">
        <v>-11.20148462193999</v>
      </c>
      <c r="AJ4235">
        <v>-8.6725821903164135</v>
      </c>
      <c r="AK4235">
        <v>-19.995737701579412</v>
      </c>
      <c r="AL4235">
        <v>-12.3208262655358</v>
      </c>
      <c r="AM4235">
        <v>-14.193960540687099</v>
      </c>
      <c r="AN4235">
        <v>-15.52946621917213</v>
      </c>
      <c r="AO4235">
        <v>-11.11281143157354</v>
      </c>
      <c r="AP4235">
        <v>-13.00999139282071</v>
      </c>
      <c r="AQ4235">
        <v>-13.820412659611611</v>
      </c>
      <c r="AR4235">
        <v>-10.87563876855444</v>
      </c>
      <c r="AS4235">
        <v>-10.77229830190476</v>
      </c>
      <c r="AT4235">
        <v>-11.166356549967841</v>
      </c>
      <c r="AU4235">
        <v>-14.269949986092641</v>
      </c>
      <c r="AV4235">
        <v>-11.59218415076298</v>
      </c>
      <c r="AW4235">
        <v>-2.3180947396666211E-2</v>
      </c>
    </row>
    <row r="4236" spans="1:49" x14ac:dyDescent="0.25">
      <c r="A4236" s="1">
        <v>44835</v>
      </c>
      <c r="B4236">
        <v>2013</v>
      </c>
      <c r="C4236">
        <v>750</v>
      </c>
      <c r="D4236">
        <v>0.63915216557779431</v>
      </c>
      <c r="E4236">
        <v>2.5922450773196989E-2</v>
      </c>
      <c r="F4236">
        <v>-20.485699807090938</v>
      </c>
      <c r="G4236">
        <v>0.96121493302390171</v>
      </c>
      <c r="H4236">
        <v>11.454857050989879</v>
      </c>
      <c r="I4236">
        <v>6.5565191172876514</v>
      </c>
      <c r="J4236">
        <v>-0.77265034215915351</v>
      </c>
      <c r="K4236">
        <v>8.4511080626276112</v>
      </c>
      <c r="L4236">
        <v>5.9919565912712303</v>
      </c>
      <c r="M4236">
        <v>8.3389002144742328</v>
      </c>
      <c r="N4236">
        <v>1.1441630250280439</v>
      </c>
      <c r="O4236">
        <v>7.0268058835161629</v>
      </c>
      <c r="P4236">
        <v>11.70145974861776</v>
      </c>
      <c r="Q4236">
        <v>-1.9460977656033269</v>
      </c>
      <c r="R4236">
        <v>0.96978003455356898</v>
      </c>
      <c r="S4236">
        <v>-3.6608194426842822</v>
      </c>
      <c r="T4236">
        <v>-2.2212479647504502</v>
      </c>
      <c r="U4236">
        <v>-8.4140911071994839E-2</v>
      </c>
      <c r="V4236">
        <v>20.713954966127361</v>
      </c>
      <c r="W4236">
        <v>5.0152340708688792</v>
      </c>
      <c r="X4236">
        <v>1.1121883081794739</v>
      </c>
      <c r="Y4236">
        <v>0.9936232002131673</v>
      </c>
      <c r="Z4236">
        <v>8.8483626263398563</v>
      </c>
      <c r="AA4236">
        <v>9.0134125578737354</v>
      </c>
      <c r="AB4236">
        <v>4.9129980563379139</v>
      </c>
      <c r="AC4236">
        <v>6.2795858127301596</v>
      </c>
      <c r="AD4236">
        <v>11.743891428025011</v>
      </c>
      <c r="AE4236">
        <v>9.4495389143082207</v>
      </c>
      <c r="AF4236">
        <v>2.2383968803484371</v>
      </c>
      <c r="AG4236">
        <v>1.7461534761646469</v>
      </c>
      <c r="AH4236">
        <v>9.1990175290000309</v>
      </c>
      <c r="AI4236">
        <v>7.6494069441763743</v>
      </c>
      <c r="AJ4236">
        <v>6.1038213018869358</v>
      </c>
      <c r="AK4236">
        <v>2.191236549069298</v>
      </c>
      <c r="AL4236">
        <v>3.8331199332235499</v>
      </c>
      <c r="AM4236">
        <v>7.6303027415519864</v>
      </c>
      <c r="AN4236">
        <v>13.81227012898176</v>
      </c>
      <c r="AO4236">
        <v>7.2668872526297834</v>
      </c>
      <c r="AP4236">
        <v>-1.304256373514356</v>
      </c>
      <c r="AQ4236">
        <v>3.2392842159010948</v>
      </c>
      <c r="AR4236">
        <v>7.3875575246707958</v>
      </c>
      <c r="AS4236">
        <v>4.5725309498675593</v>
      </c>
      <c r="AT4236">
        <v>4.0058074035672631</v>
      </c>
      <c r="AU4236">
        <v>6.6709174118312342</v>
      </c>
      <c r="AV4236">
        <v>5.8816860391175396</v>
      </c>
      <c r="AW4236">
        <v>-1.7226063242132609E-2</v>
      </c>
    </row>
    <row r="4237" spans="1:49" x14ac:dyDescent="0.25">
      <c r="A4237" s="1">
        <v>44866</v>
      </c>
      <c r="B4237">
        <v>2013</v>
      </c>
      <c r="C4237">
        <v>750</v>
      </c>
      <c r="D4237">
        <v>6.6514183469539523</v>
      </c>
      <c r="E4237">
        <v>1.0967299716504231</v>
      </c>
      <c r="F4237">
        <v>33.6431619567825</v>
      </c>
      <c r="G4237">
        <v>7.5502017978108293</v>
      </c>
      <c r="H4237">
        <v>14.177762995997821</v>
      </c>
      <c r="I4237">
        <v>-1.549348277214702</v>
      </c>
      <c r="J4237">
        <v>12.12334596832774</v>
      </c>
      <c r="K4237">
        <v>8.0981645427652857</v>
      </c>
      <c r="L4237">
        <v>4.5965244994524923</v>
      </c>
      <c r="M4237">
        <v>14.38711592061191</v>
      </c>
      <c r="N4237">
        <v>21.271355968518119</v>
      </c>
      <c r="O4237">
        <v>14.931365545176959</v>
      </c>
      <c r="P4237">
        <v>7.5074137502353588</v>
      </c>
      <c r="Q4237">
        <v>13.002807736626281</v>
      </c>
      <c r="R4237">
        <v>10.31567750767268</v>
      </c>
      <c r="S4237">
        <v>-1.9970495924500511</v>
      </c>
      <c r="T4237">
        <v>5.8898063422209601</v>
      </c>
      <c r="U4237">
        <v>22.138314017270648</v>
      </c>
      <c r="V4237">
        <v>24.251464585868892</v>
      </c>
      <c r="W4237">
        <v>15.284706056376949</v>
      </c>
      <c r="X4237">
        <v>9.3362985784501529</v>
      </c>
      <c r="Y4237">
        <v>11.18147675838517</v>
      </c>
      <c r="Z4237">
        <v>19.33909019626487</v>
      </c>
      <c r="AA4237">
        <v>9.8670921156086333</v>
      </c>
      <c r="AB4237">
        <v>12.583404787161291</v>
      </c>
      <c r="AC4237">
        <v>16.52926271919031</v>
      </c>
      <c r="AD4237">
        <v>9.7364994048552376</v>
      </c>
      <c r="AE4237">
        <v>8.1908038224771431</v>
      </c>
      <c r="AF4237">
        <v>12.73889254873961</v>
      </c>
      <c r="AG4237">
        <v>10.22623741692987</v>
      </c>
      <c r="AH4237">
        <v>15.344517283331511</v>
      </c>
      <c r="AI4237">
        <v>11.02858710758643</v>
      </c>
      <c r="AJ4237">
        <v>11.134154243302</v>
      </c>
      <c r="AK4237">
        <v>16.255880124750028</v>
      </c>
      <c r="AL4237">
        <v>18.982126251038839</v>
      </c>
      <c r="AM4237">
        <v>13.69943188000833</v>
      </c>
      <c r="AN4237">
        <v>20.30637827732513</v>
      </c>
      <c r="AO4237">
        <v>15.53711250411618</v>
      </c>
      <c r="AP4237">
        <v>6.9773653416908443</v>
      </c>
      <c r="AQ4237">
        <v>13.71360437695672</v>
      </c>
      <c r="AR4237">
        <v>13.36042950244074</v>
      </c>
      <c r="AS4237">
        <v>7.5600819117215057</v>
      </c>
      <c r="AT4237">
        <v>12.28190804785512</v>
      </c>
      <c r="AU4237">
        <v>-1.141558120001007</v>
      </c>
      <c r="AV4237">
        <v>6.8682494710499808</v>
      </c>
      <c r="AW4237">
        <v>1.6586719301540102E-2</v>
      </c>
    </row>
    <row r="4238" spans="1:49" x14ac:dyDescent="0.25">
      <c r="A4238" s="1">
        <v>44896</v>
      </c>
      <c r="B4238">
        <v>2013</v>
      </c>
      <c r="C4238">
        <v>750</v>
      </c>
      <c r="D4238">
        <v>-7.3388642478710144</v>
      </c>
      <c r="E4238">
        <v>-1.9215834755472949</v>
      </c>
      <c r="F4238">
        <v>4.665203620092262</v>
      </c>
      <c r="G4238">
        <v>-3.8018304841190842</v>
      </c>
      <c r="H4238">
        <v>-10.10881326624485</v>
      </c>
      <c r="I4238">
        <v>-4.7735678017236554</v>
      </c>
      <c r="J4238">
        <v>1.75677694303944</v>
      </c>
      <c r="K4238">
        <v>10.41962738437214</v>
      </c>
      <c r="L4238">
        <v>5.5089388223460656</v>
      </c>
      <c r="M4238">
        <v>-4.7212147406012761</v>
      </c>
      <c r="N4238">
        <v>-5.8161647272859103</v>
      </c>
      <c r="O4238">
        <v>-3.9697273549041729</v>
      </c>
      <c r="P4238">
        <v>-8.5706436756819322</v>
      </c>
      <c r="Q4238">
        <v>-2.8175257273429182</v>
      </c>
      <c r="R4238">
        <v>-0.19598254728613321</v>
      </c>
      <c r="S4238">
        <v>-12.61654133836756</v>
      </c>
      <c r="T4238">
        <v>-7.2052366587091914</v>
      </c>
      <c r="U4238">
        <v>2.7731118401178372</v>
      </c>
      <c r="V4238">
        <v>5.9694876192862623</v>
      </c>
      <c r="W4238">
        <v>0.3280913013588016</v>
      </c>
      <c r="X4238">
        <v>-2.6414520373599149</v>
      </c>
      <c r="Y4238">
        <v>-1.66289222477698</v>
      </c>
      <c r="Z4238">
        <v>-1.601017483663314</v>
      </c>
      <c r="AA4238">
        <v>-1.0984389374818719</v>
      </c>
      <c r="AB4238">
        <v>-2.3667285034291159</v>
      </c>
      <c r="AC4238">
        <v>-6.743796289855652</v>
      </c>
      <c r="AD4238">
        <v>2.7287819677528362</v>
      </c>
      <c r="AE4238">
        <v>-3.436824331950572</v>
      </c>
      <c r="AF4238">
        <v>-1.567516238367006</v>
      </c>
      <c r="AG4238">
        <v>1.9136996569348641</v>
      </c>
      <c r="AH4238">
        <v>-1.9763644668011171</v>
      </c>
      <c r="AI4238">
        <v>0.46126689274188498</v>
      </c>
      <c r="AJ4238">
        <v>1.45705371929219</v>
      </c>
      <c r="AK4238">
        <v>-3.0250159390132092</v>
      </c>
      <c r="AL4238">
        <v>-4.478707119849334</v>
      </c>
      <c r="AM4238">
        <v>4.9150301700463306</v>
      </c>
      <c r="AN4238">
        <v>5.2648087881937977</v>
      </c>
      <c r="AO4238">
        <v>-1.896527438803308</v>
      </c>
      <c r="AP4238">
        <v>-0.93554068594822182</v>
      </c>
      <c r="AQ4238">
        <v>-3.898321392321213</v>
      </c>
      <c r="AR4238">
        <v>-2.0459614978806222</v>
      </c>
      <c r="AS4238">
        <v>-6.7207130543769917</v>
      </c>
      <c r="AT4238">
        <v>-2.337776941340997</v>
      </c>
      <c r="AU4238">
        <v>-7.0692368975860287</v>
      </c>
      <c r="AV4238">
        <v>-7.7363938856487291</v>
      </c>
      <c r="AW4238">
        <v>-1.5759769021219339E-2</v>
      </c>
    </row>
    <row r="4239" spans="1:49" x14ac:dyDescent="0.25">
      <c r="A4239" s="1">
        <v>44927</v>
      </c>
      <c r="B4239">
        <v>2013</v>
      </c>
      <c r="C4239">
        <v>750</v>
      </c>
      <c r="D4239">
        <v>-2.326059212944509</v>
      </c>
      <c r="E4239">
        <v>-14.77545885468645</v>
      </c>
      <c r="F4239">
        <v>13.107334350716011</v>
      </c>
      <c r="G4239">
        <v>11.21419460612387</v>
      </c>
      <c r="H4239">
        <v>8.6524830835417852</v>
      </c>
      <c r="I4239">
        <v>7.7212335526228859</v>
      </c>
      <c r="J4239">
        <v>4.4644520539758981</v>
      </c>
      <c r="K4239">
        <v>16.258790945866441</v>
      </c>
      <c r="L4239">
        <v>4.7958461346649273</v>
      </c>
      <c r="M4239">
        <v>2.3626435132710899</v>
      </c>
      <c r="N4239">
        <v>5.4084256675009046</v>
      </c>
      <c r="O4239">
        <v>6.1513705063911406</v>
      </c>
      <c r="P4239">
        <v>17.851967024362249</v>
      </c>
      <c r="Q4239">
        <v>8.2262529106516205</v>
      </c>
      <c r="R4239">
        <v>3.550237942774825</v>
      </c>
      <c r="S4239">
        <v>2.6926966705006721</v>
      </c>
      <c r="T4239">
        <v>5.5796920703598207</v>
      </c>
      <c r="U4239">
        <v>-2.0481684986590092</v>
      </c>
      <c r="V4239">
        <v>-7.5913367587384206</v>
      </c>
      <c r="W4239">
        <v>8.6817522874549127</v>
      </c>
      <c r="X4239">
        <v>6.8435523092548189</v>
      </c>
      <c r="Y4239">
        <v>6.944170381214998</v>
      </c>
      <c r="Z4239">
        <v>10.26562445718371</v>
      </c>
      <c r="AA4239">
        <v>13.9126050091505</v>
      </c>
      <c r="AB4239">
        <v>8.1582661234016705</v>
      </c>
      <c r="AC4239">
        <v>13.17460965222614</v>
      </c>
      <c r="AD4239">
        <v>13.1053375408229</v>
      </c>
      <c r="AE4239">
        <v>-1.613664559443706</v>
      </c>
      <c r="AF4239">
        <v>2.4263732176569959</v>
      </c>
      <c r="AG4239">
        <v>0.64804769283708374</v>
      </c>
      <c r="AH4239">
        <v>14.05808663671035</v>
      </c>
      <c r="AI4239">
        <v>12.032890082963419</v>
      </c>
      <c r="AJ4239">
        <v>5.0017237137130133</v>
      </c>
      <c r="AK4239">
        <v>7.3478001532446324</v>
      </c>
      <c r="AL4239">
        <v>15.51004315879543</v>
      </c>
      <c r="AM4239">
        <v>2.3476875243081619</v>
      </c>
      <c r="AN4239">
        <v>7.2692865670131113</v>
      </c>
      <c r="AO4239">
        <v>13.196532550281839</v>
      </c>
      <c r="AP4239">
        <v>17.963457740616761</v>
      </c>
      <c r="AQ4239">
        <v>11.47150215970669</v>
      </c>
      <c r="AR4239">
        <v>12.06235761450365</v>
      </c>
      <c r="AS4239">
        <v>9.8491375345742824</v>
      </c>
      <c r="AT4239">
        <v>7.2420271236946174</v>
      </c>
      <c r="AU4239">
        <v>5.0471654963053281</v>
      </c>
      <c r="AV4239">
        <v>7.3116429856756371</v>
      </c>
      <c r="AW4239">
        <v>9.8770084812094261E-3</v>
      </c>
    </row>
    <row r="4240" spans="1:49" x14ac:dyDescent="0.25">
      <c r="A4240" s="1">
        <v>44958</v>
      </c>
      <c r="B4240">
        <v>2013</v>
      </c>
      <c r="C4240">
        <v>750</v>
      </c>
      <c r="D4240">
        <v>-5.736741981923787</v>
      </c>
      <c r="E4240">
        <v>-0.67970350117602107</v>
      </c>
      <c r="F4240">
        <v>-12.777518427378791</v>
      </c>
      <c r="G4240">
        <v>-5.2730746489837994</v>
      </c>
      <c r="H4240">
        <v>-4.8597383291718916</v>
      </c>
      <c r="I4240">
        <v>-10.361012232082521</v>
      </c>
      <c r="J4240">
        <v>-10.36009099113817</v>
      </c>
      <c r="K4240">
        <v>-3.5071199612466741</v>
      </c>
      <c r="L4240">
        <v>-17.408709847647369</v>
      </c>
      <c r="M4240">
        <v>-5.8396960003004317E-2</v>
      </c>
      <c r="N4240">
        <v>-9.220305192860522</v>
      </c>
      <c r="O4240">
        <v>-6.3353927569894442</v>
      </c>
      <c r="P4240">
        <v>-1.396267910718507</v>
      </c>
      <c r="Q4240">
        <v>-6.3337277606325459</v>
      </c>
      <c r="R4240">
        <v>-8.421622877196743</v>
      </c>
      <c r="S4240">
        <v>-2.9563122033667621</v>
      </c>
      <c r="T4240">
        <v>-2.685581420444128</v>
      </c>
      <c r="U4240">
        <v>4.1130033579564573</v>
      </c>
      <c r="V4240">
        <v>4.4680362946536878</v>
      </c>
      <c r="W4240">
        <v>-4.3090378051763416</v>
      </c>
      <c r="X4240">
        <v>-4.6038161519881724</v>
      </c>
      <c r="Y4240">
        <v>-5.0399581694172806</v>
      </c>
      <c r="Z4240">
        <v>2.350705642980699</v>
      </c>
      <c r="AA4240">
        <v>0.63450511374489871</v>
      </c>
      <c r="AB4240">
        <v>0.92900794159220812</v>
      </c>
      <c r="AC4240">
        <v>-8.1645602587576143</v>
      </c>
      <c r="AD4240">
        <v>7.6927253782213434</v>
      </c>
      <c r="AE4240">
        <v>-1.3378616156964449</v>
      </c>
      <c r="AF4240">
        <v>-3.3480028627305041</v>
      </c>
      <c r="AG4240">
        <v>-4.2262698178191176</v>
      </c>
      <c r="AH4240">
        <v>-0.64823091793578813</v>
      </c>
      <c r="AI4240">
        <v>1.4070405188953079</v>
      </c>
      <c r="AJ4240">
        <v>-1.7246690906766451</v>
      </c>
      <c r="AK4240">
        <v>-3.3244636143630819</v>
      </c>
      <c r="AL4240">
        <v>-4.3637724159685476</v>
      </c>
      <c r="AM4240">
        <v>1.3642958801111329</v>
      </c>
      <c r="AN4240">
        <v>-5.5874648626286216</v>
      </c>
      <c r="AO4240">
        <v>-3.0337094417465571</v>
      </c>
      <c r="AP4240">
        <v>9.0562504128605337</v>
      </c>
      <c r="AQ4240">
        <v>-7.7426976099900457</v>
      </c>
      <c r="AR4240">
        <v>-1.350298650640547</v>
      </c>
      <c r="AS4240">
        <v>-5.517904731107393</v>
      </c>
      <c r="AT4240">
        <v>-0.99368935924314394</v>
      </c>
      <c r="AU4240">
        <v>-5.6162679714877868</v>
      </c>
      <c r="AV4240">
        <v>-3.6067065796903002</v>
      </c>
      <c r="AW4240">
        <v>-8.8952553942180934E-3</v>
      </c>
    </row>
    <row r="4241" spans="1:49" x14ac:dyDescent="0.25">
      <c r="A4241" s="1">
        <v>44986</v>
      </c>
      <c r="B4241">
        <v>2013</v>
      </c>
      <c r="C4241">
        <v>750</v>
      </c>
      <c r="D4241">
        <v>1.33471501789415</v>
      </c>
      <c r="E4241">
        <v>-11.902322899206339</v>
      </c>
      <c r="F4241">
        <v>4.7688097212200242</v>
      </c>
      <c r="G4241">
        <v>8.1524930252507843E-2</v>
      </c>
      <c r="H4241">
        <v>4.3145552332807702</v>
      </c>
      <c r="I4241">
        <v>-7.9072923339862378E-2</v>
      </c>
      <c r="J4241">
        <v>4.6043805997432408</v>
      </c>
      <c r="K4241">
        <v>-7.0217304460728824</v>
      </c>
      <c r="L4241">
        <v>-6.9643779788708393E-2</v>
      </c>
      <c r="M4241">
        <v>2.3953278254131409</v>
      </c>
      <c r="N4241">
        <v>3.6447885422093762</v>
      </c>
      <c r="O4241">
        <v>2.8542371396033772</v>
      </c>
      <c r="P4241">
        <v>3.2249596887921061</v>
      </c>
      <c r="Q4241">
        <v>5.1996834895728927</v>
      </c>
      <c r="R4241">
        <v>1.215991370366831</v>
      </c>
      <c r="S4241">
        <v>-0.76085767676166149</v>
      </c>
      <c r="T4241">
        <v>2.5199495063209292</v>
      </c>
      <c r="U4241">
        <v>-5.9058982679293432</v>
      </c>
      <c r="V4241">
        <v>-6.4078783150800964</v>
      </c>
      <c r="W4241">
        <v>3.6183762688256409</v>
      </c>
      <c r="X4241">
        <v>4.7669209384397782</v>
      </c>
      <c r="Y4241">
        <v>4.3336234848744937</v>
      </c>
      <c r="Z4241">
        <v>-9.5084202147691972</v>
      </c>
      <c r="AA4241">
        <v>5.7400120805156662</v>
      </c>
      <c r="AB4241">
        <v>0.3693459743052685</v>
      </c>
      <c r="AC4241">
        <v>5.0883762206153094</v>
      </c>
      <c r="AD4241">
        <v>-5.3097182770220908</v>
      </c>
      <c r="AE4241">
        <v>-4.5231521047010119</v>
      </c>
      <c r="AF4241">
        <v>0.67190627506807932</v>
      </c>
      <c r="AG4241">
        <v>6.8637361442640774</v>
      </c>
      <c r="AH4241">
        <v>0.98763252754707764</v>
      </c>
      <c r="AI4241">
        <v>1.4627992882149781</v>
      </c>
      <c r="AJ4241">
        <v>2.5910093535258749</v>
      </c>
      <c r="AK4241">
        <v>-0.71018326935340381</v>
      </c>
      <c r="AL4241">
        <v>5.227235846610645</v>
      </c>
      <c r="AM4241">
        <v>8.4547196288011328</v>
      </c>
      <c r="AN4241">
        <v>-2.661614105005361</v>
      </c>
      <c r="AO4241">
        <v>4.1818744206208569</v>
      </c>
      <c r="AP4241">
        <v>3.0287706463747899</v>
      </c>
      <c r="AQ4241">
        <v>-0.45470370393748683</v>
      </c>
      <c r="AR4241">
        <v>3.3551239120653391</v>
      </c>
      <c r="AS4241">
        <v>0.31742291215883789</v>
      </c>
      <c r="AT4241">
        <v>-0.46578692446879177</v>
      </c>
      <c r="AU4241">
        <v>1.4155793774073939</v>
      </c>
      <c r="AV4241">
        <v>3.733818598832328</v>
      </c>
      <c r="AW4241">
        <v>5.9118039398919908E-3</v>
      </c>
    </row>
    <row r="4242" spans="1:49" x14ac:dyDescent="0.25">
      <c r="A4242" s="1">
        <v>45017</v>
      </c>
      <c r="B4242">
        <v>2013</v>
      </c>
      <c r="C4242">
        <v>750</v>
      </c>
      <c r="D4242">
        <v>4.2645631958535546</v>
      </c>
      <c r="E4242">
        <v>8.4762642968374102</v>
      </c>
      <c r="F4242">
        <v>-7.9712499078098737</v>
      </c>
      <c r="G4242">
        <v>-1.849153479785892</v>
      </c>
      <c r="H4242">
        <v>0.32959539264689752</v>
      </c>
      <c r="I4242">
        <v>3.482698375213356</v>
      </c>
      <c r="J4242">
        <v>-3.2879924198511818</v>
      </c>
      <c r="K4242">
        <v>3.9037856953350052</v>
      </c>
      <c r="L4242">
        <v>5.5078178491859697</v>
      </c>
      <c r="M4242">
        <v>7.6415285761178398</v>
      </c>
      <c r="N4242">
        <v>1.148080655835493</v>
      </c>
      <c r="O4242">
        <v>1.282411899116243</v>
      </c>
      <c r="P4242">
        <v>2.656449625081958</v>
      </c>
      <c r="Q4242">
        <v>-0.61755314165546915</v>
      </c>
      <c r="R4242">
        <v>-1.231595271930197</v>
      </c>
      <c r="S4242">
        <v>-1.9574682695298939</v>
      </c>
      <c r="T4242">
        <v>4.0903932246477037</v>
      </c>
      <c r="U4242">
        <v>5.0421345397116291</v>
      </c>
      <c r="V4242">
        <v>-5.0384825498178909</v>
      </c>
      <c r="W4242">
        <v>0.64480795212775721</v>
      </c>
      <c r="X4242">
        <v>6.7254423390612272</v>
      </c>
      <c r="Y4242">
        <v>0.43250332348647719</v>
      </c>
      <c r="Z4242">
        <v>5.5921906484401651</v>
      </c>
      <c r="AA4242">
        <v>3.0410607268900098</v>
      </c>
      <c r="AB4242">
        <v>4.5550627381367503</v>
      </c>
      <c r="AC4242">
        <v>-0.86543499459178497</v>
      </c>
      <c r="AD4242">
        <v>3.7192117095439019</v>
      </c>
      <c r="AE4242">
        <v>1.68023750308679</v>
      </c>
      <c r="AF4242">
        <v>0.55235239594810803</v>
      </c>
      <c r="AG4242">
        <v>4.6207550685582364</v>
      </c>
      <c r="AH4242">
        <v>4.8670736851323504</v>
      </c>
      <c r="AI4242">
        <v>3.151142165539778</v>
      </c>
      <c r="AJ4242">
        <v>1.4370714783062071</v>
      </c>
      <c r="AK4242">
        <v>2.911830920612291</v>
      </c>
      <c r="AL4242">
        <v>-1.1596955035307559</v>
      </c>
      <c r="AM4242">
        <v>4.1500387092619606</v>
      </c>
      <c r="AN4242">
        <v>13.61548638229673</v>
      </c>
      <c r="AO4242">
        <v>3.5829862400440731</v>
      </c>
      <c r="AP4242">
        <v>8.7895115695139747</v>
      </c>
      <c r="AQ4242">
        <v>0.26823950200718372</v>
      </c>
      <c r="AR4242">
        <v>4.8681051621205951</v>
      </c>
      <c r="AS4242">
        <v>3.1182837165997461</v>
      </c>
      <c r="AT4242">
        <v>5.4018414267198889</v>
      </c>
      <c r="AU4242">
        <v>-1.8013785041370749</v>
      </c>
      <c r="AV4242">
        <v>1.3388666464136061</v>
      </c>
      <c r="AW4242">
        <v>4.3098022843994777E-3</v>
      </c>
    </row>
    <row r="4243" spans="1:49" x14ac:dyDescent="0.25">
      <c r="A4243" s="1">
        <v>45047</v>
      </c>
      <c r="B4243">
        <v>2013</v>
      </c>
      <c r="C4243">
        <v>750</v>
      </c>
      <c r="D4243">
        <v>1.4445048025492739</v>
      </c>
      <c r="E4243">
        <v>-2.3562343946849089</v>
      </c>
      <c r="F4243">
        <v>-10.5975883904831</v>
      </c>
      <c r="G4243">
        <v>-3.3470809963591859</v>
      </c>
      <c r="H4243">
        <v>-5.8793376759900484</v>
      </c>
      <c r="I4243">
        <v>-0.82924256438271504</v>
      </c>
      <c r="J4243">
        <v>-4.461278120308398</v>
      </c>
      <c r="K4243">
        <v>2.3391974399030961</v>
      </c>
      <c r="L4243">
        <v>-7.8244123134685424</v>
      </c>
      <c r="M4243">
        <v>-3.0282605050603868</v>
      </c>
      <c r="N4243">
        <v>-15.28570360752447</v>
      </c>
      <c r="O4243">
        <v>-5.6394041306163656</v>
      </c>
      <c r="P4243">
        <v>-3.9565618212921589</v>
      </c>
      <c r="Q4243">
        <v>-7.9191725209843193</v>
      </c>
      <c r="R4243">
        <v>-6.7855936474799039</v>
      </c>
      <c r="S4243">
        <v>-1.0956253945285099</v>
      </c>
      <c r="T4243">
        <v>-5.8097761588891128</v>
      </c>
      <c r="U4243">
        <v>-1.800193701387121</v>
      </c>
      <c r="V4243">
        <v>-3.0278612709473189</v>
      </c>
      <c r="W4243">
        <v>-9.6863551969347483</v>
      </c>
      <c r="X4243">
        <v>-5.8982145668611601</v>
      </c>
      <c r="Y4243">
        <v>0.36429164787077362</v>
      </c>
      <c r="Z4243">
        <v>-9.0975396989596895</v>
      </c>
      <c r="AA4243">
        <v>-5.5882643479084226</v>
      </c>
      <c r="AB4243">
        <v>-9.7416367160737209</v>
      </c>
      <c r="AC4243">
        <v>3.2686391269894699</v>
      </c>
      <c r="AD4243">
        <v>7.1071672474751546</v>
      </c>
      <c r="AE4243">
        <v>-8.8430608769142438</v>
      </c>
      <c r="AF4243">
        <v>-9.9235444289508479</v>
      </c>
      <c r="AG4243">
        <v>-10.85832693103591</v>
      </c>
      <c r="AH4243">
        <v>-7.8781251761798732</v>
      </c>
      <c r="AI4243">
        <v>-7.0755017425499727</v>
      </c>
      <c r="AJ4243">
        <v>-11.700646570989649</v>
      </c>
      <c r="AK4243">
        <v>-2.5805146227371729</v>
      </c>
      <c r="AL4243">
        <v>-0.6344999808096663</v>
      </c>
      <c r="AM4243">
        <v>-5.5802664345105608</v>
      </c>
      <c r="AN4243">
        <v>-5.3902948270197477</v>
      </c>
      <c r="AO4243">
        <v>-6.4724460303391957</v>
      </c>
      <c r="AP4243">
        <v>-15.246900615804851</v>
      </c>
      <c r="AQ4243">
        <v>-6.2021724736972104</v>
      </c>
      <c r="AR4243">
        <v>-8.5391879432966675</v>
      </c>
      <c r="AS4243">
        <v>-6.8416840275122848</v>
      </c>
      <c r="AT4243">
        <v>-7.9785240152451582</v>
      </c>
      <c r="AU4243">
        <v>-5.3245317500657858</v>
      </c>
      <c r="AV4243">
        <v>-0.83964603144730532</v>
      </c>
      <c r="AW4243">
        <v>-1.0761676526938491E-2</v>
      </c>
    </row>
    <row r="4244" spans="1:49" x14ac:dyDescent="0.25">
      <c r="A4244" s="1">
        <v>45078</v>
      </c>
      <c r="B4244">
        <v>2013</v>
      </c>
      <c r="C4244">
        <v>750</v>
      </c>
      <c r="D4244">
        <v>5.1724174277047563</v>
      </c>
      <c r="E4244">
        <v>-4.234093755469992</v>
      </c>
      <c r="F4244">
        <v>5.3817749764393907</v>
      </c>
      <c r="G4244">
        <v>8.6262560394416496</v>
      </c>
      <c r="H4244">
        <v>11.599941125981511</v>
      </c>
      <c r="I4244">
        <v>16.579161572418791</v>
      </c>
      <c r="J4244">
        <v>-1.651982263396035</v>
      </c>
      <c r="K4244">
        <v>26.57164825842646</v>
      </c>
      <c r="L4244">
        <v>14.5516845446116</v>
      </c>
      <c r="M4244">
        <v>3.2281208894034741</v>
      </c>
      <c r="N4244">
        <v>10.01759610490871</v>
      </c>
      <c r="O4244">
        <v>2.3638348514103402</v>
      </c>
      <c r="P4244">
        <v>6.1637919598875213</v>
      </c>
      <c r="Q4244">
        <v>2.1032900638578318</v>
      </c>
      <c r="R4244">
        <v>-1.5495381793285801</v>
      </c>
      <c r="S4244">
        <v>-0.41210493575960522</v>
      </c>
      <c r="T4244">
        <v>-1.503277090760113</v>
      </c>
      <c r="U4244">
        <v>-0.25654563356470872</v>
      </c>
      <c r="V4244">
        <v>-3.966792392507779</v>
      </c>
      <c r="W4244">
        <v>2.3487571836477978</v>
      </c>
      <c r="X4244">
        <v>3.0116324852141001</v>
      </c>
      <c r="Y4244">
        <v>4.5289866458191996</v>
      </c>
      <c r="Z4244">
        <v>9.5067968006928183</v>
      </c>
      <c r="AA4244">
        <v>6.2433425360328698</v>
      </c>
      <c r="AB4244">
        <v>4.1182563876896339</v>
      </c>
      <c r="AC4244">
        <v>1.0421250322230959</v>
      </c>
      <c r="AD4244">
        <v>10.4874547164153</v>
      </c>
      <c r="AE4244">
        <v>6.8857624548323004</v>
      </c>
      <c r="AF4244">
        <v>1.034894465883696</v>
      </c>
      <c r="AG4244">
        <v>5.6639284655918276</v>
      </c>
      <c r="AH4244">
        <v>11.596396994497329</v>
      </c>
      <c r="AI4244">
        <v>9.3847255075398159</v>
      </c>
      <c r="AJ4244">
        <v>4.3008634422547098</v>
      </c>
      <c r="AK4244">
        <v>8.4823197299045638</v>
      </c>
      <c r="AL4244">
        <v>5.0928326748858721</v>
      </c>
      <c r="AM4244">
        <v>2.3073226049926232</v>
      </c>
      <c r="AN4244">
        <v>14.711153541630461</v>
      </c>
      <c r="AO4244">
        <v>5.7586005473499347</v>
      </c>
      <c r="AP4244">
        <v>6.3395059089819794</v>
      </c>
      <c r="AQ4244">
        <v>5.5500483510845688</v>
      </c>
      <c r="AR4244">
        <v>7.1080674352945961</v>
      </c>
      <c r="AS4244">
        <v>7.0568169813919779</v>
      </c>
      <c r="AT4244">
        <v>4.2699168850668823</v>
      </c>
      <c r="AU4244">
        <v>2.400331710261328</v>
      </c>
      <c r="AV4244">
        <v>7.104637153610982</v>
      </c>
      <c r="AW4244">
        <v>8.4844845386071732E-3</v>
      </c>
    </row>
    <row r="4245" spans="1:49" x14ac:dyDescent="0.25">
      <c r="A4245" s="1">
        <v>45108</v>
      </c>
      <c r="B4245">
        <v>2013</v>
      </c>
      <c r="C4245">
        <v>750</v>
      </c>
      <c r="D4245">
        <v>2.341231216730999</v>
      </c>
      <c r="E4245">
        <v>7.039592931069083</v>
      </c>
      <c r="F4245">
        <v>11.57560066598573</v>
      </c>
      <c r="G4245">
        <v>5.2387382707163699</v>
      </c>
      <c r="H4245">
        <v>10.906994259891031</v>
      </c>
      <c r="I4245">
        <v>4.218763372147416</v>
      </c>
      <c r="J4245">
        <v>7.3588214394261442</v>
      </c>
      <c r="K4245">
        <v>1.6708705505488419</v>
      </c>
      <c r="L4245">
        <v>11.887884737630939</v>
      </c>
      <c r="M4245">
        <v>9.6851211079346911</v>
      </c>
      <c r="N4245">
        <v>11.943535273188139</v>
      </c>
      <c r="O4245">
        <v>2.615812255291261</v>
      </c>
      <c r="P4245">
        <v>3.9596067831089381</v>
      </c>
      <c r="Q4245">
        <v>8.6326067148120735</v>
      </c>
      <c r="R4245">
        <v>9.0483738703625693</v>
      </c>
      <c r="S4245">
        <v>8.3308625208199381</v>
      </c>
      <c r="T4245">
        <v>0.13966701594601011</v>
      </c>
      <c r="U4245">
        <v>-2.3495064398118992</v>
      </c>
      <c r="V4245">
        <v>18.535142418347512</v>
      </c>
      <c r="W4245">
        <v>1.7235629175837539</v>
      </c>
      <c r="X4245">
        <v>2.9163388531893819</v>
      </c>
      <c r="Y4245">
        <v>2.3401230932551749</v>
      </c>
      <c r="Z4245">
        <v>4.6727712705132651</v>
      </c>
      <c r="AA4245">
        <v>6.5281976134575981</v>
      </c>
      <c r="AB4245">
        <v>0.86645253884152229</v>
      </c>
      <c r="AC4245">
        <v>5.8114008624075231</v>
      </c>
      <c r="AD4245">
        <v>4.9704762381786338</v>
      </c>
      <c r="AE4245">
        <v>8.0517037354747458</v>
      </c>
      <c r="AF4245">
        <v>-0.63079963847377796</v>
      </c>
      <c r="AG4245">
        <v>-0.80326704852623498</v>
      </c>
      <c r="AH4245">
        <v>5.6770251310816811</v>
      </c>
      <c r="AI4245">
        <v>1.492205194087215</v>
      </c>
      <c r="AJ4245">
        <v>6.9386990403333071</v>
      </c>
      <c r="AK4245">
        <v>8.8212809321853491</v>
      </c>
      <c r="AL4245">
        <v>2.0754711305625229</v>
      </c>
      <c r="AM4245">
        <v>0.14098714239556551</v>
      </c>
      <c r="AN4245">
        <v>8.074751435533889</v>
      </c>
      <c r="AO4245">
        <v>2.388803572869969</v>
      </c>
      <c r="AP4245">
        <v>6.8858759627673738</v>
      </c>
      <c r="AQ4245">
        <v>3.3138364059386309</v>
      </c>
      <c r="AR4245">
        <v>1.5243885267934849</v>
      </c>
      <c r="AS4245">
        <v>2.6259923278549651</v>
      </c>
      <c r="AT4245">
        <v>2.7584975011161199</v>
      </c>
      <c r="AU4245">
        <v>7.3789863956112312</v>
      </c>
      <c r="AV4245">
        <v>2.7608884824528608</v>
      </c>
      <c r="AW4245">
        <v>-2.5841181000491038E-3</v>
      </c>
    </row>
    <row r="4246" spans="1:49" x14ac:dyDescent="0.25">
      <c r="A4246" s="1">
        <v>45139</v>
      </c>
      <c r="B4246">
        <v>2013</v>
      </c>
      <c r="C4246">
        <v>750</v>
      </c>
      <c r="D4246">
        <v>-2.9349103909017571</v>
      </c>
      <c r="E4246">
        <v>-10.79960541033218</v>
      </c>
      <c r="F4246">
        <v>-9.6507342300831915</v>
      </c>
      <c r="G4246">
        <v>-10.45260703883031</v>
      </c>
      <c r="H4246">
        <v>-8.0266157348622293</v>
      </c>
      <c r="I4246">
        <v>-9.2771559362196712</v>
      </c>
      <c r="J4246">
        <v>-3.792408621468113</v>
      </c>
      <c r="K4246">
        <v>-1.106393672581252</v>
      </c>
      <c r="L4246">
        <v>-15.89467246156091</v>
      </c>
      <c r="M4246">
        <v>10.566990166813129</v>
      </c>
      <c r="N4246">
        <v>-13.30885059084715</v>
      </c>
      <c r="O4246">
        <v>-10.28502959591667</v>
      </c>
      <c r="P4246">
        <v>-5.5468748151244256</v>
      </c>
      <c r="Q4246">
        <v>-9.5020954703648801</v>
      </c>
      <c r="R4246">
        <v>-4.1778238671364543</v>
      </c>
      <c r="S4246">
        <v>-8.6027051298884665</v>
      </c>
      <c r="T4246">
        <v>-2.5661812470571528</v>
      </c>
      <c r="U4246">
        <v>9.7481406820796757</v>
      </c>
      <c r="V4246">
        <v>6.4898596498832228</v>
      </c>
      <c r="W4246">
        <v>-10.36666854809291</v>
      </c>
      <c r="X4246">
        <v>-4.6078490513239654</v>
      </c>
      <c r="Y4246">
        <v>-3.4980466548596549</v>
      </c>
      <c r="Z4246">
        <v>-4.7478965426606674</v>
      </c>
      <c r="AA4246">
        <v>-4.8449907644632644</v>
      </c>
      <c r="AB4246">
        <v>-7.9476735987306419</v>
      </c>
      <c r="AC4246">
        <v>-8.6442841261011534</v>
      </c>
      <c r="AD4246">
        <v>-3.7094593613193338</v>
      </c>
      <c r="AE4246">
        <v>-3.0339649734103409</v>
      </c>
      <c r="AF4246">
        <v>-1.984259027250501</v>
      </c>
      <c r="AG4246">
        <v>-3.2140202602645269</v>
      </c>
      <c r="AH4246">
        <v>-4.9594754736673297</v>
      </c>
      <c r="AI4246">
        <v>-4.0333151462609864</v>
      </c>
      <c r="AJ4246">
        <v>-4.2071130574397593</v>
      </c>
      <c r="AK4246">
        <v>-2.1306309927383249</v>
      </c>
      <c r="AL4246">
        <v>-9.5763447599338303</v>
      </c>
      <c r="AM4246">
        <v>3.5176514453972629</v>
      </c>
      <c r="AN4246">
        <v>-10.29158857167255</v>
      </c>
      <c r="AO4246">
        <v>-5.9023491555647354</v>
      </c>
      <c r="AP4246">
        <v>-5.585755501773038</v>
      </c>
      <c r="AQ4246">
        <v>-5.3795220436580244</v>
      </c>
      <c r="AR4246">
        <v>-4.9470447089944747</v>
      </c>
      <c r="AS4246">
        <v>-5.1910541271923973</v>
      </c>
      <c r="AT4246">
        <v>-5.0775563222812634</v>
      </c>
      <c r="AU4246">
        <v>-3.6184630582269728</v>
      </c>
      <c r="AV4246">
        <v>-2.7704241986798221</v>
      </c>
      <c r="AW4246">
        <v>-6.3701178642389111E-3</v>
      </c>
    </row>
    <row r="4247" spans="1:49" x14ac:dyDescent="0.25">
      <c r="A4247" s="1">
        <v>45170</v>
      </c>
      <c r="B4247">
        <v>2013</v>
      </c>
      <c r="C4247">
        <v>750</v>
      </c>
      <c r="D4247">
        <v>0.952158721991192</v>
      </c>
      <c r="E4247">
        <v>6.461168056150135</v>
      </c>
      <c r="F4247">
        <v>-5.4619333080811909</v>
      </c>
      <c r="G4247">
        <v>-6.6120304979785498</v>
      </c>
      <c r="H4247">
        <v>-8.2562334173468361</v>
      </c>
      <c r="I4247">
        <v>-0.52431787916470407</v>
      </c>
      <c r="J4247">
        <v>-9.8240861359994991</v>
      </c>
      <c r="K4247">
        <v>-16.72501189708273</v>
      </c>
      <c r="L4247">
        <v>4.1960785448036164</v>
      </c>
      <c r="M4247">
        <v>4.8459229153871242</v>
      </c>
      <c r="N4247">
        <v>-3.994467465172558</v>
      </c>
      <c r="O4247">
        <v>2.1136949765544699</v>
      </c>
      <c r="P4247">
        <v>-7.1463662571550568</v>
      </c>
      <c r="Q4247">
        <v>-1.154666774655966</v>
      </c>
      <c r="R4247">
        <v>-2.5134410420594282</v>
      </c>
      <c r="S4247">
        <v>-1.4967394502896529</v>
      </c>
      <c r="T4247">
        <v>-5.3603032642729698</v>
      </c>
      <c r="U4247">
        <v>4.9594873587429644</v>
      </c>
      <c r="V4247">
        <v>2.658308959198008</v>
      </c>
      <c r="W4247">
        <v>-2.3910703556433099</v>
      </c>
      <c r="X4247">
        <v>-6.0027322930324534</v>
      </c>
      <c r="Y4247">
        <v>-2.735893161780012</v>
      </c>
      <c r="Z4247">
        <v>-2.1269063429588342</v>
      </c>
      <c r="AA4247">
        <v>-11.100413715252269</v>
      </c>
      <c r="AB4247">
        <v>-0.89163780192424991</v>
      </c>
      <c r="AC4247">
        <v>-5.8145439848237501</v>
      </c>
      <c r="AD4247">
        <v>-11.11754834974821</v>
      </c>
      <c r="AE4247">
        <v>4.1423609272796416</v>
      </c>
      <c r="AF4247">
        <v>-5.348001976324146</v>
      </c>
      <c r="AG4247">
        <v>-7.105530269708904</v>
      </c>
      <c r="AH4247">
        <v>-4.742834423853493</v>
      </c>
      <c r="AI4247">
        <v>-3.7248753227685061</v>
      </c>
      <c r="AJ4247">
        <v>-5.0089227542028159</v>
      </c>
      <c r="AK4247">
        <v>2.8360499396224981</v>
      </c>
      <c r="AL4247">
        <v>-8.710615055003867</v>
      </c>
      <c r="AM4247">
        <v>-3.626238806875826</v>
      </c>
      <c r="AN4247">
        <v>-11.795701320828289</v>
      </c>
      <c r="AO4247">
        <v>-6.659794950273012</v>
      </c>
      <c r="AP4247">
        <v>-2.4650627912238381</v>
      </c>
      <c r="AQ4247">
        <v>-3.618039010774365</v>
      </c>
      <c r="AR4247">
        <v>-6.0256824831498417</v>
      </c>
      <c r="AS4247">
        <v>-3.6710819102568788</v>
      </c>
      <c r="AT4247">
        <v>-1.6070263691973179</v>
      </c>
      <c r="AU4247">
        <v>-0.95880980877846023</v>
      </c>
      <c r="AV4247">
        <v>-5.4477506748040527</v>
      </c>
      <c r="AW4247">
        <v>-3.099801287186343E-3</v>
      </c>
    </row>
    <row r="4248" spans="1:49" x14ac:dyDescent="0.25">
      <c r="A4248" s="1">
        <v>45200</v>
      </c>
      <c r="B4248">
        <v>2013</v>
      </c>
      <c r="C4248">
        <v>750</v>
      </c>
      <c r="D4248">
        <v>-3.6467491685090452</v>
      </c>
      <c r="E4248">
        <v>13.46987855673361</v>
      </c>
      <c r="F4248">
        <v>-4.3834645807114381</v>
      </c>
      <c r="G4248">
        <v>-9.7525414260862036</v>
      </c>
      <c r="H4248">
        <v>-4.6447074413901612</v>
      </c>
      <c r="I4248">
        <v>-4.4190195811871451</v>
      </c>
      <c r="J4248">
        <v>-3.8816284213254999</v>
      </c>
      <c r="K4248">
        <v>-9.5756097893931909</v>
      </c>
      <c r="L4248">
        <v>-6.0577781409927649</v>
      </c>
      <c r="M4248">
        <v>-7.7944070591875576</v>
      </c>
      <c r="N4248">
        <v>-2.4183427303640319</v>
      </c>
      <c r="O4248">
        <v>-6.4085995973690473</v>
      </c>
      <c r="P4248">
        <v>-6.8392266545807541</v>
      </c>
      <c r="Q4248">
        <v>-5.3229301750013498</v>
      </c>
      <c r="R4248">
        <v>-0.80596617332685527</v>
      </c>
      <c r="S4248">
        <v>-6.6483349599486878</v>
      </c>
      <c r="T4248">
        <v>-8.4177192251092432</v>
      </c>
      <c r="U4248">
        <v>3.9739490117301379</v>
      </c>
      <c r="V4248">
        <v>-13.666675708661989</v>
      </c>
      <c r="W4248">
        <v>-6.5035899334540233</v>
      </c>
      <c r="X4248">
        <v>-5.2938088496126916</v>
      </c>
      <c r="Y4248">
        <v>-5.1943767080122711</v>
      </c>
      <c r="Z4248">
        <v>-1.59391583615569</v>
      </c>
      <c r="AA4248">
        <v>-7.0681780598154553</v>
      </c>
      <c r="AB4248">
        <v>-6.6489569175047558</v>
      </c>
      <c r="AC4248">
        <v>-7.6711553782172093</v>
      </c>
      <c r="AD4248">
        <v>0.20810642473501059</v>
      </c>
      <c r="AE4248">
        <v>-5.7563516746571119</v>
      </c>
      <c r="AF4248">
        <v>-4.0312675382625729</v>
      </c>
      <c r="AG4248">
        <v>-8.0100885911515984E-2</v>
      </c>
      <c r="AH4248">
        <v>-1.9299044966210599</v>
      </c>
      <c r="AI4248">
        <v>-4.6282196345677757</v>
      </c>
      <c r="AJ4248">
        <v>-4.1784494792795108</v>
      </c>
      <c r="AK4248">
        <v>-0.9421920157083874</v>
      </c>
      <c r="AL4248">
        <v>-1.9028736345040651</v>
      </c>
      <c r="AM4248">
        <v>-0.35486451241537598</v>
      </c>
      <c r="AN4248">
        <v>15.60287590129361</v>
      </c>
      <c r="AO4248">
        <v>-5.1403958342368998</v>
      </c>
      <c r="AP4248">
        <v>0.19957409851718569</v>
      </c>
      <c r="AQ4248">
        <v>-5.8377180151636949</v>
      </c>
      <c r="AR4248">
        <v>-4.4831256689777721</v>
      </c>
      <c r="AS4248">
        <v>-6.262842091810783</v>
      </c>
      <c r="AT4248">
        <v>-4.8570985170383167</v>
      </c>
      <c r="AU4248">
        <v>-13.277255866451521</v>
      </c>
      <c r="AV4248">
        <v>-2.9985436663749421</v>
      </c>
      <c r="AW4248">
        <v>-2.529732182891653E-3</v>
      </c>
    </row>
    <row r="4249" spans="1:49" x14ac:dyDescent="0.25">
      <c r="A4249" s="1">
        <v>45231</v>
      </c>
      <c r="B4249">
        <v>2013</v>
      </c>
      <c r="C4249">
        <v>750</v>
      </c>
      <c r="D4249">
        <v>6.1094442131661042</v>
      </c>
      <c r="E4249">
        <v>14.46107895401396</v>
      </c>
      <c r="F4249">
        <v>4.5970859303761991</v>
      </c>
      <c r="G4249">
        <v>10.190804403999071</v>
      </c>
      <c r="H4249">
        <v>2.6251126573715529</v>
      </c>
      <c r="I4249">
        <v>13.6660441444137</v>
      </c>
      <c r="J4249">
        <v>0.74070460595867527</v>
      </c>
      <c r="K4249">
        <v>41.741909484308273</v>
      </c>
      <c r="L4249">
        <v>7.4412154630965954</v>
      </c>
      <c r="M4249">
        <v>8.0970171170931859</v>
      </c>
      <c r="N4249">
        <v>7.0872587744223781</v>
      </c>
      <c r="O4249">
        <v>7.5646569869576519</v>
      </c>
      <c r="P4249">
        <v>14.98780978476033</v>
      </c>
      <c r="Q4249">
        <v>1.592041196795746</v>
      </c>
      <c r="R4249">
        <v>2.4116225265319309</v>
      </c>
      <c r="S4249">
        <v>5.2249971521998839</v>
      </c>
      <c r="T4249">
        <v>7.5830139099780434</v>
      </c>
      <c r="U4249">
        <v>21.88610691593242</v>
      </c>
      <c r="V4249">
        <v>7.2190921027030841</v>
      </c>
      <c r="W4249">
        <v>14.197467087756159</v>
      </c>
      <c r="X4249">
        <v>8.5991684511705913</v>
      </c>
      <c r="Y4249">
        <v>7.9428392852177288</v>
      </c>
      <c r="Z4249">
        <v>8.426152721210812</v>
      </c>
      <c r="AA4249">
        <v>5.9144475194112589</v>
      </c>
      <c r="AB4249">
        <v>14.462256991691371</v>
      </c>
      <c r="AC4249">
        <v>15.617685479899659</v>
      </c>
      <c r="AD4249">
        <v>10.60169972145788</v>
      </c>
      <c r="AE4249">
        <v>3.8099672500166331</v>
      </c>
      <c r="AF4249">
        <v>8.002815778854222</v>
      </c>
      <c r="AG4249">
        <v>8.6566457774007723</v>
      </c>
      <c r="AH4249">
        <v>10.3524659263768</v>
      </c>
      <c r="AI4249">
        <v>14.4005680840104</v>
      </c>
      <c r="AJ4249">
        <v>6.7252864540013446</v>
      </c>
      <c r="AK4249">
        <v>5.8398476553340517</v>
      </c>
      <c r="AL4249">
        <v>12.77467949710667</v>
      </c>
      <c r="AM4249">
        <v>7.1913725013715846</v>
      </c>
      <c r="AN4249">
        <v>9.0236093408322624</v>
      </c>
      <c r="AO4249">
        <v>12.685944589978231</v>
      </c>
      <c r="AP4249">
        <v>3.344946050366238</v>
      </c>
      <c r="AQ4249">
        <v>9.2427022884804302</v>
      </c>
      <c r="AR4249">
        <v>8.9567309590451227</v>
      </c>
      <c r="AS4249">
        <v>9.8428041243987749</v>
      </c>
      <c r="AT4249">
        <v>6.0732239787084863</v>
      </c>
      <c r="AU4249">
        <v>15.629526673734381</v>
      </c>
      <c r="AV4249">
        <v>8.8088382438859867</v>
      </c>
      <c r="AW4249">
        <v>-1.5371574590979931E-3</v>
      </c>
    </row>
    <row r="4250" spans="1:49" x14ac:dyDescent="0.25">
      <c r="A4250" s="1">
        <v>45261</v>
      </c>
      <c r="B4250">
        <v>2013</v>
      </c>
      <c r="C4250">
        <v>750</v>
      </c>
      <c r="D4250">
        <v>7.8730371601444693</v>
      </c>
      <c r="E4250">
        <v>3.3796356988744281</v>
      </c>
      <c r="F4250">
        <v>-6.0014068567832428</v>
      </c>
      <c r="G4250">
        <v>5.7632085880778838</v>
      </c>
      <c r="H4250">
        <v>24.294214293149398</v>
      </c>
      <c r="I4250">
        <v>7.0469348666817089</v>
      </c>
      <c r="J4250">
        <v>5.6499859098249514</v>
      </c>
      <c r="K4250">
        <v>4.4042700938920154</v>
      </c>
      <c r="L4250">
        <v>14.10740322078157</v>
      </c>
      <c r="M4250">
        <v>-3.5653347825447601</v>
      </c>
      <c r="N4250">
        <v>6.2600127713838827</v>
      </c>
      <c r="O4250">
        <v>4.1672684652825476</v>
      </c>
      <c r="P4250">
        <v>9.2606987263765603</v>
      </c>
      <c r="Q4250">
        <v>6.9554915066180953</v>
      </c>
      <c r="R4250">
        <v>1.34948249172373</v>
      </c>
      <c r="S4250">
        <v>4.9663354359830834</v>
      </c>
      <c r="T4250">
        <v>3.3972405050331611</v>
      </c>
      <c r="U4250">
        <v>-4.6126439168118321</v>
      </c>
      <c r="V4250">
        <v>-6.6165788916280661</v>
      </c>
      <c r="W4250">
        <v>5.8318275539194886</v>
      </c>
      <c r="X4250">
        <v>5.4514447916042652</v>
      </c>
      <c r="Y4250">
        <v>4.1411740697311794</v>
      </c>
      <c r="Z4250">
        <v>1.1515243118942251</v>
      </c>
      <c r="AA4250">
        <v>6.3025538780673962</v>
      </c>
      <c r="AB4250">
        <v>11.89223463210689</v>
      </c>
      <c r="AC4250">
        <v>6.5029491318584709</v>
      </c>
      <c r="AD4250">
        <v>0.58154711914752966</v>
      </c>
      <c r="AE4250">
        <v>4.2180279506287111</v>
      </c>
      <c r="AF4250">
        <v>3.9989047185697619</v>
      </c>
      <c r="AG4250">
        <v>4.2893660683379631</v>
      </c>
      <c r="AH4250">
        <v>2.8608881864725881</v>
      </c>
      <c r="AI4250">
        <v>1.6769724981970049</v>
      </c>
      <c r="AJ4250">
        <v>2.551607553931357</v>
      </c>
      <c r="AK4250">
        <v>5.2782956837831296</v>
      </c>
      <c r="AL4250">
        <v>6.7733162688617732</v>
      </c>
      <c r="AM4250">
        <v>3.5477252915898871</v>
      </c>
      <c r="AN4250">
        <v>8.0270822024683941</v>
      </c>
      <c r="AO4250">
        <v>4.1589268059036399</v>
      </c>
      <c r="AP4250">
        <v>-0.5706162662286296</v>
      </c>
      <c r="AQ4250">
        <v>10.38620920820903</v>
      </c>
      <c r="AR4250">
        <v>4.4410963133694858</v>
      </c>
      <c r="AS4250">
        <v>6.6070425088140317</v>
      </c>
      <c r="AT4250">
        <v>4.281951837026865</v>
      </c>
      <c r="AU4250">
        <v>7.3925588723681823</v>
      </c>
      <c r="AV4250">
        <v>4.4672109531781254</v>
      </c>
      <c r="AW4250">
        <v>2.2152404950057658E-3</v>
      </c>
    </row>
    <row r="4251" spans="1:49" x14ac:dyDescent="0.25">
      <c r="A4251" s="1">
        <v>45292</v>
      </c>
      <c r="B4251">
        <v>2013</v>
      </c>
      <c r="C4251">
        <v>750</v>
      </c>
      <c r="D4251">
        <v>2.1876530814362471</v>
      </c>
      <c r="E4251">
        <v>1.5380761689411719</v>
      </c>
      <c r="F4251">
        <v>-14.344574998459469</v>
      </c>
      <c r="G4251">
        <v>-11.239007617572479</v>
      </c>
      <c r="H4251">
        <v>-2.4317340271450161</v>
      </c>
      <c r="I4251">
        <v>-6.1354022829137378</v>
      </c>
      <c r="J4251">
        <v>-8.179650309039566</v>
      </c>
      <c r="K4251">
        <v>3.7757289485915062</v>
      </c>
      <c r="L4251">
        <v>1.710833726788219</v>
      </c>
      <c r="M4251">
        <v>-1.227570365051678</v>
      </c>
      <c r="N4251">
        <v>-5.9634361675556242</v>
      </c>
      <c r="O4251">
        <v>0.72316562298750942</v>
      </c>
      <c r="P4251">
        <v>-2.0965654149451729</v>
      </c>
      <c r="Q4251">
        <v>-4.6396634773733574</v>
      </c>
      <c r="R4251">
        <v>-0.56932959074287304</v>
      </c>
      <c r="S4251">
        <v>-5.1767080158608199</v>
      </c>
      <c r="T4251">
        <v>-1.743819841380734</v>
      </c>
      <c r="U4251">
        <v>19.547585648077082</v>
      </c>
      <c r="V4251">
        <v>10.09691190475575</v>
      </c>
      <c r="W4251">
        <v>-2.5805778536804098</v>
      </c>
      <c r="X4251">
        <v>-0.54435748352210656</v>
      </c>
      <c r="Y4251">
        <v>4.3901726862441093</v>
      </c>
      <c r="Z4251">
        <v>0.54487352968761726</v>
      </c>
      <c r="AA4251">
        <v>4.9541932059640637</v>
      </c>
      <c r="AB4251">
        <v>-4.3955277982261398</v>
      </c>
      <c r="AC4251">
        <v>-10.24767459791391</v>
      </c>
      <c r="AD4251">
        <v>5.6194971996368359</v>
      </c>
      <c r="AE4251">
        <v>-5.978672083092218</v>
      </c>
      <c r="AF4251">
        <v>-0.58211193561494845</v>
      </c>
      <c r="AG4251">
        <v>-8.9845123493594201</v>
      </c>
      <c r="AH4251">
        <v>0.1259087511553236</v>
      </c>
      <c r="AI4251">
        <v>-1.6600521592833319</v>
      </c>
      <c r="AJ4251">
        <v>-2.492795656875602</v>
      </c>
      <c r="AK4251">
        <v>-0.69816309230107398</v>
      </c>
      <c r="AL4251">
        <v>5.8432905790531509</v>
      </c>
      <c r="AM4251">
        <v>4.8026588500650114</v>
      </c>
      <c r="AN4251">
        <v>-3.3677450290954809</v>
      </c>
      <c r="AO4251">
        <v>-1.1958254955751311</v>
      </c>
      <c r="AP4251">
        <v>-6.8216432249260661</v>
      </c>
      <c r="AQ4251">
        <v>-1.809009260849026</v>
      </c>
      <c r="AR4251">
        <v>-0.15722581667246829</v>
      </c>
      <c r="AS4251">
        <v>-0.95416868982342029</v>
      </c>
      <c r="AT4251">
        <v>-1.576955563566995</v>
      </c>
      <c r="AU4251">
        <v>1.470892655517497</v>
      </c>
      <c r="AV4251">
        <v>1.322728036409293</v>
      </c>
      <c r="AW4251">
        <v>2.04078313476086E-3</v>
      </c>
    </row>
    <row r="4252" spans="1:49" x14ac:dyDescent="0.25">
      <c r="A4252" s="1">
        <v>45323</v>
      </c>
      <c r="B4252">
        <v>2013</v>
      </c>
      <c r="C4252">
        <v>750</v>
      </c>
      <c r="D4252">
        <v>2.5041445852591599</v>
      </c>
      <c r="E4252">
        <v>4.9756225295282119</v>
      </c>
      <c r="F4252">
        <v>10.02136290624591</v>
      </c>
      <c r="G4252">
        <v>5.3196514774292103</v>
      </c>
      <c r="H4252">
        <v>6.9725561660564983</v>
      </c>
      <c r="I4252">
        <v>-1.6827039194633461E-2</v>
      </c>
      <c r="J4252">
        <v>0.46737762000392807</v>
      </c>
      <c r="K4252">
        <v>-3.0735636869882899</v>
      </c>
      <c r="L4252">
        <v>1.4039710175418161</v>
      </c>
      <c r="M4252">
        <v>8.9571760295915848</v>
      </c>
      <c r="N4252">
        <v>-5.9035277541579001</v>
      </c>
      <c r="O4252">
        <v>5.2063689306162564</v>
      </c>
      <c r="P4252">
        <v>-3.089778540179688</v>
      </c>
      <c r="Q4252">
        <v>0.61050525009564982</v>
      </c>
      <c r="R4252">
        <v>2.0820610180025012</v>
      </c>
      <c r="S4252">
        <v>4.7441821394008432</v>
      </c>
      <c r="T4252">
        <v>2.1383217914682668</v>
      </c>
      <c r="U4252">
        <v>-12.779738941893211</v>
      </c>
      <c r="V4252">
        <v>2.891545424290487</v>
      </c>
      <c r="W4252">
        <v>-1.118500188733307</v>
      </c>
      <c r="X4252">
        <v>-2.4771280879302249</v>
      </c>
      <c r="Y4252">
        <v>2.734786301499148</v>
      </c>
      <c r="Z4252">
        <v>-7.8315604249408093</v>
      </c>
      <c r="AA4252">
        <v>3.5488891615953482</v>
      </c>
      <c r="AB4252">
        <v>4.6060973785543968</v>
      </c>
      <c r="AC4252">
        <v>7.1650302184392611</v>
      </c>
      <c r="AD4252">
        <v>3.0867552218295509</v>
      </c>
      <c r="AE4252">
        <v>-3.3125762890057642</v>
      </c>
      <c r="AF4252">
        <v>-3.836790428510839</v>
      </c>
      <c r="AG4252">
        <v>-7.0321407915384437</v>
      </c>
      <c r="AH4252">
        <v>5.5430688088653257</v>
      </c>
      <c r="AI4252">
        <v>-1.5708472676256751</v>
      </c>
      <c r="AJ4252">
        <v>-0.44628682291451011</v>
      </c>
      <c r="AK4252">
        <v>1.5647940829721869</v>
      </c>
      <c r="AL4252">
        <v>4.7921550766682586</v>
      </c>
      <c r="AM4252">
        <v>3.305231401132946</v>
      </c>
      <c r="AN4252">
        <v>5.9935270793035844</v>
      </c>
      <c r="AO4252">
        <v>3.9216186351281439</v>
      </c>
      <c r="AP4252">
        <v>-4.5037634638732786</v>
      </c>
      <c r="AQ4252">
        <v>-0.83252246752689718</v>
      </c>
      <c r="AR4252">
        <v>2.3753517337003589</v>
      </c>
      <c r="AS4252">
        <v>0.43726430446620063</v>
      </c>
      <c r="AT4252">
        <v>-0.2466110984596703</v>
      </c>
      <c r="AU4252">
        <v>8.5207563140125444</v>
      </c>
      <c r="AV4252">
        <v>5.0999548926172764</v>
      </c>
      <c r="AW4252">
        <v>1.5371085916693341E-3</v>
      </c>
    </row>
    <row r="4253" spans="1:49" x14ac:dyDescent="0.25">
      <c r="A4253" s="1">
        <v>45352</v>
      </c>
      <c r="B4253">
        <v>2013</v>
      </c>
      <c r="C4253">
        <v>750</v>
      </c>
      <c r="D4253">
        <v>-0.19924555125938601</v>
      </c>
      <c r="E4253">
        <v>2.4584540201615379</v>
      </c>
      <c r="F4253">
        <v>1.011760354785052</v>
      </c>
      <c r="G4253">
        <v>1.115003997894948</v>
      </c>
      <c r="H4253">
        <v>9.3652651419087629</v>
      </c>
      <c r="I4253">
        <v>-2.782097404759265</v>
      </c>
      <c r="J4253">
        <v>-1.933612818110952</v>
      </c>
      <c r="K4253">
        <v>11.625592564205499</v>
      </c>
      <c r="L4253">
        <v>9.5262073192184928</v>
      </c>
      <c r="M4253">
        <v>14.806164531426051</v>
      </c>
      <c r="N4253">
        <v>3.793152889691775</v>
      </c>
      <c r="O4253">
        <v>-1.082528137718153</v>
      </c>
      <c r="P4253">
        <v>4.3580243389587334</v>
      </c>
      <c r="Q4253">
        <v>2.801948935470389</v>
      </c>
      <c r="R4253">
        <v>-2.3787000352448739E-2</v>
      </c>
      <c r="S4253">
        <v>-4.4507914672347049</v>
      </c>
      <c r="T4253">
        <v>1.6549935804255571</v>
      </c>
      <c r="U4253">
        <v>-33.766817522542603</v>
      </c>
      <c r="V4253">
        <v>-0.29573934334645718</v>
      </c>
      <c r="W4253">
        <v>-1.5438913995292509</v>
      </c>
      <c r="X4253">
        <v>0.64824647471251051</v>
      </c>
      <c r="Y4253">
        <v>2.1285393458489121</v>
      </c>
      <c r="Z4253">
        <v>6.7981075103702882</v>
      </c>
      <c r="AA4253">
        <v>4.9341407840312934</v>
      </c>
      <c r="AB4253">
        <v>0.1189714767867223</v>
      </c>
      <c r="AC4253">
        <v>4.2210590668184889</v>
      </c>
      <c r="AD4253">
        <v>-3.6820521315364401</v>
      </c>
      <c r="AE4253">
        <v>1.07305800993589</v>
      </c>
      <c r="AF4253">
        <v>-0.35020686760427472</v>
      </c>
      <c r="AG4253">
        <v>-4.5030862803138056</v>
      </c>
      <c r="AH4253">
        <v>6.1728030497645747</v>
      </c>
      <c r="AI4253">
        <v>10.2210484924318</v>
      </c>
      <c r="AJ4253">
        <v>3.2254936776837</v>
      </c>
      <c r="AK4253">
        <v>6.0581306910395538</v>
      </c>
      <c r="AL4253">
        <v>2.6026234721936659</v>
      </c>
      <c r="AM4253">
        <v>4.9659416191684134</v>
      </c>
      <c r="AN4253">
        <v>-0.43212505774480331</v>
      </c>
      <c r="AO4253">
        <v>2.8022395561342339</v>
      </c>
      <c r="AP4253">
        <v>2.0893641733700452</v>
      </c>
      <c r="AQ4253">
        <v>1.9656535408183911</v>
      </c>
      <c r="AR4253">
        <v>2.1023425255857648</v>
      </c>
      <c r="AS4253">
        <v>3.1592589982486041</v>
      </c>
      <c r="AT4253">
        <v>3.439956770329911</v>
      </c>
      <c r="AU4253">
        <v>0.66455438974237779</v>
      </c>
      <c r="AV4253">
        <v>2.1533377534615372</v>
      </c>
      <c r="AW4253">
        <v>-5.5101342168546452E-3</v>
      </c>
    </row>
    <row r="4254" spans="1:49" x14ac:dyDescent="0.25">
      <c r="A4254" s="1">
        <v>45383</v>
      </c>
      <c r="B4254">
        <v>2013</v>
      </c>
      <c r="C4254">
        <v>750</v>
      </c>
      <c r="D4254">
        <v>1.8132639392006711</v>
      </c>
      <c r="E4254">
        <v>7.1274864906006208</v>
      </c>
      <c r="F4254">
        <v>6.3540060522676356</v>
      </c>
      <c r="G4254">
        <v>-1.209574398097446</v>
      </c>
      <c r="H4254">
        <v>3.3205336005583952</v>
      </c>
      <c r="I4254">
        <v>-4.5539815921459059</v>
      </c>
      <c r="J4254">
        <v>-1.7106027607978971</v>
      </c>
      <c r="K4254">
        <v>9.270023727983979</v>
      </c>
      <c r="L4254">
        <v>-4.9291910740262619</v>
      </c>
      <c r="M4254">
        <v>-4.4630794578823796</v>
      </c>
      <c r="N4254">
        <v>2.5130763418454771</v>
      </c>
      <c r="O4254">
        <v>-6.2747310077326262</v>
      </c>
      <c r="P4254">
        <v>-4.211440916975695</v>
      </c>
      <c r="Q4254">
        <v>3.484682285917851</v>
      </c>
      <c r="R4254">
        <v>1.05662632842829</v>
      </c>
      <c r="S4254">
        <v>-2.9922106336373928</v>
      </c>
      <c r="T4254">
        <v>-6.8510924444111438</v>
      </c>
      <c r="U4254">
        <v>-12.317764283513331</v>
      </c>
      <c r="V4254">
        <v>13.794195144527761</v>
      </c>
      <c r="W4254">
        <v>2.9272087975829031E-2</v>
      </c>
      <c r="X4254">
        <v>-4.7319564617984264</v>
      </c>
      <c r="Y4254">
        <v>-5.3555219400332916</v>
      </c>
      <c r="Z4254">
        <v>2.5735511303478069</v>
      </c>
      <c r="AA4254">
        <v>0.48951916259514228</v>
      </c>
      <c r="AB4254">
        <v>-2.723270428351821</v>
      </c>
      <c r="AC4254">
        <v>-6.2380608094308121</v>
      </c>
      <c r="AD4254">
        <v>1.6014939531754371</v>
      </c>
      <c r="AE4254">
        <v>0.25914492836414121</v>
      </c>
      <c r="AF4254">
        <v>1.9101270573694371</v>
      </c>
      <c r="AG4254">
        <v>7.0669373886230291</v>
      </c>
      <c r="AH4254">
        <v>-3.1483343088689941</v>
      </c>
      <c r="AI4254">
        <v>-2.8202456510349809</v>
      </c>
      <c r="AJ4254">
        <v>-1.043446832059558</v>
      </c>
      <c r="AK4254">
        <v>-1.516813509741477</v>
      </c>
      <c r="AL4254">
        <v>-4.2999978793495153</v>
      </c>
      <c r="AM4254">
        <v>-0.97909632030743765</v>
      </c>
      <c r="AN4254">
        <v>0.79856912937470437</v>
      </c>
      <c r="AO4254">
        <v>-4.097323590492941</v>
      </c>
      <c r="AP4254">
        <v>2.4767509237736411</v>
      </c>
      <c r="AQ4254">
        <v>-4.264135310157946</v>
      </c>
      <c r="AR4254">
        <v>-3.2126363980808699</v>
      </c>
      <c r="AS4254">
        <v>-3.8508164273589158</v>
      </c>
      <c r="AT4254">
        <v>1.384852964333749</v>
      </c>
      <c r="AU4254">
        <v>-7.9537133489531513</v>
      </c>
      <c r="AV4254">
        <v>-4.6292046379977076</v>
      </c>
      <c r="AW4254">
        <v>-6.2331652257274772E-4</v>
      </c>
    </row>
    <row r="4255" spans="1:49" x14ac:dyDescent="0.25">
      <c r="A4255" s="1">
        <v>45413</v>
      </c>
      <c r="B4255">
        <v>2013</v>
      </c>
      <c r="C4255">
        <v>750</v>
      </c>
      <c r="D4255">
        <v>0.24456098716221231</v>
      </c>
      <c r="E4255">
        <v>4.2600927923790444</v>
      </c>
      <c r="F4255">
        <v>0.6189830628323012</v>
      </c>
      <c r="G4255">
        <v>5.4576066654698163</v>
      </c>
      <c r="H4255">
        <v>3.5302676825953232</v>
      </c>
      <c r="I4255">
        <v>-5.5330714263143292</v>
      </c>
      <c r="J4255">
        <v>-2.0927723521257939</v>
      </c>
      <c r="K4255">
        <v>8.2133625712456304</v>
      </c>
      <c r="L4255">
        <v>6.6482863376593482</v>
      </c>
      <c r="M4255">
        <v>8.5080520648817437</v>
      </c>
      <c r="N4255">
        <v>-0.53792449666479891</v>
      </c>
      <c r="O4255">
        <v>-6.5312275666225661</v>
      </c>
      <c r="P4255">
        <v>-2.9462778286719731</v>
      </c>
      <c r="Q4255">
        <v>3.3096430819011369</v>
      </c>
      <c r="R4255">
        <v>2.419996208692599</v>
      </c>
      <c r="S4255">
        <v>-5.169895108854405</v>
      </c>
      <c r="T4255">
        <v>-4.7969053382633913</v>
      </c>
      <c r="U4255">
        <v>11.02573158578328</v>
      </c>
      <c r="V4255">
        <v>5.8935198955574863</v>
      </c>
      <c r="W4255">
        <v>3.967862599443484</v>
      </c>
      <c r="X4255">
        <v>7.6583129980656084</v>
      </c>
      <c r="Y4255">
        <v>0.83462031262793168</v>
      </c>
      <c r="Z4255">
        <v>9.1724334280573583</v>
      </c>
      <c r="AA4255">
        <v>6.4460078018351297</v>
      </c>
      <c r="AB4255">
        <v>6.3545919323103384</v>
      </c>
      <c r="AC4255">
        <v>-4.1151241314032578</v>
      </c>
      <c r="AD4255">
        <v>-1.358305609561361</v>
      </c>
      <c r="AE4255">
        <v>8.6768187539614026</v>
      </c>
      <c r="AF4255">
        <v>5.0000203590955694</v>
      </c>
      <c r="AG4255">
        <v>8.392671154583109</v>
      </c>
      <c r="AH4255">
        <v>4.516423803194991</v>
      </c>
      <c r="AI4255">
        <v>5.3712955560341946</v>
      </c>
      <c r="AJ4255">
        <v>3.2903196808614421</v>
      </c>
      <c r="AK4255">
        <v>6.4994651255646296</v>
      </c>
      <c r="AL4255">
        <v>5.4658434168555647</v>
      </c>
      <c r="AM4255">
        <v>4.2546096355963403</v>
      </c>
      <c r="AN4255">
        <v>3.1514520802380148</v>
      </c>
      <c r="AO4255">
        <v>4.2574026277834021</v>
      </c>
      <c r="AP4255">
        <v>8.9880712523519044</v>
      </c>
      <c r="AQ4255">
        <v>3.0342237141663291</v>
      </c>
      <c r="AR4255">
        <v>2.8107911160233812</v>
      </c>
      <c r="AS4255">
        <v>2.9462879232748711</v>
      </c>
      <c r="AT4255">
        <v>3.0692746291708368</v>
      </c>
      <c r="AU4255">
        <v>3.0057985197714969</v>
      </c>
      <c r="AV4255">
        <v>4.2563784778517189</v>
      </c>
      <c r="AW4255">
        <v>-2.8523515125089549E-4</v>
      </c>
    </row>
    <row r="4256" spans="1:49" x14ac:dyDescent="0.25">
      <c r="A4256" s="1">
        <v>45444</v>
      </c>
      <c r="B4256">
        <v>2013</v>
      </c>
      <c r="C4256">
        <v>750</v>
      </c>
      <c r="D4256">
        <v>6.8085086872437639</v>
      </c>
      <c r="E4256">
        <v>4.0966872963328571</v>
      </c>
      <c r="F4256">
        <v>-2.2593885819856769</v>
      </c>
      <c r="G4256">
        <v>-5.6670552186101064</v>
      </c>
      <c r="H4256">
        <v>-5.8411085317058404</v>
      </c>
      <c r="I4256">
        <v>-3.8319300984597788</v>
      </c>
      <c r="J4256">
        <v>-2.2526948649223328</v>
      </c>
      <c r="K4256">
        <v>-10.91116498238484</v>
      </c>
      <c r="L4256">
        <v>-6.6331983151771814</v>
      </c>
      <c r="M4256">
        <v>0.49715071934564042</v>
      </c>
      <c r="N4256">
        <v>9.0266926950085988</v>
      </c>
      <c r="O4256">
        <v>0.76245687693059505</v>
      </c>
      <c r="P4256">
        <v>-10.76988088168064</v>
      </c>
      <c r="Q4256">
        <v>0.61495102144908387</v>
      </c>
      <c r="R4256">
        <v>-0.38817539447963961</v>
      </c>
      <c r="S4256">
        <v>7.0055842671119306</v>
      </c>
      <c r="T4256">
        <v>2.7514946116195871</v>
      </c>
      <c r="U4256">
        <v>-2.764373154077338</v>
      </c>
      <c r="V4256">
        <v>-0.25751679968775137</v>
      </c>
      <c r="W4256">
        <v>-1.965570085762625</v>
      </c>
      <c r="X4256">
        <v>-0.19546607325886531</v>
      </c>
      <c r="Y4256">
        <v>-0.93192576672476157</v>
      </c>
      <c r="Z4256">
        <v>-3.820262834200161</v>
      </c>
      <c r="AA4256">
        <v>-7.9883495489688316</v>
      </c>
      <c r="AB4256">
        <v>-2.2013483860335969</v>
      </c>
      <c r="AC4256">
        <v>8.6506982620101915</v>
      </c>
      <c r="AD4256">
        <v>-2.6453928910397551</v>
      </c>
      <c r="AE4256">
        <v>-2.5259793976849192</v>
      </c>
      <c r="AF4256">
        <v>-4.5390020838615648</v>
      </c>
      <c r="AG4256">
        <v>-6.9791444633025783</v>
      </c>
      <c r="AH4256">
        <v>-5.116502102381304</v>
      </c>
      <c r="AI4256">
        <v>-4.8691617305522623</v>
      </c>
      <c r="AJ4256">
        <v>-1.925228048498284</v>
      </c>
      <c r="AK4256">
        <v>5.1734916563043631</v>
      </c>
      <c r="AL4256">
        <v>2.8943547078681631</v>
      </c>
      <c r="AM4256">
        <v>2.853324510691313</v>
      </c>
      <c r="AN4256">
        <v>1.220797068255264</v>
      </c>
      <c r="AO4256">
        <v>-1.983792202307844</v>
      </c>
      <c r="AP4256">
        <v>-3.498078694651829</v>
      </c>
      <c r="AQ4256">
        <v>1.779743216497476</v>
      </c>
      <c r="AR4256">
        <v>-7.6940380358263223</v>
      </c>
      <c r="AS4256">
        <v>-2.1847916935900602</v>
      </c>
      <c r="AT4256">
        <v>-1.9873582376278791</v>
      </c>
      <c r="AU4256">
        <v>-4.090979943029982E-2</v>
      </c>
      <c r="AV4256">
        <v>3.343880233101038</v>
      </c>
      <c r="AW4256">
        <v>9.508561891744538E-4</v>
      </c>
    </row>
    <row r="4257" spans="1:49" x14ac:dyDescent="0.25">
      <c r="A4257" s="1">
        <v>38749</v>
      </c>
      <c r="B4257">
        <v>2013</v>
      </c>
      <c r="C4257">
        <v>770</v>
      </c>
      <c r="D4257">
        <v>14.988634874931121</v>
      </c>
      <c r="E4257">
        <v>2.1349302713608238</v>
      </c>
      <c r="F4257">
        <v>4.1952565360743987</v>
      </c>
      <c r="G4257">
        <v>1.609640881923768</v>
      </c>
      <c r="H4257">
        <v>3.964185048108182</v>
      </c>
      <c r="I4257">
        <v>-3.6982798280719602</v>
      </c>
      <c r="J4257">
        <v>-2.7599374504082008</v>
      </c>
      <c r="K4257">
        <v>63.240111101656836</v>
      </c>
      <c r="L4257">
        <v>3.6072634670475612</v>
      </c>
      <c r="M4257">
        <v>-5.0051978725178747</v>
      </c>
      <c r="N4257">
        <v>-5.97611982609717</v>
      </c>
      <c r="O4257">
        <v>-0.2197513352745539</v>
      </c>
      <c r="P4257">
        <v>-1.774162958656234</v>
      </c>
      <c r="Q4257">
        <v>2.383262480172577</v>
      </c>
      <c r="R4257">
        <v>3.144990174872242</v>
      </c>
      <c r="S4257">
        <v>-17.75078943454611</v>
      </c>
      <c r="T4257">
        <v>3.273374929911133</v>
      </c>
      <c r="U4257">
        <v>-10.181842284971401</v>
      </c>
      <c r="V4257">
        <v>5.9481230873724256</v>
      </c>
      <c r="W4257">
        <v>-3.0956432800122058</v>
      </c>
      <c r="X4257">
        <v>-1.6941776004626541</v>
      </c>
      <c r="Y4257">
        <v>-1.21428273809987</v>
      </c>
      <c r="Z4257">
        <v>-1.9651339731259321</v>
      </c>
      <c r="AA4257">
        <v>2.718686225941958</v>
      </c>
      <c r="AB4257">
        <v>-0.77599028877000098</v>
      </c>
      <c r="AC4257">
        <v>-3.174148978855484</v>
      </c>
      <c r="AD4257">
        <v>5.1014437949325808</v>
      </c>
      <c r="AE4257">
        <v>0.29967502670054103</v>
      </c>
      <c r="AF4257">
        <v>3.1594258719636281</v>
      </c>
      <c r="AG4257">
        <v>6.413304910591866</v>
      </c>
      <c r="AH4257">
        <v>0.53158012874463534</v>
      </c>
      <c r="AI4257">
        <v>3.4141888159602058</v>
      </c>
      <c r="AJ4257">
        <v>0.88502950528837054</v>
      </c>
      <c r="AK4257">
        <v>4.9418741999977422</v>
      </c>
      <c r="AL4257">
        <v>1.638529591080329</v>
      </c>
      <c r="AM4257">
        <v>-6.0419948957557423E-3</v>
      </c>
      <c r="AN4257">
        <v>-0.13147461140037289</v>
      </c>
      <c r="AO4257">
        <v>0.1417353988782066</v>
      </c>
      <c r="AP4257">
        <v>-1.751450469333715</v>
      </c>
      <c r="AQ4257">
        <v>-1.697752828755106</v>
      </c>
      <c r="AR4257">
        <v>-1.4649918767750461</v>
      </c>
      <c r="AS4257">
        <v>-2.1705440165063372</v>
      </c>
      <c r="AT4257">
        <v>-1.0141116516628299</v>
      </c>
      <c r="AU4257">
        <v>-2.7112757787242758</v>
      </c>
      <c r="AV4257">
        <v>-0.26676518576695951</v>
      </c>
      <c r="AW4257">
        <v>-4.7116479349329499E-4</v>
      </c>
    </row>
    <row r="4258" spans="1:49" x14ac:dyDescent="0.25">
      <c r="A4258" s="1">
        <v>38777</v>
      </c>
      <c r="B4258">
        <v>2013</v>
      </c>
      <c r="C4258">
        <v>770</v>
      </c>
      <c r="D4258">
        <v>-2.8730910337150029</v>
      </c>
      <c r="E4258">
        <v>9.2833302823451156</v>
      </c>
      <c r="F4258">
        <v>2.8399163207779128</v>
      </c>
      <c r="G4258">
        <v>-5.3625505696805584</v>
      </c>
      <c r="H4258">
        <v>-1.2797598365021039</v>
      </c>
      <c r="I4258">
        <v>-1.8753461119585091</v>
      </c>
      <c r="J4258">
        <v>-3.2983780147282431</v>
      </c>
      <c r="K4258">
        <v>10.229685210329651</v>
      </c>
      <c r="L4258">
        <v>6.1413918335917472E-2</v>
      </c>
      <c r="M4258">
        <v>6.9391809281973638</v>
      </c>
      <c r="N4258">
        <v>7.0440761400885732</v>
      </c>
      <c r="O4258">
        <v>5.1293252163776337</v>
      </c>
      <c r="P4258">
        <v>-0.38059578041406139</v>
      </c>
      <c r="Q4258">
        <v>1.6822898480246979</v>
      </c>
      <c r="R4258">
        <v>1.020336817747491</v>
      </c>
      <c r="S4258">
        <v>2.9253486904887049</v>
      </c>
      <c r="T4258">
        <v>8.2880575532554559</v>
      </c>
      <c r="U4258">
        <v>-5.6299945555168041</v>
      </c>
      <c r="V4258">
        <v>-12.796626377399789</v>
      </c>
      <c r="W4258">
        <v>-0.13782705073243079</v>
      </c>
      <c r="X4258">
        <v>1.86898312524888</v>
      </c>
      <c r="Y4258">
        <v>1.8983048802767131</v>
      </c>
      <c r="Z4258">
        <v>2.7872724561350148</v>
      </c>
      <c r="AA4258">
        <v>4.2579849121788804</v>
      </c>
      <c r="AB4258">
        <v>7.9879632054601357</v>
      </c>
      <c r="AC4258">
        <v>-1.066398977775096</v>
      </c>
      <c r="AD4258">
        <v>-2.402906991727094</v>
      </c>
      <c r="AE4258">
        <v>10.265825875720161</v>
      </c>
      <c r="AF4258">
        <v>10.34178046961825</v>
      </c>
      <c r="AG4258">
        <v>8.3991085597969306</v>
      </c>
      <c r="AH4258">
        <v>1.7591656148316701</v>
      </c>
      <c r="AI4258">
        <v>1.3395699133710299</v>
      </c>
      <c r="AJ4258">
        <v>1.260272938756279</v>
      </c>
      <c r="AK4258">
        <v>-7.3215696008317899</v>
      </c>
      <c r="AL4258">
        <v>3.672309943394847</v>
      </c>
      <c r="AM4258">
        <v>6.2293276549438614</v>
      </c>
      <c r="AN4258">
        <v>-1.933035991218923</v>
      </c>
      <c r="AO4258">
        <v>3.7428876461302001</v>
      </c>
      <c r="AP4258">
        <v>-0.2007918889666005</v>
      </c>
      <c r="AQ4258">
        <v>-0.1489706220263676</v>
      </c>
      <c r="AR4258">
        <v>5.2323749347853221</v>
      </c>
      <c r="AS4258">
        <v>0.90227179835380422</v>
      </c>
      <c r="AT4258">
        <v>2.2058431820275448</v>
      </c>
      <c r="AU4258">
        <v>-1.2619028110013479</v>
      </c>
      <c r="AV4258">
        <v>0.62499894351073504</v>
      </c>
      <c r="AW4258">
        <v>-2.5362255408903911E-3</v>
      </c>
    </row>
    <row r="4259" spans="1:49" x14ac:dyDescent="0.25">
      <c r="A4259" s="1">
        <v>38808</v>
      </c>
      <c r="B4259">
        <v>2013</v>
      </c>
      <c r="C4259">
        <v>770</v>
      </c>
      <c r="D4259">
        <v>-3.701914175074295</v>
      </c>
      <c r="E4259">
        <v>3.2326449029804971</v>
      </c>
      <c r="F4259">
        <v>4.3562119622145854</v>
      </c>
      <c r="G4259">
        <v>9.36376119113811</v>
      </c>
      <c r="H4259">
        <v>1.583125739757185</v>
      </c>
      <c r="I4259">
        <v>8.5690345113395026</v>
      </c>
      <c r="J4259">
        <v>16.795037041953581</v>
      </c>
      <c r="K4259">
        <v>8.3834557072184346</v>
      </c>
      <c r="L4259">
        <v>-2.5370199084134519</v>
      </c>
      <c r="M4259">
        <v>19.538380348945591</v>
      </c>
      <c r="N4259">
        <v>3.5520846121122722</v>
      </c>
      <c r="O4259">
        <v>-0.12966649859955659</v>
      </c>
      <c r="P4259">
        <v>5.0934487484710189</v>
      </c>
      <c r="Q4259">
        <v>6.195893735676794</v>
      </c>
      <c r="R4259">
        <v>3.9897114021200779</v>
      </c>
      <c r="S4259">
        <v>-1.4493978241062579</v>
      </c>
      <c r="T4259">
        <v>14.098541945359671</v>
      </c>
      <c r="U4259">
        <v>-1.952261260951194</v>
      </c>
      <c r="V4259">
        <v>4.9873201149188251</v>
      </c>
      <c r="W4259">
        <v>6.2437633175707266</v>
      </c>
      <c r="X4259">
        <v>6.1617641730179473</v>
      </c>
      <c r="Y4259">
        <v>2.6307189512793538</v>
      </c>
      <c r="Z4259">
        <v>4.5121806685472174</v>
      </c>
      <c r="AA4259">
        <v>3.0055726995434018</v>
      </c>
      <c r="AB4259">
        <v>4.9187891652095583</v>
      </c>
      <c r="AC4259">
        <v>6.5081301961762428</v>
      </c>
      <c r="AD4259">
        <v>3.8257741720514331</v>
      </c>
      <c r="AE4259">
        <v>8.9073747478580998</v>
      </c>
      <c r="AF4259">
        <v>6.0491269665221123</v>
      </c>
      <c r="AG4259">
        <v>3.3807407671069711</v>
      </c>
      <c r="AH4259">
        <v>4.3369110349134932</v>
      </c>
      <c r="AI4259">
        <v>4.2989883224817893</v>
      </c>
      <c r="AJ4259">
        <v>5.4535592546564038</v>
      </c>
      <c r="AK4259">
        <v>4.448587375408386</v>
      </c>
      <c r="AL4259">
        <v>3.6385902444123759</v>
      </c>
      <c r="AM4259">
        <v>6.0551504024197289</v>
      </c>
      <c r="AN4259">
        <v>15.5889845008075</v>
      </c>
      <c r="AO4259">
        <v>4.7383500738345408</v>
      </c>
      <c r="AP4259">
        <v>0.21600630471243501</v>
      </c>
      <c r="AQ4259">
        <v>8.9058116794243691</v>
      </c>
      <c r="AR4259">
        <v>3.1289195725565881</v>
      </c>
      <c r="AS4259">
        <v>4.6036507078914601</v>
      </c>
      <c r="AT4259">
        <v>5.6545327529580192</v>
      </c>
      <c r="AU4259">
        <v>3.9344784285278318</v>
      </c>
      <c r="AV4259">
        <v>1.0367804499330719</v>
      </c>
      <c r="AW4259">
        <v>6.9548765465543561E-4</v>
      </c>
    </row>
    <row r="4260" spans="1:49" x14ac:dyDescent="0.25">
      <c r="A4260" s="1">
        <v>38838</v>
      </c>
      <c r="B4260">
        <v>2013</v>
      </c>
      <c r="C4260">
        <v>770</v>
      </c>
      <c r="D4260">
        <v>-16.647327906364371</v>
      </c>
      <c r="E4260">
        <v>-14.74643477956633</v>
      </c>
      <c r="F4260">
        <v>-4.2893141339559797</v>
      </c>
      <c r="G4260">
        <v>-16.757609920493699</v>
      </c>
      <c r="H4260">
        <v>-7.3478937410186962</v>
      </c>
      <c r="I4260">
        <v>-9.6269335892300578</v>
      </c>
      <c r="J4260">
        <v>-10.70303409062401</v>
      </c>
      <c r="K4260">
        <v>-18.76977478407478</v>
      </c>
      <c r="L4260">
        <v>-19.905572587027351</v>
      </c>
      <c r="M4260">
        <v>-18.59671589154927</v>
      </c>
      <c r="N4260">
        <v>-15.790607949942361</v>
      </c>
      <c r="O4260">
        <v>-0.2319576022432823</v>
      </c>
      <c r="P4260">
        <v>-11.55962246233806</v>
      </c>
      <c r="Q4260">
        <v>-8.6881529232562311</v>
      </c>
      <c r="R4260">
        <v>-2.971284713487055</v>
      </c>
      <c r="S4260">
        <v>-15.5689262810609</v>
      </c>
      <c r="T4260">
        <v>-12.42852726976194</v>
      </c>
      <c r="U4260">
        <v>-17.668575942642828</v>
      </c>
      <c r="V4260">
        <v>-28.33376449960523</v>
      </c>
      <c r="W4260">
        <v>-7.8423893424839353</v>
      </c>
      <c r="X4260">
        <v>-3.5883537488962109</v>
      </c>
      <c r="Y4260">
        <v>-6.8098781187751261</v>
      </c>
      <c r="Z4260">
        <v>-6.3135053675330237</v>
      </c>
      <c r="AA4260">
        <v>-2.2798049022005551</v>
      </c>
      <c r="AB4260">
        <v>-7.0146003741245693</v>
      </c>
      <c r="AC4260">
        <v>-8.2059082690770673</v>
      </c>
      <c r="AD4260">
        <v>-7.5828415950104038</v>
      </c>
      <c r="AE4260">
        <v>-5.3175350517911006</v>
      </c>
      <c r="AF4260">
        <v>-6.4984708623568093</v>
      </c>
      <c r="AG4260">
        <v>-4.0737171510410786</v>
      </c>
      <c r="AH4260">
        <v>-0.60082180639118299</v>
      </c>
      <c r="AI4260">
        <v>-2.998420407358382</v>
      </c>
      <c r="AJ4260">
        <v>-3.693104150851068</v>
      </c>
      <c r="AK4260">
        <v>-4.2249110426404552</v>
      </c>
      <c r="AL4260">
        <v>-4.6333526431124872</v>
      </c>
      <c r="AM4260">
        <v>-5.0012979118986838</v>
      </c>
      <c r="AN4260">
        <v>-12.221648799015391</v>
      </c>
      <c r="AO4260">
        <v>-4.2814848410893669</v>
      </c>
      <c r="AP4260">
        <v>-7.6309575329139401</v>
      </c>
      <c r="AQ4260">
        <v>-6.1329196978440974</v>
      </c>
      <c r="AR4260">
        <v>-2.020468776326267</v>
      </c>
      <c r="AS4260">
        <v>-3.2327349278271078</v>
      </c>
      <c r="AT4260">
        <v>-2.52365720384421</v>
      </c>
      <c r="AU4260">
        <v>-7.2141961132828669</v>
      </c>
      <c r="AV4260">
        <v>-3.5582936321071119</v>
      </c>
      <c r="AW4260">
        <v>-2.1217701065915362E-3</v>
      </c>
    </row>
    <row r="4261" spans="1:49" x14ac:dyDescent="0.25">
      <c r="A4261" s="1">
        <v>38869</v>
      </c>
      <c r="B4261">
        <v>2013</v>
      </c>
      <c r="C4261">
        <v>770</v>
      </c>
      <c r="D4261">
        <v>2.6015712890600668</v>
      </c>
      <c r="E4261">
        <v>1.545980857404694</v>
      </c>
      <c r="F4261">
        <v>3.690302450312299</v>
      </c>
      <c r="G4261">
        <v>5.6636678389976547</v>
      </c>
      <c r="H4261">
        <v>-1.9566041879635181</v>
      </c>
      <c r="I4261">
        <v>-4.5751294721704694</v>
      </c>
      <c r="J4261">
        <v>9.169610533262663</v>
      </c>
      <c r="K4261">
        <v>-17.504130673389739</v>
      </c>
      <c r="L4261">
        <v>-13.424870381987461</v>
      </c>
      <c r="M4261">
        <v>6.5331255195258953</v>
      </c>
      <c r="N4261">
        <v>-3.8784004896565638</v>
      </c>
      <c r="O4261">
        <v>-7.3364867459674299</v>
      </c>
      <c r="P4261">
        <v>2.0313811315210821</v>
      </c>
      <c r="Q4261">
        <v>1.937046644074458</v>
      </c>
      <c r="R4261">
        <v>-3.3883338027464238</v>
      </c>
      <c r="S4261">
        <v>-1.8883426751239549</v>
      </c>
      <c r="T4261">
        <v>0.28469133235351501</v>
      </c>
      <c r="U4261">
        <v>-10.42746542821066</v>
      </c>
      <c r="V4261">
        <v>-7.7233434418877422</v>
      </c>
      <c r="W4261">
        <v>-6.6603444430166858</v>
      </c>
      <c r="X4261">
        <v>-0.67311095192117421</v>
      </c>
      <c r="Y4261">
        <v>-1.6187616158127689</v>
      </c>
      <c r="Z4261">
        <v>-0.97680208508387212</v>
      </c>
      <c r="AA4261">
        <v>-1.898874656045213</v>
      </c>
      <c r="AB4261">
        <v>-0.1884574319821142</v>
      </c>
      <c r="AC4261">
        <v>-2.1553375151376679</v>
      </c>
      <c r="AD4261">
        <v>-0.1099421513781285</v>
      </c>
      <c r="AE4261">
        <v>-4.279136112609228</v>
      </c>
      <c r="AF4261">
        <v>-3.2866207181872391</v>
      </c>
      <c r="AG4261">
        <v>0.53390061949156742</v>
      </c>
      <c r="AH4261">
        <v>6.4579298539069185E-2</v>
      </c>
      <c r="AI4261">
        <v>0.83233176998864788</v>
      </c>
      <c r="AJ4261">
        <v>-1.4577638017147401</v>
      </c>
      <c r="AK4261">
        <v>-0.31840736750753379</v>
      </c>
      <c r="AL4261">
        <v>-0.63702877458339247</v>
      </c>
      <c r="AM4261">
        <v>-1.585072587442782</v>
      </c>
      <c r="AN4261">
        <v>-0.45768248321592653</v>
      </c>
      <c r="AO4261">
        <v>-1.4620192819765681</v>
      </c>
      <c r="AP4261">
        <v>4.4988257352298833</v>
      </c>
      <c r="AQ4261">
        <v>0.30553933751615858</v>
      </c>
      <c r="AR4261">
        <v>0.63886095921077413</v>
      </c>
      <c r="AS4261">
        <v>-2.0685769997625281</v>
      </c>
      <c r="AT4261">
        <v>0.48470367322508418</v>
      </c>
      <c r="AU4261">
        <v>-9.5959585658003768</v>
      </c>
      <c r="AV4261">
        <v>-0.40162598140731642</v>
      </c>
      <c r="AW4261">
        <v>-9.5709936362842196E-4</v>
      </c>
    </row>
    <row r="4262" spans="1:49" x14ac:dyDescent="0.25">
      <c r="A4262" s="1">
        <v>38899</v>
      </c>
      <c r="B4262">
        <v>2013</v>
      </c>
      <c r="C4262">
        <v>770</v>
      </c>
      <c r="D4262">
        <v>4.0433193134350232</v>
      </c>
      <c r="E4262">
        <v>-0.51824784798699675</v>
      </c>
      <c r="F4262">
        <v>3.8175265371743539</v>
      </c>
      <c r="G4262">
        <v>0.47500584674160518</v>
      </c>
      <c r="H4262">
        <v>-0.2610861088646943</v>
      </c>
      <c r="I4262">
        <v>2.8495470486295189</v>
      </c>
      <c r="J4262">
        <v>6.6098716707797553</v>
      </c>
      <c r="K4262">
        <v>1.7894400042994141</v>
      </c>
      <c r="L4262">
        <v>13.54404456574656</v>
      </c>
      <c r="M4262">
        <v>-1.447913157343506</v>
      </c>
      <c r="N4262">
        <v>-0.54625881667422771</v>
      </c>
      <c r="O4262">
        <v>14.42533562595556</v>
      </c>
      <c r="P4262">
        <v>6.2405959242823439</v>
      </c>
      <c r="Q4262">
        <v>-0.39614977460648021</v>
      </c>
      <c r="R4262">
        <v>2.0899949177102699</v>
      </c>
      <c r="S4262">
        <v>2.1195030718695</v>
      </c>
      <c r="T4262">
        <v>6.1980586130462534</v>
      </c>
      <c r="U4262">
        <v>15.677628047845941</v>
      </c>
      <c r="V4262">
        <v>7.412722420784168</v>
      </c>
      <c r="W4262">
        <v>-0.27755619736700149</v>
      </c>
      <c r="X4262">
        <v>2.5365764462493172</v>
      </c>
      <c r="Y4262">
        <v>-1.164264212981603</v>
      </c>
      <c r="Z4262">
        <v>-0.32352972387132972</v>
      </c>
      <c r="AA4262">
        <v>-1.187707904979751</v>
      </c>
      <c r="AB4262">
        <v>-2.2333852943403838</v>
      </c>
      <c r="AC4262">
        <v>-0.76740678336691959</v>
      </c>
      <c r="AD4262">
        <v>0.46304596261170777</v>
      </c>
      <c r="AE4262">
        <v>2.3453029832011918</v>
      </c>
      <c r="AF4262">
        <v>-1.5976785374953839</v>
      </c>
      <c r="AG4262">
        <v>0.76235202209762321</v>
      </c>
      <c r="AH4262">
        <v>-0.1570615557867972</v>
      </c>
      <c r="AI4262">
        <v>2.6366114006963319</v>
      </c>
      <c r="AJ4262">
        <v>2.1261700537490209</v>
      </c>
      <c r="AK4262">
        <v>9.0575415521376499</v>
      </c>
      <c r="AL4262">
        <v>1.8763047735120391</v>
      </c>
      <c r="AM4262">
        <v>-0.99873834937187489</v>
      </c>
      <c r="AN4262">
        <v>16.055187914503911</v>
      </c>
      <c r="AO4262">
        <v>-0.95603002999532505</v>
      </c>
      <c r="AP4262">
        <v>3.9131542295148591</v>
      </c>
      <c r="AQ4262">
        <v>0.60458811913928212</v>
      </c>
      <c r="AR4262">
        <v>3.9675875410583039E-2</v>
      </c>
      <c r="AS4262">
        <v>-0.30375221332101798</v>
      </c>
      <c r="AT4262">
        <v>1.6727542136478759</v>
      </c>
      <c r="AU4262">
        <v>0.87205872655069516</v>
      </c>
      <c r="AV4262">
        <v>-0.27931383431727408</v>
      </c>
      <c r="AW4262">
        <v>-2.3651712979646522E-3</v>
      </c>
    </row>
    <row r="4263" spans="1:49" x14ac:dyDescent="0.25">
      <c r="A4263" s="1">
        <v>38930</v>
      </c>
      <c r="B4263">
        <v>2013</v>
      </c>
      <c r="C4263">
        <v>770</v>
      </c>
      <c r="D4263">
        <v>-4.5689753776173898</v>
      </c>
      <c r="E4263">
        <v>8.9209706492374252</v>
      </c>
      <c r="F4263">
        <v>2.4064933940257438</v>
      </c>
      <c r="G4263">
        <v>-1.032931181367081</v>
      </c>
      <c r="H4263">
        <v>3.043660127492553</v>
      </c>
      <c r="I4263">
        <v>1.4287020568708011</v>
      </c>
      <c r="J4263">
        <v>0.16284842431189001</v>
      </c>
      <c r="K4263">
        <v>5.240072743067592</v>
      </c>
      <c r="L4263">
        <v>6.5382929008866109</v>
      </c>
      <c r="M4263">
        <v>-4.8477071804721721</v>
      </c>
      <c r="N4263">
        <v>-0.70795254071381875</v>
      </c>
      <c r="O4263">
        <v>-1.3242012678013171</v>
      </c>
      <c r="P4263">
        <v>3.0070871870262472</v>
      </c>
      <c r="Q4263">
        <v>2.9646073715058341</v>
      </c>
      <c r="R4263">
        <v>2.1177465975147798</v>
      </c>
      <c r="S4263">
        <v>-4.2136377453257268</v>
      </c>
      <c r="T4263">
        <v>2.755795000912364</v>
      </c>
      <c r="U4263">
        <v>8.9512349806008409</v>
      </c>
      <c r="V4263">
        <v>5.6404770076953223</v>
      </c>
      <c r="W4263">
        <v>4.1713563469110593</v>
      </c>
      <c r="X4263">
        <v>2.179391847450507</v>
      </c>
      <c r="Y4263">
        <v>1.0053880402418609</v>
      </c>
      <c r="Z4263">
        <v>0.49948386220959318</v>
      </c>
      <c r="AA4263">
        <v>7.8605562907148707</v>
      </c>
      <c r="AB4263">
        <v>3.3115726403182721</v>
      </c>
      <c r="AC4263">
        <v>1.981337634102043</v>
      </c>
      <c r="AD4263">
        <v>2.8311279251787229</v>
      </c>
      <c r="AE4263">
        <v>-2.427047346784228</v>
      </c>
      <c r="AF4263">
        <v>4.2894533542543467</v>
      </c>
      <c r="AG4263">
        <v>2.5214643411001658</v>
      </c>
      <c r="AH4263">
        <v>3.6366766736958489</v>
      </c>
      <c r="AI4263">
        <v>2.8616940314300621</v>
      </c>
      <c r="AJ4263">
        <v>4.5038315210164548</v>
      </c>
      <c r="AK4263">
        <v>-0.1152918546922566</v>
      </c>
      <c r="AL4263">
        <v>4.5454971045504999</v>
      </c>
      <c r="AM4263">
        <v>6.0398382930814121</v>
      </c>
      <c r="AN4263">
        <v>-8.3087167162120394</v>
      </c>
      <c r="AO4263">
        <v>3.1457336870616581</v>
      </c>
      <c r="AP4263">
        <v>0.75303345553647816</v>
      </c>
      <c r="AQ4263">
        <v>2.5815593389793672</v>
      </c>
      <c r="AR4263">
        <v>2.7955314201118409</v>
      </c>
      <c r="AS4263">
        <v>3.55709365910446</v>
      </c>
      <c r="AT4263">
        <v>1.9361923099285641</v>
      </c>
      <c r="AU4263">
        <v>3.908973652761238</v>
      </c>
      <c r="AV4263">
        <v>1.9189208013451029</v>
      </c>
      <c r="AW4263">
        <v>-7.0028015384349107E-4</v>
      </c>
    </row>
    <row r="4264" spans="1:49" x14ac:dyDescent="0.25">
      <c r="A4264" s="1">
        <v>38961</v>
      </c>
      <c r="B4264">
        <v>2013</v>
      </c>
      <c r="C4264">
        <v>770</v>
      </c>
      <c r="D4264">
        <v>5.542621551396687</v>
      </c>
      <c r="E4264">
        <v>7.1471158545953104</v>
      </c>
      <c r="F4264">
        <v>5.4825336899618549</v>
      </c>
      <c r="G4264">
        <v>-2.5300054920467052</v>
      </c>
      <c r="H4264">
        <v>3.3812096065598758</v>
      </c>
      <c r="I4264">
        <v>0.49964688651069622</v>
      </c>
      <c r="J4264">
        <v>2.2591564072126591</v>
      </c>
      <c r="K4264">
        <v>7.4840269060000519</v>
      </c>
      <c r="L4264">
        <v>-2.5876969056119909</v>
      </c>
      <c r="M4264">
        <v>-2.3295954803351999</v>
      </c>
      <c r="N4264">
        <v>-7.0345963733760559</v>
      </c>
      <c r="O4264">
        <v>11.062659647760571</v>
      </c>
      <c r="P4264">
        <v>4.1780152395131998</v>
      </c>
      <c r="Q4264">
        <v>2.3617364004212109</v>
      </c>
      <c r="R4264">
        <v>-0.21815325471652439</v>
      </c>
      <c r="S4264">
        <v>-4.250003409484215</v>
      </c>
      <c r="T4264">
        <v>2.8065432545232532</v>
      </c>
      <c r="U4264">
        <v>3.5621077713178022</v>
      </c>
      <c r="V4264">
        <v>-5.1798571782296747</v>
      </c>
      <c r="W4264">
        <v>2.7420030484257341</v>
      </c>
      <c r="X4264">
        <v>0.7988189359384279</v>
      </c>
      <c r="Y4264">
        <v>-2.3009141524782062</v>
      </c>
      <c r="Z4264">
        <v>1.3837951520114129</v>
      </c>
      <c r="AA4264">
        <v>0.29036876002073159</v>
      </c>
      <c r="AB4264">
        <v>3.951523953089997</v>
      </c>
      <c r="AC4264">
        <v>2.3760429023578218</v>
      </c>
      <c r="AD4264">
        <v>-6.9476920631283967E-2</v>
      </c>
      <c r="AE4264">
        <v>-7.7635676723232239</v>
      </c>
      <c r="AF4264">
        <v>-3.1468590048293059</v>
      </c>
      <c r="AG4264">
        <v>1.908742186846935</v>
      </c>
      <c r="AH4264">
        <v>-0.84158315833424702</v>
      </c>
      <c r="AI4264">
        <v>4.6277343213554367</v>
      </c>
      <c r="AJ4264">
        <v>2.6621469907812001</v>
      </c>
      <c r="AK4264">
        <v>-0.1938656070774592</v>
      </c>
      <c r="AL4264">
        <v>2.4279839927317859</v>
      </c>
      <c r="AM4264">
        <v>1.757093991060654</v>
      </c>
      <c r="AN4264">
        <v>-3.3976657921074072</v>
      </c>
      <c r="AO4264">
        <v>0.80598506307103523</v>
      </c>
      <c r="AP4264">
        <v>-1.74101620748105</v>
      </c>
      <c r="AQ4264">
        <v>-1.9921870578530569</v>
      </c>
      <c r="AR4264">
        <v>0.195882934490621</v>
      </c>
      <c r="AS4264">
        <v>-3.66390276906714</v>
      </c>
      <c r="AT4264">
        <v>-1.1965392261712009</v>
      </c>
      <c r="AU4264">
        <v>0.1701014109783294</v>
      </c>
      <c r="AV4264">
        <v>1.8426684475226329</v>
      </c>
      <c r="AW4264">
        <v>-2.596240672288697E-3</v>
      </c>
    </row>
    <row r="4265" spans="1:49" x14ac:dyDescent="0.25">
      <c r="A4265" s="1">
        <v>38991</v>
      </c>
      <c r="B4265">
        <v>2013</v>
      </c>
      <c r="C4265">
        <v>770</v>
      </c>
      <c r="D4265">
        <v>6.1809397319363191</v>
      </c>
      <c r="E4265">
        <v>6.1580009052194518</v>
      </c>
      <c r="F4265">
        <v>8.9311673552263429</v>
      </c>
      <c r="G4265">
        <v>8.0560040573319327</v>
      </c>
      <c r="H4265">
        <v>6.711961230665664</v>
      </c>
      <c r="I4265">
        <v>7.3429407722453988</v>
      </c>
      <c r="J4265">
        <v>4.4627506587640919</v>
      </c>
      <c r="K4265">
        <v>0.93001183043983637</v>
      </c>
      <c r="L4265">
        <v>8.0437564678435223</v>
      </c>
      <c r="M4265">
        <v>8.8627192029376634</v>
      </c>
      <c r="N4265">
        <v>10.60511313247401</v>
      </c>
      <c r="O4265">
        <v>6.2096553904173124</v>
      </c>
      <c r="P4265">
        <v>6.365101611195878</v>
      </c>
      <c r="Q4265">
        <v>7.8240414702898109</v>
      </c>
      <c r="R4265">
        <v>3.5729776369163968</v>
      </c>
      <c r="S4265">
        <v>-4.6728490980083031</v>
      </c>
      <c r="T4265">
        <v>0.798635012988691</v>
      </c>
      <c r="U4265">
        <v>1.644778952121984</v>
      </c>
      <c r="V4265">
        <v>14.532204889336001</v>
      </c>
      <c r="W4265">
        <v>7.3482054262481</v>
      </c>
      <c r="X4265">
        <v>2.1929233649537361</v>
      </c>
      <c r="Y4265">
        <v>1.2612614718926269</v>
      </c>
      <c r="Z4265">
        <v>4.9452616552347672</v>
      </c>
      <c r="AA4265">
        <v>3.7830981539259678</v>
      </c>
      <c r="AB4265">
        <v>5.8898004473518117</v>
      </c>
      <c r="AC4265">
        <v>-0.8988640879333154</v>
      </c>
      <c r="AD4265">
        <v>6.003818007679329</v>
      </c>
      <c r="AE4265">
        <v>8.0819680385005874</v>
      </c>
      <c r="AF4265">
        <v>3.3291781924408288</v>
      </c>
      <c r="AG4265">
        <v>2.0557877337877839</v>
      </c>
      <c r="AH4265">
        <v>3.6221732955715509</v>
      </c>
      <c r="AI4265">
        <v>6.9314291769074998</v>
      </c>
      <c r="AJ4265">
        <v>2.4368851490973449</v>
      </c>
      <c r="AK4265">
        <v>9.7103071693861018</v>
      </c>
      <c r="AL4265">
        <v>-3.7032934003888851E-2</v>
      </c>
      <c r="AM4265">
        <v>3.9067211808519802</v>
      </c>
      <c r="AN4265">
        <v>8.6813737183194064</v>
      </c>
      <c r="AO4265">
        <v>4.5263951435554173</v>
      </c>
      <c r="AP4265">
        <v>8.00076561978209</v>
      </c>
      <c r="AQ4265">
        <v>7.7690796876001436</v>
      </c>
      <c r="AR4265">
        <v>2.2197735983997551</v>
      </c>
      <c r="AS4265">
        <v>4.3229088047104902</v>
      </c>
      <c r="AT4265">
        <v>4.5098442237357714</v>
      </c>
      <c r="AU4265">
        <v>2.5083329011318378</v>
      </c>
      <c r="AV4265">
        <v>2.9360237612881872</v>
      </c>
      <c r="AW4265">
        <v>-9.5531741139176507E-4</v>
      </c>
    </row>
    <row r="4266" spans="1:49" x14ac:dyDescent="0.25">
      <c r="A4266" s="1">
        <v>39022</v>
      </c>
      <c r="B4266">
        <v>2013</v>
      </c>
      <c r="C4266">
        <v>770</v>
      </c>
      <c r="D4266">
        <v>-5.7728114233665204</v>
      </c>
      <c r="E4266">
        <v>4.8838660063098782</v>
      </c>
      <c r="F4266">
        <v>9.8182886807519854</v>
      </c>
      <c r="G4266">
        <v>5.2428005331880856</v>
      </c>
      <c r="H4266">
        <v>5.2966906374704914</v>
      </c>
      <c r="I4266">
        <v>3.979861707162113</v>
      </c>
      <c r="J4266">
        <v>5.4699572901858904</v>
      </c>
      <c r="K4266">
        <v>17.853559298828191</v>
      </c>
      <c r="L4266">
        <v>-3.8810744138049968</v>
      </c>
      <c r="M4266">
        <v>15.0302034710186</v>
      </c>
      <c r="N4266">
        <v>6.8513764140907041</v>
      </c>
      <c r="O4266">
        <v>1.9801033046623839</v>
      </c>
      <c r="P4266">
        <v>3.652975968182282</v>
      </c>
      <c r="Q4266">
        <v>6.2981063041682503</v>
      </c>
      <c r="R4266">
        <v>10.24711311261539</v>
      </c>
      <c r="S4266">
        <v>-17.11186097192677</v>
      </c>
      <c r="T4266">
        <v>8.4732678689712024</v>
      </c>
      <c r="U4266">
        <v>0.1084522953826328</v>
      </c>
      <c r="V4266">
        <v>-7.7563891605339048</v>
      </c>
      <c r="W4266">
        <v>3.6364191849315159</v>
      </c>
      <c r="X4266">
        <v>2.3720006671673182</v>
      </c>
      <c r="Y4266">
        <v>-0.1037440209768148</v>
      </c>
      <c r="Z4266">
        <v>3.89204214883403</v>
      </c>
      <c r="AA4266">
        <v>3.3661666253384399</v>
      </c>
      <c r="AB4266">
        <v>3.2108719825094671</v>
      </c>
      <c r="AC4266">
        <v>4.7548765828862027</v>
      </c>
      <c r="AD4266">
        <v>4.9267215978679113</v>
      </c>
      <c r="AE4266">
        <v>8.3847030108088472</v>
      </c>
      <c r="AF4266">
        <v>2.5679224468114099</v>
      </c>
      <c r="AG4266">
        <v>4.4109351266111929</v>
      </c>
      <c r="AH4266">
        <v>4.7784572427751248</v>
      </c>
      <c r="AI4266">
        <v>3.935136225141656</v>
      </c>
      <c r="AJ4266">
        <v>1.1635926965782639</v>
      </c>
      <c r="AK4266">
        <v>-0.93134474163169001</v>
      </c>
      <c r="AL4266">
        <v>1.9661461347230571</v>
      </c>
      <c r="AM4266">
        <v>5.6915994270669179</v>
      </c>
      <c r="AN4266">
        <v>9.6122290383230169</v>
      </c>
      <c r="AO4266">
        <v>3.7665053386963581</v>
      </c>
      <c r="AP4266">
        <v>6.3243814636724016</v>
      </c>
      <c r="AQ4266">
        <v>3.2892299381967578</v>
      </c>
      <c r="AR4266">
        <v>3.1443275174279468</v>
      </c>
      <c r="AS4266">
        <v>2.0732050865245539</v>
      </c>
      <c r="AT4266">
        <v>1.623600325351249</v>
      </c>
      <c r="AU4266">
        <v>1.715732785921076</v>
      </c>
      <c r="AV4266">
        <v>1.1651305219592789</v>
      </c>
      <c r="AW4266">
        <v>-3.8985630279871901E-3</v>
      </c>
    </row>
    <row r="4267" spans="1:49" x14ac:dyDescent="0.25">
      <c r="A4267" s="1">
        <v>39052</v>
      </c>
      <c r="B4267">
        <v>2013</v>
      </c>
      <c r="C4267">
        <v>770</v>
      </c>
      <c r="D4267">
        <v>-6.9436184525281224</v>
      </c>
      <c r="E4267">
        <v>2.609798680322295</v>
      </c>
      <c r="F4267">
        <v>15.210418997988411</v>
      </c>
      <c r="G4267">
        <v>7.6971074176114929</v>
      </c>
      <c r="H4267">
        <v>3.8599631212443248</v>
      </c>
      <c r="I4267">
        <v>-10.30893161695678</v>
      </c>
      <c r="J4267">
        <v>1.5348223256121061</v>
      </c>
      <c r="K4267">
        <v>24.2243703991786</v>
      </c>
      <c r="L4267">
        <v>11.26034620394814</v>
      </c>
      <c r="M4267">
        <v>4.9413585350095213</v>
      </c>
      <c r="N4267">
        <v>6.8384195335706721</v>
      </c>
      <c r="O4267">
        <v>9.1890774480631432</v>
      </c>
      <c r="P4267">
        <v>5.499262617086198</v>
      </c>
      <c r="Q4267">
        <v>5.7457115769075751</v>
      </c>
      <c r="R4267">
        <v>3.988117070929742</v>
      </c>
      <c r="S4267">
        <v>15.01806484142385</v>
      </c>
      <c r="T4267">
        <v>4.696369181917448</v>
      </c>
      <c r="U4267">
        <v>6.9682177096241693</v>
      </c>
      <c r="V4267">
        <v>4.9211830706345383</v>
      </c>
      <c r="W4267">
        <v>7.7879443080270949</v>
      </c>
      <c r="X4267">
        <v>1.2736568734841749</v>
      </c>
      <c r="Y4267">
        <v>1.9775511476691989</v>
      </c>
      <c r="Z4267">
        <v>7.1338563269072184</v>
      </c>
      <c r="AA4267">
        <v>7.6818969755455546</v>
      </c>
      <c r="AB4267">
        <v>7.8066544417446204</v>
      </c>
      <c r="AC4267">
        <v>-0.80071497420447502</v>
      </c>
      <c r="AD4267">
        <v>1.666946301967887</v>
      </c>
      <c r="AE4267">
        <v>5.9009068433796497</v>
      </c>
      <c r="AF4267">
        <v>2.385199405055483</v>
      </c>
      <c r="AG4267">
        <v>4.1380673182802807</v>
      </c>
      <c r="AH4267">
        <v>1.5251212559956211</v>
      </c>
      <c r="AI4267">
        <v>1.137187965376629</v>
      </c>
      <c r="AJ4267">
        <v>4.4371354013683861</v>
      </c>
      <c r="AK4267">
        <v>-2.3976245155354898</v>
      </c>
      <c r="AL4267">
        <v>3.344256554930269</v>
      </c>
      <c r="AM4267">
        <v>3.9012321183063969</v>
      </c>
      <c r="AN4267">
        <v>1.429754434938002</v>
      </c>
      <c r="AO4267">
        <v>3.6213319972877578</v>
      </c>
      <c r="AP4267">
        <v>1.121726785836064</v>
      </c>
      <c r="AQ4267">
        <v>2.839887101169758</v>
      </c>
      <c r="AR4267">
        <v>3.031044917243864</v>
      </c>
      <c r="AS4267">
        <v>-1.155086738666955</v>
      </c>
      <c r="AT4267">
        <v>2.028671791829284</v>
      </c>
      <c r="AU4267">
        <v>-1.953943314723583</v>
      </c>
      <c r="AV4267">
        <v>0.70418542277557172</v>
      </c>
      <c r="AW4267">
        <v>-4.4693163309561518E-4</v>
      </c>
    </row>
    <row r="4268" spans="1:49" x14ac:dyDescent="0.25">
      <c r="A4268" s="1">
        <v>39083</v>
      </c>
      <c r="B4268">
        <v>2013</v>
      </c>
      <c r="C4268">
        <v>770</v>
      </c>
      <c r="D4268">
        <v>15.79392639855484</v>
      </c>
      <c r="E4268">
        <v>2.449565119341401</v>
      </c>
      <c r="F4268">
        <v>-4.371296873924968</v>
      </c>
      <c r="G4268">
        <v>0.9211045368205717</v>
      </c>
      <c r="H4268">
        <v>4.220604019805041</v>
      </c>
      <c r="I4268">
        <v>-1.4991470138203679E-2</v>
      </c>
      <c r="J4268">
        <v>8.9642031475626105</v>
      </c>
      <c r="K4268">
        <v>-9.0702416567745701</v>
      </c>
      <c r="L4268">
        <v>-4.7115200531410606</v>
      </c>
      <c r="M4268">
        <v>-1.581075090736173</v>
      </c>
      <c r="N4268">
        <v>0.19034329211127241</v>
      </c>
      <c r="O4268">
        <v>9.9468421723782008</v>
      </c>
      <c r="P4268">
        <v>2.391115969146052</v>
      </c>
      <c r="Q4268">
        <v>3.8265427483629599</v>
      </c>
      <c r="R4268">
        <v>10.29441280953276</v>
      </c>
      <c r="S4268">
        <v>-9.2967446928885913</v>
      </c>
      <c r="T4268">
        <v>-7.278262615376363</v>
      </c>
      <c r="U4268">
        <v>-3.4714410254650612</v>
      </c>
      <c r="V4268">
        <v>7.2584847733434099</v>
      </c>
      <c r="W4268">
        <v>-0.17409647591092309</v>
      </c>
      <c r="X4268">
        <v>1.7687403868863469</v>
      </c>
      <c r="Y4268">
        <v>0.74132050801303251</v>
      </c>
      <c r="Z4268">
        <v>0.38644835747705392</v>
      </c>
      <c r="AA4268">
        <v>-4.9431398847097689</v>
      </c>
      <c r="AB4268">
        <v>1.1479958620635109</v>
      </c>
      <c r="AC4268">
        <v>-4.5029542255700878</v>
      </c>
      <c r="AD4268">
        <v>6.0941806433400858</v>
      </c>
      <c r="AE4268">
        <v>4.0663994941106294</v>
      </c>
      <c r="AF4268">
        <v>3.710999999254061</v>
      </c>
      <c r="AG4268">
        <v>1.3783039757954809</v>
      </c>
      <c r="AH4268">
        <v>-0.168836984899079</v>
      </c>
      <c r="AI4268">
        <v>1.933125800911895</v>
      </c>
      <c r="AJ4268">
        <v>0.15717358285700639</v>
      </c>
      <c r="AK4268">
        <v>6.5144687318549064</v>
      </c>
      <c r="AL4268">
        <v>0.15909513539802411</v>
      </c>
      <c r="AM4268">
        <v>2.6328720481975321</v>
      </c>
      <c r="AN4268">
        <v>3.6879999814015241</v>
      </c>
      <c r="AO4268">
        <v>1.3507433803095601</v>
      </c>
      <c r="AP4268">
        <v>-0.85524874612999957</v>
      </c>
      <c r="AQ4268">
        <v>0.1184732983406489</v>
      </c>
      <c r="AR4268">
        <v>-0.41135724163993143</v>
      </c>
      <c r="AS4268">
        <v>-0.370726311220615</v>
      </c>
      <c r="AT4268">
        <v>-0.26376883447098992</v>
      </c>
      <c r="AU4268">
        <v>5.2986619561411494</v>
      </c>
      <c r="AV4268">
        <v>1.7101043990685789</v>
      </c>
      <c r="AW4268">
        <v>2.833518474745667E-3</v>
      </c>
    </row>
    <row r="4269" spans="1:49" x14ac:dyDescent="0.25">
      <c r="A4269" s="1">
        <v>39114</v>
      </c>
      <c r="B4269">
        <v>2013</v>
      </c>
      <c r="C4269">
        <v>770</v>
      </c>
      <c r="D4269">
        <v>-1.69306106995526</v>
      </c>
      <c r="E4269">
        <v>-8.962852137633103</v>
      </c>
      <c r="F4269">
        <v>-2.3407734738094539</v>
      </c>
      <c r="G4269">
        <v>-3.1139093844968162</v>
      </c>
      <c r="H4269">
        <v>-1.689800252170881</v>
      </c>
      <c r="I4269">
        <v>6.2580727392753221</v>
      </c>
      <c r="J4269">
        <v>10.156070214428899</v>
      </c>
      <c r="K4269">
        <v>2.7173296099394899</v>
      </c>
      <c r="L4269">
        <v>-5.5073529297015149</v>
      </c>
      <c r="M4269">
        <v>-2.1397691415099951</v>
      </c>
      <c r="N4269">
        <v>7.8438119997614741E-2</v>
      </c>
      <c r="O4269">
        <v>-6.1868841610628884</v>
      </c>
      <c r="P4269">
        <v>-4.2119784209405982</v>
      </c>
      <c r="Q4269">
        <v>0.26480593327191659</v>
      </c>
      <c r="R4269">
        <v>0.1827303591865892</v>
      </c>
      <c r="S4269">
        <v>2.5580477672023649</v>
      </c>
      <c r="T4269">
        <v>-5.554812534846687</v>
      </c>
      <c r="U4269">
        <v>6.9684648764808399</v>
      </c>
      <c r="V4269">
        <v>-3.2203955071763442E-2</v>
      </c>
      <c r="W4269">
        <v>-2.2255796499879081</v>
      </c>
      <c r="X4269">
        <v>-2.2821395287558</v>
      </c>
      <c r="Y4269">
        <v>3.7015773094266851</v>
      </c>
      <c r="Z4269">
        <v>-2.1027776513541152</v>
      </c>
      <c r="AA4269">
        <v>3.224289515470824</v>
      </c>
      <c r="AB4269">
        <v>-3.3885385481486558</v>
      </c>
      <c r="AC4269">
        <v>4.1427876987298884</v>
      </c>
      <c r="AD4269">
        <v>-4.0160040162406592</v>
      </c>
      <c r="AE4269">
        <v>-2.606744970132469</v>
      </c>
      <c r="AF4269">
        <v>0.56716258787481433</v>
      </c>
      <c r="AG4269">
        <v>2.3062525790764621</v>
      </c>
      <c r="AH4269">
        <v>-1.404508086087475</v>
      </c>
      <c r="AI4269">
        <v>-0.85177174139750012</v>
      </c>
      <c r="AJ4269">
        <v>-0.8981784432221307</v>
      </c>
      <c r="AK4269">
        <v>2.2888984931905392</v>
      </c>
      <c r="AL4269">
        <v>-0.19627587172155181</v>
      </c>
      <c r="AM4269">
        <v>-0.14462239435250049</v>
      </c>
      <c r="AN4269">
        <v>-6.3142336103222281</v>
      </c>
      <c r="AO4269">
        <v>0.5846575922179964</v>
      </c>
      <c r="AP4269">
        <v>-2.295585523210331</v>
      </c>
      <c r="AQ4269">
        <v>3.2675066496900218</v>
      </c>
      <c r="AR4269">
        <v>-0.2696824080723137</v>
      </c>
      <c r="AS4269">
        <v>0.41578387201985922</v>
      </c>
      <c r="AT4269">
        <v>-0.4606618643334337</v>
      </c>
      <c r="AU4269">
        <v>1.6355199021820701</v>
      </c>
      <c r="AV4269">
        <v>-2.1546867107415379</v>
      </c>
      <c r="AW4269">
        <v>6.1508478401894884E-4</v>
      </c>
    </row>
    <row r="4270" spans="1:49" x14ac:dyDescent="0.25">
      <c r="A4270" s="1">
        <v>39142</v>
      </c>
      <c r="B4270">
        <v>2013</v>
      </c>
      <c r="C4270">
        <v>770</v>
      </c>
      <c r="D4270">
        <v>0.57203396268146189</v>
      </c>
      <c r="E4270">
        <v>2.6044945182354118</v>
      </c>
      <c r="F4270">
        <v>3.0310611424535732</v>
      </c>
      <c r="G4270">
        <v>7.5705970753708884</v>
      </c>
      <c r="H4270">
        <v>3.4198149713311921</v>
      </c>
      <c r="I4270">
        <v>-3.48642164908195</v>
      </c>
      <c r="J4270">
        <v>3.2432216746957292</v>
      </c>
      <c r="K4270">
        <v>3.2606587366792672</v>
      </c>
      <c r="L4270">
        <v>3.8101839392625352</v>
      </c>
      <c r="M4270">
        <v>0.49764241829546307</v>
      </c>
      <c r="N4270">
        <v>5.8165384706359244</v>
      </c>
      <c r="O4270">
        <v>4.6397119514935969</v>
      </c>
      <c r="P4270">
        <v>6.9989866119707589</v>
      </c>
      <c r="Q4270">
        <v>4.9973594673205168</v>
      </c>
      <c r="R4270">
        <v>6.0901848652006096</v>
      </c>
      <c r="S4270">
        <v>-0.61531628070596867</v>
      </c>
      <c r="T4270">
        <v>6.8801888332318262</v>
      </c>
      <c r="U4270">
        <v>-0.66906966484199248</v>
      </c>
      <c r="V4270">
        <v>5.9674181241004209</v>
      </c>
      <c r="W4270">
        <v>2.7270240820241209</v>
      </c>
      <c r="X4270">
        <v>2.234680361203778</v>
      </c>
      <c r="Y4270">
        <v>-1.821163373069568</v>
      </c>
      <c r="Z4270">
        <v>6.6515798278302452</v>
      </c>
      <c r="AA4270">
        <v>0.13982516091533001</v>
      </c>
      <c r="AB4270">
        <v>5.5231229074461652</v>
      </c>
      <c r="AC4270">
        <v>2.6156851154528038</v>
      </c>
      <c r="AD4270">
        <v>2.7435063796885211</v>
      </c>
      <c r="AE4270">
        <v>4.7816306262963959</v>
      </c>
      <c r="AF4270">
        <v>5.3481032251669234</v>
      </c>
      <c r="AG4270">
        <v>-0.134998221925231</v>
      </c>
      <c r="AH4270">
        <v>1.512631532370956</v>
      </c>
      <c r="AI4270">
        <v>2.4812075252734771</v>
      </c>
      <c r="AJ4270">
        <v>3.7451324796301528</v>
      </c>
      <c r="AK4270">
        <v>-2.3464476308719169</v>
      </c>
      <c r="AL4270">
        <v>6.6804845608281482</v>
      </c>
      <c r="AM4270">
        <v>4.7607969484326329</v>
      </c>
      <c r="AN4270">
        <v>11.122077399601601</v>
      </c>
      <c r="AO4270">
        <v>3.841409076725566</v>
      </c>
      <c r="AP4270">
        <v>8.4224632259981327</v>
      </c>
      <c r="AQ4270">
        <v>4.9975850398207511</v>
      </c>
      <c r="AR4270">
        <v>2.5422431469873659</v>
      </c>
      <c r="AS4270">
        <v>2.250079396736449</v>
      </c>
      <c r="AT4270">
        <v>2.7760822351778458</v>
      </c>
      <c r="AU4270">
        <v>2.684573278856806</v>
      </c>
      <c r="AV4270">
        <v>0.54177609379522096</v>
      </c>
      <c r="AW4270">
        <v>-7.7354662719630873E-4</v>
      </c>
    </row>
    <row r="4271" spans="1:49" x14ac:dyDescent="0.25">
      <c r="A4271" s="1">
        <v>39173</v>
      </c>
      <c r="B4271">
        <v>2013</v>
      </c>
      <c r="C4271">
        <v>770</v>
      </c>
      <c r="D4271">
        <v>10.06161385721121</v>
      </c>
      <c r="E4271">
        <v>11.874373122594029</v>
      </c>
      <c r="F4271">
        <v>3.5335844633931579</v>
      </c>
      <c r="G4271">
        <v>6.0680659549110949</v>
      </c>
      <c r="H4271">
        <v>11.39172061843434</v>
      </c>
      <c r="I4271">
        <v>5.764177062580389</v>
      </c>
      <c r="J4271">
        <v>15.294028983312071</v>
      </c>
      <c r="K4271">
        <v>-1.067177530656616</v>
      </c>
      <c r="L4271">
        <v>3.9640039556523949</v>
      </c>
      <c r="M4271">
        <v>2.5664697038589872</v>
      </c>
      <c r="N4271">
        <v>7.9715877748178787</v>
      </c>
      <c r="O4271">
        <v>2.797359766148944</v>
      </c>
      <c r="P4271">
        <v>1.556152493500762</v>
      </c>
      <c r="Q4271">
        <v>4.0572312223367657</v>
      </c>
      <c r="R4271">
        <v>6.4301796997519256</v>
      </c>
      <c r="S4271">
        <v>5.9814377623250481</v>
      </c>
      <c r="T4271">
        <v>8.5764219901817142</v>
      </c>
      <c r="U4271">
        <v>3.7136381073396669</v>
      </c>
      <c r="V4271">
        <v>5.6766910293657213</v>
      </c>
      <c r="W4271">
        <v>5.9724943393905114</v>
      </c>
      <c r="X4271">
        <v>7.2325764489759914</v>
      </c>
      <c r="Y4271">
        <v>-2.2059542508263812</v>
      </c>
      <c r="Z4271">
        <v>4.2580927311198344</v>
      </c>
      <c r="AA4271">
        <v>2.8528953819851428</v>
      </c>
      <c r="AB4271">
        <v>11.758256834259971</v>
      </c>
      <c r="AC4271">
        <v>5.8139727002465502</v>
      </c>
      <c r="AD4271">
        <v>4.2797881582800734</v>
      </c>
      <c r="AE4271">
        <v>5.887680488237268</v>
      </c>
      <c r="AF4271">
        <v>8.7397635452825195</v>
      </c>
      <c r="AG4271">
        <v>8.49041241521995</v>
      </c>
      <c r="AH4271">
        <v>7.5594979516033556</v>
      </c>
      <c r="AI4271">
        <v>1.0457105912088589</v>
      </c>
      <c r="AJ4271">
        <v>4.9864540116594247</v>
      </c>
      <c r="AK4271">
        <v>5.4130615339277988</v>
      </c>
      <c r="AL4271">
        <v>9.1699959568017917</v>
      </c>
      <c r="AM4271">
        <v>6.7552487503791836</v>
      </c>
      <c r="AN4271">
        <v>6.1740908820325791</v>
      </c>
      <c r="AO4271">
        <v>9.4273501935785866</v>
      </c>
      <c r="AP4271">
        <v>9.4085805497665209</v>
      </c>
      <c r="AQ4271">
        <v>5.7407479944390882</v>
      </c>
      <c r="AR4271">
        <v>7.9400915251801152</v>
      </c>
      <c r="AS4271">
        <v>5.8268908393706456</v>
      </c>
      <c r="AT4271">
        <v>4.179379890857926</v>
      </c>
      <c r="AU4271">
        <v>6.7267346842104114</v>
      </c>
      <c r="AV4271">
        <v>4.0340799780118397</v>
      </c>
      <c r="AW4271">
        <v>1.608546858832272E-3</v>
      </c>
    </row>
    <row r="4272" spans="1:49" x14ac:dyDescent="0.25">
      <c r="A4272" s="1">
        <v>39203</v>
      </c>
      <c r="B4272">
        <v>2013</v>
      </c>
      <c r="C4272">
        <v>770</v>
      </c>
      <c r="D4272">
        <v>3.9109094540276339</v>
      </c>
      <c r="E4272">
        <v>6.3695911096257607</v>
      </c>
      <c r="F4272">
        <v>3.0511929672455418</v>
      </c>
      <c r="G4272">
        <v>11.173064282652099</v>
      </c>
      <c r="H4272">
        <v>1.8217603010380889</v>
      </c>
      <c r="I4272">
        <v>5.7430737581063429</v>
      </c>
      <c r="J4272">
        <v>6.0897516662558271</v>
      </c>
      <c r="K4272">
        <v>-4.2901186869774621</v>
      </c>
      <c r="L4272">
        <v>7.4121802984280061</v>
      </c>
      <c r="M4272">
        <v>7.0038240668276464</v>
      </c>
      <c r="N4272">
        <v>-3.8521991051795101</v>
      </c>
      <c r="O4272">
        <v>10.3239954944762</v>
      </c>
      <c r="P4272">
        <v>11.186859194122521</v>
      </c>
      <c r="Q4272">
        <v>4.3514712616410822</v>
      </c>
      <c r="R4272">
        <v>3.04194382927041</v>
      </c>
      <c r="S4272">
        <v>12.621298770862509</v>
      </c>
      <c r="T4272">
        <v>-2.5439612360333652</v>
      </c>
      <c r="U4272">
        <v>5.5956363963485254</v>
      </c>
      <c r="V4272">
        <v>7.9466207558761992</v>
      </c>
      <c r="W4272">
        <v>2.3267914393167328</v>
      </c>
      <c r="X4272">
        <v>-1.5892797945965651</v>
      </c>
      <c r="Y4272">
        <v>1.065233895867945</v>
      </c>
      <c r="Z4272">
        <v>1.0268938421290179</v>
      </c>
      <c r="AA4272">
        <v>4.0840731374540704</v>
      </c>
      <c r="AB4272">
        <v>-1.7366325532279241</v>
      </c>
      <c r="AC4272">
        <v>7.6969351212727188</v>
      </c>
      <c r="AD4272">
        <v>3.717733225308173</v>
      </c>
      <c r="AE4272">
        <v>2.2118984840123761</v>
      </c>
      <c r="AF4272">
        <v>5.8830413094806744</v>
      </c>
      <c r="AG4272">
        <v>6.7380037402986481</v>
      </c>
      <c r="AH4272">
        <v>-1.3350768018260071</v>
      </c>
      <c r="AI4272">
        <v>5.2061297024601938</v>
      </c>
      <c r="AJ4272">
        <v>-0.1098398316160543</v>
      </c>
      <c r="AK4272">
        <v>2.4936190431731791</v>
      </c>
      <c r="AL4272">
        <v>-1.0445524551319421</v>
      </c>
      <c r="AM4272">
        <v>1.612429988772401</v>
      </c>
      <c r="AN4272">
        <v>0.44223918645860388</v>
      </c>
      <c r="AO4272">
        <v>3.8965481530433892</v>
      </c>
      <c r="AP4272">
        <v>0.74962541462790799</v>
      </c>
      <c r="AQ4272">
        <v>1.0080808624102431</v>
      </c>
      <c r="AR4272">
        <v>1.9885360691271889</v>
      </c>
      <c r="AS4272">
        <v>8.0098024969396775</v>
      </c>
      <c r="AT4272">
        <v>1.139019930357632</v>
      </c>
      <c r="AU4272">
        <v>2.9091454312744291</v>
      </c>
      <c r="AV4272">
        <v>2.930839183379641</v>
      </c>
      <c r="AW4272">
        <v>-1.4439507217558489E-3</v>
      </c>
    </row>
    <row r="4273" spans="1:49" x14ac:dyDescent="0.25">
      <c r="A4273" s="1">
        <v>39234</v>
      </c>
      <c r="B4273">
        <v>2013</v>
      </c>
      <c r="C4273">
        <v>770</v>
      </c>
      <c r="D4273">
        <v>6.8106254861254554</v>
      </c>
      <c r="E4273">
        <v>0.68746769511880412</v>
      </c>
      <c r="F4273">
        <v>12.76167172261113</v>
      </c>
      <c r="G4273">
        <v>4.1853484429597243</v>
      </c>
      <c r="H4273">
        <v>5.4575013533806782</v>
      </c>
      <c r="I4273">
        <v>4.7254860271687349</v>
      </c>
      <c r="J4273">
        <v>8.3817772669656065</v>
      </c>
      <c r="K4273">
        <v>8.1104011280747059</v>
      </c>
      <c r="L4273">
        <v>4.4517495403574534</v>
      </c>
      <c r="M4273">
        <v>-3.5688054313576689</v>
      </c>
      <c r="N4273">
        <v>-1.9680496543347139</v>
      </c>
      <c r="O4273">
        <v>5.7955342853219349</v>
      </c>
      <c r="P4273">
        <v>-0.79301142586419848</v>
      </c>
      <c r="Q4273">
        <v>0.88807902364416158</v>
      </c>
      <c r="R4273">
        <v>-1.6538211028866989</v>
      </c>
      <c r="S4273">
        <v>0.366516237589809</v>
      </c>
      <c r="T4273">
        <v>4.6766773489446356</v>
      </c>
      <c r="U4273">
        <v>-0.28799936086593148</v>
      </c>
      <c r="V4273">
        <v>0.59941922689048521</v>
      </c>
      <c r="W4273">
        <v>3.4480670625036902</v>
      </c>
      <c r="X4273">
        <v>-2.620034552616346</v>
      </c>
      <c r="Y4273">
        <v>-0.40038575164530471</v>
      </c>
      <c r="Z4273">
        <v>-0.91985815970095919</v>
      </c>
      <c r="AA4273">
        <v>-3.9752886673754211</v>
      </c>
      <c r="AB4273">
        <v>-1.5253739488188309</v>
      </c>
      <c r="AC4273">
        <v>2.9052564419467242</v>
      </c>
      <c r="AD4273">
        <v>-2.3615784013277019</v>
      </c>
      <c r="AE4273">
        <v>5.7290471157143363</v>
      </c>
      <c r="AF4273">
        <v>-2.9612873663098509E-3</v>
      </c>
      <c r="AG4273">
        <v>1.2847693025054949</v>
      </c>
      <c r="AH4273">
        <v>-1.7800842316168519</v>
      </c>
      <c r="AI4273">
        <v>-2.5487267783448342</v>
      </c>
      <c r="AJ4273">
        <v>-0.62357678295897889</v>
      </c>
      <c r="AK4273">
        <v>14.71542064708129</v>
      </c>
      <c r="AL4273">
        <v>-0.35238954908439762</v>
      </c>
      <c r="AM4273">
        <v>-2.632127094958614</v>
      </c>
      <c r="AN4273">
        <v>5.7851424382432404</v>
      </c>
      <c r="AO4273">
        <v>1.7902757648359029</v>
      </c>
      <c r="AP4273">
        <v>1.3958017285871089</v>
      </c>
      <c r="AQ4273">
        <v>2.6084080134023191</v>
      </c>
      <c r="AR4273">
        <v>-0.50746084282843329</v>
      </c>
      <c r="AS4273">
        <v>-0.2171505379801153</v>
      </c>
      <c r="AT4273">
        <v>1.202460079246626</v>
      </c>
      <c r="AU4273">
        <v>-0.72968346673570883</v>
      </c>
      <c r="AV4273">
        <v>-1.7768836021752501</v>
      </c>
      <c r="AW4273">
        <v>3.1811017799439072E-3</v>
      </c>
    </row>
    <row r="4274" spans="1:49" x14ac:dyDescent="0.25">
      <c r="A4274" s="1">
        <v>39264</v>
      </c>
      <c r="B4274">
        <v>2013</v>
      </c>
      <c r="C4274">
        <v>770</v>
      </c>
      <c r="D4274">
        <v>-3.027164458747245</v>
      </c>
      <c r="E4274">
        <v>6.0928417276212121</v>
      </c>
      <c r="F4274">
        <v>13.427700021087819</v>
      </c>
      <c r="G4274">
        <v>4.0900893360267476</v>
      </c>
      <c r="H4274">
        <v>-2.585710534221064</v>
      </c>
      <c r="I4274">
        <v>14.19836862812773</v>
      </c>
      <c r="J4274">
        <v>13.47505806589646</v>
      </c>
      <c r="K4274">
        <v>-0.43931757148991668</v>
      </c>
      <c r="L4274">
        <v>7.3080837292472722</v>
      </c>
      <c r="M4274">
        <v>-1.0717786968555629</v>
      </c>
      <c r="N4274">
        <v>-0.36654416211071572</v>
      </c>
      <c r="O4274">
        <v>-1.7946889647994511</v>
      </c>
      <c r="P4274">
        <v>-4.2673323457199768</v>
      </c>
      <c r="Q4274">
        <v>0.856039955227339</v>
      </c>
      <c r="R4274">
        <v>1.4408367559853421</v>
      </c>
      <c r="S4274">
        <v>5.1047914268009356</v>
      </c>
      <c r="T4274">
        <v>10.10664931130407</v>
      </c>
      <c r="U4274">
        <v>5.3740346217372892</v>
      </c>
      <c r="V4274">
        <v>14.91756809684404</v>
      </c>
      <c r="W4274">
        <v>-1.0612669135627311</v>
      </c>
      <c r="X4274">
        <v>-1.8061995237595441</v>
      </c>
      <c r="Y4274">
        <v>-0.31162927948809038</v>
      </c>
      <c r="Z4274">
        <v>-5.0615264295995503</v>
      </c>
      <c r="AA4274">
        <v>-8.155934315645208</v>
      </c>
      <c r="AB4274">
        <v>0.168917139836644</v>
      </c>
      <c r="AC4274">
        <v>10.892483013881879</v>
      </c>
      <c r="AD4274">
        <v>2.2203570706101678</v>
      </c>
      <c r="AE4274">
        <v>-0.89259869495592614</v>
      </c>
      <c r="AF4274">
        <v>0.58078436036017589</v>
      </c>
      <c r="AG4274">
        <v>0.34593664097721799</v>
      </c>
      <c r="AH4274">
        <v>-3.025192600912141</v>
      </c>
      <c r="AI4274">
        <v>1.8192717257615509</v>
      </c>
      <c r="AJ4274">
        <v>-4.1854597498575448</v>
      </c>
      <c r="AK4274">
        <v>4.5570865253497184</v>
      </c>
      <c r="AL4274">
        <v>-0.1626769915839654</v>
      </c>
      <c r="AM4274">
        <v>3.6224009320142692</v>
      </c>
      <c r="AN4274">
        <v>0.42505061617437168</v>
      </c>
      <c r="AO4274">
        <v>-3.8021683581095478</v>
      </c>
      <c r="AP4274">
        <v>0.95738256700530489</v>
      </c>
      <c r="AQ4274">
        <v>-1.5212845090505689</v>
      </c>
      <c r="AR4274">
        <v>-3.6701826748491322</v>
      </c>
      <c r="AS4274">
        <v>-0.38365465235997709</v>
      </c>
      <c r="AT4274">
        <v>-2.6616016407974401</v>
      </c>
      <c r="AU4274">
        <v>1.8969676983300769</v>
      </c>
      <c r="AV4274">
        <v>-3.2537490359356598</v>
      </c>
      <c r="AW4274">
        <v>2.19196514780573E-3</v>
      </c>
    </row>
    <row r="4275" spans="1:49" x14ac:dyDescent="0.25">
      <c r="A4275" s="1">
        <v>39295</v>
      </c>
      <c r="B4275">
        <v>2013</v>
      </c>
      <c r="C4275">
        <v>770</v>
      </c>
      <c r="D4275">
        <v>-12.60399154757442</v>
      </c>
      <c r="E4275">
        <v>-4.1348896979839118</v>
      </c>
      <c r="F4275">
        <v>7.1191291007351554</v>
      </c>
      <c r="G4275">
        <v>-4.5108659385484264</v>
      </c>
      <c r="H4275">
        <v>-1.618720986152167</v>
      </c>
      <c r="I4275">
        <v>-6.8924820803078486</v>
      </c>
      <c r="J4275">
        <v>-8.3997618502512204</v>
      </c>
      <c r="K4275">
        <v>-11.1483404366614</v>
      </c>
      <c r="L4275">
        <v>-12.05587481009171</v>
      </c>
      <c r="M4275">
        <v>-4.1175573363205542</v>
      </c>
      <c r="N4275">
        <v>-1.469862042658032</v>
      </c>
      <c r="O4275">
        <v>-7.2670005707330843</v>
      </c>
      <c r="P4275">
        <v>-2.1762836644006911</v>
      </c>
      <c r="Q4275">
        <v>-4.4566999315651454</v>
      </c>
      <c r="R4275">
        <v>-9.2128903043014247</v>
      </c>
      <c r="S4275">
        <v>-3.2033077838148909</v>
      </c>
      <c r="T4275">
        <v>-6.3158385810388351</v>
      </c>
      <c r="U4275">
        <v>-7.5841345352562817</v>
      </c>
      <c r="V4275">
        <v>-8.1601309368463664</v>
      </c>
      <c r="W4275">
        <v>-12.801842364978141</v>
      </c>
      <c r="X4275">
        <v>-1.550465274869872</v>
      </c>
      <c r="Y4275">
        <v>-3.9327183123820779</v>
      </c>
      <c r="Z4275">
        <v>-5.0253275479401616</v>
      </c>
      <c r="AA4275">
        <v>-3.006436120584044</v>
      </c>
      <c r="AB4275">
        <v>-5.5511520526969953</v>
      </c>
      <c r="AC4275">
        <v>-5.4338661495512586</v>
      </c>
      <c r="AD4275">
        <v>-0.86447968693063038</v>
      </c>
      <c r="AE4275">
        <v>-5.5842376845223418</v>
      </c>
      <c r="AF4275">
        <v>4.8170541979408066</v>
      </c>
      <c r="AG4275">
        <v>-6.5156001692184828</v>
      </c>
      <c r="AH4275">
        <v>-1.4477540253867269</v>
      </c>
      <c r="AI4275">
        <v>-2.9814519251043392</v>
      </c>
      <c r="AJ4275">
        <v>-3.9317785534176419</v>
      </c>
      <c r="AK4275">
        <v>-5.7927371637490062</v>
      </c>
      <c r="AL4275">
        <v>-3.4036017574007431</v>
      </c>
      <c r="AM4275">
        <v>-1.438502835148026</v>
      </c>
      <c r="AN4275">
        <v>-6.2872023306378306</v>
      </c>
      <c r="AO4275">
        <v>-0.84684480322184674</v>
      </c>
      <c r="AP4275">
        <v>0.61139479396550289</v>
      </c>
      <c r="AQ4275">
        <v>-2.6645794393825968</v>
      </c>
      <c r="AR4275">
        <v>-2.8482576145459348</v>
      </c>
      <c r="AS4275">
        <v>-0.95676954691091831</v>
      </c>
      <c r="AT4275">
        <v>-1.8422547965070479</v>
      </c>
      <c r="AU4275">
        <v>-2.247274369507124</v>
      </c>
      <c r="AV4275">
        <v>0.49879708556470609</v>
      </c>
      <c r="AW4275">
        <v>-5.2192415216351096E-3</v>
      </c>
    </row>
    <row r="4276" spans="1:49" x14ac:dyDescent="0.25">
      <c r="A4276" s="1">
        <v>39326</v>
      </c>
      <c r="B4276">
        <v>2013</v>
      </c>
      <c r="C4276">
        <v>770</v>
      </c>
      <c r="D4276">
        <v>9.5779782879772846</v>
      </c>
      <c r="E4276">
        <v>16.552454689043099</v>
      </c>
      <c r="F4276">
        <v>18.95737898565244</v>
      </c>
      <c r="G4276">
        <v>19.818708128474569</v>
      </c>
      <c r="H4276">
        <v>0.24111554279795391</v>
      </c>
      <c r="I4276">
        <v>5.2718133977619042</v>
      </c>
      <c r="J4276">
        <v>15.87422446678406</v>
      </c>
      <c r="K4276">
        <v>8.3092752203174349</v>
      </c>
      <c r="L4276">
        <v>3.898159909115662</v>
      </c>
      <c r="M4276">
        <v>7.1510167993968921</v>
      </c>
      <c r="N4276">
        <v>6.4856918566347899</v>
      </c>
      <c r="O4276">
        <v>7.9794417420578467</v>
      </c>
      <c r="P4276">
        <v>0.64716808983691365</v>
      </c>
      <c r="Q4276">
        <v>11.47088900927546</v>
      </c>
      <c r="R4276">
        <v>8.1219271582363195</v>
      </c>
      <c r="S4276">
        <v>9.6446181866538527</v>
      </c>
      <c r="T4276">
        <v>14.31708948222248</v>
      </c>
      <c r="U4276">
        <v>13.06697464294726</v>
      </c>
      <c r="V4276">
        <v>16.25761991113372</v>
      </c>
      <c r="W4276">
        <v>13.46896845542531</v>
      </c>
      <c r="X4276">
        <v>3.5833880649031919</v>
      </c>
      <c r="Y4276">
        <v>2.070711110878332</v>
      </c>
      <c r="Z4276">
        <v>0.15020517393573571</v>
      </c>
      <c r="AA4276">
        <v>-2.891486300124579</v>
      </c>
      <c r="AB4276">
        <v>6.672179275006096</v>
      </c>
      <c r="AC4276">
        <v>7.1817975454594007</v>
      </c>
      <c r="AD4276">
        <v>8.0718295227653947</v>
      </c>
      <c r="AE4276">
        <v>13.34539408430731</v>
      </c>
      <c r="AF4276">
        <v>11.35484434737328</v>
      </c>
      <c r="AG4276">
        <v>-1.435248669681533</v>
      </c>
      <c r="AH4276">
        <v>3.470812205320883</v>
      </c>
      <c r="AI4276">
        <v>5.0049681890379514</v>
      </c>
      <c r="AJ4276">
        <v>2.1652692950737911</v>
      </c>
      <c r="AK4276">
        <v>-4.0460107562244163</v>
      </c>
      <c r="AL4276">
        <v>7.7782063770989618</v>
      </c>
      <c r="AM4276">
        <v>5.2326589941918078</v>
      </c>
      <c r="AN4276">
        <v>5.7618419030312173</v>
      </c>
      <c r="AO4276">
        <v>7.1615373406733296</v>
      </c>
      <c r="AP4276">
        <v>10.215501262303169</v>
      </c>
      <c r="AQ4276">
        <v>14.708901467670501</v>
      </c>
      <c r="AR4276">
        <v>4.8804545115995523</v>
      </c>
      <c r="AS4276">
        <v>9.5644029017839749</v>
      </c>
      <c r="AT4276">
        <v>3.3384763245935201</v>
      </c>
      <c r="AU4276">
        <v>7.0591035877076491</v>
      </c>
      <c r="AV4276">
        <v>3.5223635008669869</v>
      </c>
      <c r="AW4276">
        <v>5.2434996586914195E-4</v>
      </c>
    </row>
    <row r="4277" spans="1:49" x14ac:dyDescent="0.25">
      <c r="A4277" s="1">
        <v>39356</v>
      </c>
      <c r="B4277">
        <v>2013</v>
      </c>
      <c r="C4277">
        <v>770</v>
      </c>
      <c r="D4277">
        <v>7.2640612025899332</v>
      </c>
      <c r="E4277">
        <v>16.688222374597508</v>
      </c>
      <c r="F4277">
        <v>14.852015601302741</v>
      </c>
      <c r="G4277">
        <v>15.38901397576964</v>
      </c>
      <c r="H4277">
        <v>9.8201698585554276</v>
      </c>
      <c r="I4277">
        <v>10.365098237746761</v>
      </c>
      <c r="J4277">
        <v>12.493579876184979</v>
      </c>
      <c r="K4277">
        <v>1.219966581120779E-2</v>
      </c>
      <c r="L4277">
        <v>4.5634434274166136</v>
      </c>
      <c r="M4277">
        <v>3.4535203081810022</v>
      </c>
      <c r="N4277">
        <v>13.70221206988356</v>
      </c>
      <c r="O4277">
        <v>8.0843619305659189</v>
      </c>
      <c r="P4277">
        <v>4.4985834092848176</v>
      </c>
      <c r="Q4277">
        <v>4.2343477280238684</v>
      </c>
      <c r="R4277">
        <v>7.8851054416840372</v>
      </c>
      <c r="S4277">
        <v>20.645182555662061</v>
      </c>
      <c r="T4277">
        <v>14.06876174081675</v>
      </c>
      <c r="U4277">
        <v>9.2332862658407002</v>
      </c>
      <c r="V4277">
        <v>10.9991723111526</v>
      </c>
      <c r="W4277">
        <v>-1.680592708324169</v>
      </c>
      <c r="X4277">
        <v>1.6110562134655999</v>
      </c>
      <c r="Y4277">
        <v>-0.68986285638120703</v>
      </c>
      <c r="Z4277">
        <v>7.3298617214603956</v>
      </c>
      <c r="AA4277">
        <v>2.0648671149766651</v>
      </c>
      <c r="AB4277">
        <v>-2.7393291114221059</v>
      </c>
      <c r="AC4277">
        <v>6.7836408097910814</v>
      </c>
      <c r="AD4277">
        <v>5.9082154548712573</v>
      </c>
      <c r="AE4277">
        <v>3.7437808624389168</v>
      </c>
      <c r="AF4277">
        <v>3.0985306504512922</v>
      </c>
      <c r="AG4277">
        <v>10.63147313374764</v>
      </c>
      <c r="AH4277">
        <v>3.4841460731906748</v>
      </c>
      <c r="AI4277">
        <v>11.309610943721269</v>
      </c>
      <c r="AJ4277">
        <v>4.2173566045166311</v>
      </c>
      <c r="AK4277">
        <v>4.7592067948887706</v>
      </c>
      <c r="AL4277">
        <v>1.6062477454866331</v>
      </c>
      <c r="AM4277">
        <v>3.7836855426312881</v>
      </c>
      <c r="AN4277">
        <v>12.10062484222461</v>
      </c>
      <c r="AO4277">
        <v>4.3435474439898369</v>
      </c>
      <c r="AP4277">
        <v>12.429670234809279</v>
      </c>
      <c r="AQ4277">
        <v>7.2365273001691932</v>
      </c>
      <c r="AR4277">
        <v>3.5198820953593608</v>
      </c>
      <c r="AS4277">
        <v>9.0823192188208335</v>
      </c>
      <c r="AT4277">
        <v>5.7126706957255857</v>
      </c>
      <c r="AU4277">
        <v>4.136259189485636</v>
      </c>
      <c r="AV4277">
        <v>1.374889721163064</v>
      </c>
      <c r="AW4277">
        <v>-5.4812148480798413E-5</v>
      </c>
    </row>
    <row r="4278" spans="1:49" x14ac:dyDescent="0.25">
      <c r="A4278" s="1">
        <v>39387</v>
      </c>
      <c r="B4278">
        <v>2013</v>
      </c>
      <c r="C4278">
        <v>770</v>
      </c>
      <c r="D4278">
        <v>-5.1838463031122606</v>
      </c>
      <c r="E4278">
        <v>-3.2522171578523111</v>
      </c>
      <c r="F4278">
        <v>-14.505007506883191</v>
      </c>
      <c r="G4278">
        <v>-6.0913966894602378</v>
      </c>
      <c r="H4278">
        <v>-10.51811697358154</v>
      </c>
      <c r="I4278">
        <v>-7.8312008030911873</v>
      </c>
      <c r="J4278">
        <v>-14.81881881383168</v>
      </c>
      <c r="K4278">
        <v>-1.8350674004572129</v>
      </c>
      <c r="L4278">
        <v>1.276875935629751</v>
      </c>
      <c r="M4278">
        <v>-10.85520917966479</v>
      </c>
      <c r="N4278">
        <v>-8.7454439621743152</v>
      </c>
      <c r="O4278">
        <v>-5.6867531625609313</v>
      </c>
      <c r="P4278">
        <v>-6.8193096019061539</v>
      </c>
      <c r="Q4278">
        <v>-8.8651948862596637</v>
      </c>
      <c r="R4278">
        <v>-3.7443829339937951</v>
      </c>
      <c r="S4278">
        <v>-2.5213868471287588</v>
      </c>
      <c r="T4278">
        <v>2.1768346530782972</v>
      </c>
      <c r="U4278">
        <v>1.675582749058435</v>
      </c>
      <c r="V4278">
        <v>-8.7869165017968385</v>
      </c>
      <c r="W4278">
        <v>-3.224818265816376</v>
      </c>
      <c r="X4278">
        <v>-1.1423713764713519</v>
      </c>
      <c r="Y4278">
        <v>-3.0877902022579562</v>
      </c>
      <c r="Z4278">
        <v>-7.7594863140516344</v>
      </c>
      <c r="AA4278">
        <v>-9.5686430572542331</v>
      </c>
      <c r="AB4278">
        <v>-9.2818671787082145</v>
      </c>
      <c r="AC4278">
        <v>-10.71709354059138</v>
      </c>
      <c r="AD4278">
        <v>-4.044911680867969</v>
      </c>
      <c r="AE4278">
        <v>-7.076900242456996</v>
      </c>
      <c r="AF4278">
        <v>-3.3137138959256629</v>
      </c>
      <c r="AG4278">
        <v>-0.89236999228626823</v>
      </c>
      <c r="AH4278">
        <v>-2.7574901534098468</v>
      </c>
      <c r="AI4278">
        <v>-0.86513455538824724</v>
      </c>
      <c r="AJ4278">
        <v>-9.5819428342892152</v>
      </c>
      <c r="AK4278">
        <v>-12.489810183891089</v>
      </c>
      <c r="AL4278">
        <v>-4.9749801638458102</v>
      </c>
      <c r="AM4278">
        <v>-5.1391045005393927</v>
      </c>
      <c r="AN4278">
        <v>-8.8956721476321494</v>
      </c>
      <c r="AO4278">
        <v>-2.5037180609230552</v>
      </c>
      <c r="AP4278">
        <v>-1.687796619633775</v>
      </c>
      <c r="AQ4278">
        <v>-8.6256874385293507</v>
      </c>
      <c r="AR4278">
        <v>-2.8300471214323548</v>
      </c>
      <c r="AS4278">
        <v>-12.25651731148119</v>
      </c>
      <c r="AT4278">
        <v>-6.6008164139448988</v>
      </c>
      <c r="AU4278">
        <v>-3.7733949240837732</v>
      </c>
      <c r="AV4278">
        <v>-5.4555723447767051</v>
      </c>
      <c r="AW4278">
        <v>-9.0204973554148804E-3</v>
      </c>
    </row>
    <row r="4279" spans="1:49" x14ac:dyDescent="0.25">
      <c r="A4279" s="1">
        <v>39417</v>
      </c>
      <c r="B4279">
        <v>2013</v>
      </c>
      <c r="C4279">
        <v>770</v>
      </c>
      <c r="D4279">
        <v>-1.0264020324117329</v>
      </c>
      <c r="E4279">
        <v>6.6506344568625142</v>
      </c>
      <c r="F4279">
        <v>-5.9656091505153164</v>
      </c>
      <c r="G4279">
        <v>2.060284638209664</v>
      </c>
      <c r="H4279">
        <v>-2.3736309983166448</v>
      </c>
      <c r="I4279">
        <v>1.3165273931154959</v>
      </c>
      <c r="J4279">
        <v>-2.857312961519332</v>
      </c>
      <c r="K4279">
        <v>3.9632160723549692</v>
      </c>
      <c r="L4279">
        <v>-4.098020261105539</v>
      </c>
      <c r="M4279">
        <v>-5.6864567441539897</v>
      </c>
      <c r="N4279">
        <v>-4.7496970278615214</v>
      </c>
      <c r="O4279">
        <v>3.1229305208243519</v>
      </c>
      <c r="P4279">
        <v>-1.8545717315989529</v>
      </c>
      <c r="Q4279">
        <v>-0.75650996508422885</v>
      </c>
      <c r="R4279">
        <v>5.5705470938355539</v>
      </c>
      <c r="S4279">
        <v>0.27648666785746728</v>
      </c>
      <c r="T4279">
        <v>8.701193255788997E-2</v>
      </c>
      <c r="U4279">
        <v>9.3092893725021053</v>
      </c>
      <c r="V4279">
        <v>2.0344536173473982</v>
      </c>
      <c r="W4279">
        <v>-1.0890071053353489</v>
      </c>
      <c r="X4279">
        <v>-4.7310906633715399</v>
      </c>
      <c r="Y4279">
        <v>-4.7814095592030874</v>
      </c>
      <c r="Z4279">
        <v>-0.92908246465519539</v>
      </c>
      <c r="AA4279">
        <v>-6.03883982887149</v>
      </c>
      <c r="AB4279">
        <v>-3.5505425890195119</v>
      </c>
      <c r="AC4279">
        <v>-2.3444388751735379</v>
      </c>
      <c r="AD4279">
        <v>2.1011039374711382</v>
      </c>
      <c r="AE4279">
        <v>0.68855623659158649</v>
      </c>
      <c r="AF4279">
        <v>-4.1676796828498226</v>
      </c>
      <c r="AG4279">
        <v>-4.3355072227366893</v>
      </c>
      <c r="AH4279">
        <v>-2.302192161719419</v>
      </c>
      <c r="AI4279">
        <v>-4.1130209384755423</v>
      </c>
      <c r="AJ4279">
        <v>-2.6254665935330208</v>
      </c>
      <c r="AK4279">
        <v>5.4665574650369031</v>
      </c>
      <c r="AL4279">
        <v>-0.69692090258678396</v>
      </c>
      <c r="AM4279">
        <v>-0.71062254430083183</v>
      </c>
      <c r="AN4279">
        <v>-2.8026969629661229</v>
      </c>
      <c r="AO4279">
        <v>0.8185759796951686</v>
      </c>
      <c r="AP4279">
        <v>1.4715586725973171</v>
      </c>
      <c r="AQ4279">
        <v>-4.3538504717596798</v>
      </c>
      <c r="AR4279">
        <v>-2.2426021148501012</v>
      </c>
      <c r="AS4279">
        <v>1.9073815667869809</v>
      </c>
      <c r="AT4279">
        <v>-3.5289927583154079</v>
      </c>
      <c r="AU4279">
        <v>3.3336353892385651</v>
      </c>
      <c r="AV4279">
        <v>-1.4183280236092719</v>
      </c>
      <c r="AW4279">
        <v>-5.8979980526927553E-3</v>
      </c>
    </row>
    <row r="4280" spans="1:49" x14ac:dyDescent="0.25">
      <c r="A4280" s="1">
        <v>39448</v>
      </c>
      <c r="B4280">
        <v>2013</v>
      </c>
      <c r="C4280">
        <v>770</v>
      </c>
      <c r="D4280">
        <v>-3.0379534960948922</v>
      </c>
      <c r="E4280">
        <v>-16.096764394614819</v>
      </c>
      <c r="F4280">
        <v>-26.32072316163319</v>
      </c>
      <c r="G4280">
        <v>-10.116927023266509</v>
      </c>
      <c r="H4280">
        <v>-3.6773820201493672</v>
      </c>
      <c r="I4280">
        <v>-8.5537988409843955</v>
      </c>
      <c r="J4280">
        <v>-6.4056372194568389</v>
      </c>
      <c r="K4280">
        <v>-5.9985600894341466</v>
      </c>
      <c r="L4280">
        <v>-8.9986535868788575</v>
      </c>
      <c r="M4280">
        <v>-9.6492516236628028</v>
      </c>
      <c r="N4280">
        <v>-14.9320995119469</v>
      </c>
      <c r="O4280">
        <v>-9.4323323017870493</v>
      </c>
      <c r="P4280">
        <v>-3.2756037803213349</v>
      </c>
      <c r="Q4280">
        <v>-14.330126855633919</v>
      </c>
      <c r="R4280">
        <v>-2.8272177919342889</v>
      </c>
      <c r="S4280">
        <v>-2.8312623808889099</v>
      </c>
      <c r="T4280">
        <v>-1.2335119526356799</v>
      </c>
      <c r="U4280">
        <v>-4.6666804618089586</v>
      </c>
      <c r="V4280">
        <v>-25.18263742040676</v>
      </c>
      <c r="W4280">
        <v>-9.1976684361522061</v>
      </c>
      <c r="X4280">
        <v>-7.5130304361071492</v>
      </c>
      <c r="Y4280">
        <v>-6.4852928420267464</v>
      </c>
      <c r="Z4280">
        <v>-15.160535547396361</v>
      </c>
      <c r="AA4280">
        <v>-3.2993952821770529</v>
      </c>
      <c r="AB4280">
        <v>-13.50945273687128</v>
      </c>
      <c r="AC4280">
        <v>-15.39135436578605</v>
      </c>
      <c r="AD4280">
        <v>-15.807863483188971</v>
      </c>
      <c r="AE4280">
        <v>-22.710734547629361</v>
      </c>
      <c r="AF4280">
        <v>-9.5248647535991271</v>
      </c>
      <c r="AG4280">
        <v>-12.782389582939</v>
      </c>
      <c r="AH4280">
        <v>-11.54798018011298</v>
      </c>
      <c r="AI4280">
        <v>-13.71441900154797</v>
      </c>
      <c r="AJ4280">
        <v>-11.76785925752031</v>
      </c>
      <c r="AK4280">
        <v>-27.495046685923931</v>
      </c>
      <c r="AL4280">
        <v>-13.631201787205679</v>
      </c>
      <c r="AM4280">
        <v>-13.27407013729821</v>
      </c>
      <c r="AN4280">
        <v>-15.69006342798153</v>
      </c>
      <c r="AO4280">
        <v>-15.550712357519091</v>
      </c>
      <c r="AP4280">
        <v>-12.624510687913659</v>
      </c>
      <c r="AQ4280">
        <v>-11.052218690908401</v>
      </c>
      <c r="AR4280">
        <v>-13.850638188240509</v>
      </c>
      <c r="AS4280">
        <v>-8.2381880517691464</v>
      </c>
      <c r="AT4280">
        <v>-10.77461656381805</v>
      </c>
      <c r="AU4280">
        <v>-5.9605080929573511</v>
      </c>
      <c r="AV4280">
        <v>-7.9597877248857474</v>
      </c>
      <c r="AW4280">
        <v>-1.632601476744111E-2</v>
      </c>
    </row>
    <row r="4281" spans="1:49" x14ac:dyDescent="0.25">
      <c r="A4281" s="1">
        <v>39479</v>
      </c>
      <c r="B4281">
        <v>2013</v>
      </c>
      <c r="C4281">
        <v>770</v>
      </c>
      <c r="D4281">
        <v>11.39279388845571</v>
      </c>
      <c r="E4281">
        <v>-2.5063635138139251</v>
      </c>
      <c r="F4281">
        <v>13.186258954361071</v>
      </c>
      <c r="G4281">
        <v>11.95945682651851</v>
      </c>
      <c r="H4281">
        <v>3.577927538724968</v>
      </c>
      <c r="I4281">
        <v>13.2812575386132</v>
      </c>
      <c r="J4281">
        <v>16.101829248225989</v>
      </c>
      <c r="K4281">
        <v>1.7821119560546219</v>
      </c>
      <c r="L4281">
        <v>0.69265939500195994</v>
      </c>
      <c r="M4281">
        <v>9.4599531574302453</v>
      </c>
      <c r="N4281">
        <v>5.7261831366051794</v>
      </c>
      <c r="O4281">
        <v>-4.211638811611973</v>
      </c>
      <c r="P4281">
        <v>0.50983179995160999</v>
      </c>
      <c r="Q4281">
        <v>3.90599407878871</v>
      </c>
      <c r="R4281">
        <v>-0.4401549679303951</v>
      </c>
      <c r="S4281">
        <v>10.467794162536761</v>
      </c>
      <c r="T4281">
        <v>11.64253336438286</v>
      </c>
      <c r="U4281">
        <v>9.8408347223994284</v>
      </c>
      <c r="V4281">
        <v>0.8838680665554266</v>
      </c>
      <c r="W4281">
        <v>-1.9284522713211021</v>
      </c>
      <c r="X4281">
        <v>2.3155334100558811</v>
      </c>
      <c r="Y4281">
        <v>0.57844154553576832</v>
      </c>
      <c r="Z4281">
        <v>3.2705958715352872</v>
      </c>
      <c r="AA4281">
        <v>-1.341173272013807</v>
      </c>
      <c r="AB4281">
        <v>6.8683991384776544</v>
      </c>
      <c r="AC4281">
        <v>5.4378355714219451</v>
      </c>
      <c r="AD4281">
        <v>-4.549169316833912</v>
      </c>
      <c r="AE4281">
        <v>14.143812614388731</v>
      </c>
      <c r="AF4281">
        <v>3.0756531695716349</v>
      </c>
      <c r="AG4281">
        <v>-2.350995996323058</v>
      </c>
      <c r="AH4281">
        <v>-0.31980642806815901</v>
      </c>
      <c r="AI4281">
        <v>1.8396637513427241</v>
      </c>
      <c r="AJ4281">
        <v>2.2862093554283591</v>
      </c>
      <c r="AK4281">
        <v>5.3175242307115456</v>
      </c>
      <c r="AL4281">
        <v>2.2374085138403998</v>
      </c>
      <c r="AM4281">
        <v>8.8226624285704816</v>
      </c>
      <c r="AN4281">
        <v>3.425596595432157</v>
      </c>
      <c r="AO4281">
        <v>1.2041945764478259</v>
      </c>
      <c r="AP4281">
        <v>10.614164104636689</v>
      </c>
      <c r="AQ4281">
        <v>3.1003497618968372</v>
      </c>
      <c r="AR4281">
        <v>1.543523327763507</v>
      </c>
      <c r="AS4281">
        <v>6.094992652850717</v>
      </c>
      <c r="AT4281">
        <v>0.30451170438867692</v>
      </c>
      <c r="AU4281">
        <v>5.4114473008425312</v>
      </c>
      <c r="AV4281">
        <v>-3.2230948435631679</v>
      </c>
      <c r="AW4281">
        <v>4.9217023535819138E-4</v>
      </c>
    </row>
    <row r="4282" spans="1:49" x14ac:dyDescent="0.25">
      <c r="A4282" s="1">
        <v>39508</v>
      </c>
      <c r="B4282">
        <v>2013</v>
      </c>
      <c r="C4282">
        <v>770</v>
      </c>
      <c r="D4282">
        <v>0.65668733028181325</v>
      </c>
      <c r="E4282">
        <v>-12.95668283508763</v>
      </c>
      <c r="F4282">
        <v>-14.40163158993059</v>
      </c>
      <c r="G4282">
        <v>-7.8776997914958731</v>
      </c>
      <c r="H4282">
        <v>7.4367509538361354</v>
      </c>
      <c r="I4282">
        <v>-2.6091102389529279</v>
      </c>
      <c r="J4282">
        <v>-5.3966007449615114</v>
      </c>
      <c r="K4282">
        <v>-3.2603381953979489</v>
      </c>
      <c r="L4282">
        <v>1.799366791166102</v>
      </c>
      <c r="M4282">
        <v>5.5162404787840513</v>
      </c>
      <c r="N4282">
        <v>-7.7654770782727978</v>
      </c>
      <c r="O4282">
        <v>-6.5972291203649114</v>
      </c>
      <c r="P4282">
        <v>5.5017967360436524</v>
      </c>
      <c r="Q4282">
        <v>1.4662402004335331</v>
      </c>
      <c r="R4282">
        <v>-8.5339342471531303</v>
      </c>
      <c r="S4282">
        <v>-8.8324992339083419</v>
      </c>
      <c r="T4282">
        <v>-13.22779397679885</v>
      </c>
      <c r="U4282">
        <v>0.58488222959840463</v>
      </c>
      <c r="V4282">
        <v>-20.385768985227291</v>
      </c>
      <c r="W4282">
        <v>-6.2480811289759242</v>
      </c>
      <c r="X4282">
        <v>1.2607143229789179</v>
      </c>
      <c r="Y4282">
        <v>-4.2847422331306904</v>
      </c>
      <c r="Z4282">
        <v>0.3501933441359073</v>
      </c>
      <c r="AA4282">
        <v>1.303227694084619</v>
      </c>
      <c r="AB4282">
        <v>1.9693827887871109</v>
      </c>
      <c r="AC4282">
        <v>-4.5777639588145194</v>
      </c>
      <c r="AD4282">
        <v>2.1775120973012601</v>
      </c>
      <c r="AE4282">
        <v>-0.98021256516762634</v>
      </c>
      <c r="AF4282">
        <v>-6.0398019599989139</v>
      </c>
      <c r="AG4282">
        <v>-0.51611367053951973</v>
      </c>
      <c r="AH4282">
        <v>-2.307439083385221</v>
      </c>
      <c r="AI4282">
        <v>4.9156579353408336</v>
      </c>
      <c r="AJ4282">
        <v>4.8042708837452208</v>
      </c>
      <c r="AK4282">
        <v>4.3568097085641577</v>
      </c>
      <c r="AL4282">
        <v>3.292396835901279</v>
      </c>
      <c r="AM4282">
        <v>3.758135496948789</v>
      </c>
      <c r="AN4282">
        <v>7.552896622326033</v>
      </c>
      <c r="AO4282">
        <v>0.80162705205133467</v>
      </c>
      <c r="AP4282">
        <v>0.57665433557914092</v>
      </c>
      <c r="AQ4282">
        <v>-5.7152660898912018</v>
      </c>
      <c r="AR4282">
        <v>2.2333438303751452</v>
      </c>
      <c r="AS4282">
        <v>-5.7545816339814042</v>
      </c>
      <c r="AT4282">
        <v>-2.442091201575769</v>
      </c>
      <c r="AU4282">
        <v>-6.1607345264780511</v>
      </c>
      <c r="AV4282">
        <v>-0.66318123116299033</v>
      </c>
      <c r="AW4282">
        <v>-1.2543663801793949E-3</v>
      </c>
    </row>
    <row r="4283" spans="1:49" x14ac:dyDescent="0.25">
      <c r="A4283" s="1">
        <v>39539</v>
      </c>
      <c r="B4283">
        <v>2013</v>
      </c>
      <c r="C4283">
        <v>770</v>
      </c>
      <c r="D4283">
        <v>-6.9900207161157741</v>
      </c>
      <c r="E4283">
        <v>7.7489354134507193</v>
      </c>
      <c r="F4283">
        <v>11.52571767087189</v>
      </c>
      <c r="G4283">
        <v>11.91100052215957</v>
      </c>
      <c r="H4283">
        <v>-4.0460312214574916</v>
      </c>
      <c r="I4283">
        <v>-1.163592206569886</v>
      </c>
      <c r="J4283">
        <v>1.967948531193886</v>
      </c>
      <c r="K4283">
        <v>2.478168960787253</v>
      </c>
      <c r="L4283">
        <v>15.064952860879989</v>
      </c>
      <c r="M4283">
        <v>-0.76917132513917297</v>
      </c>
      <c r="N4283">
        <v>9.3016863581437459</v>
      </c>
      <c r="O4283">
        <v>-12.39254965120819</v>
      </c>
      <c r="P4283">
        <v>-4.7200186731725768</v>
      </c>
      <c r="Q4283">
        <v>3.2729002051332889</v>
      </c>
      <c r="R4283">
        <v>-0.4092386726917363</v>
      </c>
      <c r="S4283">
        <v>19.686782804477531</v>
      </c>
      <c r="T4283">
        <v>-6.0251078560087494</v>
      </c>
      <c r="U4283">
        <v>2.347030587080257</v>
      </c>
      <c r="V4283">
        <v>13.11061322367852</v>
      </c>
      <c r="W4283">
        <v>-0.47474671510652211</v>
      </c>
      <c r="X4283">
        <v>-2.5687277720688129</v>
      </c>
      <c r="Y4283">
        <v>4.0489379773366752</v>
      </c>
      <c r="Z4283">
        <v>8.3530461869250274</v>
      </c>
      <c r="AA4283">
        <v>-1.6111057631555741</v>
      </c>
      <c r="AB4283">
        <v>1.893893058003804</v>
      </c>
      <c r="AC4283">
        <v>3.978607356265274</v>
      </c>
      <c r="AD4283">
        <v>1.4135202683666079</v>
      </c>
      <c r="AE4283">
        <v>9.6443507574466523</v>
      </c>
      <c r="AF4283">
        <v>-4.1137951603432477</v>
      </c>
      <c r="AG4283">
        <v>1.340281393515919</v>
      </c>
      <c r="AH4283">
        <v>3.0671978874675649</v>
      </c>
      <c r="AI4283">
        <v>8.7722903253228957E-2</v>
      </c>
      <c r="AJ4283">
        <v>2.1623787925387989</v>
      </c>
      <c r="AK4283">
        <v>4.1364164045182727</v>
      </c>
      <c r="AL4283">
        <v>1.300998348351956</v>
      </c>
      <c r="AM4283">
        <v>-3.5412800966182489</v>
      </c>
      <c r="AN4283">
        <v>-4.5487390481630641</v>
      </c>
      <c r="AO4283">
        <v>1.502307257658142</v>
      </c>
      <c r="AP4283">
        <v>-3.9654509830521989</v>
      </c>
      <c r="AQ4283">
        <v>5.2061567807597964</v>
      </c>
      <c r="AR4283">
        <v>1.4301095612163419</v>
      </c>
      <c r="AS4283">
        <v>3.8818046752058688</v>
      </c>
      <c r="AT4283">
        <v>3.2770959526942982</v>
      </c>
      <c r="AU4283">
        <v>5.8564516847512396</v>
      </c>
      <c r="AV4283">
        <v>1.7991614217240941</v>
      </c>
      <c r="AW4283">
        <v>-2.910201178684535E-2</v>
      </c>
    </row>
    <row r="4284" spans="1:49" x14ac:dyDescent="0.25">
      <c r="A4284" s="1">
        <v>39569</v>
      </c>
      <c r="B4284">
        <v>2013</v>
      </c>
      <c r="C4284">
        <v>770</v>
      </c>
      <c r="D4284">
        <v>-26.269924598165272</v>
      </c>
      <c r="E4284">
        <v>-13.325349241982041</v>
      </c>
      <c r="F4284">
        <v>-7.1087430181202009</v>
      </c>
      <c r="G4284">
        <v>7.5462410298629212</v>
      </c>
      <c r="H4284">
        <v>-4.558006990859365</v>
      </c>
      <c r="I4284">
        <v>-6.4000999525871682</v>
      </c>
      <c r="J4284">
        <v>-3.8633374166369361</v>
      </c>
      <c r="K4284">
        <v>1.845675488241971</v>
      </c>
      <c r="L4284">
        <v>0.40832387607065979</v>
      </c>
      <c r="M4284">
        <v>11.79575621529634</v>
      </c>
      <c r="N4284">
        <v>-1.2819485396865391</v>
      </c>
      <c r="O4284">
        <v>-3.7577098645327989</v>
      </c>
      <c r="P4284">
        <v>2.6861386422264659</v>
      </c>
      <c r="Q4284">
        <v>-2.8771339493458559</v>
      </c>
      <c r="R4284">
        <v>-6.4813113350851834</v>
      </c>
      <c r="S4284">
        <v>1.434554079979677</v>
      </c>
      <c r="T4284">
        <v>6.4610524761314014</v>
      </c>
      <c r="U4284">
        <v>-9.9017907859533025</v>
      </c>
      <c r="V4284">
        <v>-6.5660274615615304</v>
      </c>
      <c r="W4284">
        <v>-2.9328183659655731</v>
      </c>
      <c r="X4284">
        <v>-3.688072321470715</v>
      </c>
      <c r="Y4284">
        <v>-1.118707590954626</v>
      </c>
      <c r="Z4284">
        <v>0.14820389588956481</v>
      </c>
      <c r="AA4284">
        <v>-7.6297057762872438</v>
      </c>
      <c r="AB4284">
        <v>-1.267315537893887</v>
      </c>
      <c r="AC4284">
        <v>-5.2435606555931269</v>
      </c>
      <c r="AD4284">
        <v>-3.0741369054083871</v>
      </c>
      <c r="AE4284">
        <v>4.3002186027377709</v>
      </c>
      <c r="AF4284">
        <v>-2.923308223953025</v>
      </c>
      <c r="AG4284">
        <v>-5.4958479230716506</v>
      </c>
      <c r="AH4284">
        <v>-2.7515073080666359</v>
      </c>
      <c r="AI4284">
        <v>-4.2740936587420064</v>
      </c>
      <c r="AJ4284">
        <v>-8.1099218655119927</v>
      </c>
      <c r="AK4284">
        <v>9.3446613001338275</v>
      </c>
      <c r="AL4284">
        <v>-3.040903855649169</v>
      </c>
      <c r="AM4284">
        <v>2.4532224779287182</v>
      </c>
      <c r="AN4284">
        <v>-0.53529261792206739</v>
      </c>
      <c r="AO4284">
        <v>-1.6899775909157371</v>
      </c>
      <c r="AP4284">
        <v>7.1567784169380033</v>
      </c>
      <c r="AQ4284">
        <v>-1.179713602970345</v>
      </c>
      <c r="AR4284">
        <v>-0.99440008063979013</v>
      </c>
      <c r="AS4284">
        <v>3.8065840749838431</v>
      </c>
      <c r="AT4284">
        <v>-4.1203498820260087</v>
      </c>
      <c r="AU4284">
        <v>1.1469374455473691</v>
      </c>
      <c r="AV4284">
        <v>-2.0091068244091792</v>
      </c>
      <c r="AW4284">
        <v>-3.4671239549686761E-2</v>
      </c>
    </row>
    <row r="4285" spans="1:49" x14ac:dyDescent="0.25">
      <c r="A4285" s="1">
        <v>39600</v>
      </c>
      <c r="B4285">
        <v>2013</v>
      </c>
      <c r="C4285">
        <v>770</v>
      </c>
      <c r="D4285">
        <v>-2.1552548229492259</v>
      </c>
      <c r="E4285">
        <v>-21.494123202763252</v>
      </c>
      <c r="F4285">
        <v>-14.750337933369019</v>
      </c>
      <c r="G4285">
        <v>-10.113963214319879</v>
      </c>
      <c r="H4285">
        <v>-11.875378534332389</v>
      </c>
      <c r="I4285">
        <v>-12.932829196125709</v>
      </c>
      <c r="J4285">
        <v>-4.5693692798006174</v>
      </c>
      <c r="K4285">
        <v>-5.6193561400921581</v>
      </c>
      <c r="L4285">
        <v>-17.889299680750231</v>
      </c>
      <c r="M4285">
        <v>11.494134346813571</v>
      </c>
      <c r="N4285">
        <v>-11.512394626848</v>
      </c>
      <c r="O4285">
        <v>-18.54290878052662</v>
      </c>
      <c r="P4285">
        <v>-10.870945936034049</v>
      </c>
      <c r="Q4285">
        <v>-9.7229252507175623</v>
      </c>
      <c r="R4285">
        <v>-10.86229354540089</v>
      </c>
      <c r="S4285">
        <v>-3.0616651273752131</v>
      </c>
      <c r="T4285">
        <v>-2.7762497332876279</v>
      </c>
      <c r="U4285">
        <v>-11.11491713658631</v>
      </c>
      <c r="V4285">
        <v>-14.54006033750489</v>
      </c>
      <c r="W4285">
        <v>-18.955798656512219</v>
      </c>
      <c r="X4285">
        <v>-7.627455906567282</v>
      </c>
      <c r="Y4285">
        <v>-9.0206149380136722</v>
      </c>
      <c r="Z4285">
        <v>-11.18060997694897</v>
      </c>
      <c r="AA4285">
        <v>-17.107846173702221</v>
      </c>
      <c r="AB4285">
        <v>-17.42154665981403</v>
      </c>
      <c r="AC4285">
        <v>-14.33488696182355</v>
      </c>
      <c r="AD4285">
        <v>-19.13445718524477</v>
      </c>
      <c r="AE4285">
        <v>-8.6241926627965491</v>
      </c>
      <c r="AF4285">
        <v>-14.734519726345001</v>
      </c>
      <c r="AG4285">
        <v>-17.409448784893101</v>
      </c>
      <c r="AH4285">
        <v>-12.74023265763212</v>
      </c>
      <c r="AI4285">
        <v>-12.56789777956962</v>
      </c>
      <c r="AJ4285">
        <v>-20.941020748750741</v>
      </c>
      <c r="AK4285">
        <v>-18.90540592910892</v>
      </c>
      <c r="AL4285">
        <v>-14.921548727156329</v>
      </c>
      <c r="AM4285">
        <v>-8.3991745905987116</v>
      </c>
      <c r="AN4285">
        <v>-11.60639671274398</v>
      </c>
      <c r="AO4285">
        <v>-10.11619846654429</v>
      </c>
      <c r="AP4285">
        <v>-0.29891047490883121</v>
      </c>
      <c r="AQ4285">
        <v>-8.3742920159161081</v>
      </c>
      <c r="AR4285">
        <v>-11.988196859207379</v>
      </c>
      <c r="AS4285">
        <v>-5.8437877518864978</v>
      </c>
      <c r="AT4285">
        <v>-8.4862524414231153</v>
      </c>
      <c r="AU4285">
        <v>-4.5591069050698092</v>
      </c>
      <c r="AV4285">
        <v>-10.32916813433722</v>
      </c>
      <c r="AW4285">
        <v>-2.191337818226757E-2</v>
      </c>
    </row>
    <row r="4286" spans="1:49" x14ac:dyDescent="0.25">
      <c r="A4286" s="1">
        <v>39630</v>
      </c>
      <c r="B4286">
        <v>2013</v>
      </c>
      <c r="C4286">
        <v>770</v>
      </c>
      <c r="D4286">
        <v>-22.004441402263321</v>
      </c>
      <c r="E4286">
        <v>1.991366787626236</v>
      </c>
      <c r="F4286">
        <v>-1.3992692574365859</v>
      </c>
      <c r="G4286">
        <v>-14.376841652354161</v>
      </c>
      <c r="H4286">
        <v>1.339619975193407</v>
      </c>
      <c r="I4286">
        <v>-17.2147981973173</v>
      </c>
      <c r="J4286">
        <v>-20.032021171707981</v>
      </c>
      <c r="K4286">
        <v>-15.427539799622</v>
      </c>
      <c r="L4286">
        <v>2.5100550930944099</v>
      </c>
      <c r="M4286">
        <v>-22.91432936301959</v>
      </c>
      <c r="N4286">
        <v>-1.6345467931712649</v>
      </c>
      <c r="O4286">
        <v>3.4499787019513839</v>
      </c>
      <c r="P4286">
        <v>-8.4857419331956443</v>
      </c>
      <c r="Q4286">
        <v>-5.0386715312279229</v>
      </c>
      <c r="R4286">
        <v>-5.6881664329211929</v>
      </c>
      <c r="S4286">
        <v>-6.8771780981410462</v>
      </c>
      <c r="T4286">
        <v>-12.920528440310269</v>
      </c>
      <c r="U4286">
        <v>-8.1119393701830518</v>
      </c>
      <c r="V4286">
        <v>22.63290273426291</v>
      </c>
      <c r="W4286">
        <v>-3.0145529566521949</v>
      </c>
      <c r="X4286">
        <v>-4.9470090079664519</v>
      </c>
      <c r="Y4286">
        <v>-7.6986308202393499</v>
      </c>
      <c r="Z4286">
        <v>-13.364275350940771</v>
      </c>
      <c r="AA4286">
        <v>-23.156943944457002</v>
      </c>
      <c r="AB4286">
        <v>-5.2536442917985653</v>
      </c>
      <c r="AC4286">
        <v>-5.9782834676418979</v>
      </c>
      <c r="AD4286">
        <v>-3.8342144717509741</v>
      </c>
      <c r="AE4286">
        <v>-14.17428916418412</v>
      </c>
      <c r="AF4286">
        <v>-3.1608642078896692</v>
      </c>
      <c r="AG4286">
        <v>-7.7626240506871387</v>
      </c>
      <c r="AH4286">
        <v>-8.7658162980750234</v>
      </c>
      <c r="AI4286">
        <v>-5.2563919528800458</v>
      </c>
      <c r="AJ4286">
        <v>-12.4759847845535</v>
      </c>
      <c r="AK4286">
        <v>-9.7082209340508605</v>
      </c>
      <c r="AL4286">
        <v>-8.2429551144220454</v>
      </c>
      <c r="AM4286">
        <v>-7.0375314428394509</v>
      </c>
      <c r="AN4286">
        <v>7.9714426077965204</v>
      </c>
      <c r="AO4286">
        <v>-5.4400288519659954</v>
      </c>
      <c r="AP4286">
        <v>-7.4478610074096281</v>
      </c>
      <c r="AQ4286">
        <v>-11.14957705005661</v>
      </c>
      <c r="AR4286">
        <v>-6.3184734743431124</v>
      </c>
      <c r="AS4286">
        <v>-11.08699239345999</v>
      </c>
      <c r="AT4286">
        <v>-8.3610018475785086</v>
      </c>
      <c r="AU4286">
        <v>-11.43349623594313</v>
      </c>
      <c r="AV4286">
        <v>-5.5316541859673833</v>
      </c>
      <c r="AW4286">
        <v>-4.2940994426781683E-2</v>
      </c>
    </row>
    <row r="4287" spans="1:49" x14ac:dyDescent="0.25">
      <c r="A4287" s="1">
        <v>39661</v>
      </c>
      <c r="B4287">
        <v>2013</v>
      </c>
      <c r="C4287">
        <v>770</v>
      </c>
      <c r="D4287">
        <v>-24.39553309933747</v>
      </c>
      <c r="E4287">
        <v>-7.4968385705502012</v>
      </c>
      <c r="F4287">
        <v>-15.175270092440289</v>
      </c>
      <c r="G4287">
        <v>-15.66337570305414</v>
      </c>
      <c r="H4287">
        <v>-11.627779660320609</v>
      </c>
      <c r="I4287">
        <v>-4.8758342747222798</v>
      </c>
      <c r="J4287">
        <v>-13.29272439973035</v>
      </c>
      <c r="K4287">
        <v>-22.784396843611191</v>
      </c>
      <c r="L4287">
        <v>-9.117654932686559</v>
      </c>
      <c r="M4287">
        <v>-13.70116281979551</v>
      </c>
      <c r="N4287">
        <v>-10.82382617377211</v>
      </c>
      <c r="O4287">
        <v>-4.3496689549040513</v>
      </c>
      <c r="P4287">
        <v>-10.36435729144808</v>
      </c>
      <c r="Q4287">
        <v>-13.84903989708814</v>
      </c>
      <c r="R4287">
        <v>-14.600223649617121</v>
      </c>
      <c r="S4287">
        <v>-17.41819846577334</v>
      </c>
      <c r="T4287">
        <v>-15.57911816530739</v>
      </c>
      <c r="U4287">
        <v>-15.088159082782751</v>
      </c>
      <c r="V4287">
        <v>-15.345944106462911</v>
      </c>
      <c r="W4287">
        <v>-11.714482769496239</v>
      </c>
      <c r="X4287">
        <v>-9.1349891461796506</v>
      </c>
      <c r="Y4287">
        <v>-10.12982604798079</v>
      </c>
      <c r="Z4287">
        <v>-11.930664301162791</v>
      </c>
      <c r="AA4287">
        <v>-8.8967871419110232</v>
      </c>
      <c r="AB4287">
        <v>-10.525714902228669</v>
      </c>
      <c r="AC4287">
        <v>-19.33873712438557</v>
      </c>
      <c r="AD4287">
        <v>-14.160107784871609</v>
      </c>
      <c r="AE4287">
        <v>-11.24174232115306</v>
      </c>
      <c r="AF4287">
        <v>-11.60000949300639</v>
      </c>
      <c r="AG4287">
        <v>-13.13382684391993</v>
      </c>
      <c r="AH4287">
        <v>-10.458521564897611</v>
      </c>
      <c r="AI4287">
        <v>-12.92609977640179</v>
      </c>
      <c r="AJ4287">
        <v>-6.6571534556046803</v>
      </c>
      <c r="AK4287">
        <v>-20.078787825467089</v>
      </c>
      <c r="AL4287">
        <v>-5.0445632172021693</v>
      </c>
      <c r="AM4287">
        <v>-10.568124580586529</v>
      </c>
      <c r="AN4287">
        <v>-18.9717433719448</v>
      </c>
      <c r="AO4287">
        <v>-12.127926164585981</v>
      </c>
      <c r="AP4287">
        <v>-14.82153640885735</v>
      </c>
      <c r="AQ4287">
        <v>-10.21706291681104</v>
      </c>
      <c r="AR4287">
        <v>-9.6712469308477544</v>
      </c>
      <c r="AS4287">
        <v>-8.2144906390700712</v>
      </c>
      <c r="AT4287">
        <v>-9.4174680847271546</v>
      </c>
      <c r="AU4287">
        <v>-6.9681838783295031</v>
      </c>
      <c r="AV4287">
        <v>-5.118422252226928</v>
      </c>
      <c r="AW4287">
        <v>-6.2672906950892115E-2</v>
      </c>
    </row>
    <row r="4288" spans="1:49" x14ac:dyDescent="0.25">
      <c r="A4288" s="1">
        <v>39692</v>
      </c>
      <c r="B4288">
        <v>2013</v>
      </c>
      <c r="C4288">
        <v>770</v>
      </c>
      <c r="D4288">
        <v>-5.8365803453050544</v>
      </c>
      <c r="E4288">
        <v>-20.664937530081328</v>
      </c>
      <c r="F4288">
        <v>-24.066479159897678</v>
      </c>
      <c r="G4288">
        <v>-25.217659275948101</v>
      </c>
      <c r="H4288">
        <v>-12.882364354563659</v>
      </c>
      <c r="I4288">
        <v>-14.39975315321562</v>
      </c>
      <c r="J4288">
        <v>-17.637794610924001</v>
      </c>
      <c r="K4288">
        <v>-31.53671393691862</v>
      </c>
      <c r="L4288">
        <v>-14.49489482700965</v>
      </c>
      <c r="M4288">
        <v>-26.794314626764081</v>
      </c>
      <c r="N4288">
        <v>-17.247757414207729</v>
      </c>
      <c r="O4288">
        <v>-8.8799198873821368</v>
      </c>
      <c r="P4288">
        <v>-13.839234998954749</v>
      </c>
      <c r="Q4288">
        <v>-17.291956523346109</v>
      </c>
      <c r="R4288">
        <v>-11.318806553506921</v>
      </c>
      <c r="S4288">
        <v>-12.30416030060214</v>
      </c>
      <c r="T4288">
        <v>-31.732827214256758</v>
      </c>
      <c r="U4288">
        <v>-19.158620246642659</v>
      </c>
      <c r="V4288">
        <v>-16.760835181783911</v>
      </c>
      <c r="W4288">
        <v>-15.201265118228401</v>
      </c>
      <c r="X4288">
        <v>-12.607773332902839</v>
      </c>
      <c r="Y4288">
        <v>-13.61362055609027</v>
      </c>
      <c r="Z4288">
        <v>-32.97136076335142</v>
      </c>
      <c r="AA4288">
        <v>-28.119762670313889</v>
      </c>
      <c r="AB4288">
        <v>-20.808027186911431</v>
      </c>
      <c r="AC4288">
        <v>-13.111049697502381</v>
      </c>
      <c r="AD4288">
        <v>-17.197675811401961</v>
      </c>
      <c r="AE4288">
        <v>-32.26048214104884</v>
      </c>
      <c r="AF4288">
        <v>-26.142575505255909</v>
      </c>
      <c r="AG4288">
        <v>-11.610310433472369</v>
      </c>
      <c r="AH4288">
        <v>-17.02941891211881</v>
      </c>
      <c r="AI4288">
        <v>-12.486755354769629</v>
      </c>
      <c r="AJ4288">
        <v>-27.442868646247419</v>
      </c>
      <c r="AK4288">
        <v>-30.87052791255525</v>
      </c>
      <c r="AL4288">
        <v>-21.113696997278829</v>
      </c>
      <c r="AM4288">
        <v>-22.946287482077938</v>
      </c>
      <c r="AN4288">
        <v>-15.91749021665909</v>
      </c>
      <c r="AO4288">
        <v>-16.865878856044709</v>
      </c>
      <c r="AP4288">
        <v>-17.913071762002559</v>
      </c>
      <c r="AQ4288">
        <v>-19.590332711029319</v>
      </c>
      <c r="AR4288">
        <v>-16.64381421978289</v>
      </c>
      <c r="AS4288">
        <v>-16.563720058739221</v>
      </c>
      <c r="AT4288">
        <v>-17.208943935008421</v>
      </c>
      <c r="AU4288">
        <v>-10.61540467787759</v>
      </c>
      <c r="AV4288">
        <v>-11.6791396973255</v>
      </c>
      <c r="AW4288">
        <v>-2.5540400697343649E-2</v>
      </c>
    </row>
    <row r="4289" spans="1:49" x14ac:dyDescent="0.25">
      <c r="A4289" s="1">
        <v>39722</v>
      </c>
      <c r="B4289">
        <v>2013</v>
      </c>
      <c r="C4289">
        <v>770</v>
      </c>
      <c r="D4289">
        <v>-7.6727034114194019</v>
      </c>
      <c r="E4289">
        <v>-31.326289444128982</v>
      </c>
      <c r="F4289">
        <v>-24.31094042960709</v>
      </c>
      <c r="G4289">
        <v>-34.759555263679331</v>
      </c>
      <c r="H4289">
        <v>-28.57666071981437</v>
      </c>
      <c r="I4289">
        <v>-35.684319478795757</v>
      </c>
      <c r="J4289">
        <v>-38.601579488194091</v>
      </c>
      <c r="K4289">
        <v>-26.4206619990732</v>
      </c>
      <c r="L4289">
        <v>-31.026709320491712</v>
      </c>
      <c r="M4289">
        <v>-44.018244971123977</v>
      </c>
      <c r="N4289">
        <v>-29.122987208234541</v>
      </c>
      <c r="O4289">
        <v>-27.340536693869218</v>
      </c>
      <c r="P4289">
        <v>-33.441200233880927</v>
      </c>
      <c r="Q4289">
        <v>-31.823618856750731</v>
      </c>
      <c r="R4289">
        <v>-20.746456094782051</v>
      </c>
      <c r="S4289">
        <v>-29.412059399590071</v>
      </c>
      <c r="T4289">
        <v>-42.123110159850562</v>
      </c>
      <c r="U4289">
        <v>-35.142621262972163</v>
      </c>
      <c r="V4289">
        <v>-36.900482463923083</v>
      </c>
      <c r="W4289">
        <v>-25.521552818647539</v>
      </c>
      <c r="X4289">
        <v>-15.74510127691768</v>
      </c>
      <c r="Y4289">
        <v>-18.162732510137008</v>
      </c>
      <c r="Z4289">
        <v>-39.560486371430933</v>
      </c>
      <c r="AA4289">
        <v>-26.727275320138158</v>
      </c>
      <c r="AB4289">
        <v>-29.577001693557229</v>
      </c>
      <c r="AC4289">
        <v>-29.06484313345894</v>
      </c>
      <c r="AD4289">
        <v>-39.235689203969592</v>
      </c>
      <c r="AE4289">
        <v>-36.022159247325753</v>
      </c>
      <c r="AF4289">
        <v>-20.961829930374211</v>
      </c>
      <c r="AG4289">
        <v>-29.186701316403411</v>
      </c>
      <c r="AH4289">
        <v>-26.64023580707584</v>
      </c>
      <c r="AI4289">
        <v>-28.243600214808509</v>
      </c>
      <c r="AJ4289">
        <v>-39.093691684961797</v>
      </c>
      <c r="AK4289">
        <v>-34.62441957601424</v>
      </c>
      <c r="AL4289">
        <v>-28.092501514574739</v>
      </c>
      <c r="AM4289">
        <v>-28.631815823027921</v>
      </c>
      <c r="AN4289">
        <v>-36.493672145605892</v>
      </c>
      <c r="AO4289">
        <v>-26.0329391872021</v>
      </c>
      <c r="AP4289">
        <v>-32.257748685150183</v>
      </c>
      <c r="AQ4289">
        <v>-28.475576449100121</v>
      </c>
      <c r="AR4289">
        <v>-25.499848940502581</v>
      </c>
      <c r="AS4289">
        <v>-29.853415620132051</v>
      </c>
      <c r="AT4289">
        <v>-22.179863628018911</v>
      </c>
      <c r="AU4289">
        <v>-21.05387412364967</v>
      </c>
      <c r="AV4289">
        <v>-20.39282822300569</v>
      </c>
      <c r="AW4289">
        <v>-3.8694022454642367E-2</v>
      </c>
    </row>
    <row r="4290" spans="1:49" x14ac:dyDescent="0.25">
      <c r="A4290" s="1">
        <v>39753</v>
      </c>
      <c r="B4290">
        <v>2013</v>
      </c>
      <c r="C4290">
        <v>770</v>
      </c>
      <c r="D4290">
        <v>6.4590894840107493</v>
      </c>
      <c r="E4290">
        <v>-7.8546272679951628</v>
      </c>
      <c r="F4290">
        <v>6.4047440394802369</v>
      </c>
      <c r="G4290">
        <v>-6.3505007653134724</v>
      </c>
      <c r="H4290">
        <v>0.30017456368678358</v>
      </c>
      <c r="I4290">
        <v>-1.139578303974131</v>
      </c>
      <c r="J4290">
        <v>16.267823019237241</v>
      </c>
      <c r="K4290">
        <v>13.39987121734436</v>
      </c>
      <c r="L4290">
        <v>8.5581201378922778</v>
      </c>
      <c r="M4290">
        <v>1.353047006762931</v>
      </c>
      <c r="N4290">
        <v>2.967446291081588</v>
      </c>
      <c r="O4290">
        <v>2.5588131873315549</v>
      </c>
      <c r="P4290">
        <v>-0.51470685809292815</v>
      </c>
      <c r="Q4290">
        <v>0.3452721940489179</v>
      </c>
      <c r="R4290">
        <v>1.909909749640248</v>
      </c>
      <c r="S4290">
        <v>-13.58471005055862</v>
      </c>
      <c r="T4290">
        <v>-14.55282889217303</v>
      </c>
      <c r="U4290">
        <v>-11.80072254440622</v>
      </c>
      <c r="V4290">
        <v>-7.6044301343087044</v>
      </c>
      <c r="W4290">
        <v>-3.8842547364963509</v>
      </c>
      <c r="X4290">
        <v>-6.2253361714440514</v>
      </c>
      <c r="Y4290">
        <v>1.8682911675061089</v>
      </c>
      <c r="Z4290">
        <v>-11.8710803629143</v>
      </c>
      <c r="AA4290">
        <v>-16.113136557570868</v>
      </c>
      <c r="AB4290">
        <v>-0.6001815395997423</v>
      </c>
      <c r="AC4290">
        <v>-14.32948957521214</v>
      </c>
      <c r="AD4290">
        <v>-6.9945425821957734</v>
      </c>
      <c r="AE4290">
        <v>-12.45014775711412</v>
      </c>
      <c r="AF4290">
        <v>-5.6458847149317588</v>
      </c>
      <c r="AG4290">
        <v>0.70608295509342334</v>
      </c>
      <c r="AH4290">
        <v>-2.5493377140772489</v>
      </c>
      <c r="AI4290">
        <v>1.655163199018062</v>
      </c>
      <c r="AJ4290">
        <v>-7.5522126386691646</v>
      </c>
      <c r="AK4290">
        <v>5.1761938674150132</v>
      </c>
      <c r="AL4290">
        <v>-2.806606108311116</v>
      </c>
      <c r="AM4290">
        <v>-3.881563525283982</v>
      </c>
      <c r="AN4290">
        <v>-9.0629251615384163</v>
      </c>
      <c r="AO4290">
        <v>-6.0821351712574856</v>
      </c>
      <c r="AP4290">
        <v>-3.8539254813904629</v>
      </c>
      <c r="AQ4290">
        <v>-4.4306716810656566</v>
      </c>
      <c r="AR4290">
        <v>-2.4903589995469928</v>
      </c>
      <c r="AS4290">
        <v>-2.6717099985683501</v>
      </c>
      <c r="AT4290">
        <v>-3.477368256273639</v>
      </c>
      <c r="AU4290">
        <v>-5.0249829814638662</v>
      </c>
      <c r="AV4290">
        <v>-4.4592333020122998</v>
      </c>
      <c r="AW4290">
        <v>3.2019263189937419E-2</v>
      </c>
    </row>
    <row r="4291" spans="1:49" x14ac:dyDescent="0.25">
      <c r="A4291" s="1">
        <v>39783</v>
      </c>
      <c r="B4291">
        <v>2013</v>
      </c>
      <c r="C4291">
        <v>770</v>
      </c>
      <c r="D4291">
        <v>-50.110495458065273</v>
      </c>
      <c r="E4291">
        <v>9.3492712184820359</v>
      </c>
      <c r="F4291">
        <v>12.088327133495261</v>
      </c>
      <c r="G4291">
        <v>1.5752629968292191</v>
      </c>
      <c r="H4291">
        <v>2.3314597381384861</v>
      </c>
      <c r="I4291">
        <v>13.63748424653606</v>
      </c>
      <c r="J4291">
        <v>16.88076501461784</v>
      </c>
      <c r="K4291">
        <v>-5.0860303130971456</v>
      </c>
      <c r="L4291">
        <v>8.6106851863838827</v>
      </c>
      <c r="M4291">
        <v>-2.297116209706918</v>
      </c>
      <c r="N4291">
        <v>13.23878606395672</v>
      </c>
      <c r="O4291">
        <v>-1.5186532798762591</v>
      </c>
      <c r="P4291">
        <v>4.3402340812439766</v>
      </c>
      <c r="Q4291">
        <v>6.4181233089672274</v>
      </c>
      <c r="R4291">
        <v>6.1736252956238857</v>
      </c>
      <c r="S4291">
        <v>19.04331117346036</v>
      </c>
      <c r="T4291">
        <v>21.31305414843478</v>
      </c>
      <c r="U4291">
        <v>17.037133548540531</v>
      </c>
      <c r="V4291">
        <v>5.9415720675949801</v>
      </c>
      <c r="W4291">
        <v>5.0369977457512149</v>
      </c>
      <c r="X4291">
        <v>8.3381779811477976</v>
      </c>
      <c r="Y4291">
        <v>7.7904539641764803</v>
      </c>
      <c r="Z4291">
        <v>5.218685466278572</v>
      </c>
      <c r="AA4291">
        <v>-3.9631312128686429</v>
      </c>
      <c r="AB4291">
        <v>5.6756199609865776</v>
      </c>
      <c r="AC4291">
        <v>19.434545698212101</v>
      </c>
      <c r="AD4291">
        <v>3.085493413628027</v>
      </c>
      <c r="AE4291">
        <v>4.5498012474366689</v>
      </c>
      <c r="AF4291">
        <v>5.7429862115462083</v>
      </c>
      <c r="AG4291">
        <v>8.9889554369574132</v>
      </c>
      <c r="AH4291">
        <v>6.4552947388667237</v>
      </c>
      <c r="AI4291">
        <v>12.76132940714689</v>
      </c>
      <c r="AJ4291">
        <v>10.460142458805869</v>
      </c>
      <c r="AK4291">
        <v>1.7508277608589751</v>
      </c>
      <c r="AL4291">
        <v>8.8972986881064919</v>
      </c>
      <c r="AM4291">
        <v>3.447201327519589</v>
      </c>
      <c r="AN4291">
        <v>4.1113606707388062</v>
      </c>
      <c r="AO4291">
        <v>12.44698006670162</v>
      </c>
      <c r="AP4291">
        <v>4.2201180232371414</v>
      </c>
      <c r="AQ4291">
        <v>6.0058497427074808</v>
      </c>
      <c r="AR4291">
        <v>8.2155979823819827</v>
      </c>
      <c r="AS4291">
        <v>-3.0778968954108259</v>
      </c>
      <c r="AT4291">
        <v>-3.1833882586761559</v>
      </c>
      <c r="AU4291">
        <v>3.7907133489209821</v>
      </c>
      <c r="AV4291">
        <v>0.97424024946932697</v>
      </c>
      <c r="AW4291">
        <v>-3.1626991135230709E-3</v>
      </c>
    </row>
    <row r="4292" spans="1:49" x14ac:dyDescent="0.25">
      <c r="A4292" s="1">
        <v>39814</v>
      </c>
      <c r="B4292">
        <v>2013</v>
      </c>
      <c r="C4292">
        <v>770</v>
      </c>
      <c r="D4292">
        <v>-4.2968850874192004</v>
      </c>
      <c r="E4292">
        <v>-1.9077066381345651</v>
      </c>
      <c r="F4292">
        <v>-7.6504614948473604</v>
      </c>
      <c r="G4292">
        <v>4.7253679465766307</v>
      </c>
      <c r="H4292">
        <v>10.935225310192131</v>
      </c>
      <c r="I4292">
        <v>-3.904003042343962</v>
      </c>
      <c r="J4292">
        <v>-12.32387564808025</v>
      </c>
      <c r="K4292">
        <v>-16.899733612345209</v>
      </c>
      <c r="L4292">
        <v>-6.0286584527772131</v>
      </c>
      <c r="M4292">
        <v>-3.8983015151876188</v>
      </c>
      <c r="N4292">
        <v>-12.480861158149411</v>
      </c>
      <c r="O4292">
        <v>-2.017556416021749</v>
      </c>
      <c r="P4292">
        <v>-12.62173237081746</v>
      </c>
      <c r="Q4292">
        <v>-5.4706643764924952</v>
      </c>
      <c r="R4292">
        <v>-2.0745538473371679</v>
      </c>
      <c r="S4292">
        <v>-22.69770703222072</v>
      </c>
      <c r="T4292">
        <v>-10.593147533176481</v>
      </c>
      <c r="U4292">
        <v>-17.30053311781619</v>
      </c>
      <c r="V4292">
        <v>-9.518396867598522</v>
      </c>
      <c r="W4292">
        <v>-8.316107606866618</v>
      </c>
      <c r="X4292">
        <v>-12.059765186546651</v>
      </c>
      <c r="Y4292">
        <v>-6.6959928644050759</v>
      </c>
      <c r="Z4292">
        <v>-10.634195699051199</v>
      </c>
      <c r="AA4292">
        <v>-6.1733366192713746</v>
      </c>
      <c r="AB4292">
        <v>-11.16278937039546</v>
      </c>
      <c r="AC4292">
        <v>-3.8007674473293118</v>
      </c>
      <c r="AD4292">
        <v>-7.46669185827189</v>
      </c>
      <c r="AE4292">
        <v>2.5824705518102231</v>
      </c>
      <c r="AF4292">
        <v>-15.906795896527949</v>
      </c>
      <c r="AG4292">
        <v>-5.7044952821485362</v>
      </c>
      <c r="AH4292">
        <v>-13.827538678813021</v>
      </c>
      <c r="AI4292">
        <v>-14.87974323809547</v>
      </c>
      <c r="AJ4292">
        <v>-1.251780271914982</v>
      </c>
      <c r="AK4292">
        <v>-49.242644971288797</v>
      </c>
      <c r="AL4292">
        <v>-8.2094890212843108</v>
      </c>
      <c r="AM4292">
        <v>-2.1225035901700768</v>
      </c>
      <c r="AN4292">
        <v>-24.834270399598271</v>
      </c>
      <c r="AO4292">
        <v>-16.632587814121049</v>
      </c>
      <c r="AP4292">
        <v>-17.924736211312549</v>
      </c>
      <c r="AQ4292">
        <v>-13.091198761157131</v>
      </c>
      <c r="AR4292">
        <v>-14.167147146011761</v>
      </c>
      <c r="AS4292">
        <v>-3.3875148943423579</v>
      </c>
      <c r="AT4292">
        <v>-6.1188152181355324</v>
      </c>
      <c r="AU4292">
        <v>-2.58425473846341</v>
      </c>
      <c r="AV4292">
        <v>-8.0475230291551352</v>
      </c>
      <c r="AW4292">
        <v>1.012197065781262E-3</v>
      </c>
    </row>
    <row r="4293" spans="1:49" x14ac:dyDescent="0.25">
      <c r="A4293" s="1">
        <v>39845</v>
      </c>
      <c r="B4293">
        <v>2013</v>
      </c>
      <c r="C4293">
        <v>770</v>
      </c>
      <c r="D4293">
        <v>15.21995158185368</v>
      </c>
      <c r="E4293">
        <v>-11.427614433378571</v>
      </c>
      <c r="F4293">
        <v>-3.145508114360918</v>
      </c>
      <c r="G4293">
        <v>-4.0517459656354564</v>
      </c>
      <c r="H4293">
        <v>-1.764678216676741</v>
      </c>
      <c r="I4293">
        <v>-5.470468393746442</v>
      </c>
      <c r="J4293">
        <v>-5.3816958139903832</v>
      </c>
      <c r="K4293">
        <v>-3.5453612990343002</v>
      </c>
      <c r="L4293">
        <v>-8.0415026844852129</v>
      </c>
      <c r="M4293">
        <v>-14.113201569320429</v>
      </c>
      <c r="N4293">
        <v>-7.6552493018057337</v>
      </c>
      <c r="O4293">
        <v>-0.91465238918674308</v>
      </c>
      <c r="P4293">
        <v>-14.30709544008657</v>
      </c>
      <c r="Q4293">
        <v>-12.18323638563335</v>
      </c>
      <c r="R4293">
        <v>-2.3998186612277261</v>
      </c>
      <c r="S4293">
        <v>-14.046316369825909</v>
      </c>
      <c r="T4293">
        <v>-8.3613857035501837</v>
      </c>
      <c r="U4293">
        <v>-7.5332221916846409</v>
      </c>
      <c r="V4293">
        <v>-12.02546692733598</v>
      </c>
      <c r="W4293">
        <v>-11.02514662534144</v>
      </c>
      <c r="X4293">
        <v>-11.681931711060059</v>
      </c>
      <c r="Y4293">
        <v>-13.41749479755134</v>
      </c>
      <c r="Z4293">
        <v>-18.410750037709079</v>
      </c>
      <c r="AA4293">
        <v>-13.565287859294161</v>
      </c>
      <c r="AB4293">
        <v>-4.6288588950274097</v>
      </c>
      <c r="AC4293">
        <v>-18.688840653779149</v>
      </c>
      <c r="AD4293">
        <v>-19.938688234461772</v>
      </c>
      <c r="AE4293">
        <v>-8.9091673099215392</v>
      </c>
      <c r="AF4293">
        <v>-19.308351138002809</v>
      </c>
      <c r="AG4293">
        <v>-9.0899955837051465</v>
      </c>
      <c r="AH4293">
        <v>-14.77159220687121</v>
      </c>
      <c r="AI4293">
        <v>-11.64144294046995</v>
      </c>
      <c r="AJ4293">
        <v>-10.25439606379239</v>
      </c>
      <c r="AK4293">
        <v>-25.515277412044099</v>
      </c>
      <c r="AL4293">
        <v>-13.508119806369161</v>
      </c>
      <c r="AM4293">
        <v>-11.31472292367356</v>
      </c>
      <c r="AN4293">
        <v>-21.315689430460178</v>
      </c>
      <c r="AO4293">
        <v>-13.57299471267865</v>
      </c>
      <c r="AP4293">
        <v>-15.22588824039601</v>
      </c>
      <c r="AQ4293">
        <v>-4.8419291191795564</v>
      </c>
      <c r="AR4293">
        <v>-10.56320470320685</v>
      </c>
      <c r="AS4293">
        <v>-9.6298714663412106</v>
      </c>
      <c r="AT4293">
        <v>-9.2611172532834125</v>
      </c>
      <c r="AU4293">
        <v>6.2289864070230294</v>
      </c>
      <c r="AV4293">
        <v>-11.31166705380434</v>
      </c>
      <c r="AW4293">
        <v>-1.1625608029844799E-2</v>
      </c>
    </row>
    <row r="4294" spans="1:49" x14ac:dyDescent="0.25">
      <c r="A4294" s="1">
        <v>39873</v>
      </c>
      <c r="B4294">
        <v>2013</v>
      </c>
      <c r="C4294">
        <v>770</v>
      </c>
      <c r="D4294">
        <v>22.667313107104349</v>
      </c>
      <c r="E4294">
        <v>11.39140704927488</v>
      </c>
      <c r="F4294">
        <v>12.385235760751479</v>
      </c>
      <c r="G4294">
        <v>10.003308138208221</v>
      </c>
      <c r="H4294">
        <v>2.4582780063390648</v>
      </c>
      <c r="I4294">
        <v>2.812432628549244</v>
      </c>
      <c r="J4294">
        <v>26.192562564138751</v>
      </c>
      <c r="K4294">
        <v>11.72123013011681</v>
      </c>
      <c r="L4294">
        <v>2.189509903062814</v>
      </c>
      <c r="M4294">
        <v>1.094203953499751</v>
      </c>
      <c r="N4294">
        <v>16.757615161092222</v>
      </c>
      <c r="O4294">
        <v>7.9711568851878578</v>
      </c>
      <c r="P4294">
        <v>12.90319920800513</v>
      </c>
      <c r="Q4294">
        <v>7.6678215897819424</v>
      </c>
      <c r="R4294">
        <v>-0.33772989873454012</v>
      </c>
      <c r="S4294">
        <v>11.714589026851071</v>
      </c>
      <c r="T4294">
        <v>19.03040022553775</v>
      </c>
      <c r="U4294">
        <v>13.78220203499718</v>
      </c>
      <c r="V4294">
        <v>7.7847354384509293</v>
      </c>
      <c r="W4294">
        <v>17.231156794713058</v>
      </c>
      <c r="X4294">
        <v>7.577612427879532</v>
      </c>
      <c r="Y4294">
        <v>1.4684217090565219</v>
      </c>
      <c r="Z4294">
        <v>23.80281504644211</v>
      </c>
      <c r="AA4294">
        <v>10.399094787098971</v>
      </c>
      <c r="AB4294">
        <v>8.7165584199718982</v>
      </c>
      <c r="AC4294">
        <v>25.52092728008051</v>
      </c>
      <c r="AD4294">
        <v>15.957792115927271</v>
      </c>
      <c r="AE4294">
        <v>8.5611454126946605</v>
      </c>
      <c r="AF4294">
        <v>13.05826553164677</v>
      </c>
      <c r="AG4294">
        <v>5.6720746176715187</v>
      </c>
      <c r="AH4294">
        <v>6.246269691500328</v>
      </c>
      <c r="AI4294">
        <v>6.6994165994184174</v>
      </c>
      <c r="AJ4294">
        <v>6.0734685481625306</v>
      </c>
      <c r="AK4294">
        <v>37.030478817585347</v>
      </c>
      <c r="AL4294">
        <v>3.5168281726791322</v>
      </c>
      <c r="AM4294">
        <v>0.66414491692576849</v>
      </c>
      <c r="AN4294">
        <v>13.881706064031899</v>
      </c>
      <c r="AO4294">
        <v>9.8477575031332254</v>
      </c>
      <c r="AP4294">
        <v>19.066052096120071</v>
      </c>
      <c r="AQ4294">
        <v>16.99363478884819</v>
      </c>
      <c r="AR4294">
        <v>7.5581533882457483</v>
      </c>
      <c r="AS4294">
        <v>8.6945153796284202</v>
      </c>
      <c r="AT4294">
        <v>3.0150871795207479</v>
      </c>
      <c r="AU4294">
        <v>0.37011495969823122</v>
      </c>
      <c r="AV4294">
        <v>7.8289955436131384</v>
      </c>
      <c r="AW4294">
        <v>-6.6441244387492882E-3</v>
      </c>
    </row>
    <row r="4295" spans="1:49" x14ac:dyDescent="0.25">
      <c r="A4295" s="1">
        <v>39904</v>
      </c>
      <c r="B4295">
        <v>2013</v>
      </c>
      <c r="C4295">
        <v>770</v>
      </c>
      <c r="D4295">
        <v>7.5315619541249879</v>
      </c>
      <c r="E4295">
        <v>19.478730624511421</v>
      </c>
      <c r="F4295">
        <v>9.1702180665787161</v>
      </c>
      <c r="G4295">
        <v>20.151723555620269</v>
      </c>
      <c r="H4295">
        <v>7.5827670009451564</v>
      </c>
      <c r="I4295">
        <v>18.915323251035112</v>
      </c>
      <c r="J4295">
        <v>1.41600936286741</v>
      </c>
      <c r="K4295">
        <v>16.07086059812077</v>
      </c>
      <c r="L4295">
        <v>18.581238241241518</v>
      </c>
      <c r="M4295">
        <v>7.5637642250683701</v>
      </c>
      <c r="N4295">
        <v>11.528331273689311</v>
      </c>
      <c r="O4295">
        <v>6.9045666871034204</v>
      </c>
      <c r="P4295">
        <v>14.48603876688173</v>
      </c>
      <c r="Q4295">
        <v>17.44044412178425</v>
      </c>
      <c r="R4295">
        <v>16.024535171647219</v>
      </c>
      <c r="S4295">
        <v>15.41586507065656</v>
      </c>
      <c r="T4295">
        <v>30.852650066230719</v>
      </c>
      <c r="U4295">
        <v>23.021373242754859</v>
      </c>
      <c r="V4295">
        <v>29.61633457927271</v>
      </c>
      <c r="W4295">
        <v>9.7855394016686859</v>
      </c>
      <c r="X4295">
        <v>7.6880070582625137</v>
      </c>
      <c r="Y4295">
        <v>9.5634815937962081</v>
      </c>
      <c r="Z4295">
        <v>9.9417464235964648</v>
      </c>
      <c r="AA4295">
        <v>13.858724702359231</v>
      </c>
      <c r="AB4295">
        <v>25.421213221503638</v>
      </c>
      <c r="AC4295">
        <v>21.35615724936148</v>
      </c>
      <c r="AD4295">
        <v>24.58981451664242</v>
      </c>
      <c r="AE4295">
        <v>12.76764800687873</v>
      </c>
      <c r="AF4295">
        <v>28.230370087020699</v>
      </c>
      <c r="AG4295">
        <v>10.56658457701305</v>
      </c>
      <c r="AH4295">
        <v>19.09165427135127</v>
      </c>
      <c r="AI4295">
        <v>16.38795640558768</v>
      </c>
      <c r="AJ4295">
        <v>12.716104639445881</v>
      </c>
      <c r="AK4295">
        <v>26.59152737236759</v>
      </c>
      <c r="AL4295">
        <v>12.7298765877887</v>
      </c>
      <c r="AM4295">
        <v>18.276770567823579</v>
      </c>
      <c r="AN4295">
        <v>26.245900714529078</v>
      </c>
      <c r="AO4295">
        <v>17.110895568393271</v>
      </c>
      <c r="AP4295">
        <v>18.059625342756071</v>
      </c>
      <c r="AQ4295">
        <v>11.19221687580305</v>
      </c>
      <c r="AR4295">
        <v>13.262193456363169</v>
      </c>
      <c r="AS4295">
        <v>13.899376433392719</v>
      </c>
      <c r="AT4295">
        <v>12.543516383610241</v>
      </c>
      <c r="AU4295">
        <v>4.1575289478745558</v>
      </c>
      <c r="AV4295">
        <v>9.5401346694266245</v>
      </c>
      <c r="AW4295">
        <v>-3.68208001779391E-4</v>
      </c>
    </row>
    <row r="4296" spans="1:49" x14ac:dyDescent="0.25">
      <c r="A4296" s="1">
        <v>39934</v>
      </c>
      <c r="B4296">
        <v>2013</v>
      </c>
      <c r="C4296">
        <v>770</v>
      </c>
      <c r="D4296">
        <v>-0.4621096178668016</v>
      </c>
      <c r="E4296">
        <v>35.80899908808712</v>
      </c>
      <c r="F4296">
        <v>14.41195316761539</v>
      </c>
      <c r="G4296">
        <v>21.296425471505049</v>
      </c>
      <c r="H4296">
        <v>18.546310199080729</v>
      </c>
      <c r="I4296">
        <v>16.120621396753279</v>
      </c>
      <c r="J4296">
        <v>17.86815113483566</v>
      </c>
      <c r="K4296">
        <v>30.89217606970924</v>
      </c>
      <c r="L4296">
        <v>19.681992403136022</v>
      </c>
      <c r="M4296">
        <v>1.1419117259467539</v>
      </c>
      <c r="N4296">
        <v>15.546808613062881</v>
      </c>
      <c r="O4296">
        <v>15.92403477787945</v>
      </c>
      <c r="P4296">
        <v>16.48691579741752</v>
      </c>
      <c r="Q4296">
        <v>24.062480776142809</v>
      </c>
      <c r="R4296">
        <v>6.3075083614621219</v>
      </c>
      <c r="S4296">
        <v>15.040282290461951</v>
      </c>
      <c r="T4296">
        <v>10.832266126910801</v>
      </c>
      <c r="U4296">
        <v>10.06812288266357</v>
      </c>
      <c r="V4296">
        <v>14.36123196566137</v>
      </c>
      <c r="W4296">
        <v>7.4046871347304144</v>
      </c>
      <c r="X4296">
        <v>8.8317680831470078</v>
      </c>
      <c r="Y4296">
        <v>9.6030971906490681</v>
      </c>
      <c r="Z4296">
        <v>24.739270317574299</v>
      </c>
      <c r="AA4296">
        <v>-2.6980552906389228</v>
      </c>
      <c r="AB4296">
        <v>7.9855368161194429</v>
      </c>
      <c r="AC4296">
        <v>3.4259261842455762</v>
      </c>
      <c r="AD4296">
        <v>18.127346453241589</v>
      </c>
      <c r="AE4296">
        <v>20.696544285243039</v>
      </c>
      <c r="AF4296">
        <v>7.7409954201368647</v>
      </c>
      <c r="AG4296">
        <v>15.033217266030819</v>
      </c>
      <c r="AH4296">
        <v>12.73643291191766</v>
      </c>
      <c r="AI4296">
        <v>12.42736339590398</v>
      </c>
      <c r="AJ4296">
        <v>13.68442152500837</v>
      </c>
      <c r="AK4296">
        <v>24.48808945903183</v>
      </c>
      <c r="AL4296">
        <v>11.977313811164491</v>
      </c>
      <c r="AM4296">
        <v>12.585106160479651</v>
      </c>
      <c r="AN4296">
        <v>3.0155113440124119</v>
      </c>
      <c r="AO4296">
        <v>9.556526374472373</v>
      </c>
      <c r="AP4296">
        <v>8.6603429101030027</v>
      </c>
      <c r="AQ4296">
        <v>9.2295871804236143</v>
      </c>
      <c r="AR4296">
        <v>12.00959028390813</v>
      </c>
      <c r="AS4296">
        <v>20.491513474180191</v>
      </c>
      <c r="AT4296">
        <v>13.146002202645681</v>
      </c>
      <c r="AU4296">
        <v>9.0666006735628848</v>
      </c>
      <c r="AV4296">
        <v>4.8292479420576573</v>
      </c>
      <c r="AW4296">
        <v>-6.2892914145156187E-3</v>
      </c>
    </row>
    <row r="4297" spans="1:49" x14ac:dyDescent="0.25">
      <c r="A4297" s="1">
        <v>39965</v>
      </c>
      <c r="B4297">
        <v>2013</v>
      </c>
      <c r="C4297">
        <v>770</v>
      </c>
      <c r="D4297">
        <v>-3.2205133236715699</v>
      </c>
      <c r="E4297">
        <v>-2.6269786153993002</v>
      </c>
      <c r="F4297">
        <v>3.5277365634119429</v>
      </c>
      <c r="G4297">
        <v>-4.3873874421362373</v>
      </c>
      <c r="H4297">
        <v>4.4336124950610012</v>
      </c>
      <c r="I4297">
        <v>10.07059001388542</v>
      </c>
      <c r="J4297">
        <v>-8.0366765401910563</v>
      </c>
      <c r="K4297">
        <v>-11.12892194854591</v>
      </c>
      <c r="L4297">
        <v>6.2952731706713783</v>
      </c>
      <c r="M4297">
        <v>24.47511198311345</v>
      </c>
      <c r="N4297">
        <v>0.7394966338900133</v>
      </c>
      <c r="O4297">
        <v>-0.74632638131227891</v>
      </c>
      <c r="P4297">
        <v>0.48406975307970779</v>
      </c>
      <c r="Q4297">
        <v>-0.94617637558969125</v>
      </c>
      <c r="R4297">
        <v>2.620474545470564</v>
      </c>
      <c r="S4297">
        <v>0.25168821654706353</v>
      </c>
      <c r="T4297">
        <v>6.2309025112014638</v>
      </c>
      <c r="U4297">
        <v>0.19203688871165531</v>
      </c>
      <c r="V4297">
        <v>4.8267085800218767</v>
      </c>
      <c r="W4297">
        <v>3.7446906114916079</v>
      </c>
      <c r="X4297">
        <v>-1.406361379684584</v>
      </c>
      <c r="Y4297">
        <v>1.289712494087381</v>
      </c>
      <c r="Z4297">
        <v>-2.5558037224174051</v>
      </c>
      <c r="AA4297">
        <v>-4.8542948700009187</v>
      </c>
      <c r="AB4297">
        <v>-0.62207158819223007</v>
      </c>
      <c r="AC4297">
        <v>-1.457192320170819</v>
      </c>
      <c r="AD4297">
        <v>-6.5897319645322856</v>
      </c>
      <c r="AE4297">
        <v>-8.7701072496519714</v>
      </c>
      <c r="AF4297">
        <v>-5.127540880915527</v>
      </c>
      <c r="AG4297">
        <v>-1.0496984962928839</v>
      </c>
      <c r="AH4297">
        <v>-4.2183969968608963</v>
      </c>
      <c r="AI4297">
        <v>3.5624222091269249</v>
      </c>
      <c r="AJ4297">
        <v>-2.264611759832547</v>
      </c>
      <c r="AK4297">
        <v>-1.0604642716203869</v>
      </c>
      <c r="AL4297">
        <v>-1.7367043017934569</v>
      </c>
      <c r="AM4297">
        <v>-0.28837985859704318</v>
      </c>
      <c r="AN4297">
        <v>4.1381356018995286</v>
      </c>
      <c r="AO4297">
        <v>-3.878914220034035</v>
      </c>
      <c r="AP4297">
        <v>1.9386372138143759</v>
      </c>
      <c r="AQ4297">
        <v>4.5158444205629866</v>
      </c>
      <c r="AR4297">
        <v>-4.5686862129335823</v>
      </c>
      <c r="AS4297">
        <v>-5.8347413798768173</v>
      </c>
      <c r="AT4297">
        <v>-1.7307389971553571</v>
      </c>
      <c r="AU4297">
        <v>0.95342625966454708</v>
      </c>
      <c r="AV4297">
        <v>-0.23828649454020751</v>
      </c>
      <c r="AW4297">
        <v>-4.5460119937614793E-3</v>
      </c>
    </row>
    <row r="4298" spans="1:49" x14ac:dyDescent="0.25">
      <c r="A4298" s="1">
        <v>39995</v>
      </c>
      <c r="B4298">
        <v>2013</v>
      </c>
      <c r="C4298">
        <v>770</v>
      </c>
      <c r="D4298">
        <v>3.9394297376084801</v>
      </c>
      <c r="E4298">
        <v>6.9621070743524971</v>
      </c>
      <c r="F4298">
        <v>9.7510529332054841</v>
      </c>
      <c r="G4298">
        <v>6.8657238137999732</v>
      </c>
      <c r="H4298">
        <v>1.0168539118388109</v>
      </c>
      <c r="I4298">
        <v>2.0622363223942841</v>
      </c>
      <c r="J4298">
        <v>14.180169549571641</v>
      </c>
      <c r="K4298">
        <v>11.28561574324854</v>
      </c>
      <c r="L4298">
        <v>9.69453569102674</v>
      </c>
      <c r="M4298">
        <v>5.715411335289855</v>
      </c>
      <c r="N4298">
        <v>3.2291572633216692</v>
      </c>
      <c r="O4298">
        <v>14.19044866421364</v>
      </c>
      <c r="P4298">
        <v>8.6320577748170368</v>
      </c>
      <c r="Q4298">
        <v>13.51062352890928</v>
      </c>
      <c r="R4298">
        <v>8.326462945395118</v>
      </c>
      <c r="S4298">
        <v>1.8468801191944499</v>
      </c>
      <c r="T4298">
        <v>17.404888091134719</v>
      </c>
      <c r="U4298">
        <v>7.9706091842585369</v>
      </c>
      <c r="V4298">
        <v>18.598382301508629</v>
      </c>
      <c r="W4298">
        <v>7.1593782684022722</v>
      </c>
      <c r="X4298">
        <v>9.1174571896925016</v>
      </c>
      <c r="Y4298">
        <v>2.4038865981598212</v>
      </c>
      <c r="Z4298">
        <v>6.377189449351528</v>
      </c>
      <c r="AA4298">
        <v>3.3250144498497392</v>
      </c>
      <c r="AB4298">
        <v>15.80956815115486</v>
      </c>
      <c r="AC4298">
        <v>16.484369242462591</v>
      </c>
      <c r="AD4298">
        <v>7.7826928608750956</v>
      </c>
      <c r="AE4298">
        <v>8.7268417275444534</v>
      </c>
      <c r="AF4298">
        <v>-1.9580399424401149</v>
      </c>
      <c r="AG4298">
        <v>1.485149911276662</v>
      </c>
      <c r="AH4298">
        <v>6.3927961025876501</v>
      </c>
      <c r="AI4298">
        <v>12.15026082613438</v>
      </c>
      <c r="AJ4298">
        <v>6.6967122334204543</v>
      </c>
      <c r="AK4298">
        <v>14.560187391806799</v>
      </c>
      <c r="AL4298">
        <v>12.331687370202429</v>
      </c>
      <c r="AM4298">
        <v>5.2375275906711316</v>
      </c>
      <c r="AN4298">
        <v>26.286606159011932</v>
      </c>
      <c r="AO4298">
        <v>9.7697965020387088</v>
      </c>
      <c r="AP4298">
        <v>17.24076007483788</v>
      </c>
      <c r="AQ4298">
        <v>8.2569186741215042</v>
      </c>
      <c r="AR4298">
        <v>8.5729759419820972</v>
      </c>
      <c r="AS4298">
        <v>10.013690906352871</v>
      </c>
      <c r="AT4298">
        <v>7.3029156381058558</v>
      </c>
      <c r="AU4298">
        <v>9.8671295449978871</v>
      </c>
      <c r="AV4298">
        <v>5.6044130678895243</v>
      </c>
      <c r="AW4298">
        <v>-1.7845840724414971E-2</v>
      </c>
    </row>
    <row r="4299" spans="1:49" x14ac:dyDescent="0.25">
      <c r="A4299" s="1">
        <v>40026</v>
      </c>
      <c r="B4299">
        <v>2013</v>
      </c>
      <c r="C4299">
        <v>770</v>
      </c>
      <c r="D4299">
        <v>18.472598687984078</v>
      </c>
      <c r="E4299">
        <v>-1.1742734180973049</v>
      </c>
      <c r="F4299">
        <v>-7.4152428916804407</v>
      </c>
      <c r="G4299">
        <v>1.619064062786113</v>
      </c>
      <c r="H4299">
        <v>-4.508252512371258</v>
      </c>
      <c r="I4299">
        <v>2.4345584455297549</v>
      </c>
      <c r="J4299">
        <v>4.7516179804249603</v>
      </c>
      <c r="K4299">
        <v>4.4766972840124986</v>
      </c>
      <c r="L4299">
        <v>4.5858824201659987</v>
      </c>
      <c r="M4299">
        <v>12.695860112068511</v>
      </c>
      <c r="N4299">
        <v>5.5779383972096364</v>
      </c>
      <c r="O4299">
        <v>-0.77270091675563091</v>
      </c>
      <c r="P4299">
        <v>4.9347689523526528</v>
      </c>
      <c r="Q4299">
        <v>-2.4799840148633008</v>
      </c>
      <c r="R4299">
        <v>-0.1014936607462214</v>
      </c>
      <c r="S4299">
        <v>5.6402460093887719</v>
      </c>
      <c r="T4299">
        <v>-0.5268857068837729</v>
      </c>
      <c r="U4299">
        <v>9.5601057240785714</v>
      </c>
      <c r="V4299">
        <v>6.0300862497647323</v>
      </c>
      <c r="W4299">
        <v>6.8320181491759113</v>
      </c>
      <c r="X4299">
        <v>6.4163958466719073</v>
      </c>
      <c r="Y4299">
        <v>3.8441908144553949</v>
      </c>
      <c r="Z4299">
        <v>12.35934602900239</v>
      </c>
      <c r="AA4299">
        <v>5.2491440124262656</v>
      </c>
      <c r="AB4299">
        <v>5.3051455070604492</v>
      </c>
      <c r="AC4299">
        <v>1.085060217741507</v>
      </c>
      <c r="AD4299">
        <v>8.3490038659527421</v>
      </c>
      <c r="AE4299">
        <v>2.586474263130945</v>
      </c>
      <c r="AF4299">
        <v>8.3300846061414635</v>
      </c>
      <c r="AG4299">
        <v>7.2031059261255193</v>
      </c>
      <c r="AH4299">
        <v>9.2388662667299837</v>
      </c>
      <c r="AI4299">
        <v>6.1215797166443098</v>
      </c>
      <c r="AJ4299">
        <v>10.26097530911327</v>
      </c>
      <c r="AK4299">
        <v>9.26517610185007</v>
      </c>
      <c r="AL4299">
        <v>5.908994084084318</v>
      </c>
      <c r="AM4299">
        <v>7.834826204540235</v>
      </c>
      <c r="AN4299">
        <v>6.2625196799319882</v>
      </c>
      <c r="AO4299">
        <v>4.0772854335567876</v>
      </c>
      <c r="AP4299">
        <v>1.5120894583560589</v>
      </c>
      <c r="AQ4299">
        <v>8.1139547521266397</v>
      </c>
      <c r="AR4299">
        <v>7.8529437627860021</v>
      </c>
      <c r="AS4299">
        <v>-1.5103588168452029</v>
      </c>
      <c r="AT4299">
        <v>5.4407577923441197</v>
      </c>
      <c r="AU4299">
        <v>-1.9274594837087931</v>
      </c>
      <c r="AV4299">
        <v>3.385727704623553</v>
      </c>
      <c r="AW4299">
        <v>-7.1946055186888902E-4</v>
      </c>
    </row>
    <row r="4300" spans="1:49" x14ac:dyDescent="0.25">
      <c r="A4300" s="1">
        <v>40057</v>
      </c>
      <c r="B4300">
        <v>2013</v>
      </c>
      <c r="C4300">
        <v>770</v>
      </c>
      <c r="D4300">
        <v>7.0331601101007344</v>
      </c>
      <c r="E4300">
        <v>10.661602765364989</v>
      </c>
      <c r="F4300">
        <v>4.7364225212409794</v>
      </c>
      <c r="G4300">
        <v>14.842294279663459</v>
      </c>
      <c r="H4300">
        <v>7.1127738132721996</v>
      </c>
      <c r="I4300">
        <v>12.2996689802678</v>
      </c>
      <c r="J4300">
        <v>17.757731685961438</v>
      </c>
      <c r="K4300">
        <v>5.1252762174157196</v>
      </c>
      <c r="L4300">
        <v>15.829092104898111</v>
      </c>
      <c r="M4300">
        <v>4.3057951980007614</v>
      </c>
      <c r="N4300">
        <v>2.684009015810207</v>
      </c>
      <c r="O4300">
        <v>-0.54371067997245337</v>
      </c>
      <c r="P4300">
        <v>1.360531505785767</v>
      </c>
      <c r="Q4300">
        <v>5.4601763651320754</v>
      </c>
      <c r="R4300">
        <v>3.7743554806641382</v>
      </c>
      <c r="S4300">
        <v>2.9122560539976532</v>
      </c>
      <c r="T4300">
        <v>9.6753632459406482</v>
      </c>
      <c r="U4300">
        <v>1.389774130805099</v>
      </c>
      <c r="V4300">
        <v>3.0225416271242311</v>
      </c>
      <c r="W4300">
        <v>7.5067874800249124</v>
      </c>
      <c r="X4300">
        <v>3.3171825621782558</v>
      </c>
      <c r="Y4300">
        <v>-1.985043686898458</v>
      </c>
      <c r="Z4300">
        <v>5.758294417320764</v>
      </c>
      <c r="AA4300">
        <v>7.3177813840719308</v>
      </c>
      <c r="AB4300">
        <v>0.56201575640384416</v>
      </c>
      <c r="AC4300">
        <v>11.707060829077671</v>
      </c>
      <c r="AD4300">
        <v>11.21121939791683</v>
      </c>
      <c r="AE4300">
        <v>10.94790195430358</v>
      </c>
      <c r="AF4300">
        <v>3.8538018953210962</v>
      </c>
      <c r="AG4300">
        <v>8.0211252828570103</v>
      </c>
      <c r="AH4300">
        <v>6.9987162900981392</v>
      </c>
      <c r="AI4300">
        <v>4.8051160144237723</v>
      </c>
      <c r="AJ4300">
        <v>7.0474887163294531</v>
      </c>
      <c r="AK4300">
        <v>4.0422648961736307</v>
      </c>
      <c r="AL4300">
        <v>7.9358131232297957</v>
      </c>
      <c r="AM4300">
        <v>1.7364727066990551</v>
      </c>
      <c r="AN4300">
        <v>-2.023388387751679</v>
      </c>
      <c r="AO4300">
        <v>5.505401189210235</v>
      </c>
      <c r="AP4300">
        <v>1.104410669264078</v>
      </c>
      <c r="AQ4300">
        <v>11.29483237302569</v>
      </c>
      <c r="AR4300">
        <v>5.7867113132825887</v>
      </c>
      <c r="AS4300">
        <v>6.9447029489316803</v>
      </c>
      <c r="AT4300">
        <v>2.464551349740729</v>
      </c>
      <c r="AU4300">
        <v>0.2289258350108625</v>
      </c>
      <c r="AV4300">
        <v>3.553227148153093</v>
      </c>
      <c r="AW4300">
        <v>-3.010126157340864E-3</v>
      </c>
    </row>
    <row r="4301" spans="1:49" x14ac:dyDescent="0.25">
      <c r="A4301" s="1">
        <v>40087</v>
      </c>
      <c r="B4301">
        <v>2013</v>
      </c>
      <c r="C4301">
        <v>770</v>
      </c>
      <c r="D4301">
        <v>-2.8995393141745929</v>
      </c>
      <c r="E4301">
        <v>-4.2417123059138468</v>
      </c>
      <c r="F4301">
        <v>5.0263457426986244</v>
      </c>
      <c r="G4301">
        <v>2.5214492148505352</v>
      </c>
      <c r="H4301">
        <v>0.54952764976596846</v>
      </c>
      <c r="I4301">
        <v>-6.6561649724969252</v>
      </c>
      <c r="J4301">
        <v>-4.1839796891478098</v>
      </c>
      <c r="K4301">
        <v>4.7530113055374468</v>
      </c>
      <c r="L4301">
        <v>-9.3192909985429058</v>
      </c>
      <c r="M4301">
        <v>7.3617832302443897</v>
      </c>
      <c r="N4301">
        <v>-1.433110972405949</v>
      </c>
      <c r="O4301">
        <v>1.387063999924099</v>
      </c>
      <c r="P4301">
        <v>0.24971018751949181</v>
      </c>
      <c r="Q4301">
        <v>-1.0048835124780049</v>
      </c>
      <c r="R4301">
        <v>4.4174630691124603</v>
      </c>
      <c r="S4301">
        <v>-2.7921809636694328</v>
      </c>
      <c r="T4301">
        <v>-0.48697383921889598</v>
      </c>
      <c r="U4301">
        <v>3.951092417487323</v>
      </c>
      <c r="V4301">
        <v>-2.5693275848526209</v>
      </c>
      <c r="W4301">
        <v>1.135295472577047</v>
      </c>
      <c r="X4301">
        <v>0.2361692982782104</v>
      </c>
      <c r="Y4301">
        <v>-2.7384804391400901</v>
      </c>
      <c r="Z4301">
        <v>-5.832724267086653</v>
      </c>
      <c r="AA4301">
        <v>-11.056128975071619</v>
      </c>
      <c r="AB4301">
        <v>4.3605532183148554</v>
      </c>
      <c r="AC4301">
        <v>-6.4984327875509562</v>
      </c>
      <c r="AD4301">
        <v>1.607072430294054</v>
      </c>
      <c r="AE4301">
        <v>3.2645287691949409</v>
      </c>
      <c r="AF4301">
        <v>-8.1849580786215625</v>
      </c>
      <c r="AG4301">
        <v>-0.16986531617766421</v>
      </c>
      <c r="AH4301">
        <v>-5.1513930786707629</v>
      </c>
      <c r="AI4301">
        <v>-0.97156709608233749</v>
      </c>
      <c r="AJ4301">
        <v>-2.145131760260266</v>
      </c>
      <c r="AK4301">
        <v>-0.16934756863060671</v>
      </c>
      <c r="AL4301">
        <v>-2.1958406400135582</v>
      </c>
      <c r="AM4301">
        <v>-3.0658123436365088</v>
      </c>
      <c r="AN4301">
        <v>6.3813699175433891</v>
      </c>
      <c r="AO4301">
        <v>-4.2070814682724773</v>
      </c>
      <c r="AP4301">
        <v>-4.4565815795327701</v>
      </c>
      <c r="AQ4301">
        <v>-0.16964041615517009</v>
      </c>
      <c r="AR4301">
        <v>-4.2233678713499039</v>
      </c>
      <c r="AS4301">
        <v>-5.3471686889179253</v>
      </c>
      <c r="AT4301">
        <v>1.047938601256337</v>
      </c>
      <c r="AU4301">
        <v>1.4746233151724739</v>
      </c>
      <c r="AV4301">
        <v>-2.1686538045365249</v>
      </c>
      <c r="AW4301">
        <v>-2.2707495372511488E-3</v>
      </c>
    </row>
    <row r="4302" spans="1:49" x14ac:dyDescent="0.25">
      <c r="A4302" s="1">
        <v>40118</v>
      </c>
      <c r="B4302">
        <v>2013</v>
      </c>
      <c r="C4302">
        <v>770</v>
      </c>
      <c r="D4302">
        <v>-8.0011638083210546E-2</v>
      </c>
      <c r="E4302">
        <v>8.5955701778047899</v>
      </c>
      <c r="F4302">
        <v>3.8484813327340772</v>
      </c>
      <c r="G4302">
        <v>8.4315421687047873</v>
      </c>
      <c r="H4302">
        <v>5.6588580066053273</v>
      </c>
      <c r="I4302">
        <v>0.80142949452437495</v>
      </c>
      <c r="J4302">
        <v>12.542998464816259</v>
      </c>
      <c r="K4302">
        <v>7.4685814694367858</v>
      </c>
      <c r="L4302">
        <v>5.5446847963021684</v>
      </c>
      <c r="M4302">
        <v>-1.0847245417450191</v>
      </c>
      <c r="N4302">
        <v>5.6013550210745944</v>
      </c>
      <c r="O4302">
        <v>5.3458098290268374</v>
      </c>
      <c r="P4302">
        <v>10.21234438059593</v>
      </c>
      <c r="Q4302">
        <v>5.0521181544993077</v>
      </c>
      <c r="R4302">
        <v>1.453344885508967</v>
      </c>
      <c r="S4302">
        <v>0.1019096666872166</v>
      </c>
      <c r="T4302">
        <v>5.4790594261274306</v>
      </c>
      <c r="U4302">
        <v>-15.971389016221879</v>
      </c>
      <c r="V4302">
        <v>-6.4156666897344561</v>
      </c>
      <c r="W4302">
        <v>-4.8497244098830938</v>
      </c>
      <c r="X4302">
        <v>1.842787773895638</v>
      </c>
      <c r="Y4302">
        <v>-0.85804352842496767</v>
      </c>
      <c r="Z4302">
        <v>1.419701255866501</v>
      </c>
      <c r="AA4302">
        <v>4.0225917177107329</v>
      </c>
      <c r="AB4302">
        <v>0.14529870362411931</v>
      </c>
      <c r="AC4302">
        <v>0.95473223314865852</v>
      </c>
      <c r="AD4302">
        <v>-15.96887914897396</v>
      </c>
      <c r="AE4302">
        <v>5.9802593504911794</v>
      </c>
      <c r="AF4302">
        <v>4.3549222286893396</v>
      </c>
      <c r="AG4302">
        <v>1.5897369608920191</v>
      </c>
      <c r="AH4302">
        <v>1.5665180586843741</v>
      </c>
      <c r="AI4302">
        <v>4.6611358096848798</v>
      </c>
      <c r="AJ4302">
        <v>3.924731897495803</v>
      </c>
      <c r="AK4302">
        <v>13.72219539085777</v>
      </c>
      <c r="AL4302">
        <v>2.2373393805754871</v>
      </c>
      <c r="AM4302">
        <v>3.4061640505999908</v>
      </c>
      <c r="AN4302">
        <v>8.6913993382586199</v>
      </c>
      <c r="AO4302">
        <v>5.3175772995940784</v>
      </c>
      <c r="AP4302">
        <v>2.6614215788333122</v>
      </c>
      <c r="AQ4302">
        <v>3.283929050394585</v>
      </c>
      <c r="AR4302">
        <v>4.1506532816834474</v>
      </c>
      <c r="AS4302">
        <v>7.632392741828542</v>
      </c>
      <c r="AT4302">
        <v>3.08257946575814</v>
      </c>
      <c r="AU4302">
        <v>6.2319833972088734</v>
      </c>
      <c r="AV4302">
        <v>6.1293326354070032</v>
      </c>
      <c r="AW4302">
        <v>1.7350789950472121E-3</v>
      </c>
    </row>
    <row r="4303" spans="1:49" x14ac:dyDescent="0.25">
      <c r="A4303" s="1">
        <v>40148</v>
      </c>
      <c r="B4303">
        <v>2013</v>
      </c>
      <c r="C4303">
        <v>770</v>
      </c>
      <c r="D4303">
        <v>-0.6717594629098822</v>
      </c>
      <c r="E4303">
        <v>2.0591655245936198</v>
      </c>
      <c r="F4303">
        <v>-0.24421240675861491</v>
      </c>
      <c r="G4303">
        <v>0.2162038173763037</v>
      </c>
      <c r="H4303">
        <v>7.0640325165934881</v>
      </c>
      <c r="I4303">
        <v>5.8399154648161478</v>
      </c>
      <c r="J4303">
        <v>-7.856505494787358</v>
      </c>
      <c r="K4303">
        <v>3.1369392587866201</v>
      </c>
      <c r="L4303">
        <v>1.8473101493822419</v>
      </c>
      <c r="M4303">
        <v>2.945015705368514</v>
      </c>
      <c r="N4303">
        <v>3.5200842761097029</v>
      </c>
      <c r="O4303">
        <v>1.310874593733002</v>
      </c>
      <c r="P4303">
        <v>1.3766858451329971</v>
      </c>
      <c r="Q4303">
        <v>4.003650128611369</v>
      </c>
      <c r="R4303">
        <v>-0.76541207632142561</v>
      </c>
      <c r="S4303">
        <v>-4.2773366275740354</v>
      </c>
      <c r="T4303">
        <v>4.2731576979297534</v>
      </c>
      <c r="U4303">
        <v>5.7705355137628533</v>
      </c>
      <c r="V4303">
        <v>17.984807125905871</v>
      </c>
      <c r="W4303">
        <v>2.513501571552212</v>
      </c>
      <c r="X4303">
        <v>0.22836571553987989</v>
      </c>
      <c r="Y4303">
        <v>-0.62567587991861906</v>
      </c>
      <c r="Z4303">
        <v>-6.9122872613263224</v>
      </c>
      <c r="AA4303">
        <v>3.6746324976513649</v>
      </c>
      <c r="AB4303">
        <v>-2.2762295868303699</v>
      </c>
      <c r="AC4303">
        <v>6.8202072491043486</v>
      </c>
      <c r="AD4303">
        <v>-10.4244061771444</v>
      </c>
      <c r="AE4303">
        <v>3.4876675962466579</v>
      </c>
      <c r="AF4303">
        <v>-0.74637211966273043</v>
      </c>
      <c r="AG4303">
        <v>-2.3972357470286592</v>
      </c>
      <c r="AH4303">
        <v>-0.33207825184818912</v>
      </c>
      <c r="AI4303">
        <v>-3.4138701180175919</v>
      </c>
      <c r="AJ4303">
        <v>-1.550597212429883</v>
      </c>
      <c r="AK4303">
        <v>-8.3028356778696697</v>
      </c>
      <c r="AL4303">
        <v>2.289283523606223</v>
      </c>
      <c r="AM4303">
        <v>-4.4282969868136401</v>
      </c>
      <c r="AN4303">
        <v>-3.8118700308938158</v>
      </c>
      <c r="AO4303">
        <v>-0.1983528715761684</v>
      </c>
      <c r="AP4303">
        <v>-6.4622826744290656</v>
      </c>
      <c r="AQ4303">
        <v>0.30968607558798927</v>
      </c>
      <c r="AR4303">
        <v>0.98151757207940449</v>
      </c>
      <c r="AS4303">
        <v>1.7366700341468371</v>
      </c>
      <c r="AT4303">
        <v>1.204235279457389</v>
      </c>
      <c r="AU4303">
        <v>4.3387291326827171</v>
      </c>
      <c r="AV4303">
        <v>0.63974443326557662</v>
      </c>
      <c r="AW4303">
        <v>-1.3903436687182519E-2</v>
      </c>
    </row>
    <row r="4304" spans="1:49" x14ac:dyDescent="0.25">
      <c r="A4304" s="1">
        <v>40179</v>
      </c>
      <c r="B4304">
        <v>2013</v>
      </c>
      <c r="C4304">
        <v>770</v>
      </c>
      <c r="D4304">
        <v>1.1736738115033729</v>
      </c>
      <c r="E4304">
        <v>-5.5170899659865444</v>
      </c>
      <c r="F4304">
        <v>-8.7357040933719432</v>
      </c>
      <c r="G4304">
        <v>-11.14324913177316</v>
      </c>
      <c r="H4304">
        <v>2.973876821451138</v>
      </c>
      <c r="I4304">
        <v>-5.5359773982799574</v>
      </c>
      <c r="J4304">
        <v>-10.30144796675464</v>
      </c>
      <c r="K4304">
        <v>0.91011363665094436</v>
      </c>
      <c r="L4304">
        <v>2.016281133713349</v>
      </c>
      <c r="M4304">
        <v>-3.4142312766353382</v>
      </c>
      <c r="N4304">
        <v>-5.5118696902716202</v>
      </c>
      <c r="O4304">
        <v>-6.0767426714070432</v>
      </c>
      <c r="P4304">
        <v>-6.4518266229724119</v>
      </c>
      <c r="Q4304">
        <v>-6.2169994350561701</v>
      </c>
      <c r="R4304">
        <v>-1.1098111754722311</v>
      </c>
      <c r="S4304">
        <v>-4.5129664832130327</v>
      </c>
      <c r="T4304">
        <v>1.8706237737664999</v>
      </c>
      <c r="U4304">
        <v>7.0659092362827414</v>
      </c>
      <c r="V4304">
        <v>2.016187462150687</v>
      </c>
      <c r="W4304">
        <v>-6.2123048801039911</v>
      </c>
      <c r="X4304">
        <v>-3.567812622475719</v>
      </c>
      <c r="Y4304">
        <v>1.659280362828097</v>
      </c>
      <c r="Z4304">
        <v>-4.9833777841336584</v>
      </c>
      <c r="AA4304">
        <v>-4.6485192296363937</v>
      </c>
      <c r="AB4304">
        <v>-2.7167040677202441</v>
      </c>
      <c r="AC4304">
        <v>-4.5760652843661482</v>
      </c>
      <c r="AD4304">
        <v>-10.63131286652848</v>
      </c>
      <c r="AE4304">
        <v>-7.5864881419854147</v>
      </c>
      <c r="AF4304">
        <v>2.0297007151253821</v>
      </c>
      <c r="AG4304">
        <v>-10.440782336831999</v>
      </c>
      <c r="AH4304">
        <v>-8.6770236197689314</v>
      </c>
      <c r="AI4304">
        <v>-11.92794436517857</v>
      </c>
      <c r="AJ4304">
        <v>-2.795671883638462</v>
      </c>
      <c r="AK4304">
        <v>8.1318791835772721</v>
      </c>
      <c r="AL4304">
        <v>-3.770857934333538</v>
      </c>
      <c r="AM4304">
        <v>2.885069842613897</v>
      </c>
      <c r="AN4304">
        <v>-1.351354947185512</v>
      </c>
      <c r="AO4304">
        <v>-8.8439989198240365</v>
      </c>
      <c r="AP4304">
        <v>1.789883700152739</v>
      </c>
      <c r="AQ4304">
        <v>-7.2159718555476537</v>
      </c>
      <c r="AR4304">
        <v>-7.6085577982146653</v>
      </c>
      <c r="AS4304">
        <v>-7.5860978573599862</v>
      </c>
      <c r="AT4304">
        <v>-5.0355456952569488</v>
      </c>
      <c r="AU4304">
        <v>7.2432875823658094E-2</v>
      </c>
      <c r="AV4304">
        <v>-3.7344092941852809</v>
      </c>
      <c r="AW4304">
        <v>-2.313024562027199E-3</v>
      </c>
    </row>
    <row r="4305" spans="1:49" x14ac:dyDescent="0.25">
      <c r="A4305" s="1">
        <v>40210</v>
      </c>
      <c r="B4305">
        <v>2013</v>
      </c>
      <c r="C4305">
        <v>770</v>
      </c>
      <c r="D4305">
        <v>0.1102266744174685</v>
      </c>
      <c r="E4305">
        <v>0.72381652316417799</v>
      </c>
      <c r="F4305">
        <v>2.2398152642033602</v>
      </c>
      <c r="G4305">
        <v>3.9025335959239631</v>
      </c>
      <c r="H4305">
        <v>-1.5958855545656789</v>
      </c>
      <c r="I4305">
        <v>3.707076589396241</v>
      </c>
      <c r="J4305">
        <v>7.1797123387713047</v>
      </c>
      <c r="K4305">
        <v>-4.541587049495166</v>
      </c>
      <c r="L4305">
        <v>3.8720807914565341</v>
      </c>
      <c r="M4305">
        <v>-5.3182670113136163</v>
      </c>
      <c r="N4305">
        <v>-0.95616588087422683</v>
      </c>
      <c r="O4305">
        <v>5.1537983139101176</v>
      </c>
      <c r="P4305">
        <v>3.6032443773351459</v>
      </c>
      <c r="Q4305">
        <v>0.1742818506704325</v>
      </c>
      <c r="R4305">
        <v>0.2492639272415165</v>
      </c>
      <c r="S4305">
        <v>5.3643947578057016</v>
      </c>
      <c r="T4305">
        <v>-3.1924291198394572</v>
      </c>
      <c r="U4305">
        <v>0.82803265132858073</v>
      </c>
      <c r="V4305">
        <v>-12.93043289326201</v>
      </c>
      <c r="W4305">
        <v>-2.2465664172521378</v>
      </c>
      <c r="X4305">
        <v>1.252836211309893</v>
      </c>
      <c r="Y4305">
        <v>0.49657611943116908</v>
      </c>
      <c r="Z4305">
        <v>-4.2272521778747754</v>
      </c>
      <c r="AA4305">
        <v>-4.5204534195962376</v>
      </c>
      <c r="AB4305">
        <v>2.2354132546099641</v>
      </c>
      <c r="AC4305">
        <v>-1.148139539254611</v>
      </c>
      <c r="AD4305">
        <v>-10.328463208053609</v>
      </c>
      <c r="AE4305">
        <v>-5.6679862834256411</v>
      </c>
      <c r="AF4305">
        <v>-3.0204141704810561</v>
      </c>
      <c r="AG4305">
        <v>-6.5818880729000551</v>
      </c>
      <c r="AH4305">
        <v>-6.1719997223413152</v>
      </c>
      <c r="AI4305">
        <v>-7.7965173648620434</v>
      </c>
      <c r="AJ4305">
        <v>-1.9420073145108849</v>
      </c>
      <c r="AK4305">
        <v>-1.6514749790096479</v>
      </c>
      <c r="AL4305">
        <v>-5.1369615122722649</v>
      </c>
      <c r="AM4305">
        <v>-1.893150240723074</v>
      </c>
      <c r="AN4305">
        <v>-5.6355107980935788</v>
      </c>
      <c r="AO4305">
        <v>-2.829302351711438</v>
      </c>
      <c r="AP4305">
        <v>-5.0280961944531688</v>
      </c>
      <c r="AQ4305">
        <v>2.7796314783288261</v>
      </c>
      <c r="AR4305">
        <v>-2.8947530015701939</v>
      </c>
      <c r="AS4305">
        <v>5.1273703621656397</v>
      </c>
      <c r="AT4305">
        <v>-2.0543246655454368</v>
      </c>
      <c r="AU4305">
        <v>1.5495056657101709</v>
      </c>
      <c r="AV4305">
        <v>2.448691274345816</v>
      </c>
      <c r="AW4305">
        <v>-6.1689921330579933E-3</v>
      </c>
    </row>
    <row r="4306" spans="1:49" x14ac:dyDescent="0.25">
      <c r="A4306" s="1">
        <v>40238</v>
      </c>
      <c r="B4306">
        <v>2013</v>
      </c>
      <c r="C4306">
        <v>770</v>
      </c>
      <c r="D4306">
        <v>9.247698812113935</v>
      </c>
      <c r="E4306">
        <v>10.730318002234251</v>
      </c>
      <c r="F4306">
        <v>6.7064606243091074</v>
      </c>
      <c r="G4306">
        <v>8.7595040094853083</v>
      </c>
      <c r="H4306">
        <v>-0.51799346158354354</v>
      </c>
      <c r="I4306">
        <v>16.184994490055551</v>
      </c>
      <c r="J4306">
        <v>5.1611068605061483</v>
      </c>
      <c r="K4306">
        <v>6.2373663905938681</v>
      </c>
      <c r="L4306">
        <v>4.6674846599640718</v>
      </c>
      <c r="M4306">
        <v>15.73777019449974</v>
      </c>
      <c r="N4306">
        <v>12.30266856053694</v>
      </c>
      <c r="O4306">
        <v>7.0470566141368494</v>
      </c>
      <c r="P4306">
        <v>11.81927416933701</v>
      </c>
      <c r="Q4306">
        <v>5.6291220077249626</v>
      </c>
      <c r="R4306">
        <v>10.56761517724429</v>
      </c>
      <c r="S4306">
        <v>9.0719015534319816</v>
      </c>
      <c r="T4306">
        <v>14.06684763190604</v>
      </c>
      <c r="U4306">
        <v>4.1502610009316543</v>
      </c>
      <c r="V4306">
        <v>17.65654459106694</v>
      </c>
      <c r="W4306">
        <v>5.602964499902785</v>
      </c>
      <c r="X4306">
        <v>7.4746080244423094</v>
      </c>
      <c r="Y4306">
        <v>6.4869164981748328</v>
      </c>
      <c r="Z4306">
        <v>9.0881677987149967</v>
      </c>
      <c r="AA4306">
        <v>10.14749889865152</v>
      </c>
      <c r="AB4306">
        <v>8.8581655913002599</v>
      </c>
      <c r="AC4306">
        <v>10.83477585152364</v>
      </c>
      <c r="AD4306">
        <v>8.9004972409266081</v>
      </c>
      <c r="AE4306">
        <v>7.913237671909279</v>
      </c>
      <c r="AF4306">
        <v>14.142813365558069</v>
      </c>
      <c r="AG4306">
        <v>7.7983757442002144</v>
      </c>
      <c r="AH4306">
        <v>8.7446186020305952</v>
      </c>
      <c r="AI4306">
        <v>4.9233248427759779</v>
      </c>
      <c r="AJ4306">
        <v>4.3853097643030692</v>
      </c>
      <c r="AK4306">
        <v>14.74955530919431</v>
      </c>
      <c r="AL4306">
        <v>9.0079275926872029</v>
      </c>
      <c r="AM4306">
        <v>9.4862568915700116</v>
      </c>
      <c r="AN4306">
        <v>12.539393878127971</v>
      </c>
      <c r="AO4306">
        <v>10.53311463150291</v>
      </c>
      <c r="AP4306">
        <v>3.7473203028332009</v>
      </c>
      <c r="AQ4306">
        <v>9.8265186396288016</v>
      </c>
      <c r="AR4306">
        <v>7.664061094147212</v>
      </c>
      <c r="AS4306">
        <v>9.8067288698144406</v>
      </c>
      <c r="AT4306">
        <v>7.4106658196180453</v>
      </c>
      <c r="AU4306">
        <v>8.8246329866855877</v>
      </c>
      <c r="AV4306">
        <v>7.433686659690375</v>
      </c>
      <c r="AW4306">
        <v>1.3692710327932961E-2</v>
      </c>
    </row>
    <row r="4307" spans="1:49" x14ac:dyDescent="0.25">
      <c r="A4307" s="1">
        <v>40269</v>
      </c>
      <c r="B4307">
        <v>2013</v>
      </c>
      <c r="C4307">
        <v>770</v>
      </c>
      <c r="D4307">
        <v>1.4286830655734439</v>
      </c>
      <c r="E4307">
        <v>1.864707997464921</v>
      </c>
      <c r="F4307">
        <v>-1.1606720622779449</v>
      </c>
      <c r="G4307">
        <v>-0.90300649434152946</v>
      </c>
      <c r="H4307">
        <v>3.6492665426408171</v>
      </c>
      <c r="I4307">
        <v>-2.5300734125496049</v>
      </c>
      <c r="J4307">
        <v>1.104995614219106</v>
      </c>
      <c r="K4307">
        <v>-4.0571561092116024</v>
      </c>
      <c r="L4307">
        <v>0.58923653311502289</v>
      </c>
      <c r="M4307">
        <v>0.52073066778932642</v>
      </c>
      <c r="N4307">
        <v>1.1791692474633519</v>
      </c>
      <c r="O4307">
        <v>5.1085489797407568</v>
      </c>
      <c r="P4307">
        <v>0.1371767817286873</v>
      </c>
      <c r="Q4307">
        <v>5.7677480000580372</v>
      </c>
      <c r="R4307">
        <v>4.3011317652033032</v>
      </c>
      <c r="S4307">
        <v>5.293194562435688</v>
      </c>
      <c r="T4307">
        <v>5.3386006340403034</v>
      </c>
      <c r="U4307">
        <v>8.9812078451452226</v>
      </c>
      <c r="V4307">
        <v>7.4982948181204323</v>
      </c>
      <c r="W4307">
        <v>3.7342607527495848</v>
      </c>
      <c r="X4307">
        <v>-4.740863544923446</v>
      </c>
      <c r="Y4307">
        <v>-0.16616434600367211</v>
      </c>
      <c r="Z4307">
        <v>0.32764144921890731</v>
      </c>
      <c r="AA4307">
        <v>8.1200857859218267</v>
      </c>
      <c r="AB4307">
        <v>5.3411871962417479</v>
      </c>
      <c r="AC4307">
        <v>5.6364887195189617</v>
      </c>
      <c r="AD4307">
        <v>-11.478250722379711</v>
      </c>
      <c r="AE4307">
        <v>1.7416047981506639</v>
      </c>
      <c r="AF4307">
        <v>-8.8350909386783467</v>
      </c>
      <c r="AG4307">
        <v>-8.6940558503701091</v>
      </c>
      <c r="AH4307">
        <v>-6.8806553419060386</v>
      </c>
      <c r="AI4307">
        <v>-4.7925255361755958</v>
      </c>
      <c r="AJ4307">
        <v>-3.501750349308419</v>
      </c>
      <c r="AK4307">
        <v>-7.1977033003455038</v>
      </c>
      <c r="AL4307">
        <v>-0.3836141495825896</v>
      </c>
      <c r="AM4307">
        <v>5.8082530385937803</v>
      </c>
      <c r="AN4307">
        <v>-0.63796047665759525</v>
      </c>
      <c r="AO4307">
        <v>-1.752004949995045</v>
      </c>
      <c r="AP4307">
        <v>1.2718088393187219</v>
      </c>
      <c r="AQ4307">
        <v>-0.57375412779979706</v>
      </c>
      <c r="AR4307">
        <v>-5.0693644927817916</v>
      </c>
      <c r="AS4307">
        <v>1.463889941520002</v>
      </c>
      <c r="AT4307">
        <v>-1.137139055236958</v>
      </c>
      <c r="AU4307">
        <v>-7.1748239929702917</v>
      </c>
      <c r="AV4307">
        <v>1.589311917063041</v>
      </c>
      <c r="AW4307">
        <v>1.3007707067025369E-6</v>
      </c>
    </row>
    <row r="4308" spans="1:49" x14ac:dyDescent="0.25">
      <c r="A4308" s="1">
        <v>40299</v>
      </c>
      <c r="B4308">
        <v>2013</v>
      </c>
      <c r="C4308">
        <v>770</v>
      </c>
      <c r="D4308">
        <v>-13.86241407012111</v>
      </c>
      <c r="E4308">
        <v>-9.3600164366132717</v>
      </c>
      <c r="F4308">
        <v>-6.1191670882785658</v>
      </c>
      <c r="G4308">
        <v>-11.81895267219125</v>
      </c>
      <c r="H4308">
        <v>-3.2222906191579299</v>
      </c>
      <c r="I4308">
        <v>-4.1461094439515511</v>
      </c>
      <c r="J4308">
        <v>1.4321044515926751</v>
      </c>
      <c r="K4308">
        <v>-14.431677222283289</v>
      </c>
      <c r="L4308">
        <v>-3.1871784327709758</v>
      </c>
      <c r="M4308">
        <v>-12.274613488998231</v>
      </c>
      <c r="N4308">
        <v>-8.7075852381598988</v>
      </c>
      <c r="O4308">
        <v>-5.851097042371622</v>
      </c>
      <c r="P4308">
        <v>-7.8735953023640004</v>
      </c>
      <c r="Q4308">
        <v>-10.23353246505088</v>
      </c>
      <c r="R4308">
        <v>-8.3176905668135408</v>
      </c>
      <c r="S4308">
        <v>-11.34238384084672</v>
      </c>
      <c r="T4308">
        <v>-6.8853938235837298</v>
      </c>
      <c r="U4308">
        <v>-14.29144629086735</v>
      </c>
      <c r="V4308">
        <v>-12.67844255763344</v>
      </c>
      <c r="W4308">
        <v>-14.28169318657595</v>
      </c>
      <c r="X4308">
        <v>-12.020840239338609</v>
      </c>
      <c r="Y4308">
        <v>-9.4573604953011365</v>
      </c>
      <c r="Z4308">
        <v>-17.561515166428549</v>
      </c>
      <c r="AA4308">
        <v>-21.03618626151394</v>
      </c>
      <c r="AB4308">
        <v>-15.09670350640558</v>
      </c>
      <c r="AC4308">
        <v>-14.604484260992511</v>
      </c>
      <c r="AD4308">
        <v>-26.948831433032829</v>
      </c>
      <c r="AE4308">
        <v>-17.607337899890659</v>
      </c>
      <c r="AF4308">
        <v>-14.008758377859021</v>
      </c>
      <c r="AG4308">
        <v>-9.632036033773506</v>
      </c>
      <c r="AH4308">
        <v>-15.69748178434814</v>
      </c>
      <c r="AI4308">
        <v>-17.596647621846941</v>
      </c>
      <c r="AJ4308">
        <v>-8.964292489971692</v>
      </c>
      <c r="AK4308">
        <v>-20.692491801132011</v>
      </c>
      <c r="AL4308">
        <v>-13.353127303038351</v>
      </c>
      <c r="AM4308">
        <v>-12.703943371035191</v>
      </c>
      <c r="AN4308">
        <v>-15.928062037422601</v>
      </c>
      <c r="AO4308">
        <v>-11.75168535562406</v>
      </c>
      <c r="AP4308">
        <v>-13.4277013483961</v>
      </c>
      <c r="AQ4308">
        <v>-17.94009612447536</v>
      </c>
      <c r="AR4308">
        <v>-13.96453540414236</v>
      </c>
      <c r="AS4308">
        <v>-8.2301993853274737</v>
      </c>
      <c r="AT4308">
        <v>-12.205266642260471</v>
      </c>
      <c r="AU4308">
        <v>-12.312228315276821</v>
      </c>
      <c r="AV4308">
        <v>-9.4338824120525189</v>
      </c>
      <c r="AW4308">
        <v>-1.4782762844533059E-2</v>
      </c>
    </row>
    <row r="4309" spans="1:49" x14ac:dyDescent="0.25">
      <c r="A4309" s="1">
        <v>40330</v>
      </c>
      <c r="B4309">
        <v>2013</v>
      </c>
      <c r="C4309">
        <v>770</v>
      </c>
      <c r="D4309">
        <v>4.5614531101995324</v>
      </c>
      <c r="E4309">
        <v>3.8626807776453549</v>
      </c>
      <c r="F4309">
        <v>-0.40084232859735058</v>
      </c>
      <c r="G4309">
        <v>-4.819565085219935</v>
      </c>
      <c r="H4309">
        <v>0.59370507627463098</v>
      </c>
      <c r="I4309">
        <v>3.235735985021249</v>
      </c>
      <c r="J4309">
        <v>-0.320127567076256</v>
      </c>
      <c r="K4309">
        <v>-10.116064688582521</v>
      </c>
      <c r="L4309">
        <v>4.3322294002715589</v>
      </c>
      <c r="M4309">
        <v>4.8470187097643844</v>
      </c>
      <c r="N4309">
        <v>-3.9252677279492998</v>
      </c>
      <c r="O4309">
        <v>2.1516125108512529</v>
      </c>
      <c r="P4309">
        <v>-3.2615839678480469</v>
      </c>
      <c r="Q4309">
        <v>3.337147208274982</v>
      </c>
      <c r="R4309">
        <v>2.8080839446294359</v>
      </c>
      <c r="S4309">
        <v>1.6162223371939179</v>
      </c>
      <c r="T4309">
        <v>6.9112732504836414</v>
      </c>
      <c r="U4309">
        <v>-9.0449180384782331</v>
      </c>
      <c r="V4309">
        <v>0.28775700104306517</v>
      </c>
      <c r="W4309">
        <v>-1.2784575488208549</v>
      </c>
      <c r="X4309">
        <v>3.844220957944922</v>
      </c>
      <c r="Y4309">
        <v>-2.4047025750307149</v>
      </c>
      <c r="Z4309">
        <v>-7.3439889872493946</v>
      </c>
      <c r="AA4309">
        <v>-7.8526419976110979</v>
      </c>
      <c r="AB4309">
        <v>2.4481007123867031</v>
      </c>
      <c r="AC4309">
        <v>0.50893405838881023</v>
      </c>
      <c r="AD4309">
        <v>-9.6262958978182276</v>
      </c>
      <c r="AE4309">
        <v>-3.428004690525988</v>
      </c>
      <c r="AF4309">
        <v>-7.2941244684198381</v>
      </c>
      <c r="AG4309">
        <v>-1.0013370127169301</v>
      </c>
      <c r="AH4309">
        <v>-1.229274512043554</v>
      </c>
      <c r="AI4309">
        <v>-0.52359316021979296</v>
      </c>
      <c r="AJ4309">
        <v>-2.056426814037382</v>
      </c>
      <c r="AK4309">
        <v>-9.3624735599588167</v>
      </c>
      <c r="AL4309">
        <v>-1.091526329003478</v>
      </c>
      <c r="AM4309">
        <v>0.49551948593031803</v>
      </c>
      <c r="AN4309">
        <v>-7.9116645101564682</v>
      </c>
      <c r="AO4309">
        <v>-0.60924457369760932</v>
      </c>
      <c r="AP4309">
        <v>-2.6896994743081941</v>
      </c>
      <c r="AQ4309">
        <v>-2.5640145817114601</v>
      </c>
      <c r="AR4309">
        <v>-1.8547087930687269</v>
      </c>
      <c r="AS4309">
        <v>-5.5471264996227232</v>
      </c>
      <c r="AT4309">
        <v>-2.6297044047193689</v>
      </c>
      <c r="AU4309">
        <v>-1.6346646050017679</v>
      </c>
      <c r="AV4309">
        <v>-5.7055966107388834</v>
      </c>
      <c r="AW4309">
        <v>-4.023588245897658E-3</v>
      </c>
    </row>
    <row r="4310" spans="1:49" x14ac:dyDescent="0.25">
      <c r="A4310" s="1">
        <v>40360</v>
      </c>
      <c r="B4310">
        <v>2013</v>
      </c>
      <c r="C4310">
        <v>770</v>
      </c>
      <c r="D4310">
        <v>9.470241947484892</v>
      </c>
      <c r="E4310">
        <v>1.072067477621319</v>
      </c>
      <c r="F4310">
        <v>5.7705992876940781</v>
      </c>
      <c r="G4310">
        <v>14.12601629771286</v>
      </c>
      <c r="H4310">
        <v>12.45994115029074</v>
      </c>
      <c r="I4310">
        <v>6.4814771830497886</v>
      </c>
      <c r="J4310">
        <v>8.3678373516018034</v>
      </c>
      <c r="K4310">
        <v>4.7936778084728182</v>
      </c>
      <c r="L4310">
        <v>13.634081962900879</v>
      </c>
      <c r="M4310">
        <v>16.30248302994401</v>
      </c>
      <c r="N4310">
        <v>12.97580871527899</v>
      </c>
      <c r="O4310">
        <v>3.1988264152897461</v>
      </c>
      <c r="P4310">
        <v>6.2069603427485474</v>
      </c>
      <c r="Q4310">
        <v>8.3089953584914547</v>
      </c>
      <c r="R4310">
        <v>5.9311181894388998</v>
      </c>
      <c r="S4310">
        <v>2.206213740144447</v>
      </c>
      <c r="T4310">
        <v>5.6298648778633664</v>
      </c>
      <c r="U4310">
        <v>5.6946083847248197</v>
      </c>
      <c r="V4310">
        <v>16.381588656958179</v>
      </c>
      <c r="W4310">
        <v>7.6277488277207484</v>
      </c>
      <c r="X4310">
        <v>5.1698171697616369</v>
      </c>
      <c r="Y4310">
        <v>3.9176418606499341</v>
      </c>
      <c r="Z4310">
        <v>18.60488236954545</v>
      </c>
      <c r="AA4310">
        <v>7.2758597042209114</v>
      </c>
      <c r="AB4310">
        <v>12.07158374716049</v>
      </c>
      <c r="AC4310">
        <v>7.9322343946550022</v>
      </c>
      <c r="AD4310">
        <v>31.15707903904579</v>
      </c>
      <c r="AE4310">
        <v>18.220512072172099</v>
      </c>
      <c r="AF4310">
        <v>12.59835239593135</v>
      </c>
      <c r="AG4310">
        <v>11.30060081272544</v>
      </c>
      <c r="AH4310">
        <v>16.22692403745403</v>
      </c>
      <c r="AI4310">
        <v>22.514517602883029</v>
      </c>
      <c r="AJ4310">
        <v>10.789834501866149</v>
      </c>
      <c r="AK4310">
        <v>15.43722718607887</v>
      </c>
      <c r="AL4310">
        <v>11.38878226854856</v>
      </c>
      <c r="AM4310">
        <v>10.673294039809351</v>
      </c>
      <c r="AN4310">
        <v>20.12331955577724</v>
      </c>
      <c r="AO4310">
        <v>9.8720057673865824</v>
      </c>
      <c r="AP4310">
        <v>14.112909652342619</v>
      </c>
      <c r="AQ4310">
        <v>12.573627510072649</v>
      </c>
      <c r="AR4310">
        <v>12.813480430373049</v>
      </c>
      <c r="AS4310">
        <v>7.5663313905399932</v>
      </c>
      <c r="AT4310">
        <v>12.52197026311044</v>
      </c>
      <c r="AU4310">
        <v>-0.68321778491385876</v>
      </c>
      <c r="AV4310">
        <v>7.3566267267829888</v>
      </c>
      <c r="AW4310">
        <v>3.5798149922194882E-3</v>
      </c>
    </row>
    <row r="4311" spans="1:49" x14ac:dyDescent="0.25">
      <c r="A4311" s="1">
        <v>40391</v>
      </c>
      <c r="B4311">
        <v>2013</v>
      </c>
      <c r="C4311">
        <v>770</v>
      </c>
      <c r="D4311">
        <v>-6.8454133384414533</v>
      </c>
      <c r="E4311">
        <v>-1.6871016741461851</v>
      </c>
      <c r="F4311">
        <v>-3.245894673603245</v>
      </c>
      <c r="G4311">
        <v>-3.4488135306888661</v>
      </c>
      <c r="H4311">
        <v>6.9973826474763579</v>
      </c>
      <c r="I4311">
        <v>9.1184214375153338</v>
      </c>
      <c r="J4311">
        <v>3.9274751739889262</v>
      </c>
      <c r="K4311">
        <v>-5.7588022521201214</v>
      </c>
      <c r="L4311">
        <v>8.8244905277072618</v>
      </c>
      <c r="M4311">
        <v>4.5789257089272173</v>
      </c>
      <c r="N4311">
        <v>-3.1177455058115759</v>
      </c>
      <c r="O4311">
        <v>5.3706134523274773</v>
      </c>
      <c r="P4311">
        <v>-5.2758634668894526</v>
      </c>
      <c r="Q4311">
        <v>-0.96869438093657445</v>
      </c>
      <c r="R4311">
        <v>6.201248356302913</v>
      </c>
      <c r="S4311">
        <v>1.9886768725084989</v>
      </c>
      <c r="T4311">
        <v>-3.6974720355648421</v>
      </c>
      <c r="U4311">
        <v>1.393115540016221</v>
      </c>
      <c r="V4311">
        <v>-1.6750805487299789</v>
      </c>
      <c r="W4311">
        <v>-3.563842354000768</v>
      </c>
      <c r="X4311">
        <v>2.2351689682426961</v>
      </c>
      <c r="Y4311">
        <v>-2.5284061315481221</v>
      </c>
      <c r="Z4311">
        <v>-4.7596924336982589</v>
      </c>
      <c r="AA4311">
        <v>-15.63583803252379</v>
      </c>
      <c r="AB4311">
        <v>-6.0339792811331394</v>
      </c>
      <c r="AC4311">
        <v>-2.8267550462775182</v>
      </c>
      <c r="AD4311">
        <v>-9.5647122842013488</v>
      </c>
      <c r="AE4311">
        <v>-5.3231144327598567</v>
      </c>
      <c r="AF4311">
        <v>-4.2673433610449401</v>
      </c>
      <c r="AG4311">
        <v>-2.08055923681848</v>
      </c>
      <c r="AH4311">
        <v>-7.6809892347979076</v>
      </c>
      <c r="AI4311">
        <v>-5.6792150666156171</v>
      </c>
      <c r="AJ4311">
        <v>-4.00508310743799</v>
      </c>
      <c r="AK4311">
        <v>-2.949679395916827</v>
      </c>
      <c r="AL4311">
        <v>-7.5849160918955674</v>
      </c>
      <c r="AM4311">
        <v>-5.0109621265384767</v>
      </c>
      <c r="AN4311">
        <v>-3.7199345304710811</v>
      </c>
      <c r="AO4311">
        <v>-6.1659253689227764</v>
      </c>
      <c r="AP4311">
        <v>-4.9848673454474204</v>
      </c>
      <c r="AQ4311">
        <v>-3.2994500896603052</v>
      </c>
      <c r="AR4311">
        <v>-6.2840589168043692</v>
      </c>
      <c r="AS4311">
        <v>-2.1568616960084941</v>
      </c>
      <c r="AT4311">
        <v>-2.2218812755422701</v>
      </c>
      <c r="AU4311">
        <v>2.364448609716741</v>
      </c>
      <c r="AV4311">
        <v>-4.683064684021943</v>
      </c>
      <c r="AW4311">
        <v>-2.395711177893944E-3</v>
      </c>
    </row>
    <row r="4312" spans="1:49" x14ac:dyDescent="0.25">
      <c r="A4312" s="1">
        <v>40422</v>
      </c>
      <c r="B4312">
        <v>2013</v>
      </c>
      <c r="C4312">
        <v>770</v>
      </c>
      <c r="D4312">
        <v>-1.3488751154891681</v>
      </c>
      <c r="E4312">
        <v>15.118807613869791</v>
      </c>
      <c r="F4312">
        <v>9.8093093512942264</v>
      </c>
      <c r="G4312">
        <v>9.496628341803671</v>
      </c>
      <c r="H4312">
        <v>9.1891747506771537</v>
      </c>
      <c r="I4312">
        <v>13.030974705607701</v>
      </c>
      <c r="J4312">
        <v>9.876659557979961</v>
      </c>
      <c r="K4312">
        <v>-0.70453534070206159</v>
      </c>
      <c r="L4312">
        <v>6.0520863207040643</v>
      </c>
      <c r="M4312">
        <v>15.24864322295911</v>
      </c>
      <c r="N4312">
        <v>13.5181839962917</v>
      </c>
      <c r="O4312">
        <v>18.07173912594358</v>
      </c>
      <c r="P4312">
        <v>9.7984261243424733</v>
      </c>
      <c r="Q4312">
        <v>7.0180473538690613</v>
      </c>
      <c r="R4312">
        <v>4.6859360970686881</v>
      </c>
      <c r="S4312">
        <v>4.8653002451639624</v>
      </c>
      <c r="T4312">
        <v>11.12207259222666</v>
      </c>
      <c r="U4312">
        <v>2.2514482753029701</v>
      </c>
      <c r="V4312">
        <v>14.19278997867846</v>
      </c>
      <c r="W4312">
        <v>8.4634708044343689</v>
      </c>
      <c r="X4312">
        <v>4.4258519924364359</v>
      </c>
      <c r="Y4312">
        <v>3.5910517453231039</v>
      </c>
      <c r="Z4312">
        <v>12.671686444952</v>
      </c>
      <c r="AA4312">
        <v>5.7502372163951598</v>
      </c>
      <c r="AB4312">
        <v>17.342644965357781</v>
      </c>
      <c r="AC4312">
        <v>10.73750681114147</v>
      </c>
      <c r="AD4312">
        <v>-0.67309363105174658</v>
      </c>
      <c r="AE4312">
        <v>14.576606000524929</v>
      </c>
      <c r="AF4312">
        <v>16.3314342869642</v>
      </c>
      <c r="AG4312">
        <v>9.606788877847583</v>
      </c>
      <c r="AH4312">
        <v>10.780289255478561</v>
      </c>
      <c r="AI4312">
        <v>9.4854747442314924</v>
      </c>
      <c r="AJ4312">
        <v>11.47119074441947</v>
      </c>
      <c r="AK4312">
        <v>10.94438617674796</v>
      </c>
      <c r="AL4312">
        <v>12.006326433161171</v>
      </c>
      <c r="AM4312">
        <v>10.91391654654073</v>
      </c>
      <c r="AN4312">
        <v>16.191101561073239</v>
      </c>
      <c r="AO4312">
        <v>12.12118134040503</v>
      </c>
      <c r="AP4312">
        <v>7.2577141889077712</v>
      </c>
      <c r="AQ4312">
        <v>12.57963116407497</v>
      </c>
      <c r="AR4312">
        <v>13.34065013666153</v>
      </c>
      <c r="AS4312">
        <v>6.7428396285122316</v>
      </c>
      <c r="AT4312">
        <v>7.8806128203871006</v>
      </c>
      <c r="AU4312">
        <v>8.7524316986705273</v>
      </c>
      <c r="AV4312">
        <v>8.001383752218171</v>
      </c>
      <c r="AW4312">
        <v>-9.9004020751051192E-3</v>
      </c>
    </row>
    <row r="4313" spans="1:49" x14ac:dyDescent="0.25">
      <c r="A4313" s="1">
        <v>40452</v>
      </c>
      <c r="B4313">
        <v>2013</v>
      </c>
      <c r="C4313">
        <v>770</v>
      </c>
      <c r="D4313">
        <v>6.1910436254504209</v>
      </c>
      <c r="E4313">
        <v>2.1204080509022121</v>
      </c>
      <c r="F4313">
        <v>4.0565617704084067</v>
      </c>
      <c r="G4313">
        <v>1.951363351568669</v>
      </c>
      <c r="H4313">
        <v>1.965176026105997</v>
      </c>
      <c r="I4313">
        <v>2.3613267513927561</v>
      </c>
      <c r="J4313">
        <v>17.134996799830461</v>
      </c>
      <c r="K4313">
        <v>0.2255142760056783</v>
      </c>
      <c r="L4313">
        <v>6.41766916591755</v>
      </c>
      <c r="M4313">
        <v>16.602609079587079</v>
      </c>
      <c r="N4313">
        <v>2.2163871327670841</v>
      </c>
      <c r="O4313">
        <v>2.139547777959883</v>
      </c>
      <c r="P4313">
        <v>8.7406568328099787</v>
      </c>
      <c r="Q4313">
        <v>3.8384823509839849</v>
      </c>
      <c r="R4313">
        <v>3.1498514306768759</v>
      </c>
      <c r="S4313">
        <v>2.3183323503447761</v>
      </c>
      <c r="T4313">
        <v>3.9450365360129029</v>
      </c>
      <c r="U4313">
        <v>-0.21305594508618239</v>
      </c>
      <c r="V4313">
        <v>6.0745786014653644</v>
      </c>
      <c r="W4313">
        <v>7.5476206531265744</v>
      </c>
      <c r="X4313">
        <v>2.778632049470886</v>
      </c>
      <c r="Y4313">
        <v>2.5370760401990822</v>
      </c>
      <c r="Z4313">
        <v>7.4366407693751144</v>
      </c>
      <c r="AA4313">
        <v>2.5582495675690931</v>
      </c>
      <c r="AB4313">
        <v>0.97043462622019572</v>
      </c>
      <c r="AC4313">
        <v>2.021178156097525</v>
      </c>
      <c r="AD4313">
        <v>8.6457044372310712</v>
      </c>
      <c r="AE4313">
        <v>4.2930529340531987</v>
      </c>
      <c r="AF4313">
        <v>4.6027268198608029</v>
      </c>
      <c r="AG4313">
        <v>9.7390570512829058</v>
      </c>
      <c r="AH4313">
        <v>6.9377911393117664</v>
      </c>
      <c r="AI4313">
        <v>5.2726560798787236</v>
      </c>
      <c r="AJ4313">
        <v>4.7441315312441779</v>
      </c>
      <c r="AK4313">
        <v>0.50737030928407201</v>
      </c>
      <c r="AL4313">
        <v>2.210021287911168</v>
      </c>
      <c r="AM4313">
        <v>3.909258715188479</v>
      </c>
      <c r="AN4313">
        <v>5.2679125370359126</v>
      </c>
      <c r="AO4313">
        <v>8.3338750411596116</v>
      </c>
      <c r="AP4313">
        <v>0.67062446051329161</v>
      </c>
      <c r="AQ4313">
        <v>3.3698053650470521</v>
      </c>
      <c r="AR4313">
        <v>5.5986077555566514</v>
      </c>
      <c r="AS4313">
        <v>3.6690614581253782</v>
      </c>
      <c r="AT4313">
        <v>4.4514696158534983</v>
      </c>
      <c r="AU4313">
        <v>9.2071052744646664E-2</v>
      </c>
      <c r="AV4313">
        <v>4.4445446735286387</v>
      </c>
      <c r="AW4313">
        <v>5.0015222632984191E-3</v>
      </c>
    </row>
    <row r="4314" spans="1:49" x14ac:dyDescent="0.25">
      <c r="A4314" s="1">
        <v>40483</v>
      </c>
      <c r="B4314">
        <v>2013</v>
      </c>
      <c r="C4314">
        <v>770</v>
      </c>
      <c r="D4314">
        <v>5.4581060496759823</v>
      </c>
      <c r="E4314">
        <v>-6.3933330936081889</v>
      </c>
      <c r="F4314">
        <v>-2.506272717224634</v>
      </c>
      <c r="G4314">
        <v>-4.6265076876546134</v>
      </c>
      <c r="H4314">
        <v>1.20747227413438</v>
      </c>
      <c r="I4314">
        <v>0.52638976109702362</v>
      </c>
      <c r="J4314">
        <v>-3.219144521126283</v>
      </c>
      <c r="K4314">
        <v>9.3569775070898373</v>
      </c>
      <c r="L4314">
        <v>-13.00417028202426</v>
      </c>
      <c r="M4314">
        <v>3.3785284355158258</v>
      </c>
      <c r="N4314">
        <v>-2.9968652112131289</v>
      </c>
      <c r="O4314">
        <v>-13.007259316097601</v>
      </c>
      <c r="P4314">
        <v>2.1040014698722849</v>
      </c>
      <c r="Q4314">
        <v>-1.4985477574288359</v>
      </c>
      <c r="R4314">
        <v>-2.695789871863163</v>
      </c>
      <c r="S4314">
        <v>4.1364829329557207</v>
      </c>
      <c r="T4314">
        <v>-6.8865880346618109</v>
      </c>
      <c r="U4314">
        <v>-0.70865134225789328</v>
      </c>
      <c r="V4314">
        <v>-9.8591427187083021</v>
      </c>
      <c r="W4314">
        <v>-1.2161092247150009</v>
      </c>
      <c r="X4314">
        <v>-3.4652621513015398</v>
      </c>
      <c r="Y4314">
        <v>2.254548284245828</v>
      </c>
      <c r="Z4314">
        <v>-10.068845892800979</v>
      </c>
      <c r="AA4314">
        <v>-8.0411360761647224</v>
      </c>
      <c r="AB4314">
        <v>-2.6245729766238179</v>
      </c>
      <c r="AC4314">
        <v>0.191229557428052</v>
      </c>
      <c r="AD4314">
        <v>-15.365760343247841</v>
      </c>
      <c r="AE4314">
        <v>-8.3311197751216319</v>
      </c>
      <c r="AF4314">
        <v>-9.0716840717597549</v>
      </c>
      <c r="AG4314">
        <v>-14.122911758333389</v>
      </c>
      <c r="AH4314">
        <v>-15.454368711206399</v>
      </c>
      <c r="AI4314">
        <v>-20.167111760566129</v>
      </c>
      <c r="AJ4314">
        <v>-12.21853178224279</v>
      </c>
      <c r="AK4314">
        <v>-11.008090981732471</v>
      </c>
      <c r="AL4314">
        <v>-9.5201988959111024</v>
      </c>
      <c r="AM4314">
        <v>-6.2161133536240083</v>
      </c>
      <c r="AN4314">
        <v>-9.4550974862127042</v>
      </c>
      <c r="AO4314">
        <v>-4.9398370245916752</v>
      </c>
      <c r="AP4314">
        <v>-10.763845546734171</v>
      </c>
      <c r="AQ4314">
        <v>-3.3174595225969221</v>
      </c>
      <c r="AR4314">
        <v>-10.71108374174854</v>
      </c>
      <c r="AS4314">
        <v>1.2166084167226869</v>
      </c>
      <c r="AT4314">
        <v>-4.7711706456819218</v>
      </c>
      <c r="AU4314">
        <v>-1.573537085531906</v>
      </c>
      <c r="AV4314">
        <v>0.25974317384047652</v>
      </c>
      <c r="AW4314">
        <v>1.556074066927593E-3</v>
      </c>
    </row>
    <row r="4315" spans="1:49" x14ac:dyDescent="0.25">
      <c r="A4315" s="1">
        <v>40513</v>
      </c>
      <c r="B4315">
        <v>2013</v>
      </c>
      <c r="C4315">
        <v>770</v>
      </c>
      <c r="D4315">
        <v>9.777272387252145</v>
      </c>
      <c r="E4315">
        <v>7.6979432195197983</v>
      </c>
      <c r="F4315">
        <v>-1.642602946931415</v>
      </c>
      <c r="G4315">
        <v>7.2649852356571074</v>
      </c>
      <c r="H4315">
        <v>3.3162303854773918</v>
      </c>
      <c r="I4315">
        <v>3.63777478491274</v>
      </c>
      <c r="J4315">
        <v>4.0723345453322457</v>
      </c>
      <c r="K4315">
        <v>3.3560838101683421</v>
      </c>
      <c r="L4315">
        <v>3.1337791985559078</v>
      </c>
      <c r="M4315">
        <v>5.5514873585609026</v>
      </c>
      <c r="N4315">
        <v>14.9273640830476</v>
      </c>
      <c r="O4315">
        <v>9.3446662816250026</v>
      </c>
      <c r="P4315">
        <v>5.8562535653549519</v>
      </c>
      <c r="Q4315">
        <v>5.1542156999677902</v>
      </c>
      <c r="R4315">
        <v>5.8287345683872616</v>
      </c>
      <c r="S4315">
        <v>6.5454748635222826</v>
      </c>
      <c r="T4315">
        <v>4.4505296197520527</v>
      </c>
      <c r="U4315">
        <v>6.6587847843533332</v>
      </c>
      <c r="V4315">
        <v>-2.9524229366458039</v>
      </c>
      <c r="W4315">
        <v>5.7471731141840454</v>
      </c>
      <c r="X4315">
        <v>9.1434607368192857</v>
      </c>
      <c r="Y4315">
        <v>7.7181722343923074</v>
      </c>
      <c r="Z4315">
        <v>16.465555793627829</v>
      </c>
      <c r="AA4315">
        <v>13.69170961188653</v>
      </c>
      <c r="AB4315">
        <v>10.056050696485389</v>
      </c>
      <c r="AC4315">
        <v>11.17391804192858</v>
      </c>
      <c r="AD4315">
        <v>-1.572601614211067</v>
      </c>
      <c r="AE4315">
        <v>17.838753643626461</v>
      </c>
      <c r="AF4315">
        <v>12.122397041672309</v>
      </c>
      <c r="AG4315">
        <v>6.2170537778430512</v>
      </c>
      <c r="AH4315">
        <v>8.8870932823114082</v>
      </c>
      <c r="AI4315">
        <v>9.7603470997478468</v>
      </c>
      <c r="AJ4315">
        <v>5.6414604989988524</v>
      </c>
      <c r="AK4315">
        <v>7.6782411144457496</v>
      </c>
      <c r="AL4315">
        <v>10.97204743320537</v>
      </c>
      <c r="AM4315">
        <v>10.65958927460102</v>
      </c>
      <c r="AN4315">
        <v>10.44268427412338</v>
      </c>
      <c r="AO4315">
        <v>7.0937877305532249</v>
      </c>
      <c r="AP4315">
        <v>8.2396103906532847</v>
      </c>
      <c r="AQ4315">
        <v>10.698414664761909</v>
      </c>
      <c r="AR4315">
        <v>8.8361510037693769</v>
      </c>
      <c r="AS4315">
        <v>7.8350223743980152</v>
      </c>
      <c r="AT4315">
        <v>7.3920447117342691</v>
      </c>
      <c r="AU4315">
        <v>7.11036922631747</v>
      </c>
      <c r="AV4315">
        <v>6.7805177958395912</v>
      </c>
      <c r="AW4315">
        <v>1.013930801975649E-3</v>
      </c>
    </row>
    <row r="4316" spans="1:49" x14ac:dyDescent="0.25">
      <c r="A4316" s="1">
        <v>40544</v>
      </c>
      <c r="B4316">
        <v>2013</v>
      </c>
      <c r="C4316">
        <v>770</v>
      </c>
      <c r="D4316">
        <v>2.6289827644158099</v>
      </c>
      <c r="E4316">
        <v>-13.033716669937251</v>
      </c>
      <c r="F4316">
        <v>-2.0148020166188889</v>
      </c>
      <c r="G4316">
        <v>-4.1416052148585694</v>
      </c>
      <c r="H4316">
        <v>-9.034124451067683</v>
      </c>
      <c r="I4316">
        <v>-8.7909459776841281</v>
      </c>
      <c r="J4316">
        <v>-12.02023057366161</v>
      </c>
      <c r="K4316">
        <v>7.2610779892271271</v>
      </c>
      <c r="L4316">
        <v>-2.0588683891888389</v>
      </c>
      <c r="M4316">
        <v>-1.1400172901312899</v>
      </c>
      <c r="N4316">
        <v>-12.190739087272201</v>
      </c>
      <c r="O4316">
        <v>-10.403386660542539</v>
      </c>
      <c r="P4316">
        <v>-2.812421202288284</v>
      </c>
      <c r="Q4316">
        <v>-0.1738902144991728</v>
      </c>
      <c r="R4316">
        <v>0.90754160894592761</v>
      </c>
      <c r="S4316">
        <v>1.1436666276742891</v>
      </c>
      <c r="T4316">
        <v>-10.62300887183487</v>
      </c>
      <c r="U4316">
        <v>-20.829879299896088</v>
      </c>
      <c r="V4316">
        <v>-9.8433534531375493</v>
      </c>
      <c r="W4316">
        <v>1.0506352246199</v>
      </c>
      <c r="X4316">
        <v>-0.28755114878541432</v>
      </c>
      <c r="Y4316">
        <v>0.15725908711763381</v>
      </c>
      <c r="Z4316">
        <v>3.1634861331875541</v>
      </c>
      <c r="AA4316">
        <v>2.4112554621865461</v>
      </c>
      <c r="AB4316">
        <v>3.5743514915473669</v>
      </c>
      <c r="AC4316">
        <v>2.6747768442109798</v>
      </c>
      <c r="AD4316">
        <v>17.782993950068569</v>
      </c>
      <c r="AE4316">
        <v>-1.8150626043118121</v>
      </c>
      <c r="AF4316">
        <v>4.5193144946761521</v>
      </c>
      <c r="AG4316">
        <v>5.7460339857557052</v>
      </c>
      <c r="AH4316">
        <v>11.16194355914484</v>
      </c>
      <c r="AI4316">
        <v>13.78740415435915</v>
      </c>
      <c r="AJ4316">
        <v>1.9597791073841191</v>
      </c>
      <c r="AK4316">
        <v>11.630999119820279</v>
      </c>
      <c r="AL4316">
        <v>4.3973099902010926</v>
      </c>
      <c r="AM4316">
        <v>2.036475215455424</v>
      </c>
      <c r="AN4316">
        <v>1.488148209296392</v>
      </c>
      <c r="AO4316">
        <v>4.4106616611506064</v>
      </c>
      <c r="AP4316">
        <v>9.0736811294149113</v>
      </c>
      <c r="AQ4316">
        <v>-2.2522950121045548</v>
      </c>
      <c r="AR4316">
        <v>6.975383586609496</v>
      </c>
      <c r="AS4316">
        <v>0.47704469470175592</v>
      </c>
      <c r="AT4316">
        <v>2.0041813425260009</v>
      </c>
      <c r="AU4316">
        <v>-2.7578562811797491</v>
      </c>
      <c r="AV4316">
        <v>2.4284064366079332</v>
      </c>
      <c r="AW4316">
        <v>3.6058396842908458E-4</v>
      </c>
    </row>
    <row r="4317" spans="1:49" x14ac:dyDescent="0.25">
      <c r="A4317" s="1">
        <v>40575</v>
      </c>
      <c r="B4317">
        <v>2013</v>
      </c>
      <c r="C4317">
        <v>770</v>
      </c>
      <c r="D4317">
        <v>-8.3602432189477494</v>
      </c>
      <c r="E4317">
        <v>-1.8584252368586409</v>
      </c>
      <c r="F4317">
        <v>-1.979840592799609</v>
      </c>
      <c r="G4317">
        <v>2.8934730318341368</v>
      </c>
      <c r="H4317">
        <v>-2.7396733945034168</v>
      </c>
      <c r="I4317">
        <v>5.6868781954031444</v>
      </c>
      <c r="J4317">
        <v>1.6150079390582439</v>
      </c>
      <c r="K4317">
        <v>5.7631131498690369</v>
      </c>
      <c r="L4317">
        <v>-2.4689037030220411</v>
      </c>
      <c r="M4317">
        <v>-8.1604109641598583</v>
      </c>
      <c r="N4317">
        <v>6.3174688599189732</v>
      </c>
      <c r="O4317">
        <v>-1.396408358694079</v>
      </c>
      <c r="P4317">
        <v>0.75749682021146736</v>
      </c>
      <c r="Q4317">
        <v>-5.1006918188241768</v>
      </c>
      <c r="R4317">
        <v>-1.954584323304853</v>
      </c>
      <c r="S4317">
        <v>-7.0083497153682899</v>
      </c>
      <c r="T4317">
        <v>4.8060140042265109</v>
      </c>
      <c r="U4317">
        <v>-0.63123240083527987</v>
      </c>
      <c r="V4317">
        <v>-2.4691099257682758</v>
      </c>
      <c r="W4317">
        <v>-0.96611606411312057</v>
      </c>
      <c r="X4317">
        <v>3.6464783623442192</v>
      </c>
      <c r="Y4317">
        <v>4.4646369503849259</v>
      </c>
      <c r="Z4317">
        <v>1.468257088815017</v>
      </c>
      <c r="AA4317">
        <v>6.5580150864654296</v>
      </c>
      <c r="AB4317">
        <v>-0.39133821620040982</v>
      </c>
      <c r="AC4317">
        <v>-6.2733487443953804</v>
      </c>
      <c r="AD4317">
        <v>-1.383508025266267</v>
      </c>
      <c r="AE4317">
        <v>7.5479311012001338</v>
      </c>
      <c r="AF4317">
        <v>-6.4314052559226074</v>
      </c>
      <c r="AG4317">
        <v>2.470153727125735</v>
      </c>
      <c r="AH4317">
        <v>2.7053701636310379</v>
      </c>
      <c r="AI4317">
        <v>0.76439974830497803</v>
      </c>
      <c r="AJ4317">
        <v>2.5868466766081788</v>
      </c>
      <c r="AK4317">
        <v>6.4225087316395868</v>
      </c>
      <c r="AL4317">
        <v>3.8140418487869532</v>
      </c>
      <c r="AM4317">
        <v>4.8860016587180644</v>
      </c>
      <c r="AN4317">
        <v>0.51432306482754875</v>
      </c>
      <c r="AO4317">
        <v>3.3964003704953778</v>
      </c>
      <c r="AP4317">
        <v>-1.4440925134053371</v>
      </c>
      <c r="AQ4317">
        <v>4.5134623039634558</v>
      </c>
      <c r="AR4317">
        <v>3.396107159815887</v>
      </c>
      <c r="AS4317">
        <v>7.199585471048553</v>
      </c>
      <c r="AT4317">
        <v>4.219703468939251</v>
      </c>
      <c r="AU4317">
        <v>-2.4633931935671871</v>
      </c>
      <c r="AV4317">
        <v>3.2556718812766889</v>
      </c>
      <c r="AW4317">
        <v>-8.2131086512970963E-4</v>
      </c>
    </row>
    <row r="4318" spans="1:49" x14ac:dyDescent="0.25">
      <c r="A4318" s="1">
        <v>40603</v>
      </c>
      <c r="B4318">
        <v>2013</v>
      </c>
      <c r="C4318">
        <v>770</v>
      </c>
      <c r="D4318">
        <v>9.0801215459090479</v>
      </c>
      <c r="E4318">
        <v>11.62100967171056</v>
      </c>
      <c r="F4318">
        <v>6.097186943853683</v>
      </c>
      <c r="G4318">
        <v>4.4847227724981842</v>
      </c>
      <c r="H4318">
        <v>4.5628723664032256</v>
      </c>
      <c r="I4318">
        <v>8.4926709969923344</v>
      </c>
      <c r="J4318">
        <v>-2.9416327635299329</v>
      </c>
      <c r="K4318">
        <v>-2.3655744647635868</v>
      </c>
      <c r="L4318">
        <v>5.3496448138006247</v>
      </c>
      <c r="M4318">
        <v>-2.6972956799252268</v>
      </c>
      <c r="N4318">
        <v>5.5376977373846392</v>
      </c>
      <c r="O4318">
        <v>10.514273835884969</v>
      </c>
      <c r="P4318">
        <v>3.1414945828253109</v>
      </c>
      <c r="Q4318">
        <v>5.3139165033860847</v>
      </c>
      <c r="R4318">
        <v>5.7936989855281507</v>
      </c>
      <c r="S4318">
        <v>8.111441789733064</v>
      </c>
      <c r="T4318">
        <v>12.8549457267273</v>
      </c>
      <c r="U4318">
        <v>-2.03237175342228</v>
      </c>
      <c r="V4318">
        <v>8.2234136401671201</v>
      </c>
      <c r="W4318">
        <v>4.7707253241400904</v>
      </c>
      <c r="X4318">
        <v>-1.003766292526453</v>
      </c>
      <c r="Y4318">
        <v>-8.7025174012216979</v>
      </c>
      <c r="Z4318">
        <v>1.679427653774002</v>
      </c>
      <c r="AA4318">
        <v>0.57743685152009672</v>
      </c>
      <c r="AB4318">
        <v>2.6834726185519742</v>
      </c>
      <c r="AC4318">
        <v>12.21322112130494</v>
      </c>
      <c r="AD4318">
        <v>-0.46622410419008281</v>
      </c>
      <c r="AE4318">
        <v>1.5560900256893051</v>
      </c>
      <c r="AF4318">
        <v>4.8664832921360146</v>
      </c>
      <c r="AG4318">
        <v>0.72000170754871196</v>
      </c>
      <c r="AH4318">
        <v>4.3978806260347447E-2</v>
      </c>
      <c r="AI4318">
        <v>-0.35365817058649052</v>
      </c>
      <c r="AJ4318">
        <v>1.322411493418318</v>
      </c>
      <c r="AK4318">
        <v>11.70148673696241</v>
      </c>
      <c r="AL4318">
        <v>2.39518262352254</v>
      </c>
      <c r="AM4318">
        <v>2.875769243391435</v>
      </c>
      <c r="AN4318">
        <v>5.2217136401841113</v>
      </c>
      <c r="AO4318">
        <v>4.1119771021169697E-2</v>
      </c>
      <c r="AP4318">
        <v>8.6406896477740691</v>
      </c>
      <c r="AQ4318">
        <v>2.6853032900423068</v>
      </c>
      <c r="AR4318">
        <v>0.3678470463741812</v>
      </c>
      <c r="AS4318">
        <v>0.48106360781405838</v>
      </c>
      <c r="AT4318">
        <v>-1.985097762363508</v>
      </c>
      <c r="AU4318">
        <v>3.2672376342323122</v>
      </c>
      <c r="AV4318">
        <v>0.58115879989641961</v>
      </c>
      <c r="AW4318">
        <v>4.7431961272126344E-3</v>
      </c>
    </row>
    <row r="4319" spans="1:49" x14ac:dyDescent="0.25">
      <c r="A4319" s="1">
        <v>40634</v>
      </c>
      <c r="B4319">
        <v>2013</v>
      </c>
      <c r="C4319">
        <v>770</v>
      </c>
      <c r="D4319">
        <v>3.958253406330603</v>
      </c>
      <c r="E4319">
        <v>-0.25622310148519789</v>
      </c>
      <c r="F4319">
        <v>3.1257346844342888</v>
      </c>
      <c r="G4319">
        <v>0.14246842597518411</v>
      </c>
      <c r="H4319">
        <v>10.22942481264815</v>
      </c>
      <c r="I4319">
        <v>7.6380244183921864</v>
      </c>
      <c r="J4319">
        <v>-4.3453873184887808</v>
      </c>
      <c r="K4319">
        <v>0.90450812710360928</v>
      </c>
      <c r="L4319">
        <v>5.4398030504693606</v>
      </c>
      <c r="M4319">
        <v>-0.77465229494179111</v>
      </c>
      <c r="N4319">
        <v>6.0820481893844036</v>
      </c>
      <c r="O4319">
        <v>6.6404055313010302</v>
      </c>
      <c r="P4319">
        <v>2.575786679077674</v>
      </c>
      <c r="Q4319">
        <v>6.4990245601495253</v>
      </c>
      <c r="R4319">
        <v>2.7313764867168189</v>
      </c>
      <c r="S4319">
        <v>4.7865299000597439</v>
      </c>
      <c r="T4319">
        <v>5.8556817253317073</v>
      </c>
      <c r="U4319">
        <v>-6.0361406841064387</v>
      </c>
      <c r="V4319">
        <v>11.39456366738818</v>
      </c>
      <c r="W4319">
        <v>9.1324083234610711</v>
      </c>
      <c r="X4319">
        <v>10.70621690959694</v>
      </c>
      <c r="Y4319">
        <v>1.163953566401688</v>
      </c>
      <c r="Z4319">
        <v>3.5073680908555449</v>
      </c>
      <c r="AA4319">
        <v>11.77775652177227</v>
      </c>
      <c r="AB4319">
        <v>10.567682696019929</v>
      </c>
      <c r="AC4319">
        <v>7.429907113727352</v>
      </c>
      <c r="AD4319">
        <v>-3.7240740341051399</v>
      </c>
      <c r="AE4319">
        <v>7.7188633502911053</v>
      </c>
      <c r="AF4319">
        <v>8.2935174222238182</v>
      </c>
      <c r="AG4319">
        <v>4.9783692683438296</v>
      </c>
      <c r="AH4319">
        <v>9.3296529150043384</v>
      </c>
      <c r="AI4319">
        <v>8.876740811166318</v>
      </c>
      <c r="AJ4319">
        <v>13.3206044492433</v>
      </c>
      <c r="AK4319">
        <v>8.9629876566009958</v>
      </c>
      <c r="AL4319">
        <v>4.4004433426038334</v>
      </c>
      <c r="AM4319">
        <v>4.0232903049772117</v>
      </c>
      <c r="AN4319">
        <v>11.373938293696771</v>
      </c>
      <c r="AO4319">
        <v>12.243169969715749</v>
      </c>
      <c r="AP4319">
        <v>12.4654213557478</v>
      </c>
      <c r="AQ4319">
        <v>6.6134557613761302</v>
      </c>
      <c r="AR4319">
        <v>8.8495035856307922</v>
      </c>
      <c r="AS4319">
        <v>2.0252302617583822</v>
      </c>
      <c r="AT4319">
        <v>7.9318079944020292</v>
      </c>
      <c r="AU4319">
        <v>-2.1634497841305671</v>
      </c>
      <c r="AV4319">
        <v>3.880214533352544</v>
      </c>
      <c r="AW4319">
        <v>8.0316771392892061E-3</v>
      </c>
    </row>
    <row r="4320" spans="1:49" x14ac:dyDescent="0.25">
      <c r="A4320" s="1">
        <v>40664</v>
      </c>
      <c r="B4320">
        <v>2013</v>
      </c>
      <c r="C4320">
        <v>770</v>
      </c>
      <c r="D4320">
        <v>-2.38869477013347</v>
      </c>
      <c r="E4320">
        <v>-5.6155350745309196</v>
      </c>
      <c r="F4320">
        <v>-0.83348405010382765</v>
      </c>
      <c r="G4320">
        <v>-4.5128037580147602</v>
      </c>
      <c r="H4320">
        <v>-2.040224877674035</v>
      </c>
      <c r="I4320">
        <v>-5.5231375643844727</v>
      </c>
      <c r="J4320">
        <v>-0.126028443906745</v>
      </c>
      <c r="K4320">
        <v>-3.5655307728234331</v>
      </c>
      <c r="L4320">
        <v>0.85151903220439529</v>
      </c>
      <c r="M4320">
        <v>-0.29596376389957602</v>
      </c>
      <c r="N4320">
        <v>-6.5754120913366298</v>
      </c>
      <c r="O4320">
        <v>-5.3158292875351121</v>
      </c>
      <c r="P4320">
        <v>-4.622983372327127</v>
      </c>
      <c r="Q4320">
        <v>-3.3198401834874769</v>
      </c>
      <c r="R4320">
        <v>-1.7796728858780479</v>
      </c>
      <c r="S4320">
        <v>-3.210039292808553</v>
      </c>
      <c r="T4320">
        <v>-1.2553792746769821</v>
      </c>
      <c r="U4320">
        <v>9.1155011834670674</v>
      </c>
      <c r="V4320">
        <v>-13.651216722641999</v>
      </c>
      <c r="W4320">
        <v>3.7951146772331912</v>
      </c>
      <c r="X4320">
        <v>0.63593409395223954</v>
      </c>
      <c r="Y4320">
        <v>-3.053181683718531</v>
      </c>
      <c r="Z4320">
        <v>-4.495145829683322</v>
      </c>
      <c r="AA4320">
        <v>-7.6494530794671611</v>
      </c>
      <c r="AB4320">
        <v>-4.441708416311851</v>
      </c>
      <c r="AC4320">
        <v>-4.85601111869014</v>
      </c>
      <c r="AD4320">
        <v>-12.597575270949971</v>
      </c>
      <c r="AE4320">
        <v>-5.3378786547080734</v>
      </c>
      <c r="AF4320">
        <v>-10.35734556423286</v>
      </c>
      <c r="AG4320">
        <v>-1.8154970722133119</v>
      </c>
      <c r="AH4320">
        <v>-8.1826300076391583</v>
      </c>
      <c r="AI4320">
        <v>-6.6121084354353599</v>
      </c>
      <c r="AJ4320">
        <v>-5.7281399757606604</v>
      </c>
      <c r="AK4320">
        <v>-11.12666219434047</v>
      </c>
      <c r="AL4320">
        <v>-6.1710425473112673</v>
      </c>
      <c r="AM4320">
        <v>-6.1211279990519003</v>
      </c>
      <c r="AN4320">
        <v>-4.6459084864621136</v>
      </c>
      <c r="AO4320">
        <v>-7.1665039547638587</v>
      </c>
      <c r="AP4320">
        <v>-7.2026514576571827</v>
      </c>
      <c r="AQ4320">
        <v>-6.3935781124829782</v>
      </c>
      <c r="AR4320">
        <v>-4.6026853090136433</v>
      </c>
      <c r="AS4320">
        <v>-4.4249052282575141</v>
      </c>
      <c r="AT4320">
        <v>-3.5914156829913719</v>
      </c>
      <c r="AU4320">
        <v>0.87089536827287262</v>
      </c>
      <c r="AV4320">
        <v>-2.5186484392008102</v>
      </c>
      <c r="AW4320">
        <v>-1.4494502725614479E-2</v>
      </c>
    </row>
    <row r="4321" spans="1:49" x14ac:dyDescent="0.25">
      <c r="A4321" s="1">
        <v>40695</v>
      </c>
      <c r="B4321">
        <v>2013</v>
      </c>
      <c r="C4321">
        <v>770</v>
      </c>
      <c r="D4321">
        <v>-0.60137957470273173</v>
      </c>
      <c r="E4321">
        <v>1.681398478167395</v>
      </c>
      <c r="F4321">
        <v>-3.5257606949634308</v>
      </c>
      <c r="G4321">
        <v>-0.39658641916464621</v>
      </c>
      <c r="H4321">
        <v>3.9474833547092907E-2</v>
      </c>
      <c r="I4321">
        <v>-4.2408400028544184</v>
      </c>
      <c r="J4321">
        <v>-11.85710150870675</v>
      </c>
      <c r="K4321">
        <v>-7.2570871441759888</v>
      </c>
      <c r="L4321">
        <v>-1.161024497067076</v>
      </c>
      <c r="M4321">
        <v>4.7419088551922117</v>
      </c>
      <c r="N4321">
        <v>-1.8324179487005381</v>
      </c>
      <c r="O4321">
        <v>1.508980784924052</v>
      </c>
      <c r="P4321">
        <v>0.89270358910404912</v>
      </c>
      <c r="Q4321">
        <v>-1.6446408516976649</v>
      </c>
      <c r="R4321">
        <v>1.8500483463782751</v>
      </c>
      <c r="S4321">
        <v>-0.19260944897239171</v>
      </c>
      <c r="T4321">
        <v>3.0212098651072332</v>
      </c>
      <c r="U4321">
        <v>-4.3105125654353538</v>
      </c>
      <c r="V4321">
        <v>-0.800295630804293</v>
      </c>
      <c r="W4321">
        <v>-2.4174659353154881</v>
      </c>
      <c r="X4321">
        <v>-4.4334212425039432</v>
      </c>
      <c r="Y4321">
        <v>1.38193004807543</v>
      </c>
      <c r="Z4321">
        <v>2.4798530044111811</v>
      </c>
      <c r="AA4321">
        <v>3.4342580066328838</v>
      </c>
      <c r="AB4321">
        <v>-5.3291148864260567</v>
      </c>
      <c r="AC4321">
        <v>-2.012768726443992</v>
      </c>
      <c r="AD4321">
        <v>-1.2188573667474949</v>
      </c>
      <c r="AE4321">
        <v>-3.691067770667134</v>
      </c>
      <c r="AF4321">
        <v>-4.7430843135577554</v>
      </c>
      <c r="AG4321">
        <v>-2.2287665477588652</v>
      </c>
      <c r="AH4321">
        <v>-2.9309823090665099</v>
      </c>
      <c r="AI4321">
        <v>-0.35321915406678622</v>
      </c>
      <c r="AJ4321">
        <v>-4.2405769149083561</v>
      </c>
      <c r="AK4321">
        <v>-0.30100146087183027</v>
      </c>
      <c r="AL4321">
        <v>-2.9567940139230031</v>
      </c>
      <c r="AM4321">
        <v>-4.9010020458324144</v>
      </c>
      <c r="AN4321">
        <v>-2.66353174097681</v>
      </c>
      <c r="AO4321">
        <v>1.9036723270937641</v>
      </c>
      <c r="AP4321">
        <v>1.1276736841566051</v>
      </c>
      <c r="AQ4321">
        <v>-1.1103329316641151</v>
      </c>
      <c r="AR4321">
        <v>0.5966708845267954</v>
      </c>
      <c r="AS4321">
        <v>-2.8725629075032622</v>
      </c>
      <c r="AT4321">
        <v>-2.9620599440849378</v>
      </c>
      <c r="AU4321">
        <v>-4.5508342517269318</v>
      </c>
      <c r="AV4321">
        <v>-1.7795161473621151</v>
      </c>
      <c r="AW4321">
        <v>-8.1577338148697276E-4</v>
      </c>
    </row>
    <row r="4322" spans="1:49" x14ac:dyDescent="0.25">
      <c r="A4322" s="1">
        <v>40725</v>
      </c>
      <c r="B4322">
        <v>2013</v>
      </c>
      <c r="C4322">
        <v>770</v>
      </c>
      <c r="D4322">
        <v>-1.906699567241565</v>
      </c>
      <c r="E4322">
        <v>-2.8728365038742099</v>
      </c>
      <c r="F4322">
        <v>-1.698161482504823</v>
      </c>
      <c r="G4322">
        <v>-4.8711382508813239</v>
      </c>
      <c r="H4322">
        <v>-5.9367707745114684</v>
      </c>
      <c r="I4322">
        <v>10.90429636876566</v>
      </c>
      <c r="J4322">
        <v>7.7660586346880223</v>
      </c>
      <c r="K4322">
        <v>-7.8335131840966739</v>
      </c>
      <c r="L4322">
        <v>-3.4492950119013881</v>
      </c>
      <c r="M4322">
        <v>-4.1341533306104576</v>
      </c>
      <c r="N4322">
        <v>-1.2970316479593009</v>
      </c>
      <c r="O4322">
        <v>6.0789992278186267</v>
      </c>
      <c r="P4322">
        <v>-1.3752369517745939</v>
      </c>
      <c r="Q4322">
        <v>4.1460581205771119</v>
      </c>
      <c r="R4322">
        <v>-0.7897598384206006</v>
      </c>
      <c r="S4322">
        <v>-0.42816958942000222</v>
      </c>
      <c r="T4322">
        <v>6.8592230868402826</v>
      </c>
      <c r="U4322">
        <v>-6.8944653448749786</v>
      </c>
      <c r="V4322">
        <v>-4.8618137592664752</v>
      </c>
      <c r="W4322">
        <v>5.1391990619519046</v>
      </c>
      <c r="X4322">
        <v>-0.84996664902612373</v>
      </c>
      <c r="Y4322">
        <v>2.928378433914292</v>
      </c>
      <c r="Z4322">
        <v>-7.0325685184222326</v>
      </c>
      <c r="AA4322">
        <v>-7.8298281505742366</v>
      </c>
      <c r="AB4322">
        <v>-5.3625315610897344</v>
      </c>
      <c r="AC4322">
        <v>1.178046524535725</v>
      </c>
      <c r="AD4322">
        <v>-7.7190973974801018</v>
      </c>
      <c r="AE4322">
        <v>-1.2703308641098809</v>
      </c>
      <c r="AF4322">
        <v>-10.610522486097951</v>
      </c>
      <c r="AG4322">
        <v>-5.732834942720066</v>
      </c>
      <c r="AH4322">
        <v>-9.7942529913088272</v>
      </c>
      <c r="AI4322">
        <v>-7.7651812784662262</v>
      </c>
      <c r="AJ4322">
        <v>-4.7761185265961288</v>
      </c>
      <c r="AK4322">
        <v>-4.755120850050587</v>
      </c>
      <c r="AL4322">
        <v>-4.8779804876281654</v>
      </c>
      <c r="AM4322">
        <v>-4.0746658555828592</v>
      </c>
      <c r="AN4322">
        <v>-3.3922175268114811</v>
      </c>
      <c r="AO4322">
        <v>-4.4620340991293874</v>
      </c>
      <c r="AP4322">
        <v>-2.8539452130345921</v>
      </c>
      <c r="AQ4322">
        <v>-2.779615628761023</v>
      </c>
      <c r="AR4322">
        <v>-8.582734303331252</v>
      </c>
      <c r="AS4322">
        <v>-2.6888534608736641</v>
      </c>
      <c r="AT4322">
        <v>-0.527847142512472</v>
      </c>
      <c r="AU4322">
        <v>-2.6880943410934499</v>
      </c>
      <c r="AV4322">
        <v>-2.5312046405683302</v>
      </c>
      <c r="AW4322">
        <v>-6.0106074934678233E-3</v>
      </c>
    </row>
    <row r="4323" spans="1:49" x14ac:dyDescent="0.25">
      <c r="A4323" s="1">
        <v>40756</v>
      </c>
      <c r="B4323">
        <v>2013</v>
      </c>
      <c r="C4323">
        <v>770</v>
      </c>
      <c r="D4323">
        <v>-10.99429298476462</v>
      </c>
      <c r="E4323">
        <v>-13.1138772594126</v>
      </c>
      <c r="F4323">
        <v>-11.44530701939342</v>
      </c>
      <c r="G4323">
        <v>-7.2687023255171956</v>
      </c>
      <c r="H4323">
        <v>-5.2462171736180174</v>
      </c>
      <c r="I4323">
        <v>-8.1698672703498065</v>
      </c>
      <c r="J4323">
        <v>5.5146306510796439</v>
      </c>
      <c r="K4323">
        <v>-10.49077520098872</v>
      </c>
      <c r="L4323">
        <v>-0.67113286976074882</v>
      </c>
      <c r="M4323">
        <v>-12.63019931773117</v>
      </c>
      <c r="N4323">
        <v>-2.1658172917858098</v>
      </c>
      <c r="O4323">
        <v>-4.7148824413711274</v>
      </c>
      <c r="P4323">
        <v>-5.1636626931547021</v>
      </c>
      <c r="Q4323">
        <v>-10.210919965021169</v>
      </c>
      <c r="R4323">
        <v>-8.4802868041148791</v>
      </c>
      <c r="S4323">
        <v>-1.369577074704853</v>
      </c>
      <c r="T4323">
        <v>-6.459485735647319</v>
      </c>
      <c r="U4323">
        <v>-7.3040112555210923</v>
      </c>
      <c r="V4323">
        <v>-15.528074675242401</v>
      </c>
      <c r="W4323">
        <v>-4.5934842501956119</v>
      </c>
      <c r="X4323">
        <v>-7.4358836384412319</v>
      </c>
      <c r="Y4323">
        <v>-8.924826618818571</v>
      </c>
      <c r="Z4323">
        <v>-14.948441819959561</v>
      </c>
      <c r="AA4323">
        <v>-7.2351527708830137</v>
      </c>
      <c r="AB4323">
        <v>-11.92256662875872</v>
      </c>
      <c r="AC4323">
        <v>-14.150100670395849</v>
      </c>
      <c r="AD4323">
        <v>-28.50746144567518</v>
      </c>
      <c r="AE4323">
        <v>-7.9572681529207934</v>
      </c>
      <c r="AF4323">
        <v>-4.7165049434746091</v>
      </c>
      <c r="AG4323">
        <v>-7.1438885875880214</v>
      </c>
      <c r="AH4323">
        <v>-15.44375977113555</v>
      </c>
      <c r="AI4323">
        <v>-9.3698652501712942</v>
      </c>
      <c r="AJ4323">
        <v>-6.977606001564185</v>
      </c>
      <c r="AK4323">
        <v>-10.16446899514948</v>
      </c>
      <c r="AL4323">
        <v>-10.326991938412309</v>
      </c>
      <c r="AM4323">
        <v>-14.18499927105834</v>
      </c>
      <c r="AN4323">
        <v>-13.332225003937429</v>
      </c>
      <c r="AO4323">
        <v>-19.28831487778222</v>
      </c>
      <c r="AP4323">
        <v>-6.9693305420729939</v>
      </c>
      <c r="AQ4323">
        <v>-5.2213365445575093</v>
      </c>
      <c r="AR4323">
        <v>-11.514279550795271</v>
      </c>
      <c r="AS4323">
        <v>-4.3619783592055867</v>
      </c>
      <c r="AT4323">
        <v>-8.1091274767556509</v>
      </c>
      <c r="AU4323">
        <v>-13.216028272087289</v>
      </c>
      <c r="AV4323">
        <v>-6.3525984304604224</v>
      </c>
      <c r="AW4323">
        <v>-8.597175445377303E-3</v>
      </c>
    </row>
    <row r="4324" spans="1:49" x14ac:dyDescent="0.25">
      <c r="A4324" s="1">
        <v>40787</v>
      </c>
      <c r="B4324">
        <v>2013</v>
      </c>
      <c r="C4324">
        <v>770</v>
      </c>
      <c r="D4324">
        <v>6.1468991185434918</v>
      </c>
      <c r="E4324">
        <v>-6.794429777511624</v>
      </c>
      <c r="F4324">
        <v>-19.497135976769609</v>
      </c>
      <c r="G4324">
        <v>-18.618717539438929</v>
      </c>
      <c r="H4324">
        <v>-18.690702243133799</v>
      </c>
      <c r="I4324">
        <v>-17.360867513300441</v>
      </c>
      <c r="J4324">
        <v>-17.65353315230346</v>
      </c>
      <c r="K4324">
        <v>-13.2635370096529</v>
      </c>
      <c r="L4324">
        <v>-10.33051163350585</v>
      </c>
      <c r="M4324">
        <v>-19.92100465410039</v>
      </c>
      <c r="N4324">
        <v>-15.34527431333294</v>
      </c>
      <c r="O4324">
        <v>-9.4811708684615965</v>
      </c>
      <c r="P4324">
        <v>-15.68691298879977</v>
      </c>
      <c r="Q4324">
        <v>-14.06253852133098</v>
      </c>
      <c r="R4324">
        <v>-10.163208937389181</v>
      </c>
      <c r="S4324">
        <v>0.65399477153491592</v>
      </c>
      <c r="T4324">
        <v>-10.53845755424547</v>
      </c>
      <c r="U4324">
        <v>-9.7361623448638852</v>
      </c>
      <c r="V4324">
        <v>3.2083219254861461</v>
      </c>
      <c r="W4324">
        <v>-8.4386891657640124</v>
      </c>
      <c r="X4324">
        <v>-11.65521971074747</v>
      </c>
      <c r="Y4324">
        <v>-1.8726936911833689</v>
      </c>
      <c r="Z4324">
        <v>-22.52210344186016</v>
      </c>
      <c r="AA4324">
        <v>-8.756312544136712</v>
      </c>
      <c r="AB4324">
        <v>-13.537532454178219</v>
      </c>
      <c r="AC4324">
        <v>-13.187145164655011</v>
      </c>
      <c r="AD4324">
        <v>-20.488286861684401</v>
      </c>
      <c r="AE4324">
        <v>-15.19179184830249</v>
      </c>
      <c r="AF4324">
        <v>-14.76119950443651</v>
      </c>
      <c r="AG4324">
        <v>-12.451793666827371</v>
      </c>
      <c r="AH4324">
        <v>-11.16209371696814</v>
      </c>
      <c r="AI4324">
        <v>-8.4174967853918972</v>
      </c>
      <c r="AJ4324">
        <v>-10.22453866794584</v>
      </c>
      <c r="AK4324">
        <v>-21.362720341869689</v>
      </c>
      <c r="AL4324">
        <v>-9.903949665681699</v>
      </c>
      <c r="AM4324">
        <v>-9.466311597803811</v>
      </c>
      <c r="AN4324">
        <v>-20.926263770042329</v>
      </c>
      <c r="AO4324">
        <v>-12.08128475435651</v>
      </c>
      <c r="AP4324">
        <v>-14.870494127484809</v>
      </c>
      <c r="AQ4324">
        <v>-14.852661181977201</v>
      </c>
      <c r="AR4324">
        <v>-14.72202602775012</v>
      </c>
      <c r="AS4324">
        <v>-14.319620758912579</v>
      </c>
      <c r="AT4324">
        <v>-9.054190953617713</v>
      </c>
      <c r="AU4324">
        <v>-13.17579296062849</v>
      </c>
      <c r="AV4324">
        <v>-7.46758755671123</v>
      </c>
      <c r="AW4324">
        <v>-2.9665046722449069E-3</v>
      </c>
    </row>
    <row r="4325" spans="1:49" x14ac:dyDescent="0.25">
      <c r="A4325" s="1">
        <v>40817</v>
      </c>
      <c r="B4325">
        <v>2013</v>
      </c>
      <c r="C4325">
        <v>770</v>
      </c>
      <c r="D4325">
        <v>4.3774610774142797</v>
      </c>
      <c r="E4325">
        <v>9.7537029521804541</v>
      </c>
      <c r="F4325">
        <v>18.913227522280749</v>
      </c>
      <c r="G4325">
        <v>20.717324567978949</v>
      </c>
      <c r="H4325">
        <v>19.488689888952251</v>
      </c>
      <c r="I4325">
        <v>13.67104439773885</v>
      </c>
      <c r="J4325">
        <v>16.5251219165139</v>
      </c>
      <c r="K4325">
        <v>12.68143735553522</v>
      </c>
      <c r="L4325">
        <v>7.8628153792068778</v>
      </c>
      <c r="M4325">
        <v>2.9166329992346811</v>
      </c>
      <c r="N4325">
        <v>10.207657880114731</v>
      </c>
      <c r="O4325">
        <v>11.204574215504429</v>
      </c>
      <c r="P4325">
        <v>15.140191650325811</v>
      </c>
      <c r="Q4325">
        <v>11.787465321253171</v>
      </c>
      <c r="R4325">
        <v>13.672818268862351</v>
      </c>
      <c r="S4325">
        <v>2.849513286638961</v>
      </c>
      <c r="T4325">
        <v>10.096703817673051</v>
      </c>
      <c r="U4325">
        <v>10.738102317456271</v>
      </c>
      <c r="V4325">
        <v>-1.3461810986670539</v>
      </c>
      <c r="W4325">
        <v>2.875194922590985</v>
      </c>
      <c r="X4325">
        <v>9.6083921165369688</v>
      </c>
      <c r="Y4325">
        <v>0.84747281777102224</v>
      </c>
      <c r="Z4325">
        <v>7.7440559902729467</v>
      </c>
      <c r="AA4325">
        <v>14.0458122940754</v>
      </c>
      <c r="AB4325">
        <v>17.137817176451019</v>
      </c>
      <c r="AC4325">
        <v>16.33905259382793</v>
      </c>
      <c r="AD4325">
        <v>-3.1086323812950289</v>
      </c>
      <c r="AE4325">
        <v>18.822474211879371</v>
      </c>
      <c r="AF4325">
        <v>15.589654344851651</v>
      </c>
      <c r="AG4325">
        <v>4.8950449526377726</v>
      </c>
      <c r="AH4325">
        <v>14.816481045410111</v>
      </c>
      <c r="AI4325">
        <v>10.05040449594628</v>
      </c>
      <c r="AJ4325">
        <v>6.5733051171205537</v>
      </c>
      <c r="AK4325">
        <v>12.51393535198091</v>
      </c>
      <c r="AL4325">
        <v>14.2824931954195</v>
      </c>
      <c r="AM4325">
        <v>8.6449750836449901</v>
      </c>
      <c r="AN4325">
        <v>14.76044458094046</v>
      </c>
      <c r="AO4325">
        <v>17.37731233091548</v>
      </c>
      <c r="AP4325">
        <v>8.0695609352201316</v>
      </c>
      <c r="AQ4325">
        <v>18.296467386607311</v>
      </c>
      <c r="AR4325">
        <v>14.101666592250229</v>
      </c>
      <c r="AS4325">
        <v>11.690205768129831</v>
      </c>
      <c r="AT4325">
        <v>13.28421274447917</v>
      </c>
      <c r="AU4325">
        <v>14.370415215247091</v>
      </c>
      <c r="AV4325">
        <v>12.203412165275029</v>
      </c>
      <c r="AW4325">
        <v>1.097381461618618E-2</v>
      </c>
    </row>
    <row r="4326" spans="1:49" x14ac:dyDescent="0.25">
      <c r="A4326" s="1">
        <v>40848</v>
      </c>
      <c r="B4326">
        <v>2013</v>
      </c>
      <c r="C4326">
        <v>770</v>
      </c>
      <c r="D4326">
        <v>-6.8869820921792062</v>
      </c>
      <c r="E4326">
        <v>-17.989364382326301</v>
      </c>
      <c r="F4326">
        <v>-11.363422417059409</v>
      </c>
      <c r="G4326">
        <v>-9.1986154883510807</v>
      </c>
      <c r="H4326">
        <v>-11.1683634806088</v>
      </c>
      <c r="I4326">
        <v>-5.5018103343226326</v>
      </c>
      <c r="J4326">
        <v>-2.9656460618324831</v>
      </c>
      <c r="K4326">
        <v>-7.2138609906053253</v>
      </c>
      <c r="L4326">
        <v>-9.5992434599981191</v>
      </c>
      <c r="M4326">
        <v>-2.8685869245035249</v>
      </c>
      <c r="N4326">
        <v>-2.154207706935984</v>
      </c>
      <c r="O4326">
        <v>-8.3884465365667289</v>
      </c>
      <c r="P4326">
        <v>-4.2531392359964624</v>
      </c>
      <c r="Q4326">
        <v>-10.308387858259559</v>
      </c>
      <c r="R4326">
        <v>-6.7854784500414151</v>
      </c>
      <c r="S4326">
        <v>-2.096796625671538</v>
      </c>
      <c r="T4326">
        <v>-7.4585442547770437</v>
      </c>
      <c r="U4326">
        <v>-12.52430473437798</v>
      </c>
      <c r="V4326">
        <v>-7.4646951418354313</v>
      </c>
      <c r="W4326">
        <v>-9.1907523524515593</v>
      </c>
      <c r="X4326">
        <v>-7.8424010317526101</v>
      </c>
      <c r="Y4326">
        <v>-6.7125967554619752</v>
      </c>
      <c r="Z4326">
        <v>-12.77152097564659</v>
      </c>
      <c r="AA4326">
        <v>-1.0172271789510521</v>
      </c>
      <c r="AB4326">
        <v>-7.4350012518924142</v>
      </c>
      <c r="AC4326">
        <v>-8.6079490228950899</v>
      </c>
      <c r="AD4326">
        <v>-22.95306760255945</v>
      </c>
      <c r="AE4326">
        <v>-7.0395435423786239</v>
      </c>
      <c r="AF4326">
        <v>-8.7009130488409525</v>
      </c>
      <c r="AG4326">
        <v>-10.92652381193113</v>
      </c>
      <c r="AH4326">
        <v>-9.1449685983807427</v>
      </c>
      <c r="AI4326">
        <v>-10.27588302526145</v>
      </c>
      <c r="AJ4326">
        <v>-4.8881916948879454</v>
      </c>
      <c r="AK4326">
        <v>-14.485474304373479</v>
      </c>
      <c r="AL4326">
        <v>-7.9968959031351599</v>
      </c>
      <c r="AM4326">
        <v>0.50292741221402704</v>
      </c>
      <c r="AN4326">
        <v>-11.84654107024833</v>
      </c>
      <c r="AO4326">
        <v>-6.5069225632344736</v>
      </c>
      <c r="AP4326">
        <v>-10.108467344496811</v>
      </c>
      <c r="AQ4326">
        <v>-8.9366614480259283</v>
      </c>
      <c r="AR4326">
        <v>-8.2016945226709108</v>
      </c>
      <c r="AS4326">
        <v>-5.0089800835004024</v>
      </c>
      <c r="AT4326">
        <v>-5.042878491513914</v>
      </c>
      <c r="AU4326">
        <v>-9.425344959874927</v>
      </c>
      <c r="AV4326">
        <v>-2.6761117050397631</v>
      </c>
      <c r="AW4326">
        <v>-2.4072158981792491E-2</v>
      </c>
    </row>
    <row r="4327" spans="1:49" x14ac:dyDescent="0.25">
      <c r="A4327" s="1">
        <v>40878</v>
      </c>
      <c r="B4327">
        <v>2013</v>
      </c>
      <c r="C4327">
        <v>770</v>
      </c>
      <c r="D4327">
        <v>-8.5601345702110425</v>
      </c>
      <c r="E4327">
        <v>-7.3338496434385387</v>
      </c>
      <c r="F4327">
        <v>-1.015075511263952</v>
      </c>
      <c r="G4327">
        <v>-3.3334543613962602</v>
      </c>
      <c r="H4327">
        <v>-0.89847784164160949</v>
      </c>
      <c r="I4327">
        <v>0.93445057302801171</v>
      </c>
      <c r="J4327">
        <v>-3.2198606627185429</v>
      </c>
      <c r="K4327">
        <v>-9.8127719914246079</v>
      </c>
      <c r="L4327">
        <v>1.9693666845372659</v>
      </c>
      <c r="M4327">
        <v>-5.2802469485732972</v>
      </c>
      <c r="N4327">
        <v>-3.4961774333897799</v>
      </c>
      <c r="O4327">
        <v>2.187446459065701</v>
      </c>
      <c r="P4327">
        <v>-3.4457130717714719</v>
      </c>
      <c r="Q4327">
        <v>-3.980820309864153</v>
      </c>
      <c r="R4327">
        <v>2.5413904939811882</v>
      </c>
      <c r="S4327">
        <v>0.58532674481537317</v>
      </c>
      <c r="T4327">
        <v>2.6499024389965649</v>
      </c>
      <c r="U4327">
        <v>-11.32301718587526</v>
      </c>
      <c r="V4327">
        <v>-10.20041364184836</v>
      </c>
      <c r="W4327">
        <v>1.8349607358202129</v>
      </c>
      <c r="X4327">
        <v>0.27499389494074489</v>
      </c>
      <c r="Y4327">
        <v>-0.59078483695121919</v>
      </c>
      <c r="Z4327">
        <v>-1.7954914104320709</v>
      </c>
      <c r="AA4327">
        <v>5.4540302120918316</v>
      </c>
      <c r="AB4327">
        <v>-2.3800574631531739</v>
      </c>
      <c r="AC4327">
        <v>-3.108592360325813</v>
      </c>
      <c r="AD4327">
        <v>-5.546447781204078</v>
      </c>
      <c r="AE4327">
        <v>-3.4935178665688631</v>
      </c>
      <c r="AF4327">
        <v>-9.5751718709476741</v>
      </c>
      <c r="AG4327">
        <v>-5.6190966273371723</v>
      </c>
      <c r="AH4327">
        <v>-5.8920615954419331</v>
      </c>
      <c r="AI4327">
        <v>-3.327029918257685</v>
      </c>
      <c r="AJ4327">
        <v>-1.8987376160258469</v>
      </c>
      <c r="AK4327">
        <v>-2.368817430705195</v>
      </c>
      <c r="AL4327">
        <v>-1.3828718493629539</v>
      </c>
      <c r="AM4327">
        <v>-3.53346939992778</v>
      </c>
      <c r="AN4327">
        <v>-9.6902926225149173</v>
      </c>
      <c r="AO4327">
        <v>-7.8721764079045631</v>
      </c>
      <c r="AP4327">
        <v>-1.824000167578377</v>
      </c>
      <c r="AQ4327">
        <v>-2.921663369465977</v>
      </c>
      <c r="AR4327">
        <v>-4.5372552795005294</v>
      </c>
      <c r="AS4327">
        <v>-3.5449999746779319</v>
      </c>
      <c r="AT4327">
        <v>-1.3430109611132219</v>
      </c>
      <c r="AU4327">
        <v>-1.6214041484860391</v>
      </c>
      <c r="AV4327">
        <v>-0.48215806759658308</v>
      </c>
      <c r="AW4327">
        <v>-1.416467379101527E-2</v>
      </c>
    </row>
    <row r="4328" spans="1:49" x14ac:dyDescent="0.25">
      <c r="A4328" s="1">
        <v>40909</v>
      </c>
      <c r="B4328">
        <v>2013</v>
      </c>
      <c r="C4328">
        <v>770</v>
      </c>
      <c r="D4328">
        <v>10.36884005029424</v>
      </c>
      <c r="E4328">
        <v>20.37035742240052</v>
      </c>
      <c r="F4328">
        <v>8.6386272941350484</v>
      </c>
      <c r="G4328">
        <v>14.62664240560097</v>
      </c>
      <c r="H4328">
        <v>6.9249465455640147</v>
      </c>
      <c r="I4328">
        <v>7.7256374198408704</v>
      </c>
      <c r="J4328">
        <v>9.7321855340261276</v>
      </c>
      <c r="K4328">
        <v>6.4136168247989067</v>
      </c>
      <c r="L4328">
        <v>8.8209420663589952</v>
      </c>
      <c r="M4328">
        <v>12.65335582339573</v>
      </c>
      <c r="N4328">
        <v>7.2837343507185848</v>
      </c>
      <c r="O4328">
        <v>9.7745832958783687</v>
      </c>
      <c r="P4328">
        <v>6.882372497321998</v>
      </c>
      <c r="Q4328">
        <v>13.92740547082831</v>
      </c>
      <c r="R4328">
        <v>3.9123851847141511</v>
      </c>
      <c r="S4328">
        <v>-2.89460918329485</v>
      </c>
      <c r="T4328">
        <v>4.1577989987631181</v>
      </c>
      <c r="U4328">
        <v>28.28139103642506</v>
      </c>
      <c r="V4328">
        <v>17.992590913637049</v>
      </c>
      <c r="W4328">
        <v>6.3425060261518729</v>
      </c>
      <c r="X4328">
        <v>2.034113566722096</v>
      </c>
      <c r="Y4328">
        <v>3.9963141391432759</v>
      </c>
      <c r="Z4328">
        <v>9.7419927773543478</v>
      </c>
      <c r="AA4328">
        <v>-1.3153602570619369</v>
      </c>
      <c r="AB4328">
        <v>5.2678456683226571</v>
      </c>
      <c r="AC4328">
        <v>9.9979003303857681</v>
      </c>
      <c r="AD4328">
        <v>24.05470535416703</v>
      </c>
      <c r="AE4328">
        <v>2.9432329044569721</v>
      </c>
      <c r="AF4328">
        <v>6.7050865352782818</v>
      </c>
      <c r="AG4328">
        <v>-4.0033951276293056</v>
      </c>
      <c r="AH4328">
        <v>5.8291040481799339</v>
      </c>
      <c r="AI4328">
        <v>0.83605340334640399</v>
      </c>
      <c r="AJ4328">
        <v>3.4164365672836761</v>
      </c>
      <c r="AK4328">
        <v>12.20587387913648</v>
      </c>
      <c r="AL4328">
        <v>2.6483483300895778</v>
      </c>
      <c r="AM4328">
        <v>3.88261051045995</v>
      </c>
      <c r="AN4328">
        <v>14.53041430591122</v>
      </c>
      <c r="AO4328">
        <v>10.129545398721911</v>
      </c>
      <c r="AP4328">
        <v>3.5098903119154201</v>
      </c>
      <c r="AQ4328">
        <v>8.2751058767577277</v>
      </c>
      <c r="AR4328">
        <v>4.9773430371140792</v>
      </c>
      <c r="AS4328">
        <v>5.4492020616016212</v>
      </c>
      <c r="AT4328">
        <v>3.0108701475483062</v>
      </c>
      <c r="AU4328">
        <v>8.5974241990805176</v>
      </c>
      <c r="AV4328">
        <v>4.1836722844569962</v>
      </c>
      <c r="AW4328">
        <v>-5.0384665518546923E-3</v>
      </c>
    </row>
    <row r="4329" spans="1:49" x14ac:dyDescent="0.25">
      <c r="A4329" s="1">
        <v>40940</v>
      </c>
      <c r="B4329">
        <v>2013</v>
      </c>
      <c r="C4329">
        <v>770</v>
      </c>
      <c r="D4329">
        <v>6.0669640441655126</v>
      </c>
      <c r="E4329">
        <v>4.1310846940709967</v>
      </c>
      <c r="F4329">
        <v>7.1097970874566707</v>
      </c>
      <c r="G4329">
        <v>4.7652836274640684</v>
      </c>
      <c r="H4329">
        <v>8.3599815293549327</v>
      </c>
      <c r="I4329">
        <v>11.52779675020825</v>
      </c>
      <c r="J4329">
        <v>-1.4912960056600699</v>
      </c>
      <c r="K4329">
        <v>10.99658389339284</v>
      </c>
      <c r="L4329">
        <v>6.7455913789832289</v>
      </c>
      <c r="M4329">
        <v>-17.99202325267099</v>
      </c>
      <c r="N4329">
        <v>6.3942667366915904</v>
      </c>
      <c r="O4329">
        <v>4.5004221935905031</v>
      </c>
      <c r="P4329">
        <v>2.3440219367893311</v>
      </c>
      <c r="Q4329">
        <v>4.1130930773074059</v>
      </c>
      <c r="R4329">
        <v>3.6224093648589362</v>
      </c>
      <c r="S4329">
        <v>2.9843045612545138</v>
      </c>
      <c r="T4329">
        <v>-3.032207710920332</v>
      </c>
      <c r="U4329">
        <v>14.136916771075599</v>
      </c>
      <c r="V4329">
        <v>6.3640563190400901</v>
      </c>
      <c r="W4329">
        <v>2.7962445939175189</v>
      </c>
      <c r="X4329">
        <v>4.7127526758039551</v>
      </c>
      <c r="Y4329">
        <v>4.3600105288535751</v>
      </c>
      <c r="Z4329">
        <v>7.8816398330086912</v>
      </c>
      <c r="AA4329">
        <v>5.3026864353741274</v>
      </c>
      <c r="AB4329">
        <v>10.00177134087286</v>
      </c>
      <c r="AC4329">
        <v>4.2876067235124724</v>
      </c>
      <c r="AD4329">
        <v>-8.6083512942317206</v>
      </c>
      <c r="AE4329">
        <v>14.723174859361739</v>
      </c>
      <c r="AF4329">
        <v>7.4551685565362744</v>
      </c>
      <c r="AG4329">
        <v>5.2243959779221694</v>
      </c>
      <c r="AH4329">
        <v>4.3314268477926632</v>
      </c>
      <c r="AI4329">
        <v>1.1228079509625339</v>
      </c>
      <c r="AJ4329">
        <v>8.4706615782438988</v>
      </c>
      <c r="AK4329">
        <v>8.1715388842279921</v>
      </c>
      <c r="AL4329">
        <v>3.7392587893427138</v>
      </c>
      <c r="AM4329">
        <v>13.614779536303789</v>
      </c>
      <c r="AN4329">
        <v>3.6950063971749709</v>
      </c>
      <c r="AO4329">
        <v>7.6886260514719584</v>
      </c>
      <c r="AP4329">
        <v>5.690887069691386</v>
      </c>
      <c r="AQ4329">
        <v>2.3816637154308258</v>
      </c>
      <c r="AR4329">
        <v>6.4159693868687473</v>
      </c>
      <c r="AS4329">
        <v>2.9020655316870809</v>
      </c>
      <c r="AT4329">
        <v>4.530419929623597</v>
      </c>
      <c r="AU4329">
        <v>-2.885949204523008</v>
      </c>
      <c r="AV4329">
        <v>3.7206610181701678</v>
      </c>
      <c r="AW4329">
        <v>-6.537444252986635E-3</v>
      </c>
    </row>
    <row r="4330" spans="1:49" x14ac:dyDescent="0.25">
      <c r="A4330" s="1">
        <v>40969</v>
      </c>
      <c r="B4330">
        <v>2013</v>
      </c>
      <c r="C4330">
        <v>770</v>
      </c>
      <c r="D4330">
        <v>3.980978909798627</v>
      </c>
      <c r="E4330">
        <v>-4.9841309316831062</v>
      </c>
      <c r="F4330">
        <v>-6.6187935920223318</v>
      </c>
      <c r="G4330">
        <v>-5.9829352189921696</v>
      </c>
      <c r="H4330">
        <v>0.93319055825282771</v>
      </c>
      <c r="I4330">
        <v>3.3421316357062907E-2</v>
      </c>
      <c r="J4330">
        <v>3.183737605069914</v>
      </c>
      <c r="K4330">
        <v>13.597731823928561</v>
      </c>
      <c r="L4330">
        <v>0.84308918017232948</v>
      </c>
      <c r="M4330">
        <v>0.63138300051308605</v>
      </c>
      <c r="N4330">
        <v>-3.318394756071863</v>
      </c>
      <c r="O4330">
        <v>5.1547030028227914</v>
      </c>
      <c r="P4330">
        <v>4.8250863339520667</v>
      </c>
      <c r="Q4330">
        <v>-0.23248051573118159</v>
      </c>
      <c r="R4330">
        <v>8.0423171132215643E-3</v>
      </c>
      <c r="S4330">
        <v>3.09635993997599</v>
      </c>
      <c r="T4330">
        <v>2.4691475614224689</v>
      </c>
      <c r="U4330">
        <v>-4.4315580780133974</v>
      </c>
      <c r="V4330">
        <v>0.45314795050248602</v>
      </c>
      <c r="W4330">
        <v>6.0191828212965426</v>
      </c>
      <c r="X4330">
        <v>2.6807880333069578</v>
      </c>
      <c r="Y4330">
        <v>1.780597653990013</v>
      </c>
      <c r="Z4330">
        <v>-2.4095296078868511</v>
      </c>
      <c r="AA4330">
        <v>4.8224661442467287</v>
      </c>
      <c r="AB4330">
        <v>-1.6444851681059911</v>
      </c>
      <c r="AC4330">
        <v>-0.1542604123202507</v>
      </c>
      <c r="AD4330">
        <v>-0.6567560052857635</v>
      </c>
      <c r="AE4330">
        <v>-3.3537306675616052</v>
      </c>
      <c r="AF4330">
        <v>1.3781334173959661</v>
      </c>
      <c r="AG4330">
        <v>-0.18090348762307421</v>
      </c>
      <c r="AH4330">
        <v>-2.1572447520820548</v>
      </c>
      <c r="AI4330">
        <v>-5.6796455733685303</v>
      </c>
      <c r="AJ4330">
        <v>5.2494142276853006</v>
      </c>
      <c r="AK4330">
        <v>2.6321322633854121</v>
      </c>
      <c r="AL4330">
        <v>1.302473989037956</v>
      </c>
      <c r="AM4330">
        <v>-0.62980814712420008</v>
      </c>
      <c r="AN4330">
        <v>-1.8322938010305709</v>
      </c>
      <c r="AO4330">
        <v>1.2602003093277641</v>
      </c>
      <c r="AP4330">
        <v>-0.90424774803296026</v>
      </c>
      <c r="AQ4330">
        <v>-2.4479033430965358</v>
      </c>
      <c r="AR4330">
        <v>-0.28432024222748709</v>
      </c>
      <c r="AS4330">
        <v>-2.5729249578033802</v>
      </c>
      <c r="AT4330">
        <v>-0.83245895925027069</v>
      </c>
      <c r="AU4330">
        <v>2.255433372345927</v>
      </c>
      <c r="AV4330">
        <v>3.5784657208891351</v>
      </c>
      <c r="AW4330">
        <v>3.7235082406792408E-3</v>
      </c>
    </row>
    <row r="4331" spans="1:49" x14ac:dyDescent="0.25">
      <c r="A4331" s="1">
        <v>41000</v>
      </c>
      <c r="B4331">
        <v>2013</v>
      </c>
      <c r="C4331">
        <v>770</v>
      </c>
      <c r="D4331">
        <v>-0.29019084896487751</v>
      </c>
      <c r="E4331">
        <v>-5.0141850828207994</v>
      </c>
      <c r="F4331">
        <v>4.4222418291302912</v>
      </c>
      <c r="G4331">
        <v>-6.4351585218901386</v>
      </c>
      <c r="H4331">
        <v>-1.675161450016416</v>
      </c>
      <c r="I4331">
        <v>3.2945897021898758</v>
      </c>
      <c r="J4331">
        <v>1.6592525946333541</v>
      </c>
      <c r="K4331">
        <v>-1.3928927217850109</v>
      </c>
      <c r="L4331">
        <v>7.9544794722046452</v>
      </c>
      <c r="M4331">
        <v>-29.938214769302849</v>
      </c>
      <c r="N4331">
        <v>0.43964257632433951</v>
      </c>
      <c r="O4331">
        <v>2.4902192360024111</v>
      </c>
      <c r="P4331">
        <v>-0.81996613827213238</v>
      </c>
      <c r="Q4331">
        <v>0.604814103968776</v>
      </c>
      <c r="R4331">
        <v>-1.0725560581893669</v>
      </c>
      <c r="S4331">
        <v>-0.2596157056568682</v>
      </c>
      <c r="T4331">
        <v>-3.3820641007126229</v>
      </c>
      <c r="U4331">
        <v>-0.24508487815811941</v>
      </c>
      <c r="V4331">
        <v>-2.884727703188195</v>
      </c>
      <c r="W4331">
        <v>0.30458601712526351</v>
      </c>
      <c r="X4331">
        <v>-1.184887429061265</v>
      </c>
      <c r="Y4331">
        <v>-3.4802806357992488</v>
      </c>
      <c r="Z4331">
        <v>-4.2766491358127379</v>
      </c>
      <c r="AA4331">
        <v>-2.176996690989963</v>
      </c>
      <c r="AB4331">
        <v>-1.780328966173095</v>
      </c>
      <c r="AC4331">
        <v>-0.15475369978088521</v>
      </c>
      <c r="AD4331">
        <v>-6.7180552641486484</v>
      </c>
      <c r="AE4331">
        <v>-2.466282807235654</v>
      </c>
      <c r="AF4331">
        <v>-7.6974697141453436</v>
      </c>
      <c r="AG4331">
        <v>-4.499567051398234</v>
      </c>
      <c r="AH4331">
        <v>-8.701830285445622</v>
      </c>
      <c r="AI4331">
        <v>-12.501305986090779</v>
      </c>
      <c r="AJ4331">
        <v>-1.7972632235977559</v>
      </c>
      <c r="AK4331">
        <v>1.235883919403769E-2</v>
      </c>
      <c r="AL4331">
        <v>-4.2607734323311997</v>
      </c>
      <c r="AM4331">
        <v>2.9244963932278272</v>
      </c>
      <c r="AN4331">
        <v>-3.2411074119533261</v>
      </c>
      <c r="AO4331">
        <v>-3.10065534129359</v>
      </c>
      <c r="AP4331">
        <v>-4.9188322061367469</v>
      </c>
      <c r="AQ4331">
        <v>1.6383747062187479</v>
      </c>
      <c r="AR4331">
        <v>-6.1772215534607877</v>
      </c>
      <c r="AS4331">
        <v>0.24828329526653811</v>
      </c>
      <c r="AT4331">
        <v>0.9832806341043776</v>
      </c>
      <c r="AU4331">
        <v>1.0595116870772749</v>
      </c>
      <c r="AV4331">
        <v>-0.89759482598926743</v>
      </c>
      <c r="AW4331">
        <v>-2.9378318032287081E-3</v>
      </c>
    </row>
    <row r="4332" spans="1:49" x14ac:dyDescent="0.25">
      <c r="A4332" s="1">
        <v>41030</v>
      </c>
      <c r="B4332">
        <v>2013</v>
      </c>
      <c r="C4332">
        <v>770</v>
      </c>
      <c r="D4332">
        <v>-8.6852028068767346</v>
      </c>
      <c r="E4332">
        <v>-14.1549658482512</v>
      </c>
      <c r="F4332">
        <v>-13.60459823633246</v>
      </c>
      <c r="G4332">
        <v>-16.882249105947899</v>
      </c>
      <c r="H4332">
        <v>-14.94824372883153</v>
      </c>
      <c r="I4332">
        <v>-14.08669226310337</v>
      </c>
      <c r="J4332">
        <v>-9.2775239701025072</v>
      </c>
      <c r="K4332">
        <v>-11.28293689078756</v>
      </c>
      <c r="L4332">
        <v>-10.196367927193871</v>
      </c>
      <c r="M4332">
        <v>-17.714040070391</v>
      </c>
      <c r="N4332">
        <v>-13.410631802681859</v>
      </c>
      <c r="O4332">
        <v>-6.8329826722024816</v>
      </c>
      <c r="P4332">
        <v>-14.3773624625154</v>
      </c>
      <c r="Q4332">
        <v>-12.80283718699634</v>
      </c>
      <c r="R4332">
        <v>-6.9276828001667123</v>
      </c>
      <c r="S4332">
        <v>-4.7462899603063944</v>
      </c>
      <c r="T4332">
        <v>-15.72619421337448</v>
      </c>
      <c r="U4332">
        <v>-7.728158975095301</v>
      </c>
      <c r="V4332">
        <v>-14.25360272107465</v>
      </c>
      <c r="W4332">
        <v>-11.869872132641181</v>
      </c>
      <c r="X4332">
        <v>-13.05933593901848</v>
      </c>
      <c r="Y4332">
        <v>-11.559319985557419</v>
      </c>
      <c r="Z4332">
        <v>-20.438970525949561</v>
      </c>
      <c r="AA4332">
        <v>-11.99493442269184</v>
      </c>
      <c r="AB4332">
        <v>-16.4354899030041</v>
      </c>
      <c r="AC4332">
        <v>-13.918679781173561</v>
      </c>
      <c r="AD4332">
        <v>-32.278187427668051</v>
      </c>
      <c r="AE4332">
        <v>-17.05218938245191</v>
      </c>
      <c r="AF4332">
        <v>-19.238154620082948</v>
      </c>
      <c r="AG4332">
        <v>-20.16072326446686</v>
      </c>
      <c r="AH4332">
        <v>-18.285402604829471</v>
      </c>
      <c r="AI4332">
        <v>-19.411824763968689</v>
      </c>
      <c r="AJ4332">
        <v>-10.89632991275675</v>
      </c>
      <c r="AK4332">
        <v>-21.31005378528458</v>
      </c>
      <c r="AL4332">
        <v>-12.928587881329641</v>
      </c>
      <c r="AM4332">
        <v>-14.4611166089023</v>
      </c>
      <c r="AN4332">
        <v>-19.390385670644221</v>
      </c>
      <c r="AO4332">
        <v>-15.88246634155499</v>
      </c>
      <c r="AP4332">
        <v>-16.193998702004521</v>
      </c>
      <c r="AQ4332">
        <v>-15.44437742904783</v>
      </c>
      <c r="AR4332">
        <v>-13.326139159299309</v>
      </c>
      <c r="AS4332">
        <v>-13.282716327234089</v>
      </c>
      <c r="AT4332">
        <v>-14.0236020673581</v>
      </c>
      <c r="AU4332">
        <v>-14.563070667398391</v>
      </c>
      <c r="AV4332">
        <v>-8.8588818821369273</v>
      </c>
      <c r="AW4332">
        <v>-2.883012387629558E-2</v>
      </c>
    </row>
    <row r="4333" spans="1:49" x14ac:dyDescent="0.25">
      <c r="A4333" s="1">
        <v>41061</v>
      </c>
      <c r="B4333">
        <v>2013</v>
      </c>
      <c r="C4333">
        <v>770</v>
      </c>
      <c r="D4333">
        <v>-1.2958991646658811</v>
      </c>
      <c r="E4333">
        <v>6.3545838237283991</v>
      </c>
      <c r="F4333">
        <v>1.076270325631135</v>
      </c>
      <c r="G4333">
        <v>0.14256723388577089</v>
      </c>
      <c r="H4333">
        <v>4.6419674443803904</v>
      </c>
      <c r="I4333">
        <v>2.157109824041648</v>
      </c>
      <c r="J4333">
        <v>0.52656838490399149</v>
      </c>
      <c r="K4333">
        <v>-3.2226048437428489</v>
      </c>
      <c r="L4333">
        <v>-1.208292209644968</v>
      </c>
      <c r="M4333">
        <v>-4.6126893923321264</v>
      </c>
      <c r="N4333">
        <v>4.0773340748097686</v>
      </c>
      <c r="O4333">
        <v>4.5355751418388444</v>
      </c>
      <c r="P4333">
        <v>11.64098718214097</v>
      </c>
      <c r="Q4333">
        <v>5.1490312704729257</v>
      </c>
      <c r="R4333">
        <v>0.33212272570708468</v>
      </c>
      <c r="S4333">
        <v>-4.1752863574464723</v>
      </c>
      <c r="T4333">
        <v>4.1049316205253206</v>
      </c>
      <c r="U4333">
        <v>-0.72413357917004983</v>
      </c>
      <c r="V4333">
        <v>16.608909663550691</v>
      </c>
      <c r="W4333">
        <v>-0.19535406596359331</v>
      </c>
      <c r="X4333">
        <v>5.2571290184315167</v>
      </c>
      <c r="Y4333">
        <v>4.1094911768153386</v>
      </c>
      <c r="Z4333">
        <v>7.4563413538727863</v>
      </c>
      <c r="AA4333">
        <v>6.2875292461966881</v>
      </c>
      <c r="AB4333">
        <v>8.0231894049815899</v>
      </c>
      <c r="AC4333">
        <v>1.915580836907016</v>
      </c>
      <c r="AD4333">
        <v>9.9955008320069538</v>
      </c>
      <c r="AE4333">
        <v>7.3440984490367622</v>
      </c>
      <c r="AF4333">
        <v>2.143925654588275</v>
      </c>
      <c r="AG4333">
        <v>3.9130272219936919</v>
      </c>
      <c r="AH4333">
        <v>13.7668052256408</v>
      </c>
      <c r="AI4333">
        <v>19.837371751135692</v>
      </c>
      <c r="AJ4333">
        <v>10.64356115319247</v>
      </c>
      <c r="AK4333">
        <v>3.7173303923857088</v>
      </c>
      <c r="AL4333">
        <v>7.1915858596313553</v>
      </c>
      <c r="AM4333">
        <v>5.5894091762199514</v>
      </c>
      <c r="AN4333">
        <v>16.556192950829839</v>
      </c>
      <c r="AO4333">
        <v>3.804478112540655</v>
      </c>
      <c r="AP4333">
        <v>6.5609930845641262</v>
      </c>
      <c r="AQ4333">
        <v>5.9432691160849824</v>
      </c>
      <c r="AR4333">
        <v>8.2500236405268055</v>
      </c>
      <c r="AS4333">
        <v>1.9232399920207091</v>
      </c>
      <c r="AT4333">
        <v>6.0398520155853452</v>
      </c>
      <c r="AU4333">
        <v>-4.1067318190783357</v>
      </c>
      <c r="AV4333">
        <v>2.9269055831709472</v>
      </c>
      <c r="AW4333">
        <v>-9.832704913491308E-3</v>
      </c>
    </row>
    <row r="4334" spans="1:49" x14ac:dyDescent="0.25">
      <c r="A4334" s="1">
        <v>41091</v>
      </c>
      <c r="B4334">
        <v>2013</v>
      </c>
      <c r="C4334">
        <v>770</v>
      </c>
      <c r="D4334">
        <v>6.062576080619686</v>
      </c>
      <c r="E4334">
        <v>-0.4656829976821486</v>
      </c>
      <c r="F4334">
        <v>1.01520770201351</v>
      </c>
      <c r="G4334">
        <v>1.404237920796092</v>
      </c>
      <c r="H4334">
        <v>-0.32780992363791173</v>
      </c>
      <c r="I4334">
        <v>2.524349645221879</v>
      </c>
      <c r="J4334">
        <v>-3.8309586485771758</v>
      </c>
      <c r="K4334">
        <v>7.9389390985247674</v>
      </c>
      <c r="L4334">
        <v>1.8442813657983499</v>
      </c>
      <c r="M4334">
        <v>-1.3026927912578761</v>
      </c>
      <c r="N4334">
        <v>3.0049098544902231</v>
      </c>
      <c r="O4334">
        <v>2.0134482182028179</v>
      </c>
      <c r="P4334">
        <v>2.233548539251506</v>
      </c>
      <c r="Q4334">
        <v>7.802865273881987</v>
      </c>
      <c r="R4334">
        <v>3.0585504211089192</v>
      </c>
      <c r="S4334">
        <v>1.3714415920819349</v>
      </c>
      <c r="T4334">
        <v>3.7291850037691092</v>
      </c>
      <c r="U4334">
        <v>3.2844894806302478</v>
      </c>
      <c r="V4334">
        <v>3.867274624831651</v>
      </c>
      <c r="W4334">
        <v>7.140205299782254</v>
      </c>
      <c r="X4334">
        <v>2.1507649845971422</v>
      </c>
      <c r="Y4334">
        <v>-2.4286772838156061</v>
      </c>
      <c r="Z4334">
        <v>-0.64704886493996971</v>
      </c>
      <c r="AA4334">
        <v>-6.1923006077975291</v>
      </c>
      <c r="AB4334">
        <v>6.3382629039545391</v>
      </c>
      <c r="AC4334">
        <v>3.5770475548278391</v>
      </c>
      <c r="AD4334">
        <v>-2.027242164282594</v>
      </c>
      <c r="AE4334">
        <v>3.6720440784639319</v>
      </c>
      <c r="AF4334">
        <v>0.69665581769615681</v>
      </c>
      <c r="AG4334">
        <v>-2.9465029522626418</v>
      </c>
      <c r="AH4334">
        <v>-5.4849209862842034</v>
      </c>
      <c r="AI4334">
        <v>-6.8429429616444937</v>
      </c>
      <c r="AJ4334">
        <v>0.74860272801329231</v>
      </c>
      <c r="AK4334">
        <v>-4.5026487000673354</v>
      </c>
      <c r="AL4334">
        <v>3.4717521409955538</v>
      </c>
      <c r="AM4334">
        <v>5.3483948960417749</v>
      </c>
      <c r="AN4334">
        <v>-1.1675771039571401</v>
      </c>
      <c r="AO4334">
        <v>2.4787311787771489</v>
      </c>
      <c r="AP4334">
        <v>-2.4102367923765078</v>
      </c>
      <c r="AQ4334">
        <v>7.4024557976723138</v>
      </c>
      <c r="AR4334">
        <v>1.070861220615615E-2</v>
      </c>
      <c r="AS4334">
        <v>2.189395555828622</v>
      </c>
      <c r="AT4334">
        <v>1.1279882624641191</v>
      </c>
      <c r="AU4334">
        <v>4.1325795985863278</v>
      </c>
      <c r="AV4334">
        <v>1.313267694784193</v>
      </c>
      <c r="AW4334">
        <v>-3.6835068251417358E-4</v>
      </c>
    </row>
    <row r="4335" spans="1:49" x14ac:dyDescent="0.25">
      <c r="A4335" s="1">
        <v>41122</v>
      </c>
      <c r="B4335">
        <v>2013</v>
      </c>
      <c r="C4335">
        <v>770</v>
      </c>
      <c r="D4335">
        <v>4.8013104850255006</v>
      </c>
      <c r="E4335">
        <v>1.187511072838521</v>
      </c>
      <c r="F4335">
        <v>-1.3433642918345921</v>
      </c>
      <c r="G4335">
        <v>0.51470502620807324</v>
      </c>
      <c r="H4335">
        <v>-1.322578533046781</v>
      </c>
      <c r="I4335">
        <v>0.62051877400133293</v>
      </c>
      <c r="J4335">
        <v>-1.070858997737068E-2</v>
      </c>
      <c r="K4335">
        <v>1.6732380500714681</v>
      </c>
      <c r="L4335">
        <v>-2.5374947764892348</v>
      </c>
      <c r="M4335">
        <v>6.8011863435901709E-2</v>
      </c>
      <c r="N4335">
        <v>-0.71988081496152656</v>
      </c>
      <c r="O4335">
        <v>-2.3231227568511148</v>
      </c>
      <c r="P4335">
        <v>-2.198810406699248</v>
      </c>
      <c r="Q4335">
        <v>-0.35812876376618558</v>
      </c>
      <c r="R4335">
        <v>0.68877918468630561</v>
      </c>
      <c r="S4335">
        <v>1.6232913321424509</v>
      </c>
      <c r="T4335">
        <v>-4.5723152804474374</v>
      </c>
      <c r="U4335">
        <v>8.8447872162525698</v>
      </c>
      <c r="V4335">
        <v>4.2040641757949748</v>
      </c>
      <c r="W4335">
        <v>0.43731361281174053</v>
      </c>
      <c r="X4335">
        <v>2.3290650363224858</v>
      </c>
      <c r="Y4335">
        <v>-0.66362390426660811</v>
      </c>
      <c r="Z4335">
        <v>1.680326836660839</v>
      </c>
      <c r="AA4335">
        <v>-0.18464029026356019</v>
      </c>
      <c r="AB4335">
        <v>0.1520070414372299</v>
      </c>
      <c r="AC4335">
        <v>-0.79984518095633783</v>
      </c>
      <c r="AD4335">
        <v>11.18098049117931</v>
      </c>
      <c r="AE4335">
        <v>6.9272854036791287</v>
      </c>
      <c r="AF4335">
        <v>5.8141350337474806</v>
      </c>
      <c r="AG4335">
        <v>9.8346395866034442</v>
      </c>
      <c r="AH4335">
        <v>11.00830285291172</v>
      </c>
      <c r="AI4335">
        <v>13.25673703477444</v>
      </c>
      <c r="AJ4335">
        <v>6.0716295188250724</v>
      </c>
      <c r="AK4335">
        <v>7.2067654541253079</v>
      </c>
      <c r="AL4335">
        <v>4.3267831112477904</v>
      </c>
      <c r="AM4335">
        <v>3.428699692712645</v>
      </c>
      <c r="AN4335">
        <v>5.5436588427784539</v>
      </c>
      <c r="AO4335">
        <v>5.2648141263777148</v>
      </c>
      <c r="AP4335">
        <v>15.18381997457543</v>
      </c>
      <c r="AQ4335">
        <v>0.27439173604995037</v>
      </c>
      <c r="AR4335">
        <v>5.9260670456581011</v>
      </c>
      <c r="AS4335">
        <v>4.3639465079125204</v>
      </c>
      <c r="AT4335">
        <v>3.44568248780095</v>
      </c>
      <c r="AU4335">
        <v>-2.0700696683647708</v>
      </c>
      <c r="AV4335">
        <v>2.4088834732238551</v>
      </c>
      <c r="AW4335">
        <v>6.8201353105390439E-4</v>
      </c>
    </row>
    <row r="4336" spans="1:49" x14ac:dyDescent="0.25">
      <c r="A4336" s="1">
        <v>41153</v>
      </c>
      <c r="B4336">
        <v>2013</v>
      </c>
      <c r="C4336">
        <v>770</v>
      </c>
      <c r="D4336">
        <v>-0.7378516578322003</v>
      </c>
      <c r="E4336">
        <v>14.22904952988759</v>
      </c>
      <c r="F4336">
        <v>6.4521009584959774</v>
      </c>
      <c r="G4336">
        <v>2.4489390045424391</v>
      </c>
      <c r="H4336">
        <v>2.599681307586033</v>
      </c>
      <c r="I4336">
        <v>7.4897398824186334</v>
      </c>
      <c r="J4336">
        <v>6.6242510386897102</v>
      </c>
      <c r="K4336">
        <v>2.330002373071594</v>
      </c>
      <c r="L4336">
        <v>2.7184808859021188</v>
      </c>
      <c r="M4336">
        <v>1.7564858630032769</v>
      </c>
      <c r="N4336">
        <v>3.9184112100463691</v>
      </c>
      <c r="O4336">
        <v>4.5035812642290063</v>
      </c>
      <c r="P4336">
        <v>6.4243589207607643</v>
      </c>
      <c r="Q4336">
        <v>2.6251932992189979</v>
      </c>
      <c r="R4336">
        <v>1.171650523140233</v>
      </c>
      <c r="S4336">
        <v>-0.64962410314463037</v>
      </c>
      <c r="T4336">
        <v>3.782051317244584</v>
      </c>
      <c r="U4336">
        <v>8.7199042053853972</v>
      </c>
      <c r="V4336">
        <v>-0.39987714023127507</v>
      </c>
      <c r="W4336">
        <v>7.2703375763626621</v>
      </c>
      <c r="X4336">
        <v>2.7695197980556641</v>
      </c>
      <c r="Y4336">
        <v>2.0423083157146582</v>
      </c>
      <c r="Z4336">
        <v>5.8102101887054669</v>
      </c>
      <c r="AA4336">
        <v>4.8511737022926438</v>
      </c>
      <c r="AB4336">
        <v>3.5439772944650731</v>
      </c>
      <c r="AC4336">
        <v>6.5801799478824696</v>
      </c>
      <c r="AD4336">
        <v>-8.2044348514052849</v>
      </c>
      <c r="AE4336">
        <v>2.1683919979933459</v>
      </c>
      <c r="AF4336">
        <v>3.4742973501400209</v>
      </c>
      <c r="AG4336">
        <v>5.7217775566634321</v>
      </c>
      <c r="AH4336">
        <v>2.249893427411132</v>
      </c>
      <c r="AI4336">
        <v>5.3431097586602583</v>
      </c>
      <c r="AJ4336">
        <v>2.7274623128731301</v>
      </c>
      <c r="AK4336">
        <v>-1.50267469408859</v>
      </c>
      <c r="AL4336">
        <v>0.85250028860051064</v>
      </c>
      <c r="AM4336">
        <v>1.8409161057670429</v>
      </c>
      <c r="AN4336">
        <v>8.1560261437899406</v>
      </c>
      <c r="AO4336">
        <v>5.2706828691188479</v>
      </c>
      <c r="AP4336">
        <v>-2.097403762222783</v>
      </c>
      <c r="AQ4336">
        <v>2.278039369105533</v>
      </c>
      <c r="AR4336">
        <v>1.0132896432554219</v>
      </c>
      <c r="AS4336">
        <v>3.3923961915681482</v>
      </c>
      <c r="AT4336">
        <v>2.000656572852733</v>
      </c>
      <c r="AU4336">
        <v>4.0183670322002651</v>
      </c>
      <c r="AV4336">
        <v>2.1920597688536159</v>
      </c>
      <c r="AW4336">
        <v>-3.4220215968437939E-3</v>
      </c>
    </row>
    <row r="4337" spans="1:49" x14ac:dyDescent="0.25">
      <c r="A4337" s="1">
        <v>41183</v>
      </c>
      <c r="B4337">
        <v>2013</v>
      </c>
      <c r="C4337">
        <v>770</v>
      </c>
      <c r="D4337">
        <v>-1.646486060560626</v>
      </c>
      <c r="E4337">
        <v>-4.7380191232402442</v>
      </c>
      <c r="F4337">
        <v>3.441416283595089</v>
      </c>
      <c r="G4337">
        <v>-1.880108247752899</v>
      </c>
      <c r="H4337">
        <v>-2.5578789402290409</v>
      </c>
      <c r="I4337">
        <v>-2.6859588318454701</v>
      </c>
      <c r="J4337">
        <v>-0.91500057831477299</v>
      </c>
      <c r="K4337">
        <v>-4.0737351489961604</v>
      </c>
      <c r="L4337">
        <v>4.95958125298257</v>
      </c>
      <c r="M4337">
        <v>-8.3030390747071419</v>
      </c>
      <c r="N4337">
        <v>-3.5252055466102989</v>
      </c>
      <c r="O4337">
        <v>1.7972593995991379</v>
      </c>
      <c r="P4337">
        <v>-1.18370251750809</v>
      </c>
      <c r="Q4337">
        <v>-2.4719695285384091</v>
      </c>
      <c r="R4337">
        <v>1.483405056962672</v>
      </c>
      <c r="S4337">
        <v>-1.6059865690692949</v>
      </c>
      <c r="T4337">
        <v>2.176702670798103</v>
      </c>
      <c r="U4337">
        <v>-4.2339377177873398</v>
      </c>
      <c r="V4337">
        <v>9.3608883373754068</v>
      </c>
      <c r="W4337">
        <v>0.31757532880052342</v>
      </c>
      <c r="X4337">
        <v>1.619286556504385</v>
      </c>
      <c r="Y4337">
        <v>-2.8365938137401292</v>
      </c>
      <c r="Z4337">
        <v>5.7417891265519883</v>
      </c>
      <c r="AA4337">
        <v>-1.6192470004937181</v>
      </c>
      <c r="AB4337">
        <v>-3.3245109645701039</v>
      </c>
      <c r="AC4337">
        <v>-3.8482152296872911</v>
      </c>
      <c r="AD4337">
        <v>15.577459907311299</v>
      </c>
      <c r="AE4337">
        <v>-2.100581223794951</v>
      </c>
      <c r="AF4337">
        <v>1.82909629410748</v>
      </c>
      <c r="AG4337">
        <v>2.3665005560480119</v>
      </c>
      <c r="AH4337">
        <v>2.3550506435430218</v>
      </c>
      <c r="AI4337">
        <v>2.0838226605033978</v>
      </c>
      <c r="AJ4337">
        <v>-1.5806280556903249</v>
      </c>
      <c r="AK4337">
        <v>5.2617805879390023</v>
      </c>
      <c r="AL4337">
        <v>2.2784523985023948</v>
      </c>
      <c r="AM4337">
        <v>-1.81800667815627</v>
      </c>
      <c r="AN4337">
        <v>-3.3016858375634399</v>
      </c>
      <c r="AO4337">
        <v>0.66449143720923587</v>
      </c>
      <c r="AP4337">
        <v>-1.2691171871671789</v>
      </c>
      <c r="AQ4337">
        <v>1.6390390746854999</v>
      </c>
      <c r="AR4337">
        <v>1.685031996699182</v>
      </c>
      <c r="AS4337">
        <v>-1.2952513618893491</v>
      </c>
      <c r="AT4337">
        <v>-0.3516761497626586</v>
      </c>
      <c r="AU4337">
        <v>-0.13526013742666271</v>
      </c>
      <c r="AV4337">
        <v>-2.7687763567222579</v>
      </c>
      <c r="AW4337">
        <v>-9.7524928500895003E-3</v>
      </c>
    </row>
    <row r="4338" spans="1:49" x14ac:dyDescent="0.25">
      <c r="A4338" s="1">
        <v>41214</v>
      </c>
      <c r="B4338">
        <v>2013</v>
      </c>
      <c r="C4338">
        <v>770</v>
      </c>
      <c r="D4338">
        <v>1.7986311990382919</v>
      </c>
      <c r="E4338">
        <v>3.5691784745076172</v>
      </c>
      <c r="F4338">
        <v>1.1336012126074819</v>
      </c>
      <c r="G4338">
        <v>-3.8167009694010661</v>
      </c>
      <c r="H4338">
        <v>-3.9998698290228289</v>
      </c>
      <c r="I4338">
        <v>0.65669094782092596</v>
      </c>
      <c r="J4338">
        <v>0.43069062931428981</v>
      </c>
      <c r="K4338">
        <v>5.1034096638358006</v>
      </c>
      <c r="L4338">
        <v>-2.308220709689901</v>
      </c>
      <c r="M4338">
        <v>4.6133995712081211</v>
      </c>
      <c r="N4338">
        <v>-1.711718615429259</v>
      </c>
      <c r="O4338">
        <v>4.6129310606553897</v>
      </c>
      <c r="P4338">
        <v>0.91036161567985552</v>
      </c>
      <c r="Q4338">
        <v>0.83254479628607214</v>
      </c>
      <c r="R4338">
        <v>-3.5830951597425331</v>
      </c>
      <c r="S4338">
        <v>-2.7763419133725602</v>
      </c>
      <c r="T4338">
        <v>-2.3554201762014388</v>
      </c>
      <c r="U4338">
        <v>-15.474329928092869</v>
      </c>
      <c r="V4338">
        <v>-0.59911124050405773</v>
      </c>
      <c r="W4338">
        <v>0.5284157808486345</v>
      </c>
      <c r="X4338">
        <v>3.0461329174674701</v>
      </c>
      <c r="Y4338">
        <v>1.495365746389443</v>
      </c>
      <c r="Z4338">
        <v>4.5590670426293167</v>
      </c>
      <c r="AA4338">
        <v>-2.916678321270838</v>
      </c>
      <c r="AB4338">
        <v>2.2944540805732938</v>
      </c>
      <c r="AC4338">
        <v>1.7631667200468599</v>
      </c>
      <c r="AD4338">
        <v>6.1125379632636978</v>
      </c>
      <c r="AE4338">
        <v>-0.23214969144685901</v>
      </c>
      <c r="AF4338">
        <v>4.4858646185016013</v>
      </c>
      <c r="AG4338">
        <v>-3.306069140977586</v>
      </c>
      <c r="AH4338">
        <v>1.2180586753193221</v>
      </c>
      <c r="AI4338">
        <v>0.98912389808656354</v>
      </c>
      <c r="AJ4338">
        <v>3.937314485130861</v>
      </c>
      <c r="AK4338">
        <v>-2.918368267606974</v>
      </c>
      <c r="AL4338">
        <v>2.270380314284592</v>
      </c>
      <c r="AM4338">
        <v>0.81184804155540746</v>
      </c>
      <c r="AN4338">
        <v>4.5615744651600787</v>
      </c>
      <c r="AO4338">
        <v>1.727982291101537</v>
      </c>
      <c r="AP4338">
        <v>-8.0577277552250202</v>
      </c>
      <c r="AQ4338">
        <v>0.27082173129122639</v>
      </c>
      <c r="AR4338">
        <v>3.3418458007097311</v>
      </c>
      <c r="AS4338">
        <v>-1.28743026032484</v>
      </c>
      <c r="AT4338">
        <v>0.55711780503329145</v>
      </c>
      <c r="AU4338">
        <v>0.74368823697881226</v>
      </c>
      <c r="AV4338">
        <v>-0.2137020775807352</v>
      </c>
      <c r="AW4338">
        <v>-8.487646834179019E-3</v>
      </c>
    </row>
    <row r="4339" spans="1:49" x14ac:dyDescent="0.25">
      <c r="A4339" s="1">
        <v>41244</v>
      </c>
      <c r="B4339">
        <v>2013</v>
      </c>
      <c r="C4339">
        <v>770</v>
      </c>
      <c r="D4339">
        <v>2.113129879686571</v>
      </c>
      <c r="E4339">
        <v>-0.68062665503059172</v>
      </c>
      <c r="F4339">
        <v>3.007039703886849</v>
      </c>
      <c r="G4339">
        <v>7.0278008872922459</v>
      </c>
      <c r="H4339">
        <v>3.6577833982561758</v>
      </c>
      <c r="I4339">
        <v>5.3952290275874004</v>
      </c>
      <c r="J4339">
        <v>5.3400939778975642</v>
      </c>
      <c r="K4339">
        <v>-3.3343226161068769</v>
      </c>
      <c r="L4339">
        <v>7.0923817534708</v>
      </c>
      <c r="M4339">
        <v>18.047897663352021</v>
      </c>
      <c r="N4339">
        <v>9.280970307794</v>
      </c>
      <c r="O4339">
        <v>2.150675026062121</v>
      </c>
      <c r="P4339">
        <v>3.4169544227870219</v>
      </c>
      <c r="Q4339">
        <v>2.3172439323390752</v>
      </c>
      <c r="R4339">
        <v>3.3563300353456338</v>
      </c>
      <c r="S4339">
        <v>-1.478174065243121</v>
      </c>
      <c r="T4339">
        <v>-0.2026156386087497</v>
      </c>
      <c r="U4339">
        <v>7.4800017894745441</v>
      </c>
      <c r="V4339">
        <v>6.2285241343865927</v>
      </c>
      <c r="W4339">
        <v>1.2472272652546359</v>
      </c>
      <c r="X4339">
        <v>0.61492222032413224</v>
      </c>
      <c r="Y4339">
        <v>4.6102074463223008</v>
      </c>
      <c r="Z4339">
        <v>5.064800685194637</v>
      </c>
      <c r="AA4339">
        <v>5.1230941832134844</v>
      </c>
      <c r="AB4339">
        <v>3.5843587489701849</v>
      </c>
      <c r="AC4339">
        <v>4.4464882308946851</v>
      </c>
      <c r="AD4339">
        <v>1.828894620178811</v>
      </c>
      <c r="AE4339">
        <v>0.90132518052317145</v>
      </c>
      <c r="AF4339">
        <v>3.7112135646063309</v>
      </c>
      <c r="AG4339">
        <v>8.8842294203669745</v>
      </c>
      <c r="AH4339">
        <v>2.9106269478794689</v>
      </c>
      <c r="AI4339">
        <v>3.9560176112435341</v>
      </c>
      <c r="AJ4339">
        <v>1.334623286786085</v>
      </c>
      <c r="AK4339">
        <v>11.78921221071305</v>
      </c>
      <c r="AL4339">
        <v>2.0674509437667909</v>
      </c>
      <c r="AM4339">
        <v>1.807487578018963</v>
      </c>
      <c r="AN4339">
        <v>7.77284917833716</v>
      </c>
      <c r="AO4339">
        <v>3.3350921595740819</v>
      </c>
      <c r="AP4339">
        <v>4.0083700800917388</v>
      </c>
      <c r="AQ4339">
        <v>2.27802408412543</v>
      </c>
      <c r="AR4339">
        <v>2.9520666437442111</v>
      </c>
      <c r="AS4339">
        <v>0.93746343832943335</v>
      </c>
      <c r="AT4339">
        <v>1.3903772717103859</v>
      </c>
      <c r="AU4339">
        <v>-6.7885384160070501</v>
      </c>
      <c r="AV4339">
        <v>0.28237993464612637</v>
      </c>
      <c r="AW4339">
        <v>-6.5507934461888073E-3</v>
      </c>
    </row>
    <row r="4340" spans="1:49" x14ac:dyDescent="0.25">
      <c r="A4340" s="1">
        <v>41275</v>
      </c>
      <c r="B4340">
        <v>2013</v>
      </c>
      <c r="C4340">
        <v>770</v>
      </c>
      <c r="D4340">
        <v>1.1774097576347839</v>
      </c>
      <c r="E4340">
        <v>4.5461790421471804</v>
      </c>
      <c r="F4340">
        <v>3.1116896017614688</v>
      </c>
      <c r="G4340">
        <v>2.4463817967158801</v>
      </c>
      <c r="H4340">
        <v>7.0847191369475482</v>
      </c>
      <c r="I4340">
        <v>5.3751375230159937</v>
      </c>
      <c r="J4340">
        <v>-1.574476567707028</v>
      </c>
      <c r="K4340">
        <v>0.82610278004289217</v>
      </c>
      <c r="L4340">
        <v>1.538927999022488</v>
      </c>
      <c r="M4340">
        <v>16.18781073553361</v>
      </c>
      <c r="N4340">
        <v>-5.9754727262280589</v>
      </c>
      <c r="O4340">
        <v>7.2832972935077178</v>
      </c>
      <c r="P4340">
        <v>5.0406388744349329</v>
      </c>
      <c r="Q4340">
        <v>0.99975236479323826</v>
      </c>
      <c r="R4340">
        <v>-5.1797523176701832</v>
      </c>
      <c r="S4340">
        <v>5.004452285475991</v>
      </c>
      <c r="T4340">
        <v>1.209332698645516</v>
      </c>
      <c r="U4340">
        <v>-2.5533452956794211</v>
      </c>
      <c r="V4340">
        <v>1.231263763993407</v>
      </c>
      <c r="W4340">
        <v>9.5120831122656568</v>
      </c>
      <c r="X4340">
        <v>8.1566319294475988</v>
      </c>
      <c r="Y4340">
        <v>3.213275551666039</v>
      </c>
      <c r="Z4340">
        <v>3.8858088142142528</v>
      </c>
      <c r="AA4340">
        <v>4.0179736391682708</v>
      </c>
      <c r="AB4340">
        <v>7.611218530328423</v>
      </c>
      <c r="AC4340">
        <v>-4.1299513444692177</v>
      </c>
      <c r="AD4340">
        <v>13.429957154506701</v>
      </c>
      <c r="AE4340">
        <v>6.160521496385174</v>
      </c>
      <c r="AF4340">
        <v>6.3990722038898884</v>
      </c>
      <c r="AG4340">
        <v>10.04441079205125</v>
      </c>
      <c r="AH4340">
        <v>8.4369030549505517</v>
      </c>
      <c r="AI4340">
        <v>6.429397099212264</v>
      </c>
      <c r="AJ4340">
        <v>2.6364335120948819</v>
      </c>
      <c r="AK4340">
        <v>11.26976254833942</v>
      </c>
      <c r="AL4340">
        <v>7.5478410702709331</v>
      </c>
      <c r="AM4340">
        <v>10.81896152206139</v>
      </c>
      <c r="AN4340">
        <v>-3.51220382335854</v>
      </c>
      <c r="AO4340">
        <v>4.9899264145784494</v>
      </c>
      <c r="AP4340">
        <v>-6.4492824387752616</v>
      </c>
      <c r="AQ4340">
        <v>5.0416449394368179</v>
      </c>
      <c r="AR4340">
        <v>5.1238872692591864</v>
      </c>
      <c r="AS4340">
        <v>1.4153111624214401</v>
      </c>
      <c r="AT4340">
        <v>3.4123889419800819</v>
      </c>
      <c r="AU4340">
        <v>0.1227035026734047</v>
      </c>
      <c r="AV4340">
        <v>4.8259906793800322</v>
      </c>
      <c r="AW4340">
        <v>-4.396182594693987E-3</v>
      </c>
    </row>
    <row r="4341" spans="1:49" x14ac:dyDescent="0.25">
      <c r="A4341" s="1">
        <v>41306</v>
      </c>
      <c r="B4341">
        <v>2013</v>
      </c>
      <c r="C4341">
        <v>770</v>
      </c>
      <c r="D4341">
        <v>6.1285113753981157</v>
      </c>
      <c r="E4341">
        <v>-7.8282857684211171</v>
      </c>
      <c r="F4341">
        <v>-4.3657444846216702</v>
      </c>
      <c r="G4341">
        <v>-3.0072053439322621</v>
      </c>
      <c r="H4341">
        <v>-1.4390677049728959</v>
      </c>
      <c r="I4341">
        <v>1.8193770214297129</v>
      </c>
      <c r="J4341">
        <v>-6.8032521074801071</v>
      </c>
      <c r="K4341">
        <v>4.6085883304236797</v>
      </c>
      <c r="L4341">
        <v>-5.8653177331797313</v>
      </c>
      <c r="M4341">
        <v>-21.231967779996591</v>
      </c>
      <c r="N4341">
        <v>-2.5573489256664028</v>
      </c>
      <c r="O4341">
        <v>8.1348158498730108</v>
      </c>
      <c r="P4341">
        <v>-3.5529448881288168</v>
      </c>
      <c r="Q4341">
        <v>-0.39147666276702081</v>
      </c>
      <c r="R4341">
        <v>1.0460929990900649</v>
      </c>
      <c r="S4341">
        <v>-0.96140680421827884</v>
      </c>
      <c r="T4341">
        <v>10.32634129541812</v>
      </c>
      <c r="U4341">
        <v>-3.1657899467206541</v>
      </c>
      <c r="V4341">
        <v>-2.113641985864334</v>
      </c>
      <c r="W4341">
        <v>-2.1002978052352739</v>
      </c>
      <c r="X4341">
        <v>0.47244746168950691</v>
      </c>
      <c r="Y4341">
        <v>2.1191677281245709</v>
      </c>
      <c r="Z4341">
        <v>-2.6740411482449322</v>
      </c>
      <c r="AA4341">
        <v>3.0215597201519899</v>
      </c>
      <c r="AB4341">
        <v>0.71105301296887635</v>
      </c>
      <c r="AC4341">
        <v>4.440277535715853</v>
      </c>
      <c r="AD4341">
        <v>2.8017635848605731</v>
      </c>
      <c r="AE4341">
        <v>-4.5752421912681029</v>
      </c>
      <c r="AF4341">
        <v>-2.1843144703025401</v>
      </c>
      <c r="AG4341">
        <v>-8.9024379138904042</v>
      </c>
      <c r="AH4341">
        <v>-13.05932924302401</v>
      </c>
      <c r="AI4341">
        <v>-6.3697627102093923</v>
      </c>
      <c r="AJ4341">
        <v>2.5618055669993418</v>
      </c>
      <c r="AK4341">
        <v>0.34846012400517878</v>
      </c>
      <c r="AL4341">
        <v>-7.0703286134021992</v>
      </c>
      <c r="AM4341">
        <v>-3.5756822289874091</v>
      </c>
      <c r="AN4341">
        <v>-4.2474942665363002</v>
      </c>
      <c r="AO4341">
        <v>-4.4334363797665421</v>
      </c>
      <c r="AP4341">
        <v>-4.5261973071714534</v>
      </c>
      <c r="AQ4341">
        <v>3.375436275361765</v>
      </c>
      <c r="AR4341">
        <v>-3.8954604492002609</v>
      </c>
      <c r="AS4341">
        <v>-1.91724673818805</v>
      </c>
      <c r="AT4341">
        <v>-3.0105332533445379</v>
      </c>
      <c r="AU4341">
        <v>1.8198652422814821</v>
      </c>
      <c r="AV4341">
        <v>0.74294175209153046</v>
      </c>
      <c r="AW4341">
        <v>-5.3241728533324206E-3</v>
      </c>
    </row>
    <row r="4342" spans="1:49" x14ac:dyDescent="0.25">
      <c r="A4342" s="1">
        <v>41334</v>
      </c>
      <c r="B4342">
        <v>2013</v>
      </c>
      <c r="C4342">
        <v>770</v>
      </c>
      <c r="D4342">
        <v>-4.0866884267957921</v>
      </c>
      <c r="E4342">
        <v>-0.122292236473065</v>
      </c>
      <c r="F4342">
        <v>-5.6656385125420599</v>
      </c>
      <c r="G4342">
        <v>-1.3730610885968499</v>
      </c>
      <c r="H4342">
        <v>-2.177510780482284</v>
      </c>
      <c r="I4342">
        <v>1.3675487241506139</v>
      </c>
      <c r="J4342">
        <v>4.9351507311713672</v>
      </c>
      <c r="K4342">
        <v>-1.1442191662800469</v>
      </c>
      <c r="L4342">
        <v>-3.444301444176368</v>
      </c>
      <c r="M4342">
        <v>10.85728800156711</v>
      </c>
      <c r="N4342">
        <v>-1.744818731808961</v>
      </c>
      <c r="O4342">
        <v>1.2798851972366969</v>
      </c>
      <c r="P4342">
        <v>3.420626681640226</v>
      </c>
      <c r="Q4342">
        <v>1.137421043514242</v>
      </c>
      <c r="R4342">
        <v>2.1618405809998849</v>
      </c>
      <c r="S4342">
        <v>2.555210901804061</v>
      </c>
      <c r="T4342">
        <v>0.69902564724704241</v>
      </c>
      <c r="U4342">
        <v>-6.6751580240621777</v>
      </c>
      <c r="V4342">
        <v>7.8060135362742589</v>
      </c>
      <c r="W4342">
        <v>2.1541128818711952</v>
      </c>
      <c r="X4342">
        <v>1.4993336897463521</v>
      </c>
      <c r="Y4342">
        <v>4.6715209073622033</v>
      </c>
      <c r="Z4342">
        <v>-6.7956037619894216</v>
      </c>
      <c r="AA4342">
        <v>4.0567809579517888</v>
      </c>
      <c r="AB4342">
        <v>5.9911475538831922E-2</v>
      </c>
      <c r="AC4342">
        <v>-4.5296096551563192</v>
      </c>
      <c r="AD4342">
        <v>-3.4245942414092401</v>
      </c>
      <c r="AE4342">
        <v>-2.0633665520707001</v>
      </c>
      <c r="AF4342">
        <v>-2.2298378467142328</v>
      </c>
      <c r="AG4342">
        <v>-1.8005642145901499</v>
      </c>
      <c r="AH4342">
        <v>-5.4768295049052451</v>
      </c>
      <c r="AI4342">
        <v>-6.18723620570647</v>
      </c>
      <c r="AJ4342">
        <v>2.1640374629736892</v>
      </c>
      <c r="AK4342">
        <v>-5.0585969371974233</v>
      </c>
      <c r="AL4342">
        <v>1.225570736387116</v>
      </c>
      <c r="AM4342">
        <v>-3.5445686714282392</v>
      </c>
      <c r="AN4342">
        <v>-5.4148218957475009</v>
      </c>
      <c r="AO4342">
        <v>-1.3025764776748661</v>
      </c>
      <c r="AP4342">
        <v>-5.0542186086823921</v>
      </c>
      <c r="AQ4342">
        <v>-0.77285849010422236</v>
      </c>
      <c r="AR4342">
        <v>-1.642032394870852</v>
      </c>
      <c r="AS4342">
        <v>0.3459066792573795</v>
      </c>
      <c r="AT4342">
        <v>0.92453308706910153</v>
      </c>
      <c r="AU4342">
        <v>3.7713998584293811</v>
      </c>
      <c r="AV4342">
        <v>3.4903645078849799</v>
      </c>
      <c r="AW4342">
        <v>-2.5233109452558189E-3</v>
      </c>
    </row>
    <row r="4343" spans="1:49" x14ac:dyDescent="0.25">
      <c r="A4343" s="1">
        <v>41365</v>
      </c>
      <c r="B4343">
        <v>2013</v>
      </c>
      <c r="C4343">
        <v>770</v>
      </c>
      <c r="D4343">
        <v>4.6069982725170711</v>
      </c>
      <c r="E4343">
        <v>4.1586554448856061</v>
      </c>
      <c r="F4343">
        <v>2.1308110602545889</v>
      </c>
      <c r="G4343">
        <v>1.8521786233338891</v>
      </c>
      <c r="H4343">
        <v>-3.1593807472843238</v>
      </c>
      <c r="I4343">
        <v>3.241733888480236</v>
      </c>
      <c r="J4343">
        <v>-11.89520031521157</v>
      </c>
      <c r="K4343">
        <v>-3.1931385527669942</v>
      </c>
      <c r="L4343">
        <v>-3.759086108056187</v>
      </c>
      <c r="M4343">
        <v>4.8869406980950547</v>
      </c>
      <c r="N4343">
        <v>-0.24530400804896321</v>
      </c>
      <c r="O4343">
        <v>2.547236809202857</v>
      </c>
      <c r="P4343">
        <v>-2.0568531723194279</v>
      </c>
      <c r="Q4343">
        <v>3.4089689645484529</v>
      </c>
      <c r="R4343">
        <v>4.6781896006557364</v>
      </c>
      <c r="S4343">
        <v>2.3702599971950011</v>
      </c>
      <c r="T4343">
        <v>2.0504233988541292</v>
      </c>
      <c r="U4343">
        <v>-0.3221524609354765</v>
      </c>
      <c r="V4343">
        <v>2.1128402707541349</v>
      </c>
      <c r="W4343">
        <v>6.3769842814571209</v>
      </c>
      <c r="X4343">
        <v>4.6008408227406594</v>
      </c>
      <c r="Y4343">
        <v>8.7483163115766658</v>
      </c>
      <c r="Z4343">
        <v>6.3863328233658478</v>
      </c>
      <c r="AA4343">
        <v>-1.250532187213516</v>
      </c>
      <c r="AB4343">
        <v>2.4355552872439961</v>
      </c>
      <c r="AC4343">
        <v>-2.418628699225744</v>
      </c>
      <c r="AD4343">
        <v>6.7139326470755378E-2</v>
      </c>
      <c r="AE4343">
        <v>3.7333586870097908</v>
      </c>
      <c r="AF4343">
        <v>6.3284058562723011</v>
      </c>
      <c r="AG4343">
        <v>10.86512694246797</v>
      </c>
      <c r="AH4343">
        <v>11.933313068426131</v>
      </c>
      <c r="AI4343">
        <v>10.5119359675832</v>
      </c>
      <c r="AJ4343">
        <v>1.753796189640888</v>
      </c>
      <c r="AK4343">
        <v>-3.4505977412707218</v>
      </c>
      <c r="AL4343">
        <v>3.6935166438756268</v>
      </c>
      <c r="AM4343">
        <v>4.0607487063722081</v>
      </c>
      <c r="AN4343">
        <v>0.95492403677681637</v>
      </c>
      <c r="AO4343">
        <v>4.2227076124482954</v>
      </c>
      <c r="AP4343">
        <v>0.50383449713509165</v>
      </c>
      <c r="AQ4343">
        <v>4.6464164107347772</v>
      </c>
      <c r="AR4343">
        <v>6.0316958148969091</v>
      </c>
      <c r="AS4343">
        <v>-1.4243525559772821</v>
      </c>
      <c r="AT4343">
        <v>3.0573093633768029</v>
      </c>
      <c r="AU4343">
        <v>-1.586090124092576</v>
      </c>
      <c r="AV4343">
        <v>1.9542627647316511</v>
      </c>
      <c r="AW4343">
        <v>-1.6674659525006691E-4</v>
      </c>
    </row>
    <row r="4344" spans="1:49" x14ac:dyDescent="0.25">
      <c r="A4344" s="1">
        <v>41395</v>
      </c>
      <c r="B4344">
        <v>2013</v>
      </c>
      <c r="C4344">
        <v>770</v>
      </c>
      <c r="D4344">
        <v>17.094356396076439</v>
      </c>
      <c r="E4344">
        <v>-2.9655437056951728</v>
      </c>
      <c r="F4344">
        <v>-0.17008082011135131</v>
      </c>
      <c r="G4344">
        <v>-7.1152685367368189</v>
      </c>
      <c r="H4344">
        <v>-7.9373109190042257</v>
      </c>
      <c r="I4344">
        <v>-6.6742328086548008</v>
      </c>
      <c r="J4344">
        <v>-8.213755692613633</v>
      </c>
      <c r="K4344">
        <v>-0.31566503491118342</v>
      </c>
      <c r="L4344">
        <v>-6.8002695406706231</v>
      </c>
      <c r="M4344">
        <v>-3.5399734468549049</v>
      </c>
      <c r="N4344">
        <v>-5.3695147109008694</v>
      </c>
      <c r="O4344">
        <v>-2.8349406080834809</v>
      </c>
      <c r="P4344">
        <v>-5.9014023053734377</v>
      </c>
      <c r="Q4344">
        <v>-4.990033700662666</v>
      </c>
      <c r="R4344">
        <v>3.0147395548393958</v>
      </c>
      <c r="S4344">
        <v>5.3310075775783394</v>
      </c>
      <c r="T4344">
        <v>-1.5940270085272661</v>
      </c>
      <c r="U4344">
        <v>3.9593599833441799</v>
      </c>
      <c r="V4344">
        <v>-3.8306574196520389</v>
      </c>
      <c r="W4344">
        <v>-12.91937883843104</v>
      </c>
      <c r="X4344">
        <v>-2.537142010155236</v>
      </c>
      <c r="Y4344">
        <v>-5.6789389576880183</v>
      </c>
      <c r="Z4344">
        <v>-0.93765216667136553</v>
      </c>
      <c r="AA4344">
        <v>-0.41309835669982592</v>
      </c>
      <c r="AB4344">
        <v>-0.87457356285841614</v>
      </c>
      <c r="AC4344">
        <v>0.44974996180782162</v>
      </c>
      <c r="AD4344">
        <v>-7.8652247838177702</v>
      </c>
      <c r="AE4344">
        <v>-0.23177157878008231</v>
      </c>
      <c r="AF4344">
        <v>-0.43101219869220442</v>
      </c>
      <c r="AG4344">
        <v>-4.6227187464384594</v>
      </c>
      <c r="AH4344">
        <v>1.6706277598213419</v>
      </c>
      <c r="AI4344">
        <v>-2.8742084524878808</v>
      </c>
      <c r="AJ4344">
        <v>-1.174893667941679</v>
      </c>
      <c r="AK4344">
        <v>-0.15786303132577781</v>
      </c>
      <c r="AL4344">
        <v>3.0898321914000659</v>
      </c>
      <c r="AM4344">
        <v>-3.9664605293433191</v>
      </c>
      <c r="AN4344">
        <v>3.326131904135798</v>
      </c>
      <c r="AO4344">
        <v>3.4069346846313349</v>
      </c>
      <c r="AP4344">
        <v>-2.5126909182210171</v>
      </c>
      <c r="AQ4344">
        <v>-12.114488463241081</v>
      </c>
      <c r="AR4344">
        <v>2.3609056676997091</v>
      </c>
      <c r="AS4344">
        <v>-0.49672933445872308</v>
      </c>
      <c r="AT4344">
        <v>0.112661692289362</v>
      </c>
      <c r="AU4344">
        <v>-1.187385909518168</v>
      </c>
      <c r="AV4344">
        <v>2.0873841314883901</v>
      </c>
      <c r="AW4344">
        <v>-1.5720423754139731E-4</v>
      </c>
    </row>
    <row r="4345" spans="1:49" x14ac:dyDescent="0.25">
      <c r="A4345" s="1">
        <v>41426</v>
      </c>
      <c r="B4345">
        <v>2013</v>
      </c>
      <c r="C4345">
        <v>770</v>
      </c>
      <c r="D4345">
        <v>-7.5265777713049884</v>
      </c>
      <c r="E4345">
        <v>-7.6173797504679008</v>
      </c>
      <c r="F4345">
        <v>-7.9930972767107704</v>
      </c>
      <c r="G4345">
        <v>-13.433841976645921</v>
      </c>
      <c r="H4345">
        <v>-5.1883044361808679</v>
      </c>
      <c r="I4345">
        <v>-6.0393601046285657</v>
      </c>
      <c r="J4345">
        <v>-11.26107726844443</v>
      </c>
      <c r="K4345">
        <v>-3.0302329910604549</v>
      </c>
      <c r="L4345">
        <v>-4.3338544368550336</v>
      </c>
      <c r="M4345">
        <v>-4.3254134902416581</v>
      </c>
      <c r="N4345">
        <v>-2.9040325927845672</v>
      </c>
      <c r="O4345">
        <v>-9.2966970494200218</v>
      </c>
      <c r="P4345">
        <v>-4.6775389750026264</v>
      </c>
      <c r="Q4345">
        <v>-5.6974081823198848</v>
      </c>
      <c r="R4345">
        <v>-2.545111277063838</v>
      </c>
      <c r="S4345">
        <v>-0.4261462823362705</v>
      </c>
      <c r="T4345">
        <v>-6.1402243978414317</v>
      </c>
      <c r="U4345">
        <v>-13.83331326351623</v>
      </c>
      <c r="V4345">
        <v>-14.58357869654267</v>
      </c>
      <c r="W4345">
        <v>-4.3072001996425691</v>
      </c>
      <c r="X4345">
        <v>-2.9383598312087029</v>
      </c>
      <c r="Y4345">
        <v>0.69132662386122146</v>
      </c>
      <c r="Z4345">
        <v>-8.688411612232116</v>
      </c>
      <c r="AA4345">
        <v>-3.039202177893086</v>
      </c>
      <c r="AB4345">
        <v>-7.7233585233514104</v>
      </c>
      <c r="AC4345">
        <v>-9.1359759009266188</v>
      </c>
      <c r="AD4345">
        <v>-2.3828773889185921</v>
      </c>
      <c r="AE4345">
        <v>-9.1566394108802189</v>
      </c>
      <c r="AF4345">
        <v>-5.259279913838288</v>
      </c>
      <c r="AG4345">
        <v>-6.0893439814652783</v>
      </c>
      <c r="AH4345">
        <v>-11.882398209569869</v>
      </c>
      <c r="AI4345">
        <v>-8.2118497887465054</v>
      </c>
      <c r="AJ4345">
        <v>-5.3021986155341043</v>
      </c>
      <c r="AK4345">
        <v>-1.1325297651356701</v>
      </c>
      <c r="AL4345">
        <v>-4.6036657801769243</v>
      </c>
      <c r="AM4345">
        <v>-4.7891996390627796</v>
      </c>
      <c r="AN4345">
        <v>-9.3454851257347098</v>
      </c>
      <c r="AO4345">
        <v>-5.0923892940133886</v>
      </c>
      <c r="AP4345">
        <v>-5.5873653487942931</v>
      </c>
      <c r="AQ4345">
        <v>-7.3854585209532591</v>
      </c>
      <c r="AR4345">
        <v>-5.7144285717270273</v>
      </c>
      <c r="AS4345">
        <v>-6.4940460237061348</v>
      </c>
      <c r="AT4345">
        <v>-6.1888332441548011</v>
      </c>
      <c r="AU4345">
        <v>-2.5166545355807539</v>
      </c>
      <c r="AV4345">
        <v>-2.36478990862099</v>
      </c>
      <c r="AW4345">
        <v>-1.0420962839599481E-2</v>
      </c>
    </row>
    <row r="4346" spans="1:49" x14ac:dyDescent="0.25">
      <c r="A4346" s="1">
        <v>41456</v>
      </c>
      <c r="B4346">
        <v>2013</v>
      </c>
      <c r="C4346">
        <v>770</v>
      </c>
      <c r="D4346">
        <v>6.7244769416354488</v>
      </c>
      <c r="E4346">
        <v>-4.8651598964106757</v>
      </c>
      <c r="F4346">
        <v>2.3177921865508382</v>
      </c>
      <c r="G4346">
        <v>-3.6320217498803991</v>
      </c>
      <c r="H4346">
        <v>-11.086934557026719</v>
      </c>
      <c r="I4346">
        <v>-5.0453249200581594</v>
      </c>
      <c r="J4346">
        <v>-8.028496292363652</v>
      </c>
      <c r="K4346">
        <v>-0.99590569829041131</v>
      </c>
      <c r="L4346">
        <v>3.463868316448826</v>
      </c>
      <c r="M4346">
        <v>6.9309149924909894</v>
      </c>
      <c r="N4346">
        <v>0.24129226534452819</v>
      </c>
      <c r="O4346">
        <v>0.36449407948710988</v>
      </c>
      <c r="P4346">
        <v>-0.27997096351618511</v>
      </c>
      <c r="Q4346">
        <v>1.4908375432762131</v>
      </c>
      <c r="R4346">
        <v>-4.7660156489708889</v>
      </c>
      <c r="S4346">
        <v>2.9600785684737119</v>
      </c>
      <c r="T4346">
        <v>-9.1071199601835175</v>
      </c>
      <c r="U4346">
        <v>9.6660791705012414</v>
      </c>
      <c r="V4346">
        <v>-7.0200405333728524</v>
      </c>
      <c r="W4346">
        <v>0.72916040179837882</v>
      </c>
      <c r="X4346">
        <v>1.6224161385073099</v>
      </c>
      <c r="Y4346">
        <v>-1.555547845517524</v>
      </c>
      <c r="Z4346">
        <v>5.4694027335952411</v>
      </c>
      <c r="AA4346">
        <v>5.02573419707808</v>
      </c>
      <c r="AB4346">
        <v>8.6577358407720073</v>
      </c>
      <c r="AC4346">
        <v>1.469358133529419</v>
      </c>
      <c r="AD4346">
        <v>9.1637100458048728</v>
      </c>
      <c r="AE4346">
        <v>6.0676836481263763</v>
      </c>
      <c r="AF4346">
        <v>3.9124369917308939</v>
      </c>
      <c r="AG4346">
        <v>2.3186832381973281</v>
      </c>
      <c r="AH4346">
        <v>7.949903675808967</v>
      </c>
      <c r="AI4346">
        <v>10.44933213783905</v>
      </c>
      <c r="AJ4346">
        <v>5.6912433870669474</v>
      </c>
      <c r="AK4346">
        <v>2.6306494470081931</v>
      </c>
      <c r="AL4346">
        <v>7.5043343713543598</v>
      </c>
      <c r="AM4346">
        <v>6.0118530215223398</v>
      </c>
      <c r="AN4346">
        <v>6.7414805856580218</v>
      </c>
      <c r="AO4346">
        <v>4.2165159986789158</v>
      </c>
      <c r="AP4346">
        <v>0.69433493214869912</v>
      </c>
      <c r="AQ4346">
        <v>0.61988010225435541</v>
      </c>
      <c r="AR4346">
        <v>6.7757136340683699</v>
      </c>
      <c r="AS4346">
        <v>3.5348828371514212</v>
      </c>
      <c r="AT4346">
        <v>4.3021821755782952</v>
      </c>
      <c r="AU4346">
        <v>-0.92747798232730716</v>
      </c>
      <c r="AV4346">
        <v>3.0030488031845599</v>
      </c>
      <c r="AW4346">
        <v>-2.143007679837106E-2</v>
      </c>
    </row>
    <row r="4347" spans="1:49" x14ac:dyDescent="0.25">
      <c r="A4347" s="1">
        <v>41487</v>
      </c>
      <c r="B4347">
        <v>2013</v>
      </c>
      <c r="C4347">
        <v>770</v>
      </c>
      <c r="D4347">
        <v>-7.5208983874322399</v>
      </c>
      <c r="E4347">
        <v>-13.13460756943433</v>
      </c>
      <c r="F4347">
        <v>1.5192448507820979</v>
      </c>
      <c r="G4347">
        <v>-4.7018956464808142</v>
      </c>
      <c r="H4347">
        <v>-4.4227572089157281</v>
      </c>
      <c r="I4347">
        <v>-13.56266710529477</v>
      </c>
      <c r="J4347">
        <v>-1.9728425580140649</v>
      </c>
      <c r="K4347">
        <v>-7.4426189582050277</v>
      </c>
      <c r="L4347">
        <v>-2.5371520070571529</v>
      </c>
      <c r="M4347">
        <v>9.3145420631458808</v>
      </c>
      <c r="N4347">
        <v>-3.9250033267157591</v>
      </c>
      <c r="O4347">
        <v>-14.06248647403079</v>
      </c>
      <c r="P4347">
        <v>-9.0694827029020217</v>
      </c>
      <c r="Q4347">
        <v>-7.9905030206696708</v>
      </c>
      <c r="R4347">
        <v>-6.6173801874213511</v>
      </c>
      <c r="S4347">
        <v>-3.6145906896138609</v>
      </c>
      <c r="T4347">
        <v>-19.211663189603371</v>
      </c>
      <c r="U4347">
        <v>-8.6613172965867236</v>
      </c>
      <c r="V4347">
        <v>-15.31892767071386</v>
      </c>
      <c r="W4347">
        <v>-4.3057266362308226</v>
      </c>
      <c r="X4347">
        <v>-3.951662349582064</v>
      </c>
      <c r="Y4347">
        <v>-4.7681366412850039</v>
      </c>
      <c r="Z4347">
        <v>1.239614508267928</v>
      </c>
      <c r="AA4347">
        <v>1.5459054197877851</v>
      </c>
      <c r="AB4347">
        <v>-5.5463168247686268</v>
      </c>
      <c r="AC4347">
        <v>1.014795421890957</v>
      </c>
      <c r="AD4347">
        <v>2.04437310262644</v>
      </c>
      <c r="AE4347">
        <v>-4.3780342501786524</v>
      </c>
      <c r="AF4347">
        <v>-0.86756530709271029</v>
      </c>
      <c r="AG4347">
        <v>-1.6468983551080401</v>
      </c>
      <c r="AH4347">
        <v>-1.833667747125667</v>
      </c>
      <c r="AI4347">
        <v>-5.1147317293971479</v>
      </c>
      <c r="AJ4347">
        <v>-4.1346889058544454</v>
      </c>
      <c r="AK4347">
        <v>6.2940180650542299</v>
      </c>
      <c r="AL4347">
        <v>-3.7884511499129299</v>
      </c>
      <c r="AM4347">
        <v>-2.1566980819177179</v>
      </c>
      <c r="AN4347">
        <v>-0.29361666001906928</v>
      </c>
      <c r="AO4347">
        <v>-5.1999621294512632</v>
      </c>
      <c r="AP4347">
        <v>-0.56064858579046861</v>
      </c>
      <c r="AQ4347">
        <v>-1.149989428463716</v>
      </c>
      <c r="AR4347">
        <v>-4.8495223255861424</v>
      </c>
      <c r="AS4347">
        <v>-3.5547435734590409</v>
      </c>
      <c r="AT4347">
        <v>-3.0860728125593262</v>
      </c>
      <c r="AU4347">
        <v>-5.2402396898999619</v>
      </c>
      <c r="AV4347">
        <v>-5.3612112735990198</v>
      </c>
      <c r="AW4347">
        <v>-2.672064544551989E-2</v>
      </c>
    </row>
    <row r="4348" spans="1:49" x14ac:dyDescent="0.25">
      <c r="A4348" s="1">
        <v>41518</v>
      </c>
      <c r="B4348">
        <v>2013</v>
      </c>
      <c r="C4348">
        <v>770</v>
      </c>
      <c r="D4348">
        <v>-4.3011593899381033</v>
      </c>
      <c r="E4348">
        <v>7.6549201509980458</v>
      </c>
      <c r="F4348">
        <v>3.0756972952434181</v>
      </c>
      <c r="G4348">
        <v>10.86136918907639</v>
      </c>
      <c r="H4348">
        <v>4.3701516070373536</v>
      </c>
      <c r="I4348">
        <v>8.5456467111000745</v>
      </c>
      <c r="J4348">
        <v>0.33958008638190762</v>
      </c>
      <c r="K4348">
        <v>2.7799172142227939</v>
      </c>
      <c r="L4348">
        <v>1.8812939483447311</v>
      </c>
      <c r="M4348">
        <v>11.124103798402521</v>
      </c>
      <c r="N4348">
        <v>6.1863473091989363</v>
      </c>
      <c r="O4348">
        <v>3.2611883085793769</v>
      </c>
      <c r="P4348">
        <v>1.786270914756716</v>
      </c>
      <c r="Q4348">
        <v>5.2359671974756106</v>
      </c>
      <c r="R4348">
        <v>2.4123781104263391</v>
      </c>
      <c r="S4348">
        <v>-1.8054376332940489</v>
      </c>
      <c r="T4348">
        <v>-4.893849187839483</v>
      </c>
      <c r="U4348">
        <v>5.5453368516899193</v>
      </c>
      <c r="V4348">
        <v>11.222506905773979</v>
      </c>
      <c r="W4348">
        <v>14.57054218366885</v>
      </c>
      <c r="X4348">
        <v>5.3329152400067636</v>
      </c>
      <c r="Y4348">
        <v>6.8800421687827074</v>
      </c>
      <c r="Z4348">
        <v>4.7443593691413044</v>
      </c>
      <c r="AA4348">
        <v>2.9644032368454369</v>
      </c>
      <c r="AB4348">
        <v>5.396397838270417</v>
      </c>
      <c r="AC4348">
        <v>5.2698492569596356</v>
      </c>
      <c r="AD4348">
        <v>12.638988398043089</v>
      </c>
      <c r="AE4348">
        <v>1.0737168166993221</v>
      </c>
      <c r="AF4348">
        <v>15.38830680581604</v>
      </c>
      <c r="AG4348">
        <v>3.3726530743255272</v>
      </c>
      <c r="AH4348">
        <v>6.1499087815001907</v>
      </c>
      <c r="AI4348">
        <v>12.712541225207749</v>
      </c>
      <c r="AJ4348">
        <v>5.3092144794633533</v>
      </c>
      <c r="AK4348">
        <v>2.2521498069909329</v>
      </c>
      <c r="AL4348">
        <v>4.2722055174053031</v>
      </c>
      <c r="AM4348">
        <v>2.9557909053044011</v>
      </c>
      <c r="AN4348">
        <v>4.0257562189943918</v>
      </c>
      <c r="AO4348">
        <v>7.1388477557124963</v>
      </c>
      <c r="AP4348">
        <v>6.2147285712429667</v>
      </c>
      <c r="AQ4348">
        <v>5.7210399332151107</v>
      </c>
      <c r="AR4348">
        <v>6.7682653936313342</v>
      </c>
      <c r="AS4348">
        <v>2.5246932926024308</v>
      </c>
      <c r="AT4348">
        <v>4.0867540969786731</v>
      </c>
      <c r="AU4348">
        <v>2.5311241508792381</v>
      </c>
      <c r="AV4348">
        <v>1.859614071195415</v>
      </c>
      <c r="AW4348">
        <v>-1.4056494002434359E-2</v>
      </c>
    </row>
    <row r="4349" spans="1:49" x14ac:dyDescent="0.25">
      <c r="A4349" s="1">
        <v>41548</v>
      </c>
      <c r="B4349">
        <v>2013</v>
      </c>
      <c r="C4349">
        <v>770</v>
      </c>
      <c r="D4349">
        <v>4.8640816063370673</v>
      </c>
      <c r="E4349">
        <v>9.7261690592053576</v>
      </c>
      <c r="F4349">
        <v>3.3640607683770969</v>
      </c>
      <c r="G4349">
        <v>5.2956947360471407</v>
      </c>
      <c r="H4349">
        <v>5.2994126511229922E-2</v>
      </c>
      <c r="I4349">
        <v>5.6246202863690087</v>
      </c>
      <c r="J4349">
        <v>6.9280591766645694</v>
      </c>
      <c r="K4349">
        <v>-0.62614153280728946</v>
      </c>
      <c r="L4349">
        <v>-0.48463249565484651</v>
      </c>
      <c r="M4349">
        <v>7.0385045984560302</v>
      </c>
      <c r="N4349">
        <v>4.4084631729392143</v>
      </c>
      <c r="O4349">
        <v>7.11201376670898</v>
      </c>
      <c r="P4349">
        <v>3.2621305123616611</v>
      </c>
      <c r="Q4349">
        <v>2.799513540100151</v>
      </c>
      <c r="R4349">
        <v>4.9829790225245807</v>
      </c>
      <c r="S4349">
        <v>0.88888324814937469</v>
      </c>
      <c r="T4349">
        <v>7.7525468120831276</v>
      </c>
      <c r="U4349">
        <v>8.9716507616373953</v>
      </c>
      <c r="V4349">
        <v>4.5544284427909476</v>
      </c>
      <c r="W4349">
        <v>1.0521317425944201</v>
      </c>
      <c r="X4349">
        <v>1.7872072833444721</v>
      </c>
      <c r="Y4349">
        <v>-0.75189643172834941</v>
      </c>
      <c r="Z4349">
        <v>2.986481694366105</v>
      </c>
      <c r="AA4349">
        <v>6.4552226181960437</v>
      </c>
      <c r="AB4349">
        <v>-0.58943232101582588</v>
      </c>
      <c r="AC4349">
        <v>3.6797930726060408</v>
      </c>
      <c r="AD4349">
        <v>15.46325106402036</v>
      </c>
      <c r="AE4349">
        <v>6.2240439566464412</v>
      </c>
      <c r="AF4349">
        <v>5.7476680393652169</v>
      </c>
      <c r="AG4349">
        <v>-0.17359515391284219</v>
      </c>
      <c r="AH4349">
        <v>11.12173088951214</v>
      </c>
      <c r="AI4349">
        <v>8.4047839327360272</v>
      </c>
      <c r="AJ4349">
        <v>4.0625344126047134</v>
      </c>
      <c r="AK4349">
        <v>-0.47765053730557389</v>
      </c>
      <c r="AL4349">
        <v>3.9838228547043331</v>
      </c>
      <c r="AM4349">
        <v>0.89431117080995826</v>
      </c>
      <c r="AN4349">
        <v>6.3813888269912633</v>
      </c>
      <c r="AO4349">
        <v>4.9169467831482017</v>
      </c>
      <c r="AP4349">
        <v>11.372079290880709</v>
      </c>
      <c r="AQ4349">
        <v>4.7719733238722473</v>
      </c>
      <c r="AR4349">
        <v>3.269274369318298</v>
      </c>
      <c r="AS4349">
        <v>2.566867475889012</v>
      </c>
      <c r="AT4349">
        <v>2.7235415997720391</v>
      </c>
      <c r="AU4349">
        <v>-0.49002401393479778</v>
      </c>
      <c r="AV4349">
        <v>3.653795061584364</v>
      </c>
      <c r="AW4349">
        <v>-7.4938481007009727E-3</v>
      </c>
    </row>
    <row r="4350" spans="1:49" x14ac:dyDescent="0.25">
      <c r="A4350" s="1">
        <v>41579</v>
      </c>
      <c r="B4350">
        <v>2013</v>
      </c>
      <c r="C4350">
        <v>770</v>
      </c>
      <c r="D4350">
        <v>4.8948638285484243E-2</v>
      </c>
      <c r="E4350">
        <v>-4.8806619648632976</v>
      </c>
      <c r="F4350">
        <v>4.2765643096855932</v>
      </c>
      <c r="G4350">
        <v>-8.0809127370960567</v>
      </c>
      <c r="H4350">
        <v>-7.6964036439511769</v>
      </c>
      <c r="I4350">
        <v>-10.21081613080991</v>
      </c>
      <c r="J4350">
        <v>-10.503874590228341</v>
      </c>
      <c r="K4350">
        <v>7.5166745820040681</v>
      </c>
      <c r="L4350">
        <v>-10.71280785074855</v>
      </c>
      <c r="M4350">
        <v>18.647519534119521</v>
      </c>
      <c r="N4350">
        <v>-5.2601204382189071</v>
      </c>
      <c r="O4350">
        <v>-7.2544526973543739</v>
      </c>
      <c r="P4350">
        <v>1.1861762005864089</v>
      </c>
      <c r="Q4350">
        <v>-3.0116406033561578</v>
      </c>
      <c r="R4350">
        <v>-3.2685226405153478</v>
      </c>
      <c r="S4350">
        <v>4.0471127750796088</v>
      </c>
      <c r="T4350">
        <v>-15.336827492273279</v>
      </c>
      <c r="U4350">
        <v>-1.764947814462958</v>
      </c>
      <c r="V4350">
        <v>-5.410006488879338</v>
      </c>
      <c r="W4350">
        <v>-6.8106007220519524</v>
      </c>
      <c r="X4350">
        <v>-0.93225209633508443</v>
      </c>
      <c r="Y4350">
        <v>-7.2391649788705603E-2</v>
      </c>
      <c r="Z4350">
        <v>0.92139370431432166</v>
      </c>
      <c r="AA4350">
        <v>2.9451517016288791</v>
      </c>
      <c r="AB4350">
        <v>-0.45812607328848948</v>
      </c>
      <c r="AC4350">
        <v>-0.31277331697178168</v>
      </c>
      <c r="AD4350">
        <v>-4.6198578722597912</v>
      </c>
      <c r="AE4350">
        <v>-4.0989098813920224</v>
      </c>
      <c r="AF4350">
        <v>1.9552096611976431</v>
      </c>
      <c r="AG4350">
        <v>1.729699995927203</v>
      </c>
      <c r="AH4350">
        <v>-3.335635042929086</v>
      </c>
      <c r="AI4350">
        <v>-1.7238883844334589</v>
      </c>
      <c r="AJ4350">
        <v>-2.1282571701437552</v>
      </c>
      <c r="AK4350">
        <v>2.3862123277155871</v>
      </c>
      <c r="AL4350">
        <v>-0.1287344217994813</v>
      </c>
      <c r="AM4350">
        <v>3.0923272467186398</v>
      </c>
      <c r="AN4350">
        <v>1.9011086841214109E-2</v>
      </c>
      <c r="AO4350">
        <v>2.6465867742123672</v>
      </c>
      <c r="AP4350">
        <v>-7.6088036588553116</v>
      </c>
      <c r="AQ4350">
        <v>-5.8726739627018354</v>
      </c>
      <c r="AR4350">
        <v>-1.2395906056143711</v>
      </c>
      <c r="AS4350">
        <v>-2.3886270895088879</v>
      </c>
      <c r="AT4350">
        <v>-0.53844112399853428</v>
      </c>
      <c r="AU4350">
        <v>4.6854599674076569</v>
      </c>
      <c r="AV4350">
        <v>1.267632845584421</v>
      </c>
      <c r="AW4350">
        <v>-1.535733138852469E-2</v>
      </c>
    </row>
    <row r="4351" spans="1:49" x14ac:dyDescent="0.25">
      <c r="A4351" s="1">
        <v>41609</v>
      </c>
      <c r="B4351">
        <v>2013</v>
      </c>
      <c r="C4351">
        <v>770</v>
      </c>
      <c r="D4351">
        <v>7.9186919134452083</v>
      </c>
      <c r="E4351">
        <v>6.0558726399580154</v>
      </c>
      <c r="F4351">
        <v>0.81672572432363033</v>
      </c>
      <c r="G4351">
        <v>-2.025145646548665</v>
      </c>
      <c r="H4351">
        <v>1.170685048882802</v>
      </c>
      <c r="I4351">
        <v>-5.2560048815415428</v>
      </c>
      <c r="J4351">
        <v>7.964344063752149</v>
      </c>
      <c r="K4351">
        <v>3.5252286191528541</v>
      </c>
      <c r="L4351">
        <v>0.38074019263272252</v>
      </c>
      <c r="M4351">
        <v>-5.6043456036746537</v>
      </c>
      <c r="N4351">
        <v>3.8737973763599109</v>
      </c>
      <c r="O4351">
        <v>-4.0244946207220629</v>
      </c>
      <c r="P4351">
        <v>3.887168260731233</v>
      </c>
      <c r="Q4351">
        <v>1.342661171431492</v>
      </c>
      <c r="R4351">
        <v>4.1461601912540669</v>
      </c>
      <c r="S4351">
        <v>2.1169259655607231</v>
      </c>
      <c r="T4351">
        <v>1.513710840110605</v>
      </c>
      <c r="U4351">
        <v>11.867433626977199</v>
      </c>
      <c r="V4351">
        <v>-12.86962553619222</v>
      </c>
      <c r="W4351">
        <v>2.2503020055418821</v>
      </c>
      <c r="X4351">
        <v>3.7392810068520799</v>
      </c>
      <c r="Y4351">
        <v>3.4922914968982699</v>
      </c>
      <c r="Z4351">
        <v>-0.25813716066335202</v>
      </c>
      <c r="AA4351">
        <v>1.9137364671484529</v>
      </c>
      <c r="AB4351">
        <v>6.6317085837416467</v>
      </c>
      <c r="AC4351">
        <v>0.97144617049316206</v>
      </c>
      <c r="AD4351">
        <v>0.29872757391145027</v>
      </c>
      <c r="AE4351">
        <v>4.2850853246927167</v>
      </c>
      <c r="AF4351">
        <v>4.119474850704008</v>
      </c>
      <c r="AG4351">
        <v>4.6113671835867898E-2</v>
      </c>
      <c r="AH4351">
        <v>3.3995962116578848</v>
      </c>
      <c r="AI4351">
        <v>5.0358972121276269</v>
      </c>
      <c r="AJ4351">
        <v>6.5004673949619507</v>
      </c>
      <c r="AK4351">
        <v>6.2555917392488114</v>
      </c>
      <c r="AL4351">
        <v>4.9629827640228941</v>
      </c>
      <c r="AM4351">
        <v>6.3749984029572992</v>
      </c>
      <c r="AN4351">
        <v>-2.0447636257842521</v>
      </c>
      <c r="AO4351">
        <v>5.5206414976629592</v>
      </c>
      <c r="AP4351">
        <v>-1.4913405719437329</v>
      </c>
      <c r="AQ4351">
        <v>0.88433389342115198</v>
      </c>
      <c r="AR4351">
        <v>4.4200665367361447</v>
      </c>
      <c r="AS4351">
        <v>4.383549789681962</v>
      </c>
      <c r="AT4351">
        <v>5.4693540399314067</v>
      </c>
      <c r="AU4351">
        <v>2.403114555804176</v>
      </c>
      <c r="AV4351">
        <v>5.4183941451158457</v>
      </c>
      <c r="AW4351">
        <v>2.6650415788096241E-2</v>
      </c>
    </row>
    <row r="4352" spans="1:49" x14ac:dyDescent="0.25">
      <c r="A4352" s="1">
        <v>41640</v>
      </c>
      <c r="B4352">
        <v>2013</v>
      </c>
      <c r="C4352">
        <v>770</v>
      </c>
      <c r="D4352">
        <v>1.4402219321901779</v>
      </c>
      <c r="E4352">
        <v>-3.617932430578275</v>
      </c>
      <c r="F4352">
        <v>-4.7410790985132456</v>
      </c>
      <c r="G4352">
        <v>-10.40851179812746</v>
      </c>
      <c r="H4352">
        <v>-12.21897605809357</v>
      </c>
      <c r="I4352">
        <v>-1.8683428526867549</v>
      </c>
      <c r="J4352">
        <v>0.48067711909054461</v>
      </c>
      <c r="K4352">
        <v>-6.2266732878402671</v>
      </c>
      <c r="L4352">
        <v>-12.34893282086067</v>
      </c>
      <c r="M4352">
        <v>-23.711951285519969</v>
      </c>
      <c r="N4352">
        <v>-9.8840014544666843</v>
      </c>
      <c r="O4352">
        <v>0.4238968348391659</v>
      </c>
      <c r="P4352">
        <v>-6.3361987220109111</v>
      </c>
      <c r="Q4352">
        <v>-6.3695131585713156</v>
      </c>
      <c r="R4352">
        <v>-5.4072736407609572</v>
      </c>
      <c r="S4352">
        <v>7.1268886019296929</v>
      </c>
      <c r="T4352">
        <v>5.3692414473813788</v>
      </c>
      <c r="U4352">
        <v>6.2164684824770111</v>
      </c>
      <c r="V4352">
        <v>-13.106477848474681</v>
      </c>
      <c r="W4352">
        <v>1.783430058290381</v>
      </c>
      <c r="X4352">
        <v>-1.7746266919216991</v>
      </c>
      <c r="Y4352">
        <v>-3.6775018245790658</v>
      </c>
      <c r="Z4352">
        <v>-2.2984320865189982</v>
      </c>
      <c r="AA4352">
        <v>3.1764492968605622</v>
      </c>
      <c r="AB4352">
        <v>-3.7812842675893128</v>
      </c>
      <c r="AC4352">
        <v>-5.2854221746713614</v>
      </c>
      <c r="AD4352">
        <v>2.2047193521079759E-2</v>
      </c>
      <c r="AE4352">
        <v>-6.2547075202461162</v>
      </c>
      <c r="AF4352">
        <v>-7.4494624363015571</v>
      </c>
      <c r="AG4352">
        <v>-2.342937583379201</v>
      </c>
      <c r="AH4352">
        <v>0.71267751123804679</v>
      </c>
      <c r="AI4352">
        <v>-1.7907280829086769</v>
      </c>
      <c r="AJ4352">
        <v>-5.8770413088232276</v>
      </c>
      <c r="AK4352">
        <v>-3.6303233371182131</v>
      </c>
      <c r="AL4352">
        <v>-5.5952399235411514</v>
      </c>
      <c r="AM4352">
        <v>3.5038161455573702</v>
      </c>
      <c r="AN4352">
        <v>-5.5963285216040433</v>
      </c>
      <c r="AO4352">
        <v>-4.6921312940239819</v>
      </c>
      <c r="AP4352">
        <v>-2.7510470192911312</v>
      </c>
      <c r="AQ4352">
        <v>-5.2455917097469111</v>
      </c>
      <c r="AR4352">
        <v>-4.7587777968594258</v>
      </c>
      <c r="AS4352">
        <v>-3.8896822579385542</v>
      </c>
      <c r="AT4352">
        <v>-4.1162401410006604</v>
      </c>
      <c r="AU4352">
        <v>4.1985717013599544</v>
      </c>
      <c r="AV4352">
        <v>-3.2139426482876381</v>
      </c>
      <c r="AW4352">
        <v>1.9019815930931829E-3</v>
      </c>
    </row>
    <row r="4353" spans="1:49" x14ac:dyDescent="0.25">
      <c r="A4353" s="1">
        <v>41671</v>
      </c>
      <c r="B4353">
        <v>2013</v>
      </c>
      <c r="C4353">
        <v>770</v>
      </c>
      <c r="D4353">
        <v>-2.1008036435795741</v>
      </c>
      <c r="E4353">
        <v>3.9521185560756011</v>
      </c>
      <c r="F4353">
        <v>4.9966968494285613</v>
      </c>
      <c r="G4353">
        <v>4.1481563831204724</v>
      </c>
      <c r="H4353">
        <v>8.9496144901372467</v>
      </c>
      <c r="I4353">
        <v>5.0095408584496459</v>
      </c>
      <c r="J4353">
        <v>2.684514616472478</v>
      </c>
      <c r="K4353">
        <v>-2.4245360575385289</v>
      </c>
      <c r="L4353">
        <v>4.3684225195137261</v>
      </c>
      <c r="M4353">
        <v>20.022954899057851</v>
      </c>
      <c r="N4353">
        <v>9.7936923505952613</v>
      </c>
      <c r="O4353">
        <v>10.39061407044348</v>
      </c>
      <c r="P4353">
        <v>-3.1990451701513818</v>
      </c>
      <c r="Q4353">
        <v>3.913561297053092</v>
      </c>
      <c r="R4353">
        <v>4.5778941104222426</v>
      </c>
      <c r="S4353">
        <v>8.0077043535025982</v>
      </c>
      <c r="T4353">
        <v>10.78062356376401</v>
      </c>
      <c r="U4353">
        <v>6.1100240049896124</v>
      </c>
      <c r="V4353">
        <v>3.9639555777077011</v>
      </c>
      <c r="W4353">
        <v>8.0687134106996794</v>
      </c>
      <c r="X4353">
        <v>7.6053721420996423</v>
      </c>
      <c r="Y4353">
        <v>-2.7556404859485632E-2</v>
      </c>
      <c r="Z4353">
        <v>3.1505256175138769</v>
      </c>
      <c r="AA4353">
        <v>19.82303429735606</v>
      </c>
      <c r="AB4353">
        <v>7.7531605976409956</v>
      </c>
      <c r="AC4353">
        <v>4.0102605512754019</v>
      </c>
      <c r="AD4353">
        <v>17.66305985494256</v>
      </c>
      <c r="AE4353">
        <v>8.0879438808117765</v>
      </c>
      <c r="AF4353">
        <v>11.37702403303196</v>
      </c>
      <c r="AG4353">
        <v>11.25875184124792</v>
      </c>
      <c r="AH4353">
        <v>7.6714141436942107</v>
      </c>
      <c r="AI4353">
        <v>4.9838116926011811</v>
      </c>
      <c r="AJ4353">
        <v>9.7147442552454102</v>
      </c>
      <c r="AK4353">
        <v>4.605114450697001</v>
      </c>
      <c r="AL4353">
        <v>6.6088645503266763</v>
      </c>
      <c r="AM4353">
        <v>15.472858578066059</v>
      </c>
      <c r="AN4353">
        <v>12.5730841737604</v>
      </c>
      <c r="AO4353">
        <v>7.2432428682441374</v>
      </c>
      <c r="AP4353">
        <v>9.1491657556602277</v>
      </c>
      <c r="AQ4353">
        <v>8.3067531436319406</v>
      </c>
      <c r="AR4353">
        <v>9.0117441489157457</v>
      </c>
      <c r="AS4353">
        <v>4.99704174853699</v>
      </c>
      <c r="AT4353">
        <v>7.5693562492834543</v>
      </c>
      <c r="AU4353">
        <v>7.8777869034111436</v>
      </c>
      <c r="AV4353">
        <v>5.2323892717203169</v>
      </c>
      <c r="AW4353">
        <v>5.0934968710882877E-3</v>
      </c>
    </row>
    <row r="4354" spans="1:49" x14ac:dyDescent="0.25">
      <c r="A4354" s="1">
        <v>41699</v>
      </c>
      <c r="B4354">
        <v>2013</v>
      </c>
      <c r="C4354">
        <v>770</v>
      </c>
      <c r="D4354">
        <v>15.98401697098242</v>
      </c>
      <c r="E4354">
        <v>16.021943516820158</v>
      </c>
      <c r="F4354">
        <v>1.901676692262444</v>
      </c>
      <c r="G4354">
        <v>18.479696094650969</v>
      </c>
      <c r="H4354">
        <v>9.9221961826103655</v>
      </c>
      <c r="I4354">
        <v>12.10177977234963</v>
      </c>
      <c r="J4354">
        <v>8.7091662016413274</v>
      </c>
      <c r="K4354">
        <v>0.95030827217179592</v>
      </c>
      <c r="L4354">
        <v>23.501595414216659</v>
      </c>
      <c r="M4354">
        <v>24.260536218512339</v>
      </c>
      <c r="N4354">
        <v>13.90951716502942</v>
      </c>
      <c r="O4354">
        <v>6.949088010732396</v>
      </c>
      <c r="P4354">
        <v>12.64511165435616</v>
      </c>
      <c r="Q4354">
        <v>9.4711071801655287</v>
      </c>
      <c r="R4354">
        <v>8.1927293076597518</v>
      </c>
      <c r="S4354">
        <v>6.8010368282714007</v>
      </c>
      <c r="T4354">
        <v>12.99633292469977</v>
      </c>
      <c r="U4354">
        <v>4.1215538194164569</v>
      </c>
      <c r="V4354">
        <v>24.700235707493398</v>
      </c>
      <c r="W4354">
        <v>13.976169451425431</v>
      </c>
      <c r="X4354">
        <v>6.8971071573429521</v>
      </c>
      <c r="Y4354">
        <v>5.4998741601473888</v>
      </c>
      <c r="Z4354">
        <v>3.715663282739667</v>
      </c>
      <c r="AA4354">
        <v>-0.70032871149807718</v>
      </c>
      <c r="AB4354">
        <v>6.7656240974740767</v>
      </c>
      <c r="AC4354">
        <v>6.9490748832042648</v>
      </c>
      <c r="AD4354">
        <v>7.8653079511017188</v>
      </c>
      <c r="AE4354">
        <v>8.3780786006172789</v>
      </c>
      <c r="AF4354">
        <v>4.5291871322082677</v>
      </c>
      <c r="AG4354">
        <v>8.5324498756169209</v>
      </c>
      <c r="AH4354">
        <v>13.56894143874983</v>
      </c>
      <c r="AI4354">
        <v>9.2409301421549461</v>
      </c>
      <c r="AJ4354">
        <v>6.5657196143477092</v>
      </c>
      <c r="AK4354">
        <v>4.4343340007710008</v>
      </c>
      <c r="AL4354">
        <v>7.9420741918640134</v>
      </c>
      <c r="AM4354">
        <v>4.7439728099246024</v>
      </c>
      <c r="AN4354">
        <v>4.608433119562827</v>
      </c>
      <c r="AO4354">
        <v>4.869611691707143</v>
      </c>
      <c r="AP4354">
        <v>8.9185488603114482</v>
      </c>
      <c r="AQ4354">
        <v>10.96723451829078</v>
      </c>
      <c r="AR4354">
        <v>6.5754245278049304</v>
      </c>
      <c r="AS4354">
        <v>8.3678636951211018</v>
      </c>
      <c r="AT4354">
        <v>3.3443987855685142</v>
      </c>
      <c r="AU4354">
        <v>13.49850994747306</v>
      </c>
      <c r="AV4354">
        <v>7.4631928863468699</v>
      </c>
      <c r="AW4354">
        <v>6.7356154278069402E-2</v>
      </c>
    </row>
    <row r="4355" spans="1:49" x14ac:dyDescent="0.25">
      <c r="A4355" s="1">
        <v>41730</v>
      </c>
      <c r="B4355">
        <v>2013</v>
      </c>
      <c r="C4355">
        <v>770</v>
      </c>
      <c r="D4355">
        <v>5.9868064153950407</v>
      </c>
      <c r="E4355">
        <v>-1.472090025108175</v>
      </c>
      <c r="F4355">
        <v>-4.3954027168776939</v>
      </c>
      <c r="G4355">
        <v>3.5214809724989582</v>
      </c>
      <c r="H4355">
        <v>1.1685482527126421</v>
      </c>
      <c r="I4355">
        <v>3.8427774249987889</v>
      </c>
      <c r="J4355">
        <v>6.5722545919424169</v>
      </c>
      <c r="K4355">
        <v>7.7123545270971317</v>
      </c>
      <c r="L4355">
        <v>2.5140542011043769</v>
      </c>
      <c r="M4355">
        <v>1.7663668272626549</v>
      </c>
      <c r="N4355">
        <v>-0.60826178700749134</v>
      </c>
      <c r="O4355">
        <v>3.7637493428909652</v>
      </c>
      <c r="P4355">
        <v>-6.1116854186338283E-2</v>
      </c>
      <c r="Q4355">
        <v>3.5825147219648472</v>
      </c>
      <c r="R4355">
        <v>0.83516071688933824</v>
      </c>
      <c r="S4355">
        <v>8.3638154049076263</v>
      </c>
      <c r="T4355">
        <v>-0.78091447989016016</v>
      </c>
      <c r="U4355">
        <v>7.565816671097636</v>
      </c>
      <c r="V4355">
        <v>7.1166304131860647</v>
      </c>
      <c r="W4355">
        <v>3.974705390711875</v>
      </c>
      <c r="X4355">
        <v>1.438641473500502</v>
      </c>
      <c r="Y4355">
        <v>-2.940519218180937</v>
      </c>
      <c r="Z4355">
        <v>8.1972099794702658E-2</v>
      </c>
      <c r="AA4355">
        <v>0.4899490101330839</v>
      </c>
      <c r="AB4355">
        <v>0.3056785615618951</v>
      </c>
      <c r="AC4355">
        <v>1.303185304678611</v>
      </c>
      <c r="AD4355">
        <v>-9.6382118877060048</v>
      </c>
      <c r="AE4355">
        <v>4.5573711429438113</v>
      </c>
      <c r="AF4355">
        <v>2.5095280966820792</v>
      </c>
      <c r="AG4355">
        <v>1.0065614294448859</v>
      </c>
      <c r="AH4355">
        <v>1.241249100244302</v>
      </c>
      <c r="AI4355">
        <v>2.5923134831619339</v>
      </c>
      <c r="AJ4355">
        <v>1.9120191456897699</v>
      </c>
      <c r="AK4355">
        <v>5.268231603450535</v>
      </c>
      <c r="AL4355">
        <v>-1.8657157462337319</v>
      </c>
      <c r="AM4355">
        <v>0.30208182976805281</v>
      </c>
      <c r="AN4355">
        <v>-0.76681046182059953</v>
      </c>
      <c r="AO4355">
        <v>0.64365247125988123</v>
      </c>
      <c r="AP4355">
        <v>2.3293951760002152</v>
      </c>
      <c r="AQ4355">
        <v>1.4929819741548831</v>
      </c>
      <c r="AR4355">
        <v>2.5682691395242818</v>
      </c>
      <c r="AS4355">
        <v>2.5821756462070411</v>
      </c>
      <c r="AT4355">
        <v>4.1471103528676778</v>
      </c>
      <c r="AU4355">
        <v>-2.254837471626792</v>
      </c>
      <c r="AV4355">
        <v>0.22871097509096219</v>
      </c>
      <c r="AW4355">
        <v>-3.6759868473422719E-3</v>
      </c>
    </row>
    <row r="4356" spans="1:49" x14ac:dyDescent="0.25">
      <c r="A4356" s="1">
        <v>41760</v>
      </c>
      <c r="B4356">
        <v>2013</v>
      </c>
      <c r="C4356">
        <v>770</v>
      </c>
      <c r="D4356">
        <v>1.7175460429871501</v>
      </c>
      <c r="E4356">
        <v>9.5265388324432987</v>
      </c>
      <c r="F4356">
        <v>4.3967547167298449</v>
      </c>
      <c r="G4356">
        <v>-1.7869624614144759</v>
      </c>
      <c r="H4356">
        <v>2.059239586119332</v>
      </c>
      <c r="I4356">
        <v>-3.2382090593331969</v>
      </c>
      <c r="J4356">
        <v>-0.15159923791254751</v>
      </c>
      <c r="K4356">
        <v>8.9921666946247925</v>
      </c>
      <c r="L4356">
        <v>-3.4326787384308943E-2</v>
      </c>
      <c r="M4356">
        <v>3.845449902892772</v>
      </c>
      <c r="N4356">
        <v>1.828233416429681</v>
      </c>
      <c r="O4356">
        <v>2.0692920749009409</v>
      </c>
      <c r="P4356">
        <v>3.0368238040834989</v>
      </c>
      <c r="Q4356">
        <v>1.8479753743259499</v>
      </c>
      <c r="R4356">
        <v>1.438756051438705</v>
      </c>
      <c r="S4356">
        <v>11.14782562394174</v>
      </c>
      <c r="T4356">
        <v>-1.25907257472192</v>
      </c>
      <c r="U4356">
        <v>-3.9900352576107361</v>
      </c>
      <c r="V4356">
        <v>9.8893907963803365</v>
      </c>
      <c r="W4356">
        <v>-6.3114192443301516</v>
      </c>
      <c r="X4356">
        <v>1.1116872831977489</v>
      </c>
      <c r="Y4356">
        <v>4.0136304731180683</v>
      </c>
      <c r="Z4356">
        <v>-0.39674017577528981</v>
      </c>
      <c r="AA4356">
        <v>-3.8969909598042469</v>
      </c>
      <c r="AB4356">
        <v>0.84155330787434313</v>
      </c>
      <c r="AC4356">
        <v>3.7233861566333242</v>
      </c>
      <c r="AD4356">
        <v>-0.85952120812555766</v>
      </c>
      <c r="AE4356">
        <v>5.3355362832512743</v>
      </c>
      <c r="AF4356">
        <v>2.562087114846356</v>
      </c>
      <c r="AG4356">
        <v>-0.74456065741059785</v>
      </c>
      <c r="AH4356">
        <v>-0.85821406060203609</v>
      </c>
      <c r="AI4356">
        <v>2.4628613055837749</v>
      </c>
      <c r="AJ4356">
        <v>1.749716154072267</v>
      </c>
      <c r="AK4356">
        <v>9.1783761527702623</v>
      </c>
      <c r="AL4356">
        <v>1.1818364347691681</v>
      </c>
      <c r="AM4356">
        <v>-1.18913515860587</v>
      </c>
      <c r="AN4356">
        <v>8.8919662926700838E-2</v>
      </c>
      <c r="AO4356">
        <v>1.831248376124939</v>
      </c>
      <c r="AP4356">
        <v>-1.9225948807133351</v>
      </c>
      <c r="AQ4356">
        <v>1.0558529960564389</v>
      </c>
      <c r="AR4356">
        <v>0.78640366249440596</v>
      </c>
      <c r="AS4356">
        <v>0.77465274878685264</v>
      </c>
      <c r="AT4356">
        <v>0.77490486991922403</v>
      </c>
      <c r="AU4356">
        <v>0.97691507545918377</v>
      </c>
      <c r="AV4356">
        <v>2.341274634954349</v>
      </c>
      <c r="AW4356">
        <v>-4.3399939878085991E-4</v>
      </c>
    </row>
    <row r="4357" spans="1:49" x14ac:dyDescent="0.25">
      <c r="A4357" s="1">
        <v>41791</v>
      </c>
      <c r="B4357">
        <v>2013</v>
      </c>
      <c r="C4357">
        <v>770</v>
      </c>
      <c r="D4357">
        <v>0.3380482917562766</v>
      </c>
      <c r="E4357">
        <v>3.9480661434296178</v>
      </c>
      <c r="F4357">
        <v>4.2045996249684636</v>
      </c>
      <c r="G4357">
        <v>5.4250539221549099</v>
      </c>
      <c r="H4357">
        <v>-0.9969882579148992</v>
      </c>
      <c r="I4357">
        <v>6.7858847281517809</v>
      </c>
      <c r="J4357">
        <v>1.504501937496783</v>
      </c>
      <c r="K4357">
        <v>10.402183495106179</v>
      </c>
      <c r="L4357">
        <v>4.8026099073907416</v>
      </c>
      <c r="M4357">
        <v>11.817062660513789</v>
      </c>
      <c r="N4357">
        <v>2.9256658507252449</v>
      </c>
      <c r="O4357">
        <v>2.6726041254864001</v>
      </c>
      <c r="P4357">
        <v>3.0618018784567491</v>
      </c>
      <c r="Q4357">
        <v>-0.23343997624506449</v>
      </c>
      <c r="R4357">
        <v>0.75296293655688906</v>
      </c>
      <c r="S4357">
        <v>-21.801147554286601</v>
      </c>
      <c r="T4357">
        <v>0.24139273775520831</v>
      </c>
      <c r="U4357">
        <v>-2.545226223106956</v>
      </c>
      <c r="V4357">
        <v>-2.4211333215963471</v>
      </c>
      <c r="W4357">
        <v>1.1945959742571071</v>
      </c>
      <c r="X4357">
        <v>-0.5695477985356634</v>
      </c>
      <c r="Y4357">
        <v>5.2193346160362752</v>
      </c>
      <c r="Z4357">
        <v>-0.32975393651368812</v>
      </c>
      <c r="AA4357">
        <v>-6.1405941574257161</v>
      </c>
      <c r="AB4357">
        <v>-1.8228632517233281</v>
      </c>
      <c r="AC4357">
        <v>0.80691723568837581</v>
      </c>
      <c r="AD4357">
        <v>-0.79767633670529969</v>
      </c>
      <c r="AE4357">
        <v>0.1823135797295761</v>
      </c>
      <c r="AF4357">
        <v>3.2483618007983502E-2</v>
      </c>
      <c r="AG4357">
        <v>-2.5251579268224629</v>
      </c>
      <c r="AH4357">
        <v>-0.54148916663511182</v>
      </c>
      <c r="AI4357">
        <v>1.689286542539548</v>
      </c>
      <c r="AJ4357">
        <v>1.3678459007592241</v>
      </c>
      <c r="AK4357">
        <v>4.1592286681425561</v>
      </c>
      <c r="AL4357">
        <v>0.93555614707054868</v>
      </c>
      <c r="AM4357">
        <v>3.7583743968212961</v>
      </c>
      <c r="AN4357">
        <v>-0.58229609131525972</v>
      </c>
      <c r="AO4357">
        <v>-0.66517125560126011</v>
      </c>
      <c r="AP4357">
        <v>1.0654274476758601</v>
      </c>
      <c r="AQ4357">
        <v>-0.16173686723202069</v>
      </c>
      <c r="AR4357">
        <v>-1.380350756532001</v>
      </c>
      <c r="AS4357">
        <v>6.0087342903064833</v>
      </c>
      <c r="AT4357">
        <v>0.61446705260355117</v>
      </c>
      <c r="AU4357">
        <v>3.303277488154754</v>
      </c>
      <c r="AV4357">
        <v>2.1190832736215581</v>
      </c>
      <c r="AW4357">
        <v>-1.9707603362895121E-4</v>
      </c>
    </row>
    <row r="4358" spans="1:49" x14ac:dyDescent="0.25">
      <c r="A4358" s="1">
        <v>41821</v>
      </c>
      <c r="B4358">
        <v>2013</v>
      </c>
      <c r="C4358">
        <v>770</v>
      </c>
      <c r="D4358">
        <v>2.2816683185954418</v>
      </c>
      <c r="E4358">
        <v>1.158646666401375</v>
      </c>
      <c r="F4358">
        <v>6.541987469612498</v>
      </c>
      <c r="G4358">
        <v>1.825877572944945</v>
      </c>
      <c r="H4358">
        <v>-4.902930653477144</v>
      </c>
      <c r="I4358">
        <v>1.6357128911642871</v>
      </c>
      <c r="J4358">
        <v>-0.7013616753131946</v>
      </c>
      <c r="K4358">
        <v>6.9054645991274644</v>
      </c>
      <c r="L4358">
        <v>6.1365458238293868E-2</v>
      </c>
      <c r="M4358">
        <v>6.251071865732416</v>
      </c>
      <c r="N4358">
        <v>0.84812989169089636</v>
      </c>
      <c r="O4358">
        <v>0.75549769293443703</v>
      </c>
      <c r="P4358">
        <v>1.3410067937626109</v>
      </c>
      <c r="Q4358">
        <v>4.1420057025299828</v>
      </c>
      <c r="R4358">
        <v>3.1878178575417422E-2</v>
      </c>
      <c r="S4358">
        <v>12.333546867119759</v>
      </c>
      <c r="T4358">
        <v>8.3924993305912299</v>
      </c>
      <c r="U4358">
        <v>11.46474429601834</v>
      </c>
      <c r="V4358">
        <v>3.879811141708589</v>
      </c>
      <c r="W4358">
        <v>-1.720442048735948</v>
      </c>
      <c r="X4358">
        <v>-4.0298650753015197</v>
      </c>
      <c r="Y4358">
        <v>0.52639120613189316</v>
      </c>
      <c r="Z4358">
        <v>-11.442283375425079</v>
      </c>
      <c r="AA4358">
        <v>-3.6365527196653762</v>
      </c>
      <c r="AB4358">
        <v>-3.229524631268732</v>
      </c>
      <c r="AC4358">
        <v>1.7601711061382641</v>
      </c>
      <c r="AD4358">
        <v>-8.3802946248440655</v>
      </c>
      <c r="AE4358">
        <v>-3.8280713227065499</v>
      </c>
      <c r="AF4358">
        <v>-0.73578224457679919</v>
      </c>
      <c r="AG4358">
        <v>-15.86708726948499</v>
      </c>
      <c r="AH4358">
        <v>-5.4194350303234167</v>
      </c>
      <c r="AI4358">
        <v>-3.1820079896818898</v>
      </c>
      <c r="AJ4358">
        <v>-4.1042348851988546</v>
      </c>
      <c r="AK4358">
        <v>-4.4269481263736861</v>
      </c>
      <c r="AL4358">
        <v>-5.3561348856049351</v>
      </c>
      <c r="AM4358">
        <v>-2.455936016366822</v>
      </c>
      <c r="AN4358">
        <v>-5.8419971227809286</v>
      </c>
      <c r="AO4358">
        <v>-6.4891008624863638</v>
      </c>
      <c r="AP4358">
        <v>-2.7936331591005952</v>
      </c>
      <c r="AQ4358">
        <v>2.8068982715462769</v>
      </c>
      <c r="AR4358">
        <v>-6.0666388210557471</v>
      </c>
      <c r="AS4358">
        <v>-7.8282403733243022E-2</v>
      </c>
      <c r="AT4358">
        <v>-1.316104767763127</v>
      </c>
      <c r="AU4358">
        <v>0.89888075558188785</v>
      </c>
      <c r="AV4358">
        <v>-1.4593233853644969</v>
      </c>
      <c r="AW4358">
        <v>-5.1315675926510984E-4</v>
      </c>
    </row>
    <row r="4359" spans="1:49" x14ac:dyDescent="0.25">
      <c r="A4359" s="1">
        <v>41852</v>
      </c>
      <c r="B4359">
        <v>2013</v>
      </c>
      <c r="C4359">
        <v>770</v>
      </c>
      <c r="D4359">
        <v>-11.830000975057811</v>
      </c>
      <c r="E4359">
        <v>-0.54143154112679115</v>
      </c>
      <c r="F4359">
        <v>-3.262426215901904</v>
      </c>
      <c r="G4359">
        <v>7.6987692781842032</v>
      </c>
      <c r="H4359">
        <v>-3.4671792387328542</v>
      </c>
      <c r="I4359">
        <v>2.3034982730178788</v>
      </c>
      <c r="J4359">
        <v>2.6521014952919142</v>
      </c>
      <c r="K4359">
        <v>-0.45592862542608298</v>
      </c>
      <c r="L4359">
        <v>-1.0072006206340629</v>
      </c>
      <c r="M4359">
        <v>-15.749015333315789</v>
      </c>
      <c r="N4359">
        <v>-1.11294832773623</v>
      </c>
      <c r="O4359">
        <v>-0.35086788725576801</v>
      </c>
      <c r="P4359">
        <v>1.864292797403722</v>
      </c>
      <c r="Q4359">
        <v>-4.1264600756229957</v>
      </c>
      <c r="R4359">
        <v>-1.8341718665814131</v>
      </c>
      <c r="S4359">
        <v>-1.9181227096600639</v>
      </c>
      <c r="T4359">
        <v>-4.9486306624754501</v>
      </c>
      <c r="U4359">
        <v>5.3358628411164677</v>
      </c>
      <c r="V4359">
        <v>-6.3347908780112983</v>
      </c>
      <c r="W4359">
        <v>-4.0938682093581651</v>
      </c>
      <c r="X4359">
        <v>-0.89063595781690985</v>
      </c>
      <c r="Y4359">
        <v>-5.1316230406680994</v>
      </c>
      <c r="Z4359">
        <v>-5.2011084045978766</v>
      </c>
      <c r="AA4359">
        <v>0.23717617603995489</v>
      </c>
      <c r="AB4359">
        <v>-3.2376015539329561</v>
      </c>
      <c r="AC4359">
        <v>-3.7783414056750901</v>
      </c>
      <c r="AD4359">
        <v>-3.1895750089164898</v>
      </c>
      <c r="AE4359">
        <v>-1.1634541082818921</v>
      </c>
      <c r="AF4359">
        <v>-2.6361056976465291</v>
      </c>
      <c r="AG4359">
        <v>-4.4954900626684058</v>
      </c>
      <c r="AH4359">
        <v>-5.2130211254835963</v>
      </c>
      <c r="AI4359">
        <v>-4.3303853068211833</v>
      </c>
      <c r="AJ4359">
        <v>-0.57104688870589504</v>
      </c>
      <c r="AK4359">
        <v>-2.0896522151985342</v>
      </c>
      <c r="AL4359">
        <v>-0.97903744951299831</v>
      </c>
      <c r="AM4359">
        <v>-4.2696974061452124</v>
      </c>
      <c r="AN4359">
        <v>-1.2127032326706639</v>
      </c>
      <c r="AO4359">
        <v>-3.8981952579666972</v>
      </c>
      <c r="AP4359">
        <v>1.3887605821337301</v>
      </c>
      <c r="AQ4359">
        <v>-2.0150621097152039</v>
      </c>
      <c r="AR4359">
        <v>-1.950621455455726</v>
      </c>
      <c r="AS4359">
        <v>-0.81987943157088017</v>
      </c>
      <c r="AT4359">
        <v>-2.6587104531777039</v>
      </c>
      <c r="AU4359">
        <v>-5.5784657233522772</v>
      </c>
      <c r="AV4359">
        <v>0.86196508072622358</v>
      </c>
      <c r="AW4359">
        <v>-3.0282797260917978E-2</v>
      </c>
    </row>
    <row r="4360" spans="1:49" x14ac:dyDescent="0.25">
      <c r="A4360" s="1">
        <v>41883</v>
      </c>
      <c r="B4360">
        <v>2013</v>
      </c>
      <c r="C4360">
        <v>770</v>
      </c>
      <c r="D4360">
        <v>0.14359246731789899</v>
      </c>
      <c r="E4360">
        <v>-2.149558422894116</v>
      </c>
      <c r="F4360">
        <v>-7.6128908724526267</v>
      </c>
      <c r="G4360">
        <v>-19.811093089320678</v>
      </c>
      <c r="H4360">
        <v>-3.3163005425429941</v>
      </c>
      <c r="I4360">
        <v>-0.33735935097499731</v>
      </c>
      <c r="J4360">
        <v>-7.1359528170021669</v>
      </c>
      <c r="K4360">
        <v>-3.924540239229235</v>
      </c>
      <c r="L4360">
        <v>-10.930374306264911</v>
      </c>
      <c r="M4360">
        <v>10.90917228981785</v>
      </c>
      <c r="N4360">
        <v>-9.8104621132034335</v>
      </c>
      <c r="O4360">
        <v>-0.2005789530067581</v>
      </c>
      <c r="P4360">
        <v>-4.8661316146386024</v>
      </c>
      <c r="Q4360">
        <v>-4.7960127193023228</v>
      </c>
      <c r="R4360">
        <v>-5.1446223515273832</v>
      </c>
      <c r="S4360">
        <v>2.75781221522664</v>
      </c>
      <c r="T4360">
        <v>-2.37629304039273</v>
      </c>
      <c r="U4360">
        <v>5.0451711056167747</v>
      </c>
      <c r="V4360">
        <v>-12.76734537943824</v>
      </c>
      <c r="W4360">
        <v>-6.7884806319723046</v>
      </c>
      <c r="X4360">
        <v>-3.3081607692874488</v>
      </c>
      <c r="Y4360">
        <v>-1.3392979539237571</v>
      </c>
      <c r="Z4360">
        <v>-10.05896043320608</v>
      </c>
      <c r="AA4360">
        <v>-3.5296019262163298</v>
      </c>
      <c r="AB4360">
        <v>-3.221068168603924</v>
      </c>
      <c r="AC4360">
        <v>-8.8868496863763973</v>
      </c>
      <c r="AD4360">
        <v>-13.24983319676938</v>
      </c>
      <c r="AE4360">
        <v>-6.2375380332793</v>
      </c>
      <c r="AF4360">
        <v>-3.333738080969217</v>
      </c>
      <c r="AG4360">
        <v>-10.07355291321319</v>
      </c>
      <c r="AH4360">
        <v>-1.903282642206505</v>
      </c>
      <c r="AI4360">
        <v>-3.8388618891950781</v>
      </c>
      <c r="AJ4360">
        <v>-2.8619631609187901</v>
      </c>
      <c r="AK4360">
        <v>-7.7535457405664587</v>
      </c>
      <c r="AL4360">
        <v>-2.113235140844949</v>
      </c>
      <c r="AM4360">
        <v>-0.89300109900788405</v>
      </c>
      <c r="AN4360">
        <v>1.215040882683605</v>
      </c>
      <c r="AO4360">
        <v>-4.9060463129317782</v>
      </c>
      <c r="AP4360">
        <v>2.667805828306347</v>
      </c>
      <c r="AQ4360">
        <v>-12.065633827470419</v>
      </c>
      <c r="AR4360">
        <v>-4.2510878126898017</v>
      </c>
      <c r="AS4360">
        <v>-7.1219589005440556</v>
      </c>
      <c r="AT4360">
        <v>-5.9145632637230712</v>
      </c>
      <c r="AU4360">
        <v>1.360414941501209</v>
      </c>
      <c r="AV4360">
        <v>-2.2940800123758209</v>
      </c>
      <c r="AW4360">
        <v>-7.4251211770877124E-3</v>
      </c>
    </row>
    <row r="4361" spans="1:49" x14ac:dyDescent="0.25">
      <c r="A4361" s="1">
        <v>41913</v>
      </c>
      <c r="B4361">
        <v>2013</v>
      </c>
      <c r="C4361">
        <v>770</v>
      </c>
      <c r="D4361">
        <v>-1.0904674195116539</v>
      </c>
      <c r="E4361">
        <v>3.8033819643393358</v>
      </c>
      <c r="F4361">
        <v>3.7015338722435449</v>
      </c>
      <c r="G4361">
        <v>0.37717169733093581</v>
      </c>
      <c r="H4361">
        <v>-0.80426750290972793</v>
      </c>
      <c r="I4361">
        <v>-0.65179662420292717</v>
      </c>
      <c r="J4361">
        <v>-0.61020863724419172</v>
      </c>
      <c r="K4361">
        <v>-9.5684096580308307</v>
      </c>
      <c r="L4361">
        <v>-3.9066091370966509</v>
      </c>
      <c r="M4361">
        <v>3.0216390482270761</v>
      </c>
      <c r="N4361">
        <v>6.5362053182533408</v>
      </c>
      <c r="O4361">
        <v>-0.64399694907794069</v>
      </c>
      <c r="P4361">
        <v>-0.59875323458780105</v>
      </c>
      <c r="Q4361">
        <v>-1.278119932757293</v>
      </c>
      <c r="R4361">
        <v>1.006264363869747E-2</v>
      </c>
      <c r="S4361">
        <v>-1.4446702417358239</v>
      </c>
      <c r="T4361">
        <v>0.94262741392263649</v>
      </c>
      <c r="U4361">
        <v>-7.1136953089690369</v>
      </c>
      <c r="V4361">
        <v>10.344331373152849</v>
      </c>
      <c r="W4361">
        <v>-0.60585493479328179</v>
      </c>
      <c r="X4361">
        <v>-0.88431292804119765</v>
      </c>
      <c r="Y4361">
        <v>-1.4436613476184079</v>
      </c>
      <c r="Z4361">
        <v>0.59361555787140752</v>
      </c>
      <c r="AA4361">
        <v>-2.3932235281995622</v>
      </c>
      <c r="AB4361">
        <v>-1.711778476674664</v>
      </c>
      <c r="AC4361">
        <v>-3.2934404124225991</v>
      </c>
      <c r="AD4361">
        <v>-14.93999103182537</v>
      </c>
      <c r="AE4361">
        <v>-9.9452044288313992</v>
      </c>
      <c r="AF4361">
        <v>-0.61452653107716415</v>
      </c>
      <c r="AG4361">
        <v>-8.7320129663352795</v>
      </c>
      <c r="AH4361">
        <v>-5.9661752333424412</v>
      </c>
      <c r="AI4361">
        <v>-4.066692291586449</v>
      </c>
      <c r="AJ4361">
        <v>-2.1790054063585029</v>
      </c>
      <c r="AK4361">
        <v>-3.7211726979287318</v>
      </c>
      <c r="AL4361">
        <v>-2.3000138526589442</v>
      </c>
      <c r="AM4361">
        <v>-2.5340608643445779</v>
      </c>
      <c r="AN4361">
        <v>-3.8128277101694859</v>
      </c>
      <c r="AO4361">
        <v>-2.164577886736152</v>
      </c>
      <c r="AP4361">
        <v>-10.400040269825899</v>
      </c>
      <c r="AQ4361">
        <v>5.1296541460593481</v>
      </c>
      <c r="AR4361">
        <v>-4.520064618080422</v>
      </c>
      <c r="AS4361">
        <v>-2.9468424559386919</v>
      </c>
      <c r="AT4361">
        <v>-2.4848217839212978</v>
      </c>
      <c r="AU4361">
        <v>-1.2711557436041689</v>
      </c>
      <c r="AV4361">
        <v>2.2664574221788358</v>
      </c>
      <c r="AW4361">
        <v>-1.415925806329543E-3</v>
      </c>
    </row>
    <row r="4362" spans="1:49" x14ac:dyDescent="0.25">
      <c r="A4362" s="1">
        <v>41944</v>
      </c>
      <c r="B4362">
        <v>2013</v>
      </c>
      <c r="C4362">
        <v>770</v>
      </c>
      <c r="D4362">
        <v>2.3913973192279059</v>
      </c>
      <c r="E4362">
        <v>2.590366288756929</v>
      </c>
      <c r="F4362">
        <v>2.3637458902538988</v>
      </c>
      <c r="G4362">
        <v>-3.7588781240336488</v>
      </c>
      <c r="H4362">
        <v>0.23077957746995281</v>
      </c>
      <c r="I4362">
        <v>2.3074684952747</v>
      </c>
      <c r="J4362">
        <v>4.1277330773569876</v>
      </c>
      <c r="K4362">
        <v>-7.4341326134013563</v>
      </c>
      <c r="L4362">
        <v>-12.38048011105586</v>
      </c>
      <c r="M4362">
        <v>-0.23388627767964021</v>
      </c>
      <c r="N4362">
        <v>1.325584649931066</v>
      </c>
      <c r="O4362">
        <v>2.153639758464343</v>
      </c>
      <c r="P4362">
        <v>-3.569067299130058</v>
      </c>
      <c r="Q4362">
        <v>2.2476904752535938</v>
      </c>
      <c r="R4362">
        <v>-3.826904895660332</v>
      </c>
      <c r="S4362">
        <v>0.465320975911232</v>
      </c>
      <c r="T4362">
        <v>1.5165881634373599</v>
      </c>
      <c r="U4362">
        <v>2.227140450708665</v>
      </c>
      <c r="V4362">
        <v>8.511204760472646</v>
      </c>
      <c r="W4362">
        <v>0.94927453227020564</v>
      </c>
      <c r="X4362">
        <v>4.342322269890353</v>
      </c>
      <c r="Y4362">
        <v>1.288032540924688</v>
      </c>
      <c r="Z4362">
        <v>3.6483622423715949</v>
      </c>
      <c r="AA4362">
        <v>8.3971963205050404</v>
      </c>
      <c r="AB4362">
        <v>3.6287030663798352</v>
      </c>
      <c r="AC4362">
        <v>-1.595727766817612</v>
      </c>
      <c r="AD4362">
        <v>3.6553694417391198</v>
      </c>
      <c r="AE4362">
        <v>-9.9409560036577531</v>
      </c>
      <c r="AF4362">
        <v>4.1618557007812029</v>
      </c>
      <c r="AG4362">
        <v>-4.9379086153639946</v>
      </c>
      <c r="AH4362">
        <v>1.1055987671237719</v>
      </c>
      <c r="AI4362">
        <v>4.0058752310952128</v>
      </c>
      <c r="AJ4362">
        <v>7.0511720746430973</v>
      </c>
      <c r="AK4362">
        <v>-3.2692635540555242</v>
      </c>
      <c r="AL4362">
        <v>6.599696904157204</v>
      </c>
      <c r="AM4362">
        <v>1.3780144425108669</v>
      </c>
      <c r="AN4362">
        <v>-0.86103295913690925</v>
      </c>
      <c r="AO4362">
        <v>7.4034649490993374</v>
      </c>
      <c r="AP4362">
        <v>3.3028525497591499</v>
      </c>
      <c r="AQ4362">
        <v>-5.373861810923886</v>
      </c>
      <c r="AR4362">
        <v>4.5119486073875281</v>
      </c>
      <c r="AS4362">
        <v>1.0182444894002221</v>
      </c>
      <c r="AT4362">
        <v>1.7639741664327691</v>
      </c>
      <c r="AU4362">
        <v>3.7454768759396022</v>
      </c>
      <c r="AV4362">
        <v>3.6521112899351889</v>
      </c>
      <c r="AW4362">
        <v>9.7522309975572874E-3</v>
      </c>
    </row>
    <row r="4363" spans="1:49" x14ac:dyDescent="0.25">
      <c r="A4363" s="1">
        <v>41974</v>
      </c>
      <c r="B4363">
        <v>2013</v>
      </c>
      <c r="C4363">
        <v>770</v>
      </c>
      <c r="D4363">
        <v>4.255583932265905</v>
      </c>
      <c r="E4363">
        <v>-5.2899093841539679</v>
      </c>
      <c r="F4363">
        <v>-7.1744459468037203E-2</v>
      </c>
      <c r="G4363">
        <v>-10.431513504907089</v>
      </c>
      <c r="H4363">
        <v>-3.2199675894522879</v>
      </c>
      <c r="I4363">
        <v>-6.4554290754309962</v>
      </c>
      <c r="J4363">
        <v>-2.671235786651005</v>
      </c>
      <c r="K4363">
        <v>-3.7882370639327418</v>
      </c>
      <c r="L4363">
        <v>-6.9981732078031484</v>
      </c>
      <c r="M4363">
        <v>-9.1856760933859647</v>
      </c>
      <c r="N4363">
        <v>-3.0845852888406129</v>
      </c>
      <c r="O4363">
        <v>0.76842119729791936</v>
      </c>
      <c r="P4363">
        <v>-7.0156439811320359</v>
      </c>
      <c r="Q4363">
        <v>0.14698105269377321</v>
      </c>
      <c r="R4363">
        <v>-5.5008413286514957</v>
      </c>
      <c r="S4363">
        <v>-6.5682139829281283</v>
      </c>
      <c r="T4363">
        <v>3.4183325843506467E-2</v>
      </c>
      <c r="U4363">
        <v>-2.2552076981835372</v>
      </c>
      <c r="V4363">
        <v>-5.3535561081177852</v>
      </c>
      <c r="W4363">
        <v>3.815625766122599</v>
      </c>
      <c r="X4363">
        <v>-3.994080016363688</v>
      </c>
      <c r="Y4363">
        <v>-0.71559716657895178</v>
      </c>
      <c r="Z4363">
        <v>-9.7253733677066805</v>
      </c>
      <c r="AA4363">
        <v>-2.2253173277242082</v>
      </c>
      <c r="AB4363">
        <v>-3.7361391545835838</v>
      </c>
      <c r="AC4363">
        <v>-1.480984226233317</v>
      </c>
      <c r="AD4363">
        <v>-17.954886093377521</v>
      </c>
      <c r="AE4363">
        <v>-5.9786140906622931</v>
      </c>
      <c r="AF4363">
        <v>-3.872695920456648</v>
      </c>
      <c r="AG4363">
        <v>-9.8957500113735719</v>
      </c>
      <c r="AH4363">
        <v>-7.4768366838426914</v>
      </c>
      <c r="AI4363">
        <v>-6.5571075902359004</v>
      </c>
      <c r="AJ4363">
        <v>-2.295032891436843</v>
      </c>
      <c r="AK4363">
        <v>0.76870146886491852</v>
      </c>
      <c r="AL4363">
        <v>-2.725925481162939</v>
      </c>
      <c r="AM4363">
        <v>-5.209864051206214</v>
      </c>
      <c r="AN4363">
        <v>-8.3578143332886938</v>
      </c>
      <c r="AO4363">
        <v>-3.739167515666586</v>
      </c>
      <c r="AP4363">
        <v>-7.1350002819474794</v>
      </c>
      <c r="AQ4363">
        <v>-1.5749109523942819</v>
      </c>
      <c r="AR4363">
        <v>-4.1712413804432034</v>
      </c>
      <c r="AS4363">
        <v>-1.204332296351496</v>
      </c>
      <c r="AT4363">
        <v>-1.999247047805242</v>
      </c>
      <c r="AU4363">
        <v>0.47561326460461301</v>
      </c>
      <c r="AV4363">
        <v>0.40413477579004381</v>
      </c>
      <c r="AW4363">
        <v>7.1239776472549199E-3</v>
      </c>
    </row>
    <row r="4364" spans="1:49" x14ac:dyDescent="0.25">
      <c r="A4364" s="1">
        <v>42005</v>
      </c>
      <c r="B4364">
        <v>2013</v>
      </c>
      <c r="C4364">
        <v>770</v>
      </c>
      <c r="D4364">
        <v>5.7568343575016954</v>
      </c>
      <c r="E4364">
        <v>7.8868360535499393</v>
      </c>
      <c r="F4364">
        <v>4.1816513704430633</v>
      </c>
      <c r="G4364">
        <v>-6.4676760401395246</v>
      </c>
      <c r="H4364">
        <v>-3.9462174471433191</v>
      </c>
      <c r="I4364">
        <v>3.354562774347158</v>
      </c>
      <c r="J4364">
        <v>-5.159989534709764</v>
      </c>
      <c r="K4364">
        <v>-22.713271953161492</v>
      </c>
      <c r="L4364">
        <v>-9.1896673054031819</v>
      </c>
      <c r="M4364">
        <v>-5.2511939651299961</v>
      </c>
      <c r="N4364">
        <v>4.5161445474378503</v>
      </c>
      <c r="O4364">
        <v>6.9171068154792348</v>
      </c>
      <c r="P4364">
        <v>-6.0502158026373927</v>
      </c>
      <c r="Q4364">
        <v>-2.1377057793001808</v>
      </c>
      <c r="R4364">
        <v>-2.6244525706134558</v>
      </c>
      <c r="S4364">
        <v>-4.9666296070999261</v>
      </c>
      <c r="T4364">
        <v>0.62817436972344431</v>
      </c>
      <c r="U4364">
        <v>6.0193770418702996</v>
      </c>
      <c r="V4364">
        <v>-0.82915916751118424</v>
      </c>
      <c r="W4364">
        <v>-2.722147646708073</v>
      </c>
      <c r="X4364">
        <v>0.62337341483069686</v>
      </c>
      <c r="Y4364">
        <v>2.2842072608994619</v>
      </c>
      <c r="Z4364">
        <v>-7.970082379851684</v>
      </c>
      <c r="AA4364">
        <v>-3.9318348379645318</v>
      </c>
      <c r="AB4364">
        <v>2.1155242429781622</v>
      </c>
      <c r="AC4364">
        <v>2.3760385540100288</v>
      </c>
      <c r="AD4364">
        <v>-29.260524982625881</v>
      </c>
      <c r="AE4364">
        <v>1.1632979815376481</v>
      </c>
      <c r="AF4364">
        <v>1.0437106069932871</v>
      </c>
      <c r="AG4364">
        <v>-0.98996028257518631</v>
      </c>
      <c r="AH4364">
        <v>-3.683038705892816E-2</v>
      </c>
      <c r="AI4364">
        <v>-6.4592353292976856</v>
      </c>
      <c r="AJ4364">
        <v>4.3823723376885892</v>
      </c>
      <c r="AK4364">
        <v>-2.7606635619680908</v>
      </c>
      <c r="AL4364">
        <v>7.9105074699858946E-2</v>
      </c>
      <c r="AM4364">
        <v>1.8451401546389019</v>
      </c>
      <c r="AN4364">
        <v>-3.775547897442411</v>
      </c>
      <c r="AO4364">
        <v>1.788181916509513</v>
      </c>
      <c r="AP4364">
        <v>-6.6456603047946103</v>
      </c>
      <c r="AQ4364">
        <v>-1.826086517442405</v>
      </c>
      <c r="AR4364">
        <v>0.68105007692014219</v>
      </c>
      <c r="AS4364">
        <v>-8.3172691542896757</v>
      </c>
      <c r="AT4364">
        <v>-1.0617481502931629</v>
      </c>
      <c r="AU4364">
        <v>-1.190424975385707</v>
      </c>
      <c r="AV4364">
        <v>-2.872406856519627</v>
      </c>
      <c r="AW4364">
        <v>-4.9500566426041726E-4</v>
      </c>
    </row>
    <row r="4365" spans="1:49" x14ac:dyDescent="0.25">
      <c r="A4365" s="1">
        <v>42036</v>
      </c>
      <c r="B4365">
        <v>2013</v>
      </c>
      <c r="C4365">
        <v>770</v>
      </c>
      <c r="D4365">
        <v>-3.7620668248625528</v>
      </c>
      <c r="E4365">
        <v>1.084108536075812</v>
      </c>
      <c r="F4365">
        <v>2.4687277860187868</v>
      </c>
      <c r="G4365">
        <v>2.0856011919731192</v>
      </c>
      <c r="H4365">
        <v>5.2405311330264492</v>
      </c>
      <c r="I4365">
        <v>-2.8090909704081572E-2</v>
      </c>
      <c r="J4365">
        <v>2.4663600314429601</v>
      </c>
      <c r="K4365">
        <v>1.568572263629497</v>
      </c>
      <c r="L4365">
        <v>-4.0994852353759104</v>
      </c>
      <c r="M4365">
        <v>19.31347642481018</v>
      </c>
      <c r="N4365">
        <v>-9.9756478436829887E-2</v>
      </c>
      <c r="O4365">
        <v>0.6941366719659392</v>
      </c>
      <c r="P4365">
        <v>6.6253877552071794</v>
      </c>
      <c r="Q4365">
        <v>-0.76878248960675633</v>
      </c>
      <c r="R4365">
        <v>2.628492402249472</v>
      </c>
      <c r="S4365">
        <v>4.6996768967158653</v>
      </c>
      <c r="T4365">
        <v>0.87878939416026203</v>
      </c>
      <c r="U4365">
        <v>-5.6008065219508074</v>
      </c>
      <c r="V4365">
        <v>-9.8004984044425925</v>
      </c>
      <c r="W4365">
        <v>3.5479354323601391</v>
      </c>
      <c r="X4365">
        <v>3.7946254471329599</v>
      </c>
      <c r="Y4365">
        <v>5.2667094154846383</v>
      </c>
      <c r="Z4365">
        <v>15.493092684891121</v>
      </c>
      <c r="AA4365">
        <v>12.904184702694829</v>
      </c>
      <c r="AB4365">
        <v>6.0112347769148533</v>
      </c>
      <c r="AC4365">
        <v>-0.16271821141624621</v>
      </c>
      <c r="AD4365">
        <v>18.89375967304461</v>
      </c>
      <c r="AE4365">
        <v>5.9198850250297363</v>
      </c>
      <c r="AF4365">
        <v>3.426805280150536</v>
      </c>
      <c r="AG4365">
        <v>9.3930157674276149</v>
      </c>
      <c r="AH4365">
        <v>7.5505019105400084</v>
      </c>
      <c r="AI4365">
        <v>6.3342113537176337</v>
      </c>
      <c r="AJ4365">
        <v>4.3808061592021552</v>
      </c>
      <c r="AK4365">
        <v>-0.2696812750709987</v>
      </c>
      <c r="AL4365">
        <v>5.8713552068018871</v>
      </c>
      <c r="AM4365">
        <v>7.6473659907856373</v>
      </c>
      <c r="AN4365">
        <v>0.9610673309466522</v>
      </c>
      <c r="AO4365">
        <v>5.2728483685343441</v>
      </c>
      <c r="AP4365">
        <v>5.4271456530542661</v>
      </c>
      <c r="AQ4365">
        <v>6.8578796718127721</v>
      </c>
      <c r="AR4365">
        <v>5.725941842650939</v>
      </c>
      <c r="AS4365">
        <v>5.1677557510577232</v>
      </c>
      <c r="AT4365">
        <v>5.4737552157643643</v>
      </c>
      <c r="AU4365">
        <v>-0.72143240263758956</v>
      </c>
      <c r="AV4365">
        <v>5.0454463075664702</v>
      </c>
      <c r="AW4365">
        <v>-7.6027175671303793E-3</v>
      </c>
    </row>
    <row r="4366" spans="1:49" x14ac:dyDescent="0.25">
      <c r="A4366" s="1">
        <v>42064</v>
      </c>
      <c r="B4366">
        <v>2013</v>
      </c>
      <c r="C4366">
        <v>770</v>
      </c>
      <c r="D4366">
        <v>-11.81190651307619</v>
      </c>
      <c r="E4366">
        <v>-4.2070714834573586</v>
      </c>
      <c r="F4366">
        <v>4.1748046183724963</v>
      </c>
      <c r="G4366">
        <v>-11.31923393916208</v>
      </c>
      <c r="H4366">
        <v>-1.8078874696759839</v>
      </c>
      <c r="I4366">
        <v>-1.720912004038055</v>
      </c>
      <c r="J4366">
        <v>-4.107787425761833</v>
      </c>
      <c r="K4366">
        <v>9.3291498855574417</v>
      </c>
      <c r="L4366">
        <v>-7.9508895588828121</v>
      </c>
      <c r="M4366">
        <v>9.5765253830564454</v>
      </c>
      <c r="N4366">
        <v>-1.8961487511172881</v>
      </c>
      <c r="O4366">
        <v>1.438240540257185</v>
      </c>
      <c r="P4366">
        <v>-2.9734169708921621</v>
      </c>
      <c r="Q4366">
        <v>0.13343681047301989</v>
      </c>
      <c r="R4366">
        <v>-2.4076941513038741</v>
      </c>
      <c r="S4366">
        <v>-3.6369620721703129</v>
      </c>
      <c r="T4366">
        <v>1.394867024578095</v>
      </c>
      <c r="U4366">
        <v>0.52779207965534258</v>
      </c>
      <c r="V4366">
        <v>-6.6562804140020804</v>
      </c>
      <c r="W4366">
        <v>-3.0323187167565551</v>
      </c>
      <c r="X4366">
        <v>-0.22036644060727811</v>
      </c>
      <c r="Y4366">
        <v>1.5795077434210829</v>
      </c>
      <c r="Z4366">
        <v>-3.77089453948859</v>
      </c>
      <c r="AA4366">
        <v>-5.1293089411973529</v>
      </c>
      <c r="AB4366">
        <v>-3.2856435636625441</v>
      </c>
      <c r="AC4366">
        <v>1.206319885212515</v>
      </c>
      <c r="AD4366">
        <v>-16.699511685737519</v>
      </c>
      <c r="AE4366">
        <v>-5.3191785399485543</v>
      </c>
      <c r="AF4366">
        <v>-2.524926057426224</v>
      </c>
      <c r="AG4366">
        <v>-1.836002339456277</v>
      </c>
      <c r="AH4366">
        <v>-1.5030990772211821</v>
      </c>
      <c r="AI4366">
        <v>-0.89541099860469542</v>
      </c>
      <c r="AJ4366">
        <v>-3.603357016286135</v>
      </c>
      <c r="AK4366">
        <v>-4.5901713360669953</v>
      </c>
      <c r="AL4366">
        <v>-1.83307360657331</v>
      </c>
      <c r="AM4366">
        <v>5.4897263363369087</v>
      </c>
      <c r="AN4366">
        <v>-1.0355413501633051</v>
      </c>
      <c r="AO4366">
        <v>0.2350069698746404</v>
      </c>
      <c r="AP4366">
        <v>-2.4280328179927761</v>
      </c>
      <c r="AQ4366">
        <v>-2.5573819264581799</v>
      </c>
      <c r="AR4366">
        <v>-2.449505209101555</v>
      </c>
      <c r="AS4366">
        <v>-3.245855212735238</v>
      </c>
      <c r="AT4366">
        <v>-5.9136350727202247</v>
      </c>
      <c r="AU4366">
        <v>10.23250050872999</v>
      </c>
      <c r="AV4366">
        <v>-1.512795082864171</v>
      </c>
      <c r="AW4366">
        <v>-6.9265396410345126E-4</v>
      </c>
    </row>
    <row r="4367" spans="1:49" x14ac:dyDescent="0.25">
      <c r="A4367" s="1">
        <v>42095</v>
      </c>
      <c r="B4367">
        <v>2013</v>
      </c>
      <c r="C4367">
        <v>770</v>
      </c>
      <c r="D4367">
        <v>11.013629615276059</v>
      </c>
      <c r="E4367">
        <v>-6.4780364515992117</v>
      </c>
      <c r="F4367">
        <v>14.892332617670199</v>
      </c>
      <c r="G4367">
        <v>16.91787239889393</v>
      </c>
      <c r="H4367">
        <v>5.1492289251621859</v>
      </c>
      <c r="I4367">
        <v>0.26987746172570942</v>
      </c>
      <c r="J4367">
        <v>10.66291618635638</v>
      </c>
      <c r="K4367">
        <v>-3.4649308958165541</v>
      </c>
      <c r="L4367">
        <v>16.4442181115392</v>
      </c>
      <c r="M4367">
        <v>-1.1880716427396969</v>
      </c>
      <c r="N4367">
        <v>5.4636170575663057</v>
      </c>
      <c r="O4367">
        <v>-2.651044164114436</v>
      </c>
      <c r="P4367">
        <v>0.99216429771700199</v>
      </c>
      <c r="Q4367">
        <v>7.1102331579338207</v>
      </c>
      <c r="R4367">
        <v>3.8297177596532621</v>
      </c>
      <c r="S4367">
        <v>2.55104984066723</v>
      </c>
      <c r="T4367">
        <v>-7.8572493636139491</v>
      </c>
      <c r="U4367">
        <v>-2.3309182930304262</v>
      </c>
      <c r="V4367">
        <v>1.9148009431191331</v>
      </c>
      <c r="W4367">
        <v>1.335170093410021</v>
      </c>
      <c r="X4367">
        <v>4.3720218864929716</v>
      </c>
      <c r="Y4367">
        <v>3.615557931686797</v>
      </c>
      <c r="Z4367">
        <v>10.446586132465541</v>
      </c>
      <c r="AA4367">
        <v>6.6325409963966298</v>
      </c>
      <c r="AB4367">
        <v>2.3370256145407442</v>
      </c>
      <c r="AC4367">
        <v>6.7127701372376336</v>
      </c>
      <c r="AD4367">
        <v>9.8890442413824609</v>
      </c>
      <c r="AE4367">
        <v>11.83788875035223</v>
      </c>
      <c r="AF4367">
        <v>-1.153391693364425</v>
      </c>
      <c r="AG4367">
        <v>10.815941659033831</v>
      </c>
      <c r="AH4367">
        <v>4.2093515569918916</v>
      </c>
      <c r="AI4367">
        <v>3.5699389615705401</v>
      </c>
      <c r="AJ4367">
        <v>1.659449078449438</v>
      </c>
      <c r="AK4367">
        <v>13.328402020478871</v>
      </c>
      <c r="AL4367">
        <v>4.2667230630936359</v>
      </c>
      <c r="AM4367">
        <v>5.7169370787805596</v>
      </c>
      <c r="AN4367">
        <v>10.52541722198794</v>
      </c>
      <c r="AO4367">
        <v>-5.2010106411615187E-2</v>
      </c>
      <c r="AP4367">
        <v>7.6357652311241919</v>
      </c>
      <c r="AQ4367">
        <v>1.230106250774377</v>
      </c>
      <c r="AR4367">
        <v>5.2747151835782047</v>
      </c>
      <c r="AS4367">
        <v>7.0765734511062162</v>
      </c>
      <c r="AT4367">
        <v>6.99396409723545</v>
      </c>
      <c r="AU4367">
        <v>-0.85619234529776822</v>
      </c>
      <c r="AV4367">
        <v>0.98161660390485572</v>
      </c>
      <c r="AW4367">
        <v>6.935048657989995E-4</v>
      </c>
    </row>
    <row r="4368" spans="1:49" x14ac:dyDescent="0.25">
      <c r="A4368" s="1">
        <v>42125</v>
      </c>
      <c r="B4368">
        <v>2013</v>
      </c>
      <c r="C4368">
        <v>770</v>
      </c>
      <c r="D4368">
        <v>-2.8820214873177208</v>
      </c>
      <c r="E4368">
        <v>2.686571582665032</v>
      </c>
      <c r="F4368">
        <v>-3.618176621047275</v>
      </c>
      <c r="G4368">
        <v>-11.85850204233563</v>
      </c>
      <c r="H4368">
        <v>-1.091994394536677</v>
      </c>
      <c r="I4368">
        <v>-3.9677197620660798</v>
      </c>
      <c r="J4368">
        <v>-6.7216131613984986</v>
      </c>
      <c r="K4368">
        <v>-2.5556781281914298</v>
      </c>
      <c r="L4368">
        <v>-12.351756658046909</v>
      </c>
      <c r="M4368">
        <v>-8.6320492481544058</v>
      </c>
      <c r="N4368">
        <v>-8.4446491908923065</v>
      </c>
      <c r="O4368">
        <v>-1.3319635023648519</v>
      </c>
      <c r="P4368">
        <v>0.25388899393257169</v>
      </c>
      <c r="Q4368">
        <v>-5.4948793073251174</v>
      </c>
      <c r="R4368">
        <v>-6.4833225302072028</v>
      </c>
      <c r="S4368">
        <v>-5.831951865846607</v>
      </c>
      <c r="T4368">
        <v>1.5795188481007689</v>
      </c>
      <c r="U4368">
        <v>-0.89764459520038642</v>
      </c>
      <c r="V4368">
        <v>0.34246105469524218</v>
      </c>
      <c r="W4368">
        <v>-6.9825843114835306</v>
      </c>
      <c r="X4368">
        <v>1.1882670095198611</v>
      </c>
      <c r="Y4368">
        <v>1.1723545147958481</v>
      </c>
      <c r="Z4368">
        <v>-2.884981097900408</v>
      </c>
      <c r="AA4368">
        <v>3.5367705707023411E-2</v>
      </c>
      <c r="AB4368">
        <v>-1.0051780589316111</v>
      </c>
      <c r="AC4368">
        <v>-5.8347889357236333</v>
      </c>
      <c r="AD4368">
        <v>-1.015837865171654</v>
      </c>
      <c r="AE4368">
        <v>-3.393598864654046</v>
      </c>
      <c r="AF4368">
        <v>0.26288416625381839</v>
      </c>
      <c r="AG4368">
        <v>-3.9632477685496941</v>
      </c>
      <c r="AH4368">
        <v>1.2459828332390459</v>
      </c>
      <c r="AI4368">
        <v>-3.327896243657313</v>
      </c>
      <c r="AJ4368">
        <v>0.29389864818323291</v>
      </c>
      <c r="AK4368">
        <v>-2.6577562867926452</v>
      </c>
      <c r="AL4368">
        <v>0.82684023173917875</v>
      </c>
      <c r="AM4368">
        <v>-0.91818215745054221</v>
      </c>
      <c r="AN4368">
        <v>-6.8390283511286176</v>
      </c>
      <c r="AO4368">
        <v>-2.5554715831486159</v>
      </c>
      <c r="AP4368">
        <v>-4.9071040034147977</v>
      </c>
      <c r="AQ4368">
        <v>-2.8893741188757209</v>
      </c>
      <c r="AR4368">
        <v>-1.7055554704720759</v>
      </c>
      <c r="AS4368">
        <v>-4.6261259359760327</v>
      </c>
      <c r="AT4368">
        <v>-0.24710609091483929</v>
      </c>
      <c r="AU4368">
        <v>0.1546617609633705</v>
      </c>
      <c r="AV4368">
        <v>1.1923507301718319</v>
      </c>
      <c r="AW4368">
        <v>-1.3752131179654019E-3</v>
      </c>
    </row>
    <row r="4369" spans="1:49" x14ac:dyDescent="0.25">
      <c r="A4369" s="1">
        <v>42156</v>
      </c>
      <c r="B4369">
        <v>2013</v>
      </c>
      <c r="C4369">
        <v>770</v>
      </c>
      <c r="D4369">
        <v>3.010480532544491</v>
      </c>
      <c r="E4369">
        <v>0.45616089915838648</v>
      </c>
      <c r="F4369">
        <v>-6.655876760790802</v>
      </c>
      <c r="G4369">
        <v>3.9377651973118599</v>
      </c>
      <c r="H4369">
        <v>-6.6297313301270311</v>
      </c>
      <c r="I4369">
        <v>0.51179566172372404</v>
      </c>
      <c r="J4369">
        <v>-2.2903035142856969</v>
      </c>
      <c r="K4369">
        <v>-1.945045358373876</v>
      </c>
      <c r="L4369">
        <v>1.467923151077932</v>
      </c>
      <c r="M4369">
        <v>-4.1737025485591328</v>
      </c>
      <c r="N4369">
        <v>3.0116163461190841</v>
      </c>
      <c r="O4369">
        <v>-0.84979830526793476</v>
      </c>
      <c r="P4369">
        <v>-0.74260971350673666</v>
      </c>
      <c r="Q4369">
        <v>-1.169822688448052</v>
      </c>
      <c r="R4369">
        <v>-5.0464674892306327</v>
      </c>
      <c r="S4369">
        <v>2.815328085450997</v>
      </c>
      <c r="T4369">
        <v>-6.6201923579552346</v>
      </c>
      <c r="U4369">
        <v>-2.8962621457801712</v>
      </c>
      <c r="V4369">
        <v>-0.97812591071183563</v>
      </c>
      <c r="W4369">
        <v>-7.5742041434534002</v>
      </c>
      <c r="X4369">
        <v>-3.9428798513261638</v>
      </c>
      <c r="Y4369">
        <v>-1.5417238563892881</v>
      </c>
      <c r="Z4369">
        <v>-3.5421662100087241</v>
      </c>
      <c r="AA4369">
        <v>1.8453481957064981</v>
      </c>
      <c r="AB4369">
        <v>-3.522039815391675</v>
      </c>
      <c r="AC4369">
        <v>-4.0866712993199776</v>
      </c>
      <c r="AD4369">
        <v>-3.063346142717005</v>
      </c>
      <c r="AE4369">
        <v>-3.7616413362999479</v>
      </c>
      <c r="AF4369">
        <v>-2.168999933287497</v>
      </c>
      <c r="AG4369">
        <v>-3.382867533970813</v>
      </c>
      <c r="AH4369">
        <v>-2.2563012626929391</v>
      </c>
      <c r="AI4369">
        <v>-1.9657120116744811</v>
      </c>
      <c r="AJ4369">
        <v>-0.27704805395105669</v>
      </c>
      <c r="AK4369">
        <v>1.754117444462566</v>
      </c>
      <c r="AL4369">
        <v>-1.916617457677583</v>
      </c>
      <c r="AM4369">
        <v>-2.1744441756967441</v>
      </c>
      <c r="AN4369">
        <v>-3.446882777683602</v>
      </c>
      <c r="AO4369">
        <v>-2.442755592756241</v>
      </c>
      <c r="AP4369">
        <v>1.6855980178430039</v>
      </c>
      <c r="AQ4369">
        <v>-4.4289726865731289</v>
      </c>
      <c r="AR4369">
        <v>-2.3347683806539399</v>
      </c>
      <c r="AS4369">
        <v>-2.7239139979281508</v>
      </c>
      <c r="AT4369">
        <v>-3.4094318652875488</v>
      </c>
      <c r="AU4369">
        <v>-0.52509326259734257</v>
      </c>
      <c r="AV4369">
        <v>-1.7357366664948251</v>
      </c>
      <c r="AW4369">
        <v>1.622127977402688E-3</v>
      </c>
    </row>
    <row r="4370" spans="1:49" x14ac:dyDescent="0.25">
      <c r="A4370" s="1">
        <v>42186</v>
      </c>
      <c r="B4370">
        <v>2013</v>
      </c>
      <c r="C4370">
        <v>770</v>
      </c>
      <c r="D4370">
        <v>3.6274898487424601</v>
      </c>
      <c r="E4370">
        <v>1.8269150729351309</v>
      </c>
      <c r="F4370">
        <v>-11.02729363448913</v>
      </c>
      <c r="G4370">
        <v>-12.161921743518221</v>
      </c>
      <c r="H4370">
        <v>-5.2358160150777664</v>
      </c>
      <c r="I4370">
        <v>-7.6295850613005918</v>
      </c>
      <c r="J4370">
        <v>-8.2956674212480976</v>
      </c>
      <c r="K4370">
        <v>-11.321129396327461</v>
      </c>
      <c r="L4370">
        <v>-9.7576301756605481</v>
      </c>
      <c r="M4370">
        <v>-9.9830565213330331</v>
      </c>
      <c r="N4370">
        <v>-5.7650689541774884</v>
      </c>
      <c r="O4370">
        <v>-1.344245616033402</v>
      </c>
      <c r="P4370">
        <v>-2.4843227619377521</v>
      </c>
      <c r="Q4370">
        <v>-4.6878749670413171</v>
      </c>
      <c r="R4370">
        <v>-0.31788676503273772</v>
      </c>
      <c r="S4370">
        <v>-3.9127072763958219</v>
      </c>
      <c r="T4370">
        <v>-1.6585310983958099</v>
      </c>
      <c r="U4370">
        <v>-3.566628884434853</v>
      </c>
      <c r="V4370">
        <v>-5.6608324994581896</v>
      </c>
      <c r="W4370">
        <v>1.702876778194939</v>
      </c>
      <c r="X4370">
        <v>4.4966212848879472</v>
      </c>
      <c r="Y4370">
        <v>0.52278538050249956</v>
      </c>
      <c r="Z4370">
        <v>3.5033740274869718</v>
      </c>
      <c r="AA4370">
        <v>4.7490243853706149</v>
      </c>
      <c r="AB4370">
        <v>1.2536452038596659</v>
      </c>
      <c r="AC4370">
        <v>-7.9854017418952816</v>
      </c>
      <c r="AD4370">
        <v>-0.78887779879265318</v>
      </c>
      <c r="AE4370">
        <v>-2.9452991759828961</v>
      </c>
      <c r="AF4370">
        <v>3.8296475116423649</v>
      </c>
      <c r="AG4370">
        <v>-4.5292343898339922E-2</v>
      </c>
      <c r="AH4370">
        <v>4.1884054970789508</v>
      </c>
      <c r="AI4370">
        <v>3.8072266413074152</v>
      </c>
      <c r="AJ4370">
        <v>2.1356882904748349</v>
      </c>
      <c r="AK4370">
        <v>8.9420113322153725</v>
      </c>
      <c r="AL4370">
        <v>4.3711798367497057</v>
      </c>
      <c r="AM4370">
        <v>6.1547822590156009</v>
      </c>
      <c r="AN4370">
        <v>-3.0729591296097429</v>
      </c>
      <c r="AO4370">
        <v>2.7398681849506001</v>
      </c>
      <c r="AP4370">
        <v>3.3462435525277718</v>
      </c>
      <c r="AQ4370">
        <v>-0.16130050305485091</v>
      </c>
      <c r="AR4370">
        <v>5.0127721310176288</v>
      </c>
      <c r="AS4370">
        <v>-3.5543053388338079</v>
      </c>
      <c r="AT4370">
        <v>1.783561325080085</v>
      </c>
      <c r="AU4370">
        <v>13.075792992705869</v>
      </c>
      <c r="AV4370">
        <v>2.050129605689377</v>
      </c>
      <c r="AW4370">
        <v>4.8869267198425881E-4</v>
      </c>
    </row>
    <row r="4371" spans="1:49" x14ac:dyDescent="0.25">
      <c r="A4371" s="1">
        <v>42217</v>
      </c>
      <c r="B4371">
        <v>2013</v>
      </c>
      <c r="C4371">
        <v>770</v>
      </c>
      <c r="D4371">
        <v>-10.294333502956849</v>
      </c>
      <c r="E4371">
        <v>-10.75499878883056</v>
      </c>
      <c r="F4371">
        <v>-13.28715627819974</v>
      </c>
      <c r="G4371">
        <v>-15.993172989962989</v>
      </c>
      <c r="H4371">
        <v>-5.6270686093283464</v>
      </c>
      <c r="I4371">
        <v>-7.8039357974329926</v>
      </c>
      <c r="J4371">
        <v>-14.18364417419081</v>
      </c>
      <c r="K4371">
        <v>-10.841147140964621</v>
      </c>
      <c r="L4371">
        <v>-14.11570501546951</v>
      </c>
      <c r="M4371">
        <v>-3.4288658665992959</v>
      </c>
      <c r="N4371">
        <v>-9.4144161809923581</v>
      </c>
      <c r="O4371">
        <v>-9.1387997074206524</v>
      </c>
      <c r="P4371">
        <v>-8.5219712215050762</v>
      </c>
      <c r="Q4371">
        <v>-13.48272652391163</v>
      </c>
      <c r="R4371">
        <v>-17.023898475341561</v>
      </c>
      <c r="S4371">
        <v>-4.0478577537209626</v>
      </c>
      <c r="T4371">
        <v>-8.983453065720937</v>
      </c>
      <c r="U4371">
        <v>-13.69029883481209</v>
      </c>
      <c r="V4371">
        <v>-12.131625259429571</v>
      </c>
      <c r="W4371">
        <v>-7.7056854609573344</v>
      </c>
      <c r="X4371">
        <v>-8.8105612558003763</v>
      </c>
      <c r="Y4371">
        <v>-7.8447119795361893</v>
      </c>
      <c r="Z4371">
        <v>-9.7881802355537229</v>
      </c>
      <c r="AA4371">
        <v>-3.877963520367433</v>
      </c>
      <c r="AB4371">
        <v>-8.1490072940930354</v>
      </c>
      <c r="AC4371">
        <v>-7.7932065475508017</v>
      </c>
      <c r="AD4371">
        <v>-36.58215219559289</v>
      </c>
      <c r="AE4371">
        <v>-13.50377172514237</v>
      </c>
      <c r="AF4371">
        <v>-9.7816090984861219</v>
      </c>
      <c r="AG4371">
        <v>-9.452085729755666</v>
      </c>
      <c r="AH4371">
        <v>-7.367534892592964</v>
      </c>
      <c r="AI4371">
        <v>-9.2053249267145087</v>
      </c>
      <c r="AJ4371">
        <v>-8.9985422115647644</v>
      </c>
      <c r="AK4371">
        <v>-9.6290083326854958</v>
      </c>
      <c r="AL4371">
        <v>-10.188906453106529</v>
      </c>
      <c r="AM4371">
        <v>-7.2129573547730086</v>
      </c>
      <c r="AN4371">
        <v>-5.4881361213413467</v>
      </c>
      <c r="AO4371">
        <v>-9.5058482017344907</v>
      </c>
      <c r="AP4371">
        <v>-4.9435994913908381</v>
      </c>
      <c r="AQ4371">
        <v>-13.30479646810703</v>
      </c>
      <c r="AR4371">
        <v>-9.0370842858495735</v>
      </c>
      <c r="AS4371">
        <v>-8.4379603389458939</v>
      </c>
      <c r="AT4371">
        <v>-9.4258950049356685</v>
      </c>
      <c r="AU4371">
        <v>-9.7987737863447606</v>
      </c>
      <c r="AV4371">
        <v>-8.0975123209798276</v>
      </c>
      <c r="AW4371">
        <v>-2.152980104069047E-2</v>
      </c>
    </row>
    <row r="4372" spans="1:49" x14ac:dyDescent="0.25">
      <c r="A4372" s="1">
        <v>42248</v>
      </c>
      <c r="B4372">
        <v>2013</v>
      </c>
      <c r="C4372">
        <v>770</v>
      </c>
      <c r="D4372">
        <v>-8.8874145785823639</v>
      </c>
      <c r="E4372">
        <v>5.90545721063096E-2</v>
      </c>
      <c r="F4372">
        <v>-5.0007728109369147E-2</v>
      </c>
      <c r="G4372">
        <v>-12.21791261346007</v>
      </c>
      <c r="H4372">
        <v>-5.7771529472376963</v>
      </c>
      <c r="I4372">
        <v>-5.5530614246097176</v>
      </c>
      <c r="J4372">
        <v>-2.7422640003435421</v>
      </c>
      <c r="K4372">
        <v>-21.90967585959428</v>
      </c>
      <c r="L4372">
        <v>-3.4171582761890922</v>
      </c>
      <c r="M4372">
        <v>-17.714759205932921</v>
      </c>
      <c r="N4372">
        <v>-6.9553324229229556</v>
      </c>
      <c r="O4372">
        <v>-2.2965958054135589</v>
      </c>
      <c r="P4372">
        <v>-3.721334303750079</v>
      </c>
      <c r="Q4372">
        <v>-4.7865360675695694</v>
      </c>
      <c r="R4372">
        <v>-3.6132998801609029</v>
      </c>
      <c r="S4372">
        <v>-1.214276489455701</v>
      </c>
      <c r="T4372">
        <v>-11.818223192935671</v>
      </c>
      <c r="U4372">
        <v>1.985849986509725</v>
      </c>
      <c r="V4372">
        <v>-5.3077379043147577</v>
      </c>
      <c r="W4372">
        <v>-3.0052817236189799</v>
      </c>
      <c r="X4372">
        <v>-4.7785788713733073</v>
      </c>
      <c r="Y4372">
        <v>-7.0606488439281296</v>
      </c>
      <c r="Z4372">
        <v>-4.8319400563767818</v>
      </c>
      <c r="AA4372">
        <v>-6.1572031900433704</v>
      </c>
      <c r="AB4372">
        <v>-4.7668144848371794</v>
      </c>
      <c r="AC4372">
        <v>1.354222212351619</v>
      </c>
      <c r="AD4372">
        <v>-0.45640501887853618</v>
      </c>
      <c r="AE4372">
        <v>-5.9952234558420594</v>
      </c>
      <c r="AF4372">
        <v>-1.664592081007976</v>
      </c>
      <c r="AG4372">
        <v>-4.5896082297879222</v>
      </c>
      <c r="AH4372">
        <v>-3.2831770295330238</v>
      </c>
      <c r="AI4372">
        <v>-7.953431220623786</v>
      </c>
      <c r="AJ4372">
        <v>-3.32955017170391</v>
      </c>
      <c r="AK4372">
        <v>-0.64815673306082289</v>
      </c>
      <c r="AL4372">
        <v>-5.1379942905029008</v>
      </c>
      <c r="AM4372">
        <v>-3.3801284996757501</v>
      </c>
      <c r="AN4372">
        <v>-4.7620544493813703</v>
      </c>
      <c r="AO4372">
        <v>-6.5510148490109614</v>
      </c>
      <c r="AP4372">
        <v>-7.3193108860944882</v>
      </c>
      <c r="AQ4372">
        <v>-4.5786113628236258</v>
      </c>
      <c r="AR4372">
        <v>-4.4689107286306591</v>
      </c>
      <c r="AS4372">
        <v>-5.0243097353244508</v>
      </c>
      <c r="AT4372">
        <v>-4.8289281678353904</v>
      </c>
      <c r="AU4372">
        <v>-9.5990716134672915</v>
      </c>
      <c r="AV4372">
        <v>-3.032384648327147</v>
      </c>
      <c r="AW4372">
        <v>-3.9220723728906623E-3</v>
      </c>
    </row>
    <row r="4373" spans="1:49" x14ac:dyDescent="0.25">
      <c r="A4373" s="1">
        <v>42278</v>
      </c>
      <c r="B4373">
        <v>2013</v>
      </c>
      <c r="C4373">
        <v>770</v>
      </c>
      <c r="D4373">
        <v>4.9836560855158307</v>
      </c>
      <c r="E4373">
        <v>0.61390596546115894</v>
      </c>
      <c r="F4373">
        <v>8.7642296386237106</v>
      </c>
      <c r="G4373">
        <v>4.2074435725963699</v>
      </c>
      <c r="H4373">
        <v>4.7623952383012647</v>
      </c>
      <c r="I4373">
        <v>4.3390721104261232</v>
      </c>
      <c r="J4373">
        <v>4.6666476455437644</v>
      </c>
      <c r="K4373">
        <v>7.6531663979389597</v>
      </c>
      <c r="L4373">
        <v>6.9736805850283856</v>
      </c>
      <c r="M4373">
        <v>43.57495419235169</v>
      </c>
      <c r="N4373">
        <v>6.2314208970048357</v>
      </c>
      <c r="O4373">
        <v>1.55329010102967</v>
      </c>
      <c r="P4373">
        <v>6.1497618527244668</v>
      </c>
      <c r="Q4373">
        <v>8.4469657227438368</v>
      </c>
      <c r="R4373">
        <v>4.6574267277935677</v>
      </c>
      <c r="S4373">
        <v>-0.83888949941476332</v>
      </c>
      <c r="T4373">
        <v>12.26602379455068</v>
      </c>
      <c r="U4373">
        <v>-3.9490597765748929</v>
      </c>
      <c r="V4373">
        <v>11.22111448824479</v>
      </c>
      <c r="W4373">
        <v>14.014485707862351</v>
      </c>
      <c r="X4373">
        <v>3.4496210650331038</v>
      </c>
      <c r="Y4373">
        <v>9.0556766225116991</v>
      </c>
      <c r="Z4373">
        <v>6.3619377615753647</v>
      </c>
      <c r="AA4373">
        <v>2.8184859122666772</v>
      </c>
      <c r="AB4373">
        <v>3.931657533566435</v>
      </c>
      <c r="AC4373">
        <v>10.23160997128039</v>
      </c>
      <c r="AD4373">
        <v>9.2463604325797366</v>
      </c>
      <c r="AE4373">
        <v>6.026714689710877</v>
      </c>
      <c r="AF4373">
        <v>8.6629787545246639</v>
      </c>
      <c r="AG4373">
        <v>5.2001566391661314</v>
      </c>
      <c r="AH4373">
        <v>3.5330450356836129</v>
      </c>
      <c r="AI4373">
        <v>6.1341592511000353</v>
      </c>
      <c r="AJ4373">
        <v>8.7340240168763081</v>
      </c>
      <c r="AK4373">
        <v>2.6193985658231829</v>
      </c>
      <c r="AL4373">
        <v>7.0570321890647936</v>
      </c>
      <c r="AM4373">
        <v>-0.47770211145852232</v>
      </c>
      <c r="AN4373">
        <v>-2.0562609161384189</v>
      </c>
      <c r="AO4373">
        <v>9.5782420042247232</v>
      </c>
      <c r="AP4373">
        <v>-4.6875097227314981</v>
      </c>
      <c r="AQ4373">
        <v>4.8405950626464023</v>
      </c>
      <c r="AR4373">
        <v>7.3837076320800277</v>
      </c>
      <c r="AS4373">
        <v>3.280489488039406</v>
      </c>
      <c r="AT4373">
        <v>6.2756343343141063</v>
      </c>
      <c r="AU4373">
        <v>6.2046508122177491</v>
      </c>
      <c r="AV4373">
        <v>7.2311238501875152</v>
      </c>
      <c r="AW4373">
        <v>-9.484661427939356E-3</v>
      </c>
    </row>
    <row r="4374" spans="1:49" x14ac:dyDescent="0.25">
      <c r="A4374" s="1">
        <v>42309</v>
      </c>
      <c r="B4374">
        <v>2013</v>
      </c>
      <c r="C4374">
        <v>770</v>
      </c>
      <c r="D4374">
        <v>-8.2139369825379056</v>
      </c>
      <c r="E4374">
        <v>-4.8681077710056471</v>
      </c>
      <c r="F4374">
        <v>-1.042370915723978</v>
      </c>
      <c r="G4374">
        <v>-3.233084451922219</v>
      </c>
      <c r="H4374">
        <v>-7.5928995894420588</v>
      </c>
      <c r="I4374">
        <v>-3.6372563575263528</v>
      </c>
      <c r="J4374">
        <v>-8.7126363501737085</v>
      </c>
      <c r="K4374">
        <v>6.4510952786143161</v>
      </c>
      <c r="L4374">
        <v>-16.449149148297131</v>
      </c>
      <c r="M4374">
        <v>-9.9728620376846049</v>
      </c>
      <c r="N4374">
        <v>-6.8539016227070704</v>
      </c>
      <c r="O4374">
        <v>-3.6851279710099938</v>
      </c>
      <c r="P4374">
        <v>-2.885118931095954</v>
      </c>
      <c r="Q4374">
        <v>-5.4916618008281626</v>
      </c>
      <c r="R4374">
        <v>1.300248738329435</v>
      </c>
      <c r="S4374">
        <v>-13.96910435457376</v>
      </c>
      <c r="T4374">
        <v>0.12757374528011839</v>
      </c>
      <c r="U4374">
        <v>-15.441167878963251</v>
      </c>
      <c r="V4374">
        <v>-5.9487502996660506</v>
      </c>
      <c r="W4374">
        <v>-3.1081111937200649</v>
      </c>
      <c r="X4374">
        <v>-3.3140905685392079</v>
      </c>
      <c r="Y4374">
        <v>-1.088868314187674</v>
      </c>
      <c r="Z4374">
        <v>1.1749579794882341</v>
      </c>
      <c r="AA4374">
        <v>2.8118848349050429</v>
      </c>
      <c r="AB4374">
        <v>-0.11144204314756929</v>
      </c>
      <c r="AC4374">
        <v>-3.602077317844143</v>
      </c>
      <c r="AD4374">
        <v>-25.28556340484247</v>
      </c>
      <c r="AE4374">
        <v>-0.9709510671631616</v>
      </c>
      <c r="AF4374">
        <v>-6.4307506770522327E-2</v>
      </c>
      <c r="AG4374">
        <v>-6.6431027288676114</v>
      </c>
      <c r="AH4374">
        <v>-3.252999379307453</v>
      </c>
      <c r="AI4374">
        <v>-3.6588372643842288</v>
      </c>
      <c r="AJ4374">
        <v>4.8611224351731153</v>
      </c>
      <c r="AK4374">
        <v>-8.7038968123466791</v>
      </c>
      <c r="AL4374">
        <v>-1.9840087791604619</v>
      </c>
      <c r="AM4374">
        <v>3.0258304100414302</v>
      </c>
      <c r="AN4374">
        <v>-10.935870737840871</v>
      </c>
      <c r="AO4374">
        <v>-8.6570892766912877E-2</v>
      </c>
      <c r="AP4374">
        <v>-6.3684189685449324</v>
      </c>
      <c r="AQ4374">
        <v>0.73355756411086492</v>
      </c>
      <c r="AR4374">
        <v>-3.030015064851499</v>
      </c>
      <c r="AS4374">
        <v>-2.054755228514404</v>
      </c>
      <c r="AT4374">
        <v>-2.3662881336899759</v>
      </c>
      <c r="AU4374">
        <v>-0.87340954502758139</v>
      </c>
      <c r="AV4374">
        <v>0.25172730614313471</v>
      </c>
      <c r="AW4374">
        <v>-9.4886165386753873E-4</v>
      </c>
    </row>
    <row r="4375" spans="1:49" x14ac:dyDescent="0.25">
      <c r="A4375" s="1">
        <v>42339</v>
      </c>
      <c r="B4375">
        <v>2013</v>
      </c>
      <c r="C4375">
        <v>770</v>
      </c>
      <c r="D4375">
        <v>2.8880203318408131</v>
      </c>
      <c r="E4375">
        <v>3.0661923375139288</v>
      </c>
      <c r="F4375">
        <v>-1.489926875783298</v>
      </c>
      <c r="G4375">
        <v>-4.3883887477643153</v>
      </c>
      <c r="H4375">
        <v>1.844870015123967</v>
      </c>
      <c r="I4375">
        <v>-7.0936574232588594</v>
      </c>
      <c r="J4375">
        <v>-4.253388971055994</v>
      </c>
      <c r="K4375">
        <v>-6.3838265910666436</v>
      </c>
      <c r="L4375">
        <v>0.91747471585941209</v>
      </c>
      <c r="M4375">
        <v>-3.2175475167697698</v>
      </c>
      <c r="N4375">
        <v>-9.9615665782514018</v>
      </c>
      <c r="O4375">
        <v>1.332268082198951</v>
      </c>
      <c r="P4375">
        <v>-4.5005721574156716</v>
      </c>
      <c r="Q4375">
        <v>1.2748180955559849</v>
      </c>
      <c r="R4375">
        <v>1.293881667489361</v>
      </c>
      <c r="S4375">
        <v>4.783996398380097</v>
      </c>
      <c r="T4375">
        <v>5.6775367781774611</v>
      </c>
      <c r="U4375">
        <v>12.97423680096459</v>
      </c>
      <c r="V4375">
        <v>-5.056833369110092</v>
      </c>
      <c r="W4375">
        <v>6.4984873675429053</v>
      </c>
      <c r="X4375">
        <v>1.5708753196413521</v>
      </c>
      <c r="Y4375">
        <v>0.94998918445630132</v>
      </c>
      <c r="Z4375">
        <v>-1.146607370426356</v>
      </c>
      <c r="AA4375">
        <v>0.78023388270327398</v>
      </c>
      <c r="AB4375">
        <v>-1.7381122687249899</v>
      </c>
      <c r="AC4375">
        <v>-0.94563325377708951</v>
      </c>
      <c r="AD4375">
        <v>-1.1921299364549329</v>
      </c>
      <c r="AE4375">
        <v>-5.496655056416067</v>
      </c>
      <c r="AF4375">
        <v>0.52215694187194295</v>
      </c>
      <c r="AG4375">
        <v>5.8165940457061804</v>
      </c>
      <c r="AH4375">
        <v>-2.8679261463245842</v>
      </c>
      <c r="AI4375">
        <v>-5.0727497129956394</v>
      </c>
      <c r="AJ4375">
        <v>-0.54609828133564964</v>
      </c>
      <c r="AK4375">
        <v>3.0065725026291679</v>
      </c>
      <c r="AL4375">
        <v>-2.1204113235910431</v>
      </c>
      <c r="AM4375">
        <v>3.6097658394500738</v>
      </c>
      <c r="AN4375">
        <v>-0.59584976341660045</v>
      </c>
      <c r="AO4375">
        <v>-2.0606210057123708</v>
      </c>
      <c r="AP4375">
        <v>-1.0382471404839171</v>
      </c>
      <c r="AQ4375">
        <v>3.7211701808934179</v>
      </c>
      <c r="AR4375">
        <v>-2.671163319651559</v>
      </c>
      <c r="AS4375">
        <v>-6.4180171347257842</v>
      </c>
      <c r="AT4375">
        <v>-3.3421287449739818</v>
      </c>
      <c r="AU4375">
        <v>3.1719514401441269</v>
      </c>
      <c r="AV4375">
        <v>-1.0874019547475691</v>
      </c>
      <c r="AW4375">
        <v>6.1974047995470016E-3</v>
      </c>
    </row>
    <row r="4376" spans="1:49" x14ac:dyDescent="0.25">
      <c r="A4376" s="1">
        <v>42370</v>
      </c>
      <c r="B4376">
        <v>2013</v>
      </c>
      <c r="C4376">
        <v>770</v>
      </c>
      <c r="D4376">
        <v>-7.5563521787206263</v>
      </c>
      <c r="E4376">
        <v>-6.8633253498924462</v>
      </c>
      <c r="F4376">
        <v>-14.02219468615081</v>
      </c>
      <c r="G4376">
        <v>-7.2923099116488537</v>
      </c>
      <c r="H4376">
        <v>0.92451568210694113</v>
      </c>
      <c r="I4376">
        <v>4.1413307012965861</v>
      </c>
      <c r="J4376">
        <v>1.6492852364368591</v>
      </c>
      <c r="K4376">
        <v>-11.41705249198802</v>
      </c>
      <c r="L4376">
        <v>-2.249139831975</v>
      </c>
      <c r="M4376">
        <v>3.635751492070316</v>
      </c>
      <c r="N4376">
        <v>-3.7129061977452138</v>
      </c>
      <c r="O4376">
        <v>-4.9351175313248508</v>
      </c>
      <c r="P4376">
        <v>-3.362412712420193</v>
      </c>
      <c r="Q4376">
        <v>-8.9880301381336523</v>
      </c>
      <c r="R4376">
        <v>2.5009031875135919</v>
      </c>
      <c r="S4376">
        <v>-9.9934485575137622</v>
      </c>
      <c r="T4376">
        <v>2.390204343772862</v>
      </c>
      <c r="U4376">
        <v>-17.06654838412955</v>
      </c>
      <c r="V4376">
        <v>1.5713978158234501</v>
      </c>
      <c r="W4376">
        <v>-8.2002816934657936</v>
      </c>
      <c r="X4376">
        <v>-7.4910156028441088</v>
      </c>
      <c r="Y4376">
        <v>-8.2063811555142188</v>
      </c>
      <c r="Z4376">
        <v>-9.4934337191465712</v>
      </c>
      <c r="AA4376">
        <v>-7.5597488600857687</v>
      </c>
      <c r="AB4376">
        <v>-7.8820090016155984</v>
      </c>
      <c r="AC4376">
        <v>-5.5746526363533171</v>
      </c>
      <c r="AD4376">
        <v>-21.17663257274846</v>
      </c>
      <c r="AE4376">
        <v>-5.3279886497969109</v>
      </c>
      <c r="AF4376">
        <v>-3.743119827389596</v>
      </c>
      <c r="AG4376">
        <v>-2.5460052283117318</v>
      </c>
      <c r="AH4376">
        <v>-13.54019223690179</v>
      </c>
      <c r="AI4376">
        <v>-7.7541361472076797</v>
      </c>
      <c r="AJ4376">
        <v>-2.5092718214488552</v>
      </c>
      <c r="AK4376">
        <v>-10.954302092633091</v>
      </c>
      <c r="AL4376">
        <v>-2.7734232069844271</v>
      </c>
      <c r="AM4376">
        <v>-4.5069237597426532</v>
      </c>
      <c r="AN4376">
        <v>-7.055076438614849</v>
      </c>
      <c r="AO4376">
        <v>-8.8360228338001612</v>
      </c>
      <c r="AP4376">
        <v>-0.50088935842759197</v>
      </c>
      <c r="AQ4376">
        <v>-8.5091634773266875</v>
      </c>
      <c r="AR4376">
        <v>-4.5268308047361154</v>
      </c>
      <c r="AS4376">
        <v>-2.4241949828785692</v>
      </c>
      <c r="AT4376">
        <v>-6.0093194104696828</v>
      </c>
      <c r="AU4376">
        <v>-7.6397950701321724</v>
      </c>
      <c r="AV4376">
        <v>-5.2959355294402224</v>
      </c>
      <c r="AW4376">
        <v>2.4164024498851691E-4</v>
      </c>
    </row>
    <row r="4377" spans="1:49" x14ac:dyDescent="0.25">
      <c r="A4377" s="1">
        <v>42401</v>
      </c>
      <c r="B4377">
        <v>2013</v>
      </c>
      <c r="C4377">
        <v>770</v>
      </c>
      <c r="D4377">
        <v>2.402870537431268</v>
      </c>
      <c r="E4377">
        <v>-7.355330494608781</v>
      </c>
      <c r="F4377">
        <v>-2.238629778611267</v>
      </c>
      <c r="G4377">
        <v>6.3330875685877253</v>
      </c>
      <c r="H4377">
        <v>1.7676781477794501</v>
      </c>
      <c r="I4377">
        <v>4.5445257593298427</v>
      </c>
      <c r="J4377">
        <v>8.5341251818182187</v>
      </c>
      <c r="K4377">
        <v>2.0628765393312598</v>
      </c>
      <c r="L4377">
        <v>5.0466042581974957</v>
      </c>
      <c r="M4377">
        <v>8.3977619227699751</v>
      </c>
      <c r="N4377">
        <v>0.37345999856526202</v>
      </c>
      <c r="O4377">
        <v>-0.30666332091858761</v>
      </c>
      <c r="P4377">
        <v>1.0016329280634779</v>
      </c>
      <c r="Q4377">
        <v>3.4544054461832512</v>
      </c>
      <c r="R4377">
        <v>-1.9047307487065961</v>
      </c>
      <c r="S4377">
        <v>7.9812775378739653</v>
      </c>
      <c r="T4377">
        <v>7.2415739417218914</v>
      </c>
      <c r="U4377">
        <v>5.4371681503977642</v>
      </c>
      <c r="V4377">
        <v>3.5508583187886971</v>
      </c>
      <c r="W4377">
        <v>5.6877388438493659</v>
      </c>
      <c r="X4377">
        <v>-1.7445524727412449</v>
      </c>
      <c r="Y4377">
        <v>-2.688154697846612</v>
      </c>
      <c r="Z4377">
        <v>-1.149200537311035</v>
      </c>
      <c r="AA4377">
        <v>-0.67237155934782855</v>
      </c>
      <c r="AB4377">
        <v>1.3254111524424239</v>
      </c>
      <c r="AC4377">
        <v>-2.2777104414833489</v>
      </c>
      <c r="AD4377">
        <v>-10.063832121902481</v>
      </c>
      <c r="AE4377">
        <v>1.83737216087696</v>
      </c>
      <c r="AF4377">
        <v>-6.3564330242407259</v>
      </c>
      <c r="AG4377">
        <v>-7.3395367054651111</v>
      </c>
      <c r="AH4377">
        <v>-5.1586283930145971</v>
      </c>
      <c r="AI4377">
        <v>-3.5476871577747819</v>
      </c>
      <c r="AJ4377">
        <v>-7.0841530798720793</v>
      </c>
      <c r="AK4377">
        <v>5.7326229825628738</v>
      </c>
      <c r="AL4377">
        <v>-1.439312477268595</v>
      </c>
      <c r="AM4377">
        <v>-2.283134872093151</v>
      </c>
      <c r="AN4377">
        <v>4.3941937249120766</v>
      </c>
      <c r="AO4377">
        <v>-2.5154243849550779</v>
      </c>
      <c r="AP4377">
        <v>-10.017835623891569</v>
      </c>
      <c r="AQ4377">
        <v>-0.85197695842831322</v>
      </c>
      <c r="AR4377">
        <v>-0.98912276801266241</v>
      </c>
      <c r="AS4377">
        <v>3.9010480546948001</v>
      </c>
      <c r="AT4377">
        <v>-0.80261120689392174</v>
      </c>
      <c r="AU4377">
        <v>-2.3402162523958099</v>
      </c>
      <c r="AV4377">
        <v>-0.16048999206127459</v>
      </c>
      <c r="AW4377">
        <v>7.1523225233627308E-4</v>
      </c>
    </row>
    <row r="4378" spans="1:49" x14ac:dyDescent="0.25">
      <c r="A4378" s="1">
        <v>42430</v>
      </c>
      <c r="B4378">
        <v>2013</v>
      </c>
      <c r="C4378">
        <v>770</v>
      </c>
      <c r="D4378">
        <v>5.2399677749374707</v>
      </c>
      <c r="E4378">
        <v>13.092890153571471</v>
      </c>
      <c r="F4378">
        <v>12.312517136766621</v>
      </c>
      <c r="G4378">
        <v>30.552606753907099</v>
      </c>
      <c r="H4378">
        <v>10.350399635740111</v>
      </c>
      <c r="I4378">
        <v>7.5851523709945079</v>
      </c>
      <c r="J4378">
        <v>15.235909561349461</v>
      </c>
      <c r="K4378">
        <v>7.7983666547893238</v>
      </c>
      <c r="L4378">
        <v>19.38586037474197</v>
      </c>
      <c r="M4378">
        <v>-3.4435267938175089</v>
      </c>
      <c r="N4378">
        <v>17.997439343611038</v>
      </c>
      <c r="O4378">
        <v>13.227935701928949</v>
      </c>
      <c r="P4378">
        <v>11.251668370049099</v>
      </c>
      <c r="Q4378">
        <v>11.67080959418057</v>
      </c>
      <c r="R4378">
        <v>12.720353745004349</v>
      </c>
      <c r="S4378">
        <v>6.8683307955169424</v>
      </c>
      <c r="T4378">
        <v>0.88393318206934079</v>
      </c>
      <c r="U4378">
        <v>7.822226128685239</v>
      </c>
      <c r="V4378">
        <v>15.80084482490793</v>
      </c>
      <c r="W4378">
        <v>15.55155215123421</v>
      </c>
      <c r="X4378">
        <v>4.4729098065428907</v>
      </c>
      <c r="Y4378">
        <v>4.8958253942432917</v>
      </c>
      <c r="Z4378">
        <v>11.286281281744831</v>
      </c>
      <c r="AA4378">
        <v>4.7245986884948188</v>
      </c>
      <c r="AB4378">
        <v>7.3889285208545994</v>
      </c>
      <c r="AC4378">
        <v>14.1122656307592</v>
      </c>
      <c r="AD4378">
        <v>23.915487273017732</v>
      </c>
      <c r="AE4378">
        <v>5.696832279232189</v>
      </c>
      <c r="AF4378">
        <v>5.5730424425920688</v>
      </c>
      <c r="AG4378">
        <v>14.41766351755329</v>
      </c>
      <c r="AH4378">
        <v>7.8153037322054697</v>
      </c>
      <c r="AI4378">
        <v>7.9991568674116831</v>
      </c>
      <c r="AJ4378">
        <v>7.8203542773635393</v>
      </c>
      <c r="AK4378">
        <v>13.15971436118695</v>
      </c>
      <c r="AL4378">
        <v>7.9616508430225386</v>
      </c>
      <c r="AM4378">
        <v>6.6565289620390988</v>
      </c>
      <c r="AN4378">
        <v>17.47056761836625</v>
      </c>
      <c r="AO4378">
        <v>9.8908018517689378</v>
      </c>
      <c r="AP4378">
        <v>17.505858685888139</v>
      </c>
      <c r="AQ4378">
        <v>12.691124266425049</v>
      </c>
      <c r="AR4378">
        <v>6.0967400871845712</v>
      </c>
      <c r="AS4378">
        <v>10.060009474292951</v>
      </c>
      <c r="AT4378">
        <v>4.8533969762479812</v>
      </c>
      <c r="AU4378">
        <v>-0.2134212431819327</v>
      </c>
      <c r="AV4378">
        <v>6.8598936309047573</v>
      </c>
      <c r="AW4378">
        <v>4.3315289802592361E-4</v>
      </c>
    </row>
    <row r="4379" spans="1:49" x14ac:dyDescent="0.25">
      <c r="A4379" s="1">
        <v>42461</v>
      </c>
      <c r="B4379">
        <v>2013</v>
      </c>
      <c r="C4379">
        <v>770</v>
      </c>
      <c r="D4379">
        <v>5.5061447334736391</v>
      </c>
      <c r="E4379">
        <v>0.42897155804655362</v>
      </c>
      <c r="F4379">
        <v>-1.2095689065388939</v>
      </c>
      <c r="G4379">
        <v>10.351381279017779</v>
      </c>
      <c r="H4379">
        <v>2.7384034898763732</v>
      </c>
      <c r="I4379">
        <v>0.70241823147396687</v>
      </c>
      <c r="J4379">
        <v>13.506642637675959</v>
      </c>
      <c r="K4379">
        <v>-10.54613375853245</v>
      </c>
      <c r="L4379">
        <v>6.0776751250678274</v>
      </c>
      <c r="M4379">
        <v>3.9154692130850099</v>
      </c>
      <c r="N4379">
        <v>4.1958574453342168</v>
      </c>
      <c r="O4379">
        <v>-3.2289888587837319</v>
      </c>
      <c r="P4379">
        <v>-0.2390695751128491</v>
      </c>
      <c r="Q4379">
        <v>0.49572106996642612</v>
      </c>
      <c r="R4379">
        <v>-2.5882105963139339</v>
      </c>
      <c r="S4379">
        <v>-1.3533674047552899</v>
      </c>
      <c r="T4379">
        <v>2.12238297387497</v>
      </c>
      <c r="U4379">
        <v>13.2936352465808</v>
      </c>
      <c r="V4379">
        <v>4.4688720122695758</v>
      </c>
      <c r="W4379">
        <v>2.4468014872049748</v>
      </c>
      <c r="X4379">
        <v>3.0835669141792592</v>
      </c>
      <c r="Y4379">
        <v>4.6023829426085738</v>
      </c>
      <c r="Z4379">
        <v>4.6898375642926426</v>
      </c>
      <c r="AA4379">
        <v>-0.44805957968391258</v>
      </c>
      <c r="AB4379">
        <v>2.1658780492726399</v>
      </c>
      <c r="AC4379">
        <v>-0.49012058628311589</v>
      </c>
      <c r="AD4379">
        <v>3.1170027468308441</v>
      </c>
      <c r="AE4379">
        <v>7.8288064671784063</v>
      </c>
      <c r="AF4379">
        <v>-0.2099805676066491</v>
      </c>
      <c r="AG4379">
        <v>3.2709488504134132</v>
      </c>
      <c r="AH4379">
        <v>2.8248347517312982</v>
      </c>
      <c r="AI4379">
        <v>5.1953718705640251</v>
      </c>
      <c r="AJ4379">
        <v>1.6014150045281279</v>
      </c>
      <c r="AK4379">
        <v>-3.7993915323435101</v>
      </c>
      <c r="AL4379">
        <v>0.20422550390439831</v>
      </c>
      <c r="AM4379">
        <v>2.216663649395989</v>
      </c>
      <c r="AN4379">
        <v>-7.782919988218695</v>
      </c>
      <c r="AO4379">
        <v>1.2110399706195101</v>
      </c>
      <c r="AP4379">
        <v>4.3137049893650303</v>
      </c>
      <c r="AQ4379">
        <v>2.8120027435327928</v>
      </c>
      <c r="AR4379">
        <v>1.91492670288147</v>
      </c>
      <c r="AS4379">
        <v>6.7280647922616232</v>
      </c>
      <c r="AT4379">
        <v>3.4159906938142859</v>
      </c>
      <c r="AU4379">
        <v>2.4755515035670199</v>
      </c>
      <c r="AV4379">
        <v>0.44761479386834502</v>
      </c>
      <c r="AW4379">
        <v>-2.8103366608278613E-4</v>
      </c>
    </row>
    <row r="4380" spans="1:49" x14ac:dyDescent="0.25">
      <c r="A4380" s="1">
        <v>42491</v>
      </c>
      <c r="B4380">
        <v>2013</v>
      </c>
      <c r="C4380">
        <v>770</v>
      </c>
      <c r="D4380">
        <v>2.7765533657772901</v>
      </c>
      <c r="E4380">
        <v>1.8040845763198421</v>
      </c>
      <c r="F4380">
        <v>1.1265011741121049</v>
      </c>
      <c r="G4380">
        <v>-13.70522830631946</v>
      </c>
      <c r="H4380">
        <v>-6.2610710287953282</v>
      </c>
      <c r="I4380">
        <v>0.14680033722751509</v>
      </c>
      <c r="J4380">
        <v>-6.3161146202476592</v>
      </c>
      <c r="K4380">
        <v>15.66805893520664</v>
      </c>
      <c r="L4380">
        <v>-11.53101525869851</v>
      </c>
      <c r="M4380">
        <v>0.24850033238927871</v>
      </c>
      <c r="N4380">
        <v>-9.4690139466232495</v>
      </c>
      <c r="O4380">
        <v>4.4607974723623878</v>
      </c>
      <c r="P4380">
        <v>-7.8926679298548574</v>
      </c>
      <c r="Q4380">
        <v>-4.4323400567834792</v>
      </c>
      <c r="R4380">
        <v>-7.4412067932687842</v>
      </c>
      <c r="S4380">
        <v>-7.0304131306011541</v>
      </c>
      <c r="T4380">
        <v>-1.4306999866320671</v>
      </c>
      <c r="U4380">
        <v>-5.6498102774758641</v>
      </c>
      <c r="V4380">
        <v>-13.404522961790789</v>
      </c>
      <c r="W4380">
        <v>-0.29188933222937807</v>
      </c>
      <c r="X4380">
        <v>-0.11328717672831611</v>
      </c>
      <c r="Y4380">
        <v>-1.11395641499431</v>
      </c>
      <c r="Z4380">
        <v>-6.4240523106269709</v>
      </c>
      <c r="AA4380">
        <v>2.3243657516016869</v>
      </c>
      <c r="AB4380">
        <v>-2.433700587028842</v>
      </c>
      <c r="AC4380">
        <v>-4.7619571400663414</v>
      </c>
      <c r="AD4380">
        <v>11.35088001053075</v>
      </c>
      <c r="AE4380">
        <v>-2.5372269115495731</v>
      </c>
      <c r="AF4380">
        <v>-0.15322682703696741</v>
      </c>
      <c r="AG4380">
        <v>-2.991290330995378</v>
      </c>
      <c r="AH4380">
        <v>-3.5636042820466289</v>
      </c>
      <c r="AI4380">
        <v>-2.513447431950655</v>
      </c>
      <c r="AJ4380">
        <v>2.0999915003598661</v>
      </c>
      <c r="AK4380">
        <v>1.247253709138274</v>
      </c>
      <c r="AL4380">
        <v>1.2110602438508029</v>
      </c>
      <c r="AM4380">
        <v>1.5081422281972181</v>
      </c>
      <c r="AN4380">
        <v>-8.1666787923956754</v>
      </c>
      <c r="AO4380">
        <v>-0.6200360677097172</v>
      </c>
      <c r="AP4380">
        <v>-5.6845103765910574</v>
      </c>
      <c r="AQ4380">
        <v>-2.465523525768099</v>
      </c>
      <c r="AR4380">
        <v>0.2481319129898685</v>
      </c>
      <c r="AS4380">
        <v>-3.4789155300486869</v>
      </c>
      <c r="AT4380">
        <v>-0.54486743035851992</v>
      </c>
      <c r="AU4380">
        <v>-4.6567159460332297</v>
      </c>
      <c r="AV4380">
        <v>1.7545992556626591</v>
      </c>
      <c r="AW4380">
        <v>-6.276432055619674E-4</v>
      </c>
    </row>
    <row r="4381" spans="1:49" x14ac:dyDescent="0.25">
      <c r="A4381" s="1">
        <v>42522</v>
      </c>
      <c r="B4381">
        <v>2013</v>
      </c>
      <c r="C4381">
        <v>770</v>
      </c>
      <c r="D4381">
        <v>5.6217957317172162</v>
      </c>
      <c r="E4381">
        <v>1.4000286840448739</v>
      </c>
      <c r="F4381">
        <v>-1.0548130302658441</v>
      </c>
      <c r="G4381">
        <v>19.591235874337219</v>
      </c>
      <c r="H4381">
        <v>6.3936987885179883</v>
      </c>
      <c r="I4381">
        <v>2.002250347561763</v>
      </c>
      <c r="J4381">
        <v>11.098739947594011</v>
      </c>
      <c r="K4381">
        <v>-3.7179345966457888</v>
      </c>
      <c r="L4381">
        <v>9.5438660024599322</v>
      </c>
      <c r="M4381">
        <v>3.110126875020502</v>
      </c>
      <c r="N4381">
        <v>7.7767528669274064</v>
      </c>
      <c r="O4381">
        <v>4.7241375877378422</v>
      </c>
      <c r="P4381">
        <v>1.224920278642827</v>
      </c>
      <c r="Q4381">
        <v>4.4409617346376162</v>
      </c>
      <c r="R4381">
        <v>4.2846910060079244</v>
      </c>
      <c r="S4381">
        <v>3.6839266052057118</v>
      </c>
      <c r="T4381">
        <v>9.1077862386615074</v>
      </c>
      <c r="U4381">
        <v>-5.6078233155777752</v>
      </c>
      <c r="V4381">
        <v>2.029948319784336</v>
      </c>
      <c r="W4381">
        <v>3.5865177940157982</v>
      </c>
      <c r="X4381">
        <v>-0.53367238029390363</v>
      </c>
      <c r="Y4381">
        <v>-2.3716432491066031</v>
      </c>
      <c r="Z4381">
        <v>-7.8270716437337633</v>
      </c>
      <c r="AA4381">
        <v>-11.548445676080039</v>
      </c>
      <c r="AB4381">
        <v>-4.3530713743475502</v>
      </c>
      <c r="AC4381">
        <v>4.1896804344118577</v>
      </c>
      <c r="AD4381">
        <v>-25.05116410244722</v>
      </c>
      <c r="AE4381">
        <v>-1.922878998314326</v>
      </c>
      <c r="AF4381">
        <v>-0.68862679627050838</v>
      </c>
      <c r="AG4381">
        <v>-2.1620878689475149</v>
      </c>
      <c r="AH4381">
        <v>-8.9532784617022187</v>
      </c>
      <c r="AI4381">
        <v>-9.784884862362663</v>
      </c>
      <c r="AJ4381">
        <v>-0.94179247529785348</v>
      </c>
      <c r="AK4381">
        <v>2.1679656905228879</v>
      </c>
      <c r="AL4381">
        <v>-6.1637944060373044</v>
      </c>
      <c r="AM4381">
        <v>-4.1443363859452358</v>
      </c>
      <c r="AN4381">
        <v>-2.4232860257631939</v>
      </c>
      <c r="AO4381">
        <v>-5.579759043516141</v>
      </c>
      <c r="AP4381">
        <v>-2.0641796582296918</v>
      </c>
      <c r="AQ4381">
        <v>0.20132519242288541</v>
      </c>
      <c r="AR4381">
        <v>-5.6272296752015389</v>
      </c>
      <c r="AS4381">
        <v>0.52590882986620624</v>
      </c>
      <c r="AT4381">
        <v>-3.5210348788202399</v>
      </c>
      <c r="AU4381">
        <v>-1.41130103990571</v>
      </c>
      <c r="AV4381">
        <v>0.32981411191292942</v>
      </c>
      <c r="AW4381">
        <v>9.5659284168880809E-4</v>
      </c>
    </row>
    <row r="4382" spans="1:49" x14ac:dyDescent="0.25">
      <c r="A4382" s="1">
        <v>42552</v>
      </c>
      <c r="B4382">
        <v>2013</v>
      </c>
      <c r="C4382">
        <v>770</v>
      </c>
      <c r="D4382">
        <v>5.5207382379524716</v>
      </c>
      <c r="E4382">
        <v>5.5877462633283193</v>
      </c>
      <c r="F4382">
        <v>3.6263832964318339</v>
      </c>
      <c r="G4382">
        <v>9.8988248114153734</v>
      </c>
      <c r="H4382">
        <v>2.8686779601520001</v>
      </c>
      <c r="I4382">
        <v>7.2010855442303354</v>
      </c>
      <c r="J4382">
        <v>5.4761626444502554</v>
      </c>
      <c r="K4382">
        <v>5.5555149416858018</v>
      </c>
      <c r="L4382">
        <v>-5.9023342600178497</v>
      </c>
      <c r="M4382">
        <v>-0.32034992437094401</v>
      </c>
      <c r="N4382">
        <v>8.7571957301480587</v>
      </c>
      <c r="O4382">
        <v>2.0220692770105191</v>
      </c>
      <c r="P4382">
        <v>-0.31888265583488451</v>
      </c>
      <c r="Q4382">
        <v>0.149538256034143</v>
      </c>
      <c r="R4382">
        <v>-0.91566869800988604</v>
      </c>
      <c r="S4382">
        <v>8.1973026238360447</v>
      </c>
      <c r="T4382">
        <v>3.7509100135393552</v>
      </c>
      <c r="U4382">
        <v>20.733919187452418</v>
      </c>
      <c r="V4382">
        <v>-5.8452679354889518</v>
      </c>
      <c r="W4382">
        <v>10.407169185949771</v>
      </c>
      <c r="X4382">
        <v>2.3758582601838718</v>
      </c>
      <c r="Y4382">
        <v>6.3965268221171323</v>
      </c>
      <c r="Z4382">
        <v>8.2547380089342823</v>
      </c>
      <c r="AA4382">
        <v>3.947951739549604</v>
      </c>
      <c r="AB4382">
        <v>3.6341174851008069</v>
      </c>
      <c r="AC4382">
        <v>6.0197791373409748</v>
      </c>
      <c r="AD4382">
        <v>6.3038803904783558</v>
      </c>
      <c r="AE4382">
        <v>-0.55577078191682006</v>
      </c>
      <c r="AF4382">
        <v>5.1191622430930561</v>
      </c>
      <c r="AG4382">
        <v>5.6782331515229156</v>
      </c>
      <c r="AH4382">
        <v>4.1872693228925284</v>
      </c>
      <c r="AI4382">
        <v>6.4300066971795911</v>
      </c>
      <c r="AJ4382">
        <v>1.4916947519427961</v>
      </c>
      <c r="AK4382">
        <v>8.1181775112372012</v>
      </c>
      <c r="AL4382">
        <v>4.7431382856043314</v>
      </c>
      <c r="AM4382">
        <v>4.2760868896258186</v>
      </c>
      <c r="AN4382">
        <v>2.968373965207793</v>
      </c>
      <c r="AO4382">
        <v>7.3483898668345482</v>
      </c>
      <c r="AP4382">
        <v>8.1531708235429434</v>
      </c>
      <c r="AQ4382">
        <v>8.0747535505001355</v>
      </c>
      <c r="AR4382">
        <v>5.4909646092177411</v>
      </c>
      <c r="AS4382">
        <v>3.3506668973868781</v>
      </c>
      <c r="AT4382">
        <v>2.6813148668628721</v>
      </c>
      <c r="AU4382">
        <v>5.6891907933805941</v>
      </c>
      <c r="AV4382">
        <v>3.709168819848752</v>
      </c>
      <c r="AW4382">
        <v>-6.1585495976024252E-4</v>
      </c>
    </row>
    <row r="4383" spans="1:49" x14ac:dyDescent="0.25">
      <c r="A4383" s="1">
        <v>42583</v>
      </c>
      <c r="B4383">
        <v>2013</v>
      </c>
      <c r="C4383">
        <v>770</v>
      </c>
      <c r="D4383">
        <v>-0.66249370083424353</v>
      </c>
      <c r="E4383">
        <v>1.225170462210978</v>
      </c>
      <c r="F4383">
        <v>9.2112183220726109</v>
      </c>
      <c r="G4383">
        <v>0.96730760935965776</v>
      </c>
      <c r="H4383">
        <v>-4.0538865165416933</v>
      </c>
      <c r="I4383">
        <v>3.73340306138723</v>
      </c>
      <c r="J4383">
        <v>-4.3090093699346017</v>
      </c>
      <c r="K4383">
        <v>-2.3066832211788961</v>
      </c>
      <c r="L4383">
        <v>9.625971362277074</v>
      </c>
      <c r="M4383">
        <v>-2.1323038010078732</v>
      </c>
      <c r="N4383">
        <v>-7.6141412442293221</v>
      </c>
      <c r="O4383">
        <v>-1.591128018196553</v>
      </c>
      <c r="P4383">
        <v>1.4739454813262891</v>
      </c>
      <c r="Q4383">
        <v>-1.917465190572565</v>
      </c>
      <c r="R4383">
        <v>2.3887588996312599</v>
      </c>
      <c r="S4383">
        <v>4.0715531313840314</v>
      </c>
      <c r="T4383">
        <v>0.111954137133119</v>
      </c>
      <c r="U4383">
        <v>1.837009979921933</v>
      </c>
      <c r="V4383">
        <v>1.461795114734699</v>
      </c>
      <c r="W4383">
        <v>2.2080272591771699</v>
      </c>
      <c r="X4383">
        <v>-0.56742848315071148</v>
      </c>
      <c r="Y4383">
        <v>0.45303763148500931</v>
      </c>
      <c r="Z4383">
        <v>2.49626244824448</v>
      </c>
      <c r="AA4383">
        <v>5.5323426136781872</v>
      </c>
      <c r="AB4383">
        <v>1.624737322747549</v>
      </c>
      <c r="AC4383">
        <v>3.244868362033992</v>
      </c>
      <c r="AD4383">
        <v>0.32296603599424317</v>
      </c>
      <c r="AE4383">
        <v>2.491248254493295</v>
      </c>
      <c r="AF4383">
        <v>-1.3766816315246231</v>
      </c>
      <c r="AG4383">
        <v>0.29664565178748598</v>
      </c>
      <c r="AH4383">
        <v>0.78726250311484947</v>
      </c>
      <c r="AI4383">
        <v>1.3789558351878779</v>
      </c>
      <c r="AJ4383">
        <v>-0.62459218460847454</v>
      </c>
      <c r="AK4383">
        <v>5.7246695686214988</v>
      </c>
      <c r="AL4383">
        <v>3.0687850653311259</v>
      </c>
      <c r="AM4383">
        <v>-6.2099203741388784</v>
      </c>
      <c r="AN4383">
        <v>1.895020348625565</v>
      </c>
      <c r="AO4383">
        <v>2.071420211359865</v>
      </c>
      <c r="AP4383">
        <v>-10.169807849921011</v>
      </c>
      <c r="AQ4383">
        <v>-2.5312950846237969</v>
      </c>
      <c r="AR4383">
        <v>-0.44265380882839711</v>
      </c>
      <c r="AS4383">
        <v>0.4235244999374555</v>
      </c>
      <c r="AT4383">
        <v>0.24094735565287631</v>
      </c>
      <c r="AU4383">
        <v>-3.382534721724217</v>
      </c>
      <c r="AV4383">
        <v>0.21663105204525751</v>
      </c>
      <c r="AW4383">
        <v>8.6156748995858123E-4</v>
      </c>
    </row>
    <row r="4384" spans="1:49" x14ac:dyDescent="0.25">
      <c r="A4384" s="1">
        <v>42614</v>
      </c>
      <c r="B4384">
        <v>2013</v>
      </c>
      <c r="C4384">
        <v>770</v>
      </c>
      <c r="D4384">
        <v>1.8459749535443051</v>
      </c>
      <c r="E4384">
        <v>-0.73490386585655099</v>
      </c>
      <c r="F4384">
        <v>4.7690672896863573</v>
      </c>
      <c r="G4384">
        <v>0.53059733521285679</v>
      </c>
      <c r="H4384">
        <v>-0.23917102281781899</v>
      </c>
      <c r="I4384">
        <v>-3.3337518456288628</v>
      </c>
      <c r="J4384">
        <v>0.32221960600611332</v>
      </c>
      <c r="K4384">
        <v>7.6698242929256644</v>
      </c>
      <c r="L4384">
        <v>-0.22101265023884989</v>
      </c>
      <c r="M4384">
        <v>5.5311887793453973</v>
      </c>
      <c r="N4384">
        <v>6.0648245152683522</v>
      </c>
      <c r="O4384">
        <v>-5.4403699633106761</v>
      </c>
      <c r="P4384">
        <v>-3.154878346669665</v>
      </c>
      <c r="Q4384">
        <v>1.832714372653244</v>
      </c>
      <c r="R4384">
        <v>-2.7656937036850131</v>
      </c>
      <c r="S4384">
        <v>-4.8747114715835043</v>
      </c>
      <c r="T4384">
        <v>1.3884549260459571</v>
      </c>
      <c r="U4384">
        <v>-0.97253217201674902</v>
      </c>
      <c r="V4384">
        <v>-0.66802736206156288</v>
      </c>
      <c r="W4384">
        <v>0.2087916432326864</v>
      </c>
      <c r="X4384">
        <v>1.013583658633266</v>
      </c>
      <c r="Y4384">
        <v>1.9255028464006729</v>
      </c>
      <c r="Z4384">
        <v>5.499732954768155</v>
      </c>
      <c r="AA4384">
        <v>-1.841524807575212</v>
      </c>
      <c r="AB4384">
        <v>2.2194234907465078</v>
      </c>
      <c r="AC4384">
        <v>1.551174873776562</v>
      </c>
      <c r="AD4384">
        <v>-5.1490233379025474</v>
      </c>
      <c r="AE4384">
        <v>4.5268710916326116</v>
      </c>
      <c r="AF4384">
        <v>3.7884240754282539</v>
      </c>
      <c r="AG4384">
        <v>0.61817841827414011</v>
      </c>
      <c r="AH4384">
        <v>-2.3843044133929459</v>
      </c>
      <c r="AI4384">
        <v>1.6089968164915369</v>
      </c>
      <c r="AJ4384">
        <v>4.3041263677149564</v>
      </c>
      <c r="AK4384">
        <v>-0.68443704798689664</v>
      </c>
      <c r="AL4384">
        <v>1.3432088814121499</v>
      </c>
      <c r="AM4384">
        <v>-3.9054018394937722</v>
      </c>
      <c r="AN4384">
        <v>-1.2929057263686761</v>
      </c>
      <c r="AO4384">
        <v>0.57615513216238146</v>
      </c>
      <c r="AP4384">
        <v>2.7196244729104309</v>
      </c>
      <c r="AQ4384">
        <v>2.644819099748474</v>
      </c>
      <c r="AR4384">
        <v>1.503070684472041</v>
      </c>
      <c r="AS4384">
        <v>1.3684320378101411</v>
      </c>
      <c r="AT4384">
        <v>1.1998030799612149</v>
      </c>
      <c r="AU4384">
        <v>-3.7056826916879388</v>
      </c>
      <c r="AV4384">
        <v>0.29062853709744818</v>
      </c>
      <c r="AW4384">
        <v>2.1078027657710501E-3</v>
      </c>
    </row>
    <row r="4385" spans="1:49" x14ac:dyDescent="0.25">
      <c r="A4385" s="1">
        <v>42644</v>
      </c>
      <c r="B4385">
        <v>2013</v>
      </c>
      <c r="C4385">
        <v>770</v>
      </c>
      <c r="D4385">
        <v>-1.8464853254832381</v>
      </c>
      <c r="E4385">
        <v>-0.77031663278938067</v>
      </c>
      <c r="F4385">
        <v>-2.715622735389478</v>
      </c>
      <c r="G4385">
        <v>13.69521750013214</v>
      </c>
      <c r="H4385">
        <v>7.5748236196778063</v>
      </c>
      <c r="I4385">
        <v>-2.5575524028672798</v>
      </c>
      <c r="J4385">
        <v>-1.3699046386595031</v>
      </c>
      <c r="K4385">
        <v>-0.45619474382860847</v>
      </c>
      <c r="L4385">
        <v>-1.5568134499651221</v>
      </c>
      <c r="M4385">
        <v>-1.0939596648022909</v>
      </c>
      <c r="N4385">
        <v>-1.2617307023273461</v>
      </c>
      <c r="O4385">
        <v>-3.0288140136038311</v>
      </c>
      <c r="P4385">
        <v>4.6890461997793231</v>
      </c>
      <c r="Q4385">
        <v>-4.3052668177374294</v>
      </c>
      <c r="R4385">
        <v>-0.43112957707738259</v>
      </c>
      <c r="S4385">
        <v>-2.3736782152140261</v>
      </c>
      <c r="T4385">
        <v>-1.010067837073725</v>
      </c>
      <c r="U4385">
        <v>8.1981226954849227</v>
      </c>
      <c r="V4385">
        <v>-1.043036340035886</v>
      </c>
      <c r="W4385">
        <v>-5.9908434623598303</v>
      </c>
      <c r="X4385">
        <v>-5.6885094403561043</v>
      </c>
      <c r="Y4385">
        <v>1.0377773885578809</v>
      </c>
      <c r="Z4385">
        <v>3.7880491527448878</v>
      </c>
      <c r="AA4385">
        <v>-5.5840909448056202</v>
      </c>
      <c r="AB4385">
        <v>-5.3734895259830218</v>
      </c>
      <c r="AC4385">
        <v>-3.9189919439403642</v>
      </c>
      <c r="AD4385">
        <v>3.2673738938203019</v>
      </c>
      <c r="AE4385">
        <v>-0.98021719774007421</v>
      </c>
      <c r="AF4385">
        <v>-6.9518864665987117</v>
      </c>
      <c r="AG4385">
        <v>-1.56889367760279</v>
      </c>
      <c r="AH4385">
        <v>1.420489425486315</v>
      </c>
      <c r="AI4385">
        <v>2.9877212990344848</v>
      </c>
      <c r="AJ4385">
        <v>-8.824562404670889</v>
      </c>
      <c r="AK4385">
        <v>-5.6429682804718384</v>
      </c>
      <c r="AL4385">
        <v>-2.5895684528674301</v>
      </c>
      <c r="AM4385">
        <v>-6.4924146212030802</v>
      </c>
      <c r="AN4385">
        <v>3.093618723596792</v>
      </c>
      <c r="AO4385">
        <v>-1.7895191225528071</v>
      </c>
      <c r="AP4385">
        <v>4.2226401700791172</v>
      </c>
      <c r="AQ4385">
        <v>-2.3970849717028448</v>
      </c>
      <c r="AR4385">
        <v>-0.90750304622909672</v>
      </c>
      <c r="AS4385">
        <v>-1.1104043603967331</v>
      </c>
      <c r="AT4385">
        <v>-5.4134154972742321</v>
      </c>
      <c r="AU4385">
        <v>-7.1375022628766613</v>
      </c>
      <c r="AV4385">
        <v>-2.1681239721902719</v>
      </c>
      <c r="AW4385">
        <v>-2.5687538066735409E-3</v>
      </c>
    </row>
    <row r="4386" spans="1:49" x14ac:dyDescent="0.25">
      <c r="A4386" s="1">
        <v>42675</v>
      </c>
      <c r="B4386">
        <v>2013</v>
      </c>
      <c r="C4386">
        <v>770</v>
      </c>
      <c r="D4386">
        <v>3.2318786503243491</v>
      </c>
      <c r="E4386">
        <v>-7.7865733126864729</v>
      </c>
      <c r="F4386">
        <v>-3.9183689721655308</v>
      </c>
      <c r="G4386">
        <v>-11.51288247479361</v>
      </c>
      <c r="H4386">
        <v>-5.1715331776764799</v>
      </c>
      <c r="I4386">
        <v>-1.840054208931752</v>
      </c>
      <c r="J4386">
        <v>3.1390320539781862</v>
      </c>
      <c r="K4386">
        <v>-1.888008745704306</v>
      </c>
      <c r="L4386">
        <v>-8.6517405615031411</v>
      </c>
      <c r="M4386">
        <v>-9.3731246739937717</v>
      </c>
      <c r="N4386">
        <v>-8.3130710142807374</v>
      </c>
      <c r="O4386">
        <v>-11.35887873034026</v>
      </c>
      <c r="P4386">
        <v>-13.03542597065082</v>
      </c>
      <c r="Q4386">
        <v>1.833529220474972</v>
      </c>
      <c r="R4386">
        <v>-9.0251354543386064</v>
      </c>
      <c r="S4386">
        <v>-4.1302983126372039</v>
      </c>
      <c r="T4386">
        <v>-13.63111586129822</v>
      </c>
      <c r="U4386">
        <v>-33.759577417893397</v>
      </c>
      <c r="V4386">
        <v>-15.325591518579831</v>
      </c>
      <c r="W4386">
        <v>-3.2148489745666642</v>
      </c>
      <c r="X4386">
        <v>-2.8018786312814292</v>
      </c>
      <c r="Y4386">
        <v>-2.7577679093676029</v>
      </c>
      <c r="Z4386">
        <v>-2.1292940646852831</v>
      </c>
      <c r="AA4386">
        <v>0.87700780755559649</v>
      </c>
      <c r="AB4386">
        <v>-0.1863716863124365</v>
      </c>
      <c r="AC4386">
        <v>-2.9385446449495372</v>
      </c>
      <c r="AD4386">
        <v>9.4689008133765675</v>
      </c>
      <c r="AE4386">
        <v>-0.40788371461403239</v>
      </c>
      <c r="AF4386">
        <v>-3.2927117367446912</v>
      </c>
      <c r="AG4386">
        <v>-7.3823562307231416</v>
      </c>
      <c r="AH4386">
        <v>-3.9215514596653178</v>
      </c>
      <c r="AI4386">
        <v>-8.8078024982522365</v>
      </c>
      <c r="AJ4386">
        <v>-5.4906083755214663</v>
      </c>
      <c r="AK4386">
        <v>-2.0804404494531799</v>
      </c>
      <c r="AL4386">
        <v>-3.7066478620830789</v>
      </c>
      <c r="AM4386">
        <v>-7.6036931590735213</v>
      </c>
      <c r="AN4386">
        <v>-7.8089053040049432</v>
      </c>
      <c r="AO4386">
        <v>-4.0403316773609204</v>
      </c>
      <c r="AP4386">
        <v>-10.96682789354586</v>
      </c>
      <c r="AQ4386">
        <v>4.9543922825856512E-3</v>
      </c>
      <c r="AR4386">
        <v>-2.1156937233032029</v>
      </c>
      <c r="AS4386">
        <v>2.0632024418326229</v>
      </c>
      <c r="AT4386">
        <v>-6.5096178738954791E-3</v>
      </c>
      <c r="AU4386">
        <v>-4.8523264318278141</v>
      </c>
      <c r="AV4386">
        <v>3.2449740406661269</v>
      </c>
      <c r="AW4386">
        <v>-3.3614677476575539E-3</v>
      </c>
    </row>
    <row r="4387" spans="1:49" x14ac:dyDescent="0.25">
      <c r="A4387" s="1">
        <v>42705</v>
      </c>
      <c r="B4387">
        <v>2013</v>
      </c>
      <c r="C4387">
        <v>770</v>
      </c>
      <c r="D4387">
        <v>15.029836197264039</v>
      </c>
      <c r="E4387">
        <v>0.65519638198350272</v>
      </c>
      <c r="F4387">
        <v>-3.8527190988698501</v>
      </c>
      <c r="G4387">
        <v>1.687410426414182</v>
      </c>
      <c r="H4387">
        <v>0.44309753823619241</v>
      </c>
      <c r="I4387">
        <v>2.8241749272401862</v>
      </c>
      <c r="J4387">
        <v>0.89201523778332792</v>
      </c>
      <c r="K4387">
        <v>1.660651493747944</v>
      </c>
      <c r="L4387">
        <v>8.7580218387881779</v>
      </c>
      <c r="M4387">
        <v>-1.9696740331184179</v>
      </c>
      <c r="N4387">
        <v>6.1759705133392906</v>
      </c>
      <c r="O4387">
        <v>1.588567904684246</v>
      </c>
      <c r="P4387">
        <v>1.343169222116436</v>
      </c>
      <c r="Q4387">
        <v>-1.010741170124241</v>
      </c>
      <c r="R4387">
        <v>1.2240579585121041</v>
      </c>
      <c r="S4387">
        <v>7.6434374702595074</v>
      </c>
      <c r="T4387">
        <v>4.6387870718505253</v>
      </c>
      <c r="U4387">
        <v>7.0595386480779121</v>
      </c>
      <c r="V4387">
        <v>3.0924138139434509</v>
      </c>
      <c r="W4387">
        <v>-1.9439461530188611</v>
      </c>
      <c r="X4387">
        <v>4.9801166379368933</v>
      </c>
      <c r="Y4387">
        <v>1.7336453026918439</v>
      </c>
      <c r="Z4387">
        <v>4.957562766581014</v>
      </c>
      <c r="AA4387">
        <v>5.2509427508938611</v>
      </c>
      <c r="AB4387">
        <v>5.1881833348573334</v>
      </c>
      <c r="AC4387">
        <v>1.664333789824868</v>
      </c>
      <c r="AD4387">
        <v>2.1892541486324468</v>
      </c>
      <c r="AE4387">
        <v>4.1629143216158182</v>
      </c>
      <c r="AF4387">
        <v>6.3458478494602844</v>
      </c>
      <c r="AG4387">
        <v>6.5981373841323743</v>
      </c>
      <c r="AH4387">
        <v>13.84542436688951</v>
      </c>
      <c r="AI4387">
        <v>9.0492567515824796</v>
      </c>
      <c r="AJ4387">
        <v>2.7846006993279331</v>
      </c>
      <c r="AK4387">
        <v>3.4146078539896818</v>
      </c>
      <c r="AL4387">
        <v>4.502886854148147</v>
      </c>
      <c r="AM4387">
        <v>5.7840294514487578</v>
      </c>
      <c r="AN4387">
        <v>8.9326657303899992</v>
      </c>
      <c r="AO4387">
        <v>7.7594975277988976</v>
      </c>
      <c r="AP4387">
        <v>4.2244138086519056</v>
      </c>
      <c r="AQ4387">
        <v>3.3223330951209329</v>
      </c>
      <c r="AR4387">
        <v>6.3440008689230387</v>
      </c>
      <c r="AS4387">
        <v>2.5825748993819619</v>
      </c>
      <c r="AT4387">
        <v>4.9033290079671721</v>
      </c>
      <c r="AU4387">
        <v>0.57974278218977382</v>
      </c>
      <c r="AV4387">
        <v>2.6145208423070221</v>
      </c>
      <c r="AW4387">
        <v>7.6776606445958517E-3</v>
      </c>
    </row>
    <row r="4388" spans="1:49" x14ac:dyDescent="0.25">
      <c r="A4388" s="1">
        <v>42736</v>
      </c>
      <c r="B4388">
        <v>2013</v>
      </c>
      <c r="C4388">
        <v>770</v>
      </c>
      <c r="D4388">
        <v>-0.41696884085691283</v>
      </c>
      <c r="E4388">
        <v>3.8969968885798729</v>
      </c>
      <c r="F4388">
        <v>8.9484426173542566</v>
      </c>
      <c r="G4388">
        <v>10.26892757019302</v>
      </c>
      <c r="H4388">
        <v>4.2343593572453884</v>
      </c>
      <c r="I4388">
        <v>3.2907746589759812</v>
      </c>
      <c r="J4388">
        <v>8.6521166643421576</v>
      </c>
      <c r="K4388">
        <v>21.168701330013651</v>
      </c>
      <c r="L4388">
        <v>3.1013959579647699</v>
      </c>
      <c r="M4388">
        <v>17.913884416054771</v>
      </c>
      <c r="N4388">
        <v>2.3783772369248219</v>
      </c>
      <c r="O4388">
        <v>5.2873629851047266</v>
      </c>
      <c r="P4388">
        <v>1.7603289524599659</v>
      </c>
      <c r="Q4388">
        <v>7.8794746563321638</v>
      </c>
      <c r="R4388">
        <v>2.646917889118527</v>
      </c>
      <c r="S4388">
        <v>0.77260342900093981</v>
      </c>
      <c r="T4388">
        <v>-0.29746682824534082</v>
      </c>
      <c r="U4388">
        <v>-2.3243859425680302</v>
      </c>
      <c r="V4388">
        <v>3.1378754890323268</v>
      </c>
      <c r="W4388">
        <v>8.3528998563682233</v>
      </c>
      <c r="X4388">
        <v>3.5592635424791079</v>
      </c>
      <c r="Y4388">
        <v>3.2693979093579628</v>
      </c>
      <c r="Z4388">
        <v>4.9900509000452953</v>
      </c>
      <c r="AA4388">
        <v>6.2534152154736233E-2</v>
      </c>
      <c r="AB4388">
        <v>5.2541790160404167</v>
      </c>
      <c r="AC4388">
        <v>7.2486314954268272</v>
      </c>
      <c r="AD4388">
        <v>-8.2815448928571627</v>
      </c>
      <c r="AE4388">
        <v>6.1374780380016647</v>
      </c>
      <c r="AF4388">
        <v>-1.104153079467296</v>
      </c>
      <c r="AG4388">
        <v>-1.0869444174994249</v>
      </c>
      <c r="AH4388">
        <v>-2.9087728673598319</v>
      </c>
      <c r="AI4388">
        <v>2.3392618128921678</v>
      </c>
      <c r="AJ4388">
        <v>-0.33710423910071619</v>
      </c>
      <c r="AK4388">
        <v>6.4420924059158002</v>
      </c>
      <c r="AL4388">
        <v>1.279258607681832</v>
      </c>
      <c r="AM4388">
        <v>3.9878592612502932</v>
      </c>
      <c r="AN4388">
        <v>9.9793629745467562</v>
      </c>
      <c r="AO4388">
        <v>2.6722310726476239</v>
      </c>
      <c r="AP4388">
        <v>1.840904069043958</v>
      </c>
      <c r="AQ4388">
        <v>3.8121922788820322</v>
      </c>
      <c r="AR4388">
        <v>0.16446388091924111</v>
      </c>
      <c r="AS4388">
        <v>3.3303345608119979</v>
      </c>
      <c r="AT4388">
        <v>0.84837546873191005</v>
      </c>
      <c r="AU4388">
        <v>0.4139631511387965</v>
      </c>
      <c r="AV4388">
        <v>1.6260195215940689</v>
      </c>
      <c r="AW4388">
        <v>-3.9814463494206587E-3</v>
      </c>
    </row>
    <row r="4389" spans="1:49" x14ac:dyDescent="0.25">
      <c r="A4389" s="1">
        <v>42767</v>
      </c>
      <c r="B4389">
        <v>2013</v>
      </c>
      <c r="C4389">
        <v>770</v>
      </c>
      <c r="D4389">
        <v>0.42812780086081142</v>
      </c>
      <c r="E4389">
        <v>5.7860565493598859</v>
      </c>
      <c r="F4389">
        <v>2.759300181681335</v>
      </c>
      <c r="G4389">
        <v>4.285221830673458</v>
      </c>
      <c r="H4389">
        <v>2.936078158598554</v>
      </c>
      <c r="I4389">
        <v>0.56576297097934436</v>
      </c>
      <c r="J4389">
        <v>-2.2268499072248589</v>
      </c>
      <c r="K4389">
        <v>5.2796094968104343</v>
      </c>
      <c r="L4389">
        <v>-2.932542762560808</v>
      </c>
      <c r="M4389">
        <v>0.77799276412440221</v>
      </c>
      <c r="N4389">
        <v>1.672812558111159</v>
      </c>
      <c r="O4389">
        <v>-1.1404459342702959</v>
      </c>
      <c r="P4389">
        <v>3.2811632073865171</v>
      </c>
      <c r="Q4389">
        <v>2.3434781260375899</v>
      </c>
      <c r="R4389">
        <v>1.676754072028386</v>
      </c>
      <c r="S4389">
        <v>1.8983513288665541</v>
      </c>
      <c r="T4389">
        <v>0.53273816600918344</v>
      </c>
      <c r="U4389">
        <v>11.12704473836401</v>
      </c>
      <c r="V4389">
        <v>5.3707838407249353</v>
      </c>
      <c r="W4389">
        <v>-0.1845360459068246</v>
      </c>
      <c r="X4389">
        <v>1.433986984111657</v>
      </c>
      <c r="Y4389">
        <v>1.008755735377975</v>
      </c>
      <c r="Z4389">
        <v>-0.13357088603956899</v>
      </c>
      <c r="AA4389">
        <v>-0.48000365890842328</v>
      </c>
      <c r="AB4389">
        <v>-0.2024663629702772</v>
      </c>
      <c r="AC4389">
        <v>2.975634885501965</v>
      </c>
      <c r="AD4389">
        <v>3.0090837117336959</v>
      </c>
      <c r="AE4389">
        <v>-2.621411248954586</v>
      </c>
      <c r="AF4389">
        <v>3.290763214255787</v>
      </c>
      <c r="AG4389">
        <v>1.3962891338259009</v>
      </c>
      <c r="AH4389">
        <v>-0.43004945710934939</v>
      </c>
      <c r="AI4389">
        <v>0.40358608450374872</v>
      </c>
      <c r="AJ4389">
        <v>1.8125255043158539</v>
      </c>
      <c r="AK4389">
        <v>4.9917574290452524</v>
      </c>
      <c r="AL4389">
        <v>3.574476198132071</v>
      </c>
      <c r="AM4389">
        <v>-0.57704023918263569</v>
      </c>
      <c r="AN4389">
        <v>5.0193683606855064</v>
      </c>
      <c r="AO4389">
        <v>0.60172272331977528</v>
      </c>
      <c r="AP4389">
        <v>2.3810151617975168</v>
      </c>
      <c r="AQ4389">
        <v>3.654671904807949</v>
      </c>
      <c r="AR4389">
        <v>0.25162105899392267</v>
      </c>
      <c r="AS4389">
        <v>-1.660123631570287</v>
      </c>
      <c r="AT4389">
        <v>1.9013439489640851</v>
      </c>
      <c r="AU4389">
        <v>4.1281160088945343</v>
      </c>
      <c r="AV4389">
        <v>3.8144486539212208</v>
      </c>
      <c r="AW4389">
        <v>-7.6085504606671073E-4</v>
      </c>
    </row>
    <row r="4390" spans="1:49" x14ac:dyDescent="0.25">
      <c r="A4390" s="1">
        <v>42795</v>
      </c>
      <c r="B4390">
        <v>2013</v>
      </c>
      <c r="C4390">
        <v>770</v>
      </c>
      <c r="D4390">
        <v>-2.559904018604386</v>
      </c>
      <c r="E4390">
        <v>5.9630396023450549</v>
      </c>
      <c r="F4390">
        <v>4.0897747998225764</v>
      </c>
      <c r="G4390">
        <v>-4.509548731152158</v>
      </c>
      <c r="H4390">
        <v>7.625007794111105</v>
      </c>
      <c r="I4390">
        <v>4.0299474426465984</v>
      </c>
      <c r="J4390">
        <v>-1.247841593461241</v>
      </c>
      <c r="K4390">
        <v>-0.34057849929878259</v>
      </c>
      <c r="L4390">
        <v>5.0229157746636721</v>
      </c>
      <c r="M4390">
        <v>12.80072748641812</v>
      </c>
      <c r="N4390">
        <v>-0.1196642716108753</v>
      </c>
      <c r="O4390">
        <v>1.5930511509198331</v>
      </c>
      <c r="P4390">
        <v>9.8030276654220714</v>
      </c>
      <c r="Q4390">
        <v>2.2021625856559979</v>
      </c>
      <c r="R4390">
        <v>3.175136934533707</v>
      </c>
      <c r="S4390">
        <v>-1.362305963503019</v>
      </c>
      <c r="T4390">
        <v>4.1825610846890182</v>
      </c>
      <c r="U4390">
        <v>-6.7085691441340467</v>
      </c>
      <c r="V4390">
        <v>1.426797845918637</v>
      </c>
      <c r="W4390">
        <v>-5.9173380861750164</v>
      </c>
      <c r="X4390">
        <v>3.020884542082003</v>
      </c>
      <c r="Y4390">
        <v>-0.25014980164504991</v>
      </c>
      <c r="Z4390">
        <v>3.4578190448252282</v>
      </c>
      <c r="AA4390">
        <v>3.7390842804138509</v>
      </c>
      <c r="AB4390">
        <v>4.1131387588862589</v>
      </c>
      <c r="AC4390">
        <v>5.2518336714455716</v>
      </c>
      <c r="AD4390">
        <v>1.6026386583593011</v>
      </c>
      <c r="AE4390">
        <v>-2.3488973244215279</v>
      </c>
      <c r="AF4390">
        <v>4.8380004229553908</v>
      </c>
      <c r="AG4390">
        <v>7.3211822639890567</v>
      </c>
      <c r="AH4390">
        <v>9.2811768503650249</v>
      </c>
      <c r="AI4390">
        <v>11.162818694462009</v>
      </c>
      <c r="AJ4390">
        <v>3.045416945176838</v>
      </c>
      <c r="AK4390">
        <v>1.6575687658303859</v>
      </c>
      <c r="AL4390">
        <v>5.552576262732889</v>
      </c>
      <c r="AM4390">
        <v>2.494958953910031</v>
      </c>
      <c r="AN4390">
        <v>1.3726820544705201</v>
      </c>
      <c r="AO4390">
        <v>4.472966489301311</v>
      </c>
      <c r="AP4390">
        <v>0.75882632461472532</v>
      </c>
      <c r="AQ4390">
        <v>2.5822642880334978</v>
      </c>
      <c r="AR4390">
        <v>6.297090030530228</v>
      </c>
      <c r="AS4390">
        <v>0.47925017590673141</v>
      </c>
      <c r="AT4390">
        <v>1.652397654297433</v>
      </c>
      <c r="AU4390">
        <v>0.45992338693723323</v>
      </c>
      <c r="AV4390">
        <v>0.1244815544912736</v>
      </c>
      <c r="AW4390">
        <v>1.4989398391063169E-4</v>
      </c>
    </row>
    <row r="4391" spans="1:49" x14ac:dyDescent="0.25">
      <c r="A4391" s="1">
        <v>42826</v>
      </c>
      <c r="B4391">
        <v>2013</v>
      </c>
      <c r="C4391">
        <v>770</v>
      </c>
      <c r="D4391">
        <v>1.8580975215480859</v>
      </c>
      <c r="E4391">
        <v>1.8731940770912561</v>
      </c>
      <c r="F4391">
        <v>5.5668992040119436</v>
      </c>
      <c r="G4391">
        <v>-5.3047235702863287E-2</v>
      </c>
      <c r="H4391">
        <v>-1.000321366659662</v>
      </c>
      <c r="I4391">
        <v>6.1261122667399803E-2</v>
      </c>
      <c r="J4391">
        <v>-2.7128330160910759</v>
      </c>
      <c r="K4391">
        <v>-1.557894549343841</v>
      </c>
      <c r="L4391">
        <v>-1.256640028540579</v>
      </c>
      <c r="M4391">
        <v>2.5656310917974379</v>
      </c>
      <c r="N4391">
        <v>5.4503052100775218</v>
      </c>
      <c r="O4391">
        <v>5.6517129690296883</v>
      </c>
      <c r="P4391">
        <v>0.83598715625989861</v>
      </c>
      <c r="Q4391">
        <v>0.24465657701295829</v>
      </c>
      <c r="R4391">
        <v>3.810199847882445</v>
      </c>
      <c r="S4391">
        <v>-1.303071050539661</v>
      </c>
      <c r="T4391">
        <v>5.4842468857665416</v>
      </c>
      <c r="U4391">
        <v>-1.5811726361697369</v>
      </c>
      <c r="V4391">
        <v>11.673542302542581</v>
      </c>
      <c r="W4391">
        <v>0.82207989104792212</v>
      </c>
      <c r="X4391">
        <v>3.765447743022543</v>
      </c>
      <c r="Y4391">
        <v>0.99270645934947943</v>
      </c>
      <c r="Z4391">
        <v>9.6130323797753103</v>
      </c>
      <c r="AA4391">
        <v>3.5355865503526429</v>
      </c>
      <c r="AB4391">
        <v>4.7248481940814768</v>
      </c>
      <c r="AC4391">
        <v>0.94558653566558792</v>
      </c>
      <c r="AD4391">
        <v>11.25888899776073</v>
      </c>
      <c r="AE4391">
        <v>0.16424040954259311</v>
      </c>
      <c r="AF4391">
        <v>6.791119464933959</v>
      </c>
      <c r="AG4391">
        <v>0.1305490662366848</v>
      </c>
      <c r="AH4391">
        <v>2.2688221853312212</v>
      </c>
      <c r="AI4391">
        <v>4.5754237432377831</v>
      </c>
      <c r="AJ4391">
        <v>3.2828943929019472</v>
      </c>
      <c r="AK4391">
        <v>4.6494583882471741</v>
      </c>
      <c r="AL4391">
        <v>4.2259929370038094</v>
      </c>
      <c r="AM4391">
        <v>7.7149272860584928</v>
      </c>
      <c r="AN4391">
        <v>11.41190474968754</v>
      </c>
      <c r="AO4391">
        <v>2.989205368537307</v>
      </c>
      <c r="AP4391">
        <v>5.229471818877296</v>
      </c>
      <c r="AQ4391">
        <v>-0.75691471598571258</v>
      </c>
      <c r="AR4391">
        <v>5.3913110157686628</v>
      </c>
      <c r="AS4391">
        <v>-2.1236467258899938</v>
      </c>
      <c r="AT4391">
        <v>2.0215077517627971</v>
      </c>
      <c r="AU4391">
        <v>0.51920094584372301</v>
      </c>
      <c r="AV4391">
        <v>1.0239731864122299</v>
      </c>
      <c r="AW4391">
        <v>2.6867760843707351E-5</v>
      </c>
    </row>
    <row r="4392" spans="1:49" x14ac:dyDescent="0.25">
      <c r="A4392" s="1">
        <v>42856</v>
      </c>
      <c r="B4392">
        <v>2013</v>
      </c>
      <c r="C4392">
        <v>770</v>
      </c>
      <c r="D4392">
        <v>2.330518547277638</v>
      </c>
      <c r="E4392">
        <v>1.6965120874207871</v>
      </c>
      <c r="F4392">
        <v>6.5027515760795351</v>
      </c>
      <c r="G4392">
        <v>-5.061268851223943</v>
      </c>
      <c r="H4392">
        <v>0.67076268421977225</v>
      </c>
      <c r="I4392">
        <v>1.182580714701009</v>
      </c>
      <c r="J4392">
        <v>6.2812793306008086</v>
      </c>
      <c r="K4392">
        <v>0.88338450516585176</v>
      </c>
      <c r="L4392">
        <v>5.6030352668664962</v>
      </c>
      <c r="M4392">
        <v>5.9249171877726381</v>
      </c>
      <c r="N4392">
        <v>1.971779502953841</v>
      </c>
      <c r="O4392">
        <v>2.5617064534319218</v>
      </c>
      <c r="P4392">
        <v>0.3544322351607177</v>
      </c>
      <c r="Q4392">
        <v>3.699373606583944</v>
      </c>
      <c r="R4392">
        <v>1.4091867286854409</v>
      </c>
      <c r="S4392">
        <v>-2.0720185168582979</v>
      </c>
      <c r="T4392">
        <v>8.5429919484925065E-2</v>
      </c>
      <c r="U4392">
        <v>7.366650319535295</v>
      </c>
      <c r="V4392">
        <v>2.9760125947559062</v>
      </c>
      <c r="W4392">
        <v>1.696002950173314</v>
      </c>
      <c r="X4392">
        <v>5.5074752488816658</v>
      </c>
      <c r="Y4392">
        <v>2.9602156003711189</v>
      </c>
      <c r="Z4392">
        <v>9.5385912331569465</v>
      </c>
      <c r="AA4392">
        <v>1.876483130365014</v>
      </c>
      <c r="AB4392">
        <v>3.1684256315013042</v>
      </c>
      <c r="AC4392">
        <v>8.0214318210183322</v>
      </c>
      <c r="AD4392">
        <v>13.96910000197658</v>
      </c>
      <c r="AE4392">
        <v>5.341169322242445</v>
      </c>
      <c r="AF4392">
        <v>7.6279761947948499</v>
      </c>
      <c r="AG4392">
        <v>10.28299516541853</v>
      </c>
      <c r="AH4392">
        <v>5.730710153422347</v>
      </c>
      <c r="AI4392">
        <v>4.6139069280594747</v>
      </c>
      <c r="AJ4392">
        <v>5.4536481825277816</v>
      </c>
      <c r="AK4392">
        <v>11.45214361655629</v>
      </c>
      <c r="AL4392">
        <v>5.1611812695955717</v>
      </c>
      <c r="AM4392">
        <v>6.1566029930838484</v>
      </c>
      <c r="AN4392">
        <v>0.17608446607244591</v>
      </c>
      <c r="AO4392">
        <v>4.7817862759256924</v>
      </c>
      <c r="AP4392">
        <v>6.1004474640629969</v>
      </c>
      <c r="AQ4392">
        <v>-3.987578761440469</v>
      </c>
      <c r="AR4392">
        <v>5.3695724517617283</v>
      </c>
      <c r="AS4392">
        <v>-0.24473254041642581</v>
      </c>
      <c r="AT4392">
        <v>4.5763515505889307</v>
      </c>
      <c r="AU4392">
        <v>-0.56510801700032642</v>
      </c>
      <c r="AV4392">
        <v>1.3049794569365061</v>
      </c>
      <c r="AW4392">
        <v>-1.5289970281440191E-5</v>
      </c>
    </row>
    <row r="4393" spans="1:49" x14ac:dyDescent="0.25">
      <c r="A4393" s="1">
        <v>42887</v>
      </c>
      <c r="B4393">
        <v>2013</v>
      </c>
      <c r="C4393">
        <v>770</v>
      </c>
      <c r="D4393">
        <v>-6.2726548548855732</v>
      </c>
      <c r="E4393">
        <v>-0.90056719762224846</v>
      </c>
      <c r="F4393">
        <v>4.7100364170311382</v>
      </c>
      <c r="G4393">
        <v>-1.813362318833722</v>
      </c>
      <c r="H4393">
        <v>-1.407470661371246</v>
      </c>
      <c r="I4393">
        <v>1.0345617470774779</v>
      </c>
      <c r="J4393">
        <v>3.4512820973345182</v>
      </c>
      <c r="K4393">
        <v>3.323730908034106</v>
      </c>
      <c r="L4393">
        <v>-1.9468997624709661</v>
      </c>
      <c r="M4393">
        <v>-3.566737100911999</v>
      </c>
      <c r="N4393">
        <v>-3.851518972558821</v>
      </c>
      <c r="O4393">
        <v>-1.305342824303346</v>
      </c>
      <c r="P4393">
        <v>5.801975434792328</v>
      </c>
      <c r="Q4393">
        <v>1.03119535715237</v>
      </c>
      <c r="R4393">
        <v>-0.36159375535228522</v>
      </c>
      <c r="S4393">
        <v>-8.016261592300955</v>
      </c>
      <c r="T4393">
        <v>3.1353513171947571</v>
      </c>
      <c r="U4393">
        <v>-2.5204967983816222</v>
      </c>
      <c r="V4393">
        <v>3.9332623909172688</v>
      </c>
      <c r="W4393">
        <v>5.1601548409351272</v>
      </c>
      <c r="X4393">
        <v>-0.29064037841909363</v>
      </c>
      <c r="Y4393">
        <v>0.96108902713920585</v>
      </c>
      <c r="Z4393">
        <v>1.426597668856644</v>
      </c>
      <c r="AA4393">
        <v>-1.7792381070144361</v>
      </c>
      <c r="AB4393">
        <v>0.69707437623069968</v>
      </c>
      <c r="AC4393">
        <v>0.88829167234543149</v>
      </c>
      <c r="AD4393">
        <v>5.4529384196981168</v>
      </c>
      <c r="AE4393">
        <v>-0.93238159475755866</v>
      </c>
      <c r="AF4393">
        <v>-0.74052274215550273</v>
      </c>
      <c r="AG4393">
        <v>-5.9740583624453336</v>
      </c>
      <c r="AH4393">
        <v>1.1156937053114599</v>
      </c>
      <c r="AI4393">
        <v>-1.4264589588654399</v>
      </c>
      <c r="AJ4393">
        <v>-3.338060386834818</v>
      </c>
      <c r="AK4393">
        <v>-6.8936867566422926</v>
      </c>
      <c r="AL4393">
        <v>-1.640678249538019</v>
      </c>
      <c r="AM4393">
        <v>0.68108116365397375</v>
      </c>
      <c r="AN4393">
        <v>1.7436189500208641</v>
      </c>
      <c r="AO4393">
        <v>-1.145501081064537</v>
      </c>
      <c r="AP4393">
        <v>-0.90619724493046228</v>
      </c>
      <c r="AQ4393">
        <v>2.8017333712817121</v>
      </c>
      <c r="AR4393">
        <v>-1.2992061191040241</v>
      </c>
      <c r="AS4393">
        <v>3.020143125326169</v>
      </c>
      <c r="AT4393">
        <v>-2.0561933512563408</v>
      </c>
      <c r="AU4393">
        <v>6.4794519998692346</v>
      </c>
      <c r="AV4393">
        <v>0.50738157318879207</v>
      </c>
      <c r="AW4393">
        <v>-3.7978030033092303E-4</v>
      </c>
    </row>
    <row r="4394" spans="1:49" x14ac:dyDescent="0.25">
      <c r="A4394" s="1">
        <v>42917</v>
      </c>
      <c r="B4394">
        <v>2013</v>
      </c>
      <c r="C4394">
        <v>770</v>
      </c>
      <c r="D4394">
        <v>-7.4707264487623224</v>
      </c>
      <c r="E4394">
        <v>7.0694071637330103</v>
      </c>
      <c r="F4394">
        <v>10.95397588287033</v>
      </c>
      <c r="G4394">
        <v>10.31082877746339</v>
      </c>
      <c r="H4394">
        <v>8.2177565610003214</v>
      </c>
      <c r="I4394">
        <v>2.1397135479798379</v>
      </c>
      <c r="J4394">
        <v>4.7666508957620923</v>
      </c>
      <c r="K4394">
        <v>2.2757003413589332</v>
      </c>
      <c r="L4394">
        <v>2.475977264280238</v>
      </c>
      <c r="M4394">
        <v>-7.3991029806352309</v>
      </c>
      <c r="N4394">
        <v>6.1852126791140494</v>
      </c>
      <c r="O4394">
        <v>1.6547685851657561</v>
      </c>
      <c r="P4394">
        <v>3.6328762040606981</v>
      </c>
      <c r="Q4394">
        <v>4.637311169888747</v>
      </c>
      <c r="R4394">
        <v>-0.47096506966540769</v>
      </c>
      <c r="S4394">
        <v>4.870107171848348</v>
      </c>
      <c r="T4394">
        <v>4.8429785088388577E-2</v>
      </c>
      <c r="U4394">
        <v>2.6598009922215842</v>
      </c>
      <c r="V4394">
        <v>5.4490809321774414</v>
      </c>
      <c r="W4394">
        <v>2.3432435383978549</v>
      </c>
      <c r="X4394">
        <v>0.27068933269100981</v>
      </c>
      <c r="Y4394">
        <v>1.4185576635995729</v>
      </c>
      <c r="Z4394">
        <v>8.3020705188333821</v>
      </c>
      <c r="AA4394">
        <v>-8.3650827534931249E-2</v>
      </c>
      <c r="AB4394">
        <v>0.2030520869872543</v>
      </c>
      <c r="AC4394">
        <v>2.570785631790629</v>
      </c>
      <c r="AD4394">
        <v>0.44996250252387071</v>
      </c>
      <c r="AE4394">
        <v>11.31853535751652</v>
      </c>
      <c r="AF4394">
        <v>1.6310268490337789</v>
      </c>
      <c r="AG4394">
        <v>4.7946063980303544</v>
      </c>
      <c r="AH4394">
        <v>6.9758928293400357</v>
      </c>
      <c r="AI4394">
        <v>4.0767563793291828</v>
      </c>
      <c r="AJ4394">
        <v>7.8579966733019369</v>
      </c>
      <c r="AK4394">
        <v>10.071467025440221</v>
      </c>
      <c r="AL4394">
        <v>6.207505551765391</v>
      </c>
      <c r="AM4394">
        <v>3.8499610558324631</v>
      </c>
      <c r="AN4394">
        <v>6.0932471929705754</v>
      </c>
      <c r="AO4394">
        <v>1.2201576165466801</v>
      </c>
      <c r="AP4394">
        <v>5.6301869145274797</v>
      </c>
      <c r="AQ4394">
        <v>3.8287248675134671</v>
      </c>
      <c r="AR4394">
        <v>2.2225950204193272</v>
      </c>
      <c r="AS4394">
        <v>3.3846845885990851</v>
      </c>
      <c r="AT4394">
        <v>1.9715542239588271</v>
      </c>
      <c r="AU4394">
        <v>-2.4835424029375002</v>
      </c>
      <c r="AV4394">
        <v>1.431852775399034</v>
      </c>
      <c r="AW4394">
        <v>-5.2036887276161181E-3</v>
      </c>
    </row>
    <row r="4395" spans="1:49" x14ac:dyDescent="0.25">
      <c r="A4395" s="1">
        <v>42948</v>
      </c>
      <c r="B4395">
        <v>2013</v>
      </c>
      <c r="C4395">
        <v>770</v>
      </c>
      <c r="D4395">
        <v>-13.451839589877141</v>
      </c>
      <c r="E4395">
        <v>-0.67962666399702387</v>
      </c>
      <c r="F4395">
        <v>4.8068483689988728</v>
      </c>
      <c r="G4395">
        <v>6.4262832252431679</v>
      </c>
      <c r="H4395">
        <v>5.5128421301863018</v>
      </c>
      <c r="I4395">
        <v>4.614019029563976</v>
      </c>
      <c r="J4395">
        <v>8.614867494345436</v>
      </c>
      <c r="K4395">
        <v>4.4128699004106986</v>
      </c>
      <c r="L4395">
        <v>2.627382794888744</v>
      </c>
      <c r="M4395">
        <v>11.25056274151337</v>
      </c>
      <c r="N4395">
        <v>4.0114086917373726</v>
      </c>
      <c r="O4395">
        <v>-2.2697603599221461</v>
      </c>
      <c r="P4395">
        <v>1.0562305909623819</v>
      </c>
      <c r="Q4395">
        <v>-0.6271105487600015</v>
      </c>
      <c r="R4395">
        <v>1.2078810207413859</v>
      </c>
      <c r="S4395">
        <v>-6.5413307588641834</v>
      </c>
      <c r="T4395">
        <v>-0.2223638928722349</v>
      </c>
      <c r="U4395">
        <v>1.9950563602556539</v>
      </c>
      <c r="V4395">
        <v>4.6495756131036634</v>
      </c>
      <c r="W4395">
        <v>-2.3254593765982712</v>
      </c>
      <c r="X4395">
        <v>-0.78340013254331042</v>
      </c>
      <c r="Y4395">
        <v>2.5997780413500319E-2</v>
      </c>
      <c r="Z4395">
        <v>1.642642671791972</v>
      </c>
      <c r="AA4395">
        <v>-0.70062689440865134</v>
      </c>
      <c r="AB4395">
        <v>1.6003349563614271</v>
      </c>
      <c r="AC4395">
        <v>-2.417579953555316</v>
      </c>
      <c r="AD4395">
        <v>1.2041224435201501</v>
      </c>
      <c r="AE4395">
        <v>2.51568499908017</v>
      </c>
      <c r="AF4395">
        <v>6.3552035095271187E-2</v>
      </c>
      <c r="AG4395">
        <v>5.121967406101513</v>
      </c>
      <c r="AH4395">
        <v>1.9069659458821999</v>
      </c>
      <c r="AI4395">
        <v>-1.099461646885491</v>
      </c>
      <c r="AJ4395">
        <v>-1.135457719275923</v>
      </c>
      <c r="AK4395">
        <v>-2.6017610902662192</v>
      </c>
      <c r="AL4395">
        <v>2.438671009798998E-2</v>
      </c>
      <c r="AM4395">
        <v>3.6768232324519761</v>
      </c>
      <c r="AN4395">
        <v>6.7827656249672907</v>
      </c>
      <c r="AO4395">
        <v>0.31568693341952342</v>
      </c>
      <c r="AP4395">
        <v>1.8793138265532641</v>
      </c>
      <c r="AQ4395">
        <v>-0.1175296236720747</v>
      </c>
      <c r="AR4395">
        <v>1.130473737996063</v>
      </c>
      <c r="AS4395">
        <v>0.2535123134882023</v>
      </c>
      <c r="AT4395">
        <v>-0.68579481056106895</v>
      </c>
      <c r="AU4395">
        <v>-14.349038510150679</v>
      </c>
      <c r="AV4395">
        <v>0.400741562969742</v>
      </c>
      <c r="AW4395">
        <v>1.6215092156848241E-3</v>
      </c>
    </row>
    <row r="4396" spans="1:49" x14ac:dyDescent="0.25">
      <c r="A4396" s="1">
        <v>42979</v>
      </c>
      <c r="B4396">
        <v>2013</v>
      </c>
      <c r="C4396">
        <v>770</v>
      </c>
      <c r="D4396">
        <v>3.7219606717613152</v>
      </c>
      <c r="E4396">
        <v>-3.9423554691836782</v>
      </c>
      <c r="F4396">
        <v>2.3204457186066558</v>
      </c>
      <c r="G4396">
        <v>3.9714200266070199</v>
      </c>
      <c r="H4396">
        <v>1.629298435611104</v>
      </c>
      <c r="I4396">
        <v>2.7236425648556661</v>
      </c>
      <c r="J4396">
        <v>-0.5358924960875977</v>
      </c>
      <c r="K4396">
        <v>-4.0311568981859844</v>
      </c>
      <c r="L4396">
        <v>0.47828204769937432</v>
      </c>
      <c r="M4396">
        <v>10.05856299190075</v>
      </c>
      <c r="N4396">
        <v>-6.589721728306019</v>
      </c>
      <c r="O4396">
        <v>3.004065780415011</v>
      </c>
      <c r="P4396">
        <v>-3.8390142545895571</v>
      </c>
      <c r="Q4396">
        <v>-1.5998403294985251</v>
      </c>
      <c r="R4396">
        <v>0.3077524337723459</v>
      </c>
      <c r="S4396">
        <v>-5.7120947477352413</v>
      </c>
      <c r="T4396">
        <v>-0.47611969142730137</v>
      </c>
      <c r="U4396">
        <v>-3.153827510263441</v>
      </c>
      <c r="V4396">
        <v>-9.7655971129665957</v>
      </c>
      <c r="W4396">
        <v>-0.51081190632942253</v>
      </c>
      <c r="X4396">
        <v>1.7278857627770481</v>
      </c>
      <c r="Y4396">
        <v>1.820891776476397</v>
      </c>
      <c r="Z4396">
        <v>1.6840342235088459</v>
      </c>
      <c r="AA4396">
        <v>6.1507701128127756</v>
      </c>
      <c r="AB4396">
        <v>2.8082943639267328</v>
      </c>
      <c r="AC4396">
        <v>1.819920702837807</v>
      </c>
      <c r="AD4396">
        <v>-14.2163435686215</v>
      </c>
      <c r="AE4396">
        <v>3.716428262394933</v>
      </c>
      <c r="AF4396">
        <v>0.78234527068585802</v>
      </c>
      <c r="AG4396">
        <v>2.1131456642054398</v>
      </c>
      <c r="AH4396">
        <v>3.6330753746239619</v>
      </c>
      <c r="AI4396">
        <v>0.5865070483178636</v>
      </c>
      <c r="AJ4396">
        <v>1.6762911414331729</v>
      </c>
      <c r="AK4396">
        <v>-3.4508310739319148</v>
      </c>
      <c r="AL4396">
        <v>2.1416667207010631</v>
      </c>
      <c r="AM4396">
        <v>-0.61842277001743495</v>
      </c>
      <c r="AN4396">
        <v>-4.0457970320579628</v>
      </c>
      <c r="AO4396">
        <v>5.2852088320863411</v>
      </c>
      <c r="AP4396">
        <v>1.4649716859170829</v>
      </c>
      <c r="AQ4396">
        <v>-1.2916400184281089</v>
      </c>
      <c r="AR4396">
        <v>4.0622584086625446</v>
      </c>
      <c r="AS4396">
        <v>3.4913381015523099</v>
      </c>
      <c r="AT4396">
        <v>3.0512083942543899</v>
      </c>
      <c r="AU4396">
        <v>3.7675877569583349</v>
      </c>
      <c r="AV4396">
        <v>1.7758243992964879</v>
      </c>
      <c r="AW4396">
        <v>-1.695775372029473E-3</v>
      </c>
    </row>
    <row r="4397" spans="1:49" x14ac:dyDescent="0.25">
      <c r="A4397" s="1">
        <v>43009</v>
      </c>
      <c r="B4397">
        <v>2013</v>
      </c>
      <c r="C4397">
        <v>770</v>
      </c>
      <c r="D4397">
        <v>-7.5520172277938951</v>
      </c>
      <c r="E4397">
        <v>7.3753326830189536</v>
      </c>
      <c r="F4397">
        <v>3.587779964959958</v>
      </c>
      <c r="G4397">
        <v>-3.286651634582094</v>
      </c>
      <c r="H4397">
        <v>4.9929430024142194</v>
      </c>
      <c r="I4397">
        <v>2.4682347253952801</v>
      </c>
      <c r="J4397">
        <v>3.8665481481303439</v>
      </c>
      <c r="K4397">
        <v>4.3461534347795761</v>
      </c>
      <c r="L4397">
        <v>-8.9673910111269564</v>
      </c>
      <c r="M4397">
        <v>5.5911510763065886</v>
      </c>
      <c r="N4397">
        <v>2.4416485699672918</v>
      </c>
      <c r="O4397">
        <v>0.94372921023599954</v>
      </c>
      <c r="P4397">
        <v>-7.5516227582039797</v>
      </c>
      <c r="Q4397">
        <v>5.0206050615514641</v>
      </c>
      <c r="R4397">
        <v>-0.25181492894668089</v>
      </c>
      <c r="S4397">
        <v>-2.0089962656700711</v>
      </c>
      <c r="T4397">
        <v>-3.6597780685986399</v>
      </c>
      <c r="U4397">
        <v>-1.305416309324547</v>
      </c>
      <c r="V4397">
        <v>9.8343170266557145E-2</v>
      </c>
      <c r="W4397">
        <v>-6.2465425547995954</v>
      </c>
      <c r="X4397">
        <v>-1.6869329677403619</v>
      </c>
      <c r="Y4397">
        <v>4.6136684932582162</v>
      </c>
      <c r="Z4397">
        <v>2.0847163022490678</v>
      </c>
      <c r="AA4397">
        <v>0.4791559611847962</v>
      </c>
      <c r="AB4397">
        <v>-0.1987622203271977</v>
      </c>
      <c r="AC4397">
        <v>8.408854063564398</v>
      </c>
      <c r="AD4397">
        <v>-2.1392016769153921</v>
      </c>
      <c r="AE4397">
        <v>0.98962134678872715</v>
      </c>
      <c r="AF4397">
        <v>-2.4058496094519488</v>
      </c>
      <c r="AG4397">
        <v>-1.874752214931652</v>
      </c>
      <c r="AH4397">
        <v>-1.400835626329622</v>
      </c>
      <c r="AI4397">
        <v>0.1624269691144376</v>
      </c>
      <c r="AJ4397">
        <v>1.630985991953549</v>
      </c>
      <c r="AK4397">
        <v>-1.5576910961338839</v>
      </c>
      <c r="AL4397">
        <v>0.87429665871414652</v>
      </c>
      <c r="AM4397">
        <v>1.438696292140307</v>
      </c>
      <c r="AN4397">
        <v>3.2771205854030589</v>
      </c>
      <c r="AO4397">
        <v>1.5305274862345011</v>
      </c>
      <c r="AP4397">
        <v>2.131658092251687</v>
      </c>
      <c r="AQ4397">
        <v>1.41979008316262</v>
      </c>
      <c r="AR4397">
        <v>1.498710889944888</v>
      </c>
      <c r="AS4397">
        <v>-0.1573365038073482</v>
      </c>
      <c r="AT4397">
        <v>0.60671215039191928</v>
      </c>
      <c r="AU4397">
        <v>-2.8989240994207521</v>
      </c>
      <c r="AV4397">
        <v>2.2895157107137192</v>
      </c>
      <c r="AW4397">
        <v>8.0934150776101887E-4</v>
      </c>
    </row>
    <row r="4398" spans="1:49" x14ac:dyDescent="0.25">
      <c r="A4398" s="1">
        <v>43040</v>
      </c>
      <c r="B4398">
        <v>2013</v>
      </c>
      <c r="C4398">
        <v>770</v>
      </c>
      <c r="D4398">
        <v>2.3215457040884462</v>
      </c>
      <c r="E4398">
        <v>-0.80220263479179321</v>
      </c>
      <c r="F4398">
        <v>4.3422321435492073</v>
      </c>
      <c r="G4398">
        <v>-3.1974337125607821</v>
      </c>
      <c r="H4398">
        <v>-11.81169234139448</v>
      </c>
      <c r="I4398">
        <v>1.6963608163218511</v>
      </c>
      <c r="J4398">
        <v>2.0204044723614478</v>
      </c>
      <c r="K4398">
        <v>10.01215648827138</v>
      </c>
      <c r="L4398">
        <v>2.591013241320828</v>
      </c>
      <c r="M4398">
        <v>-4.8013865177925048</v>
      </c>
      <c r="N4398">
        <v>8.8525387177208046</v>
      </c>
      <c r="O4398">
        <v>0.3420964497843571</v>
      </c>
      <c r="P4398">
        <v>-0.56339770725749583</v>
      </c>
      <c r="Q4398">
        <v>3.7974677108586259</v>
      </c>
      <c r="R4398">
        <v>1.6868708802696859</v>
      </c>
      <c r="S4398">
        <v>-7.027795900025346</v>
      </c>
      <c r="T4398">
        <v>-0.5268916486515951</v>
      </c>
      <c r="U4398">
        <v>-1.9068152639029949</v>
      </c>
      <c r="V4398">
        <v>-8.0368582802628161</v>
      </c>
      <c r="W4398">
        <v>0.29500411014189432</v>
      </c>
      <c r="X4398">
        <v>2.0357113445270909</v>
      </c>
      <c r="Y4398">
        <v>2.8963092420488219</v>
      </c>
      <c r="Z4398">
        <v>2.498882699567528</v>
      </c>
      <c r="AA4398">
        <v>-1.7009414151471729</v>
      </c>
      <c r="AB4398">
        <v>-3.3571485205817209</v>
      </c>
      <c r="AC4398">
        <v>-9.2877734584506655E-2</v>
      </c>
      <c r="AD4398">
        <v>-0.60609175269801252</v>
      </c>
      <c r="AE4398">
        <v>-1.85903825331617</v>
      </c>
      <c r="AF4398">
        <v>7.7614747996324063E-2</v>
      </c>
      <c r="AG4398">
        <v>1.686365790019839</v>
      </c>
      <c r="AH4398">
        <v>0.56312071774604622</v>
      </c>
      <c r="AI4398">
        <v>-0.70249218338817032</v>
      </c>
      <c r="AJ4398">
        <v>-2.046227610661044</v>
      </c>
      <c r="AK4398">
        <v>1.978710664741024</v>
      </c>
      <c r="AL4398">
        <v>-0.80207394392669551</v>
      </c>
      <c r="AM4398">
        <v>-1.6582699855684839</v>
      </c>
      <c r="AN4398">
        <v>-1.1753214131457019</v>
      </c>
      <c r="AO4398">
        <v>1.1006307704297451</v>
      </c>
      <c r="AP4398">
        <v>2.0474023831806849</v>
      </c>
      <c r="AQ4398">
        <v>0.4225945262368303</v>
      </c>
      <c r="AR4398">
        <v>0.1638029666881424</v>
      </c>
      <c r="AS4398">
        <v>0.57120251971483071</v>
      </c>
      <c r="AT4398">
        <v>2.9059476050141701E-2</v>
      </c>
      <c r="AU4398">
        <v>-1.467035864608657</v>
      </c>
      <c r="AV4398">
        <v>2.9461780771033119</v>
      </c>
      <c r="AW4398">
        <v>-1.498200099160352E-4</v>
      </c>
    </row>
    <row r="4399" spans="1:49" x14ac:dyDescent="0.25">
      <c r="A4399" s="1">
        <v>43070</v>
      </c>
      <c r="B4399">
        <v>2013</v>
      </c>
      <c r="C4399">
        <v>770</v>
      </c>
      <c r="D4399">
        <v>-4.5542811241636949</v>
      </c>
      <c r="E4399">
        <v>3.4089637162248998E-2</v>
      </c>
      <c r="F4399">
        <v>-3.8663018875071509</v>
      </c>
      <c r="G4399">
        <v>-0.13768438270227451</v>
      </c>
      <c r="H4399">
        <v>10.45761150046531</v>
      </c>
      <c r="I4399">
        <v>0.1009414265990216</v>
      </c>
      <c r="J4399">
        <v>-3.5499365766766928</v>
      </c>
      <c r="K4399">
        <v>4.0364526615321417</v>
      </c>
      <c r="L4399">
        <v>2.833988162940138</v>
      </c>
      <c r="M4399">
        <v>1.7615178912005149</v>
      </c>
      <c r="N4399">
        <v>3.796211139050754</v>
      </c>
      <c r="O4399">
        <v>0.1701769947806353</v>
      </c>
      <c r="P4399">
        <v>-4.6756713004579726</v>
      </c>
      <c r="Q4399">
        <v>-3.7637804848613339</v>
      </c>
      <c r="R4399">
        <v>1.3174431639802811</v>
      </c>
      <c r="S4399">
        <v>9.4445924551864291</v>
      </c>
      <c r="T4399">
        <v>2.168210209989518</v>
      </c>
      <c r="U4399">
        <v>-3.6653826326304761</v>
      </c>
      <c r="V4399">
        <v>8.0146197322720667</v>
      </c>
      <c r="W4399">
        <v>2.9840897651223659</v>
      </c>
      <c r="X4399">
        <v>-3.3312009763976298</v>
      </c>
      <c r="Y4399">
        <v>-3.9445580684204562</v>
      </c>
      <c r="Z4399">
        <v>-3.6314406232393019</v>
      </c>
      <c r="AA4399">
        <v>-0.1889399324981445</v>
      </c>
      <c r="AB4399">
        <v>-4.8964863038056254</v>
      </c>
      <c r="AC4399">
        <v>-1.7857674258944909</v>
      </c>
      <c r="AD4399">
        <v>11.24208279399126</v>
      </c>
      <c r="AE4399">
        <v>-1.7746695907676411</v>
      </c>
      <c r="AF4399">
        <v>-4.9435188028051913</v>
      </c>
      <c r="AG4399">
        <v>-6.3942081966339099</v>
      </c>
      <c r="AH4399">
        <v>-6.0920254654441948</v>
      </c>
      <c r="AI4399">
        <v>-5.5993930446689211</v>
      </c>
      <c r="AJ4399">
        <v>-5.4550661946123906</v>
      </c>
      <c r="AK4399">
        <v>-5.8893681133234228</v>
      </c>
      <c r="AL4399">
        <v>-3.9432952119021869</v>
      </c>
      <c r="AM4399">
        <v>-2.3376173714128372</v>
      </c>
      <c r="AN4399">
        <v>-1.2464135810063559</v>
      </c>
      <c r="AO4399">
        <v>-4.6021568366681374</v>
      </c>
      <c r="AP4399">
        <v>-1.497250529903227</v>
      </c>
      <c r="AQ4399">
        <v>-4.1509701502462359E-2</v>
      </c>
      <c r="AR4399">
        <v>-4.7874196265118574</v>
      </c>
      <c r="AS4399">
        <v>-0.88313429229414098</v>
      </c>
      <c r="AT4399">
        <v>0.1084654105881544</v>
      </c>
      <c r="AU4399">
        <v>3.7767162619197552</v>
      </c>
      <c r="AV4399">
        <v>-3.5944314130354038</v>
      </c>
      <c r="AW4399">
        <v>-4.5372179637176768E-2</v>
      </c>
    </row>
    <row r="4400" spans="1:49" x14ac:dyDescent="0.25">
      <c r="A4400" s="1">
        <v>43101</v>
      </c>
      <c r="B4400">
        <v>2013</v>
      </c>
      <c r="C4400">
        <v>770</v>
      </c>
      <c r="D4400">
        <v>7.8378650821531837</v>
      </c>
      <c r="E4400">
        <v>2.9515714835355982</v>
      </c>
      <c r="F4400">
        <v>11.57909401046364</v>
      </c>
      <c r="G4400">
        <v>16.307003704770519</v>
      </c>
      <c r="H4400">
        <v>6.8043185500717751</v>
      </c>
      <c r="I4400">
        <v>7.9820498688703454</v>
      </c>
      <c r="J4400">
        <v>9.070223963321622</v>
      </c>
      <c r="K4400">
        <v>10.878754701282769</v>
      </c>
      <c r="L4400">
        <v>10.81216532411835</v>
      </c>
      <c r="M4400">
        <v>1.676512872356595</v>
      </c>
      <c r="N4400">
        <v>2.3107428848944789</v>
      </c>
      <c r="O4400">
        <v>-1.8024607250471281</v>
      </c>
      <c r="P4400">
        <v>7.3518493420836828</v>
      </c>
      <c r="Q4400">
        <v>5.9096280001653678</v>
      </c>
      <c r="R4400">
        <v>7.269832452170899</v>
      </c>
      <c r="S4400">
        <v>5.3347923533497266</v>
      </c>
      <c r="T4400">
        <v>1.020862966378711</v>
      </c>
      <c r="U4400">
        <v>-1.552508961914534</v>
      </c>
      <c r="V4400">
        <v>4.4311728605151313</v>
      </c>
      <c r="W4400">
        <v>3.2159983617300552</v>
      </c>
      <c r="X4400">
        <v>3.7833531616517262</v>
      </c>
      <c r="Y4400">
        <v>4.0894862512082186</v>
      </c>
      <c r="Z4400">
        <v>10.34435847407982</v>
      </c>
      <c r="AA4400">
        <v>2.108548260424437</v>
      </c>
      <c r="AB4400">
        <v>5.6257666068032508</v>
      </c>
      <c r="AC4400">
        <v>3.203226217172439</v>
      </c>
      <c r="AD4400">
        <v>11.248647243597309</v>
      </c>
      <c r="AE4400">
        <v>5.4581143685755507</v>
      </c>
      <c r="AF4400">
        <v>6.3505425977822272</v>
      </c>
      <c r="AG4400">
        <v>3.9800723685187611</v>
      </c>
      <c r="AH4400">
        <v>11.21872654432228</v>
      </c>
      <c r="AI4400">
        <v>8.483432197364337</v>
      </c>
      <c r="AJ4400">
        <v>4.9424765571695284</v>
      </c>
      <c r="AK4400">
        <v>13.107551810085811</v>
      </c>
      <c r="AL4400">
        <v>5.8404234876118011</v>
      </c>
      <c r="AM4400">
        <v>2.6321256536094411</v>
      </c>
      <c r="AN4400">
        <v>8.2529653422019464</v>
      </c>
      <c r="AO4400">
        <v>5.4293475586521653</v>
      </c>
      <c r="AP4400">
        <v>7.8522401944089992</v>
      </c>
      <c r="AQ4400">
        <v>2.4662716433756731</v>
      </c>
      <c r="AR4400">
        <v>6.5172572132199402</v>
      </c>
      <c r="AS4400">
        <v>0.49545441758536152</v>
      </c>
      <c r="AT4400">
        <v>2.55503378944959</v>
      </c>
      <c r="AU4400">
        <v>3.7675333451791189</v>
      </c>
      <c r="AV4400">
        <v>5.2406960569038494</v>
      </c>
      <c r="AW4400">
        <v>-3.6859430069268169E-3</v>
      </c>
    </row>
    <row r="4401" spans="1:49" x14ac:dyDescent="0.25">
      <c r="A4401" s="1">
        <v>43132</v>
      </c>
      <c r="B4401">
        <v>2013</v>
      </c>
      <c r="C4401">
        <v>770</v>
      </c>
      <c r="D4401">
        <v>3.5842604485902818E-2</v>
      </c>
      <c r="E4401">
        <v>-6.6183043558798564</v>
      </c>
      <c r="F4401">
        <v>-4.7767958987161911</v>
      </c>
      <c r="G4401">
        <v>-1.8619009708554239</v>
      </c>
      <c r="H4401">
        <v>-3.6671002563990589</v>
      </c>
      <c r="I4401">
        <v>2.4274773580387881</v>
      </c>
      <c r="J4401">
        <v>-2.6496679004311958</v>
      </c>
      <c r="K4401">
        <v>6.6748830820498428</v>
      </c>
      <c r="L4401">
        <v>-7.0678371222231302</v>
      </c>
      <c r="M4401">
        <v>-4.9831623904899818</v>
      </c>
      <c r="N4401">
        <v>-0.1446701789563187</v>
      </c>
      <c r="O4401">
        <v>-4.5446771492199334</v>
      </c>
      <c r="P4401">
        <v>-7.0427095835156823</v>
      </c>
      <c r="Q4401">
        <v>-1.8873441461105589</v>
      </c>
      <c r="R4401">
        <v>-1.308620708737229</v>
      </c>
      <c r="S4401">
        <v>-6.5453922453629909</v>
      </c>
      <c r="T4401">
        <v>-2.1609828835971849</v>
      </c>
      <c r="U4401">
        <v>-0.36151844653578008</v>
      </c>
      <c r="V4401">
        <v>-1.970838431959987</v>
      </c>
      <c r="W4401">
        <v>-6.9838029322602644</v>
      </c>
      <c r="X4401">
        <v>-6.262690502371548</v>
      </c>
      <c r="Y4401">
        <v>-1.404623042102904</v>
      </c>
      <c r="Z4401">
        <v>-5.5815366515890812</v>
      </c>
      <c r="AA4401">
        <v>-6.9278683081541503</v>
      </c>
      <c r="AB4401">
        <v>-5.2988769237515836</v>
      </c>
      <c r="AC4401">
        <v>-6.2507931761700224</v>
      </c>
      <c r="AD4401">
        <v>-8.1038049626845456</v>
      </c>
      <c r="AE4401">
        <v>-1.7035540633470789</v>
      </c>
      <c r="AF4401">
        <v>2.9074307717658292</v>
      </c>
      <c r="AG4401">
        <v>-4.3824968662988244</v>
      </c>
      <c r="AH4401">
        <v>-5.824020707950428</v>
      </c>
      <c r="AI4401">
        <v>-7.9299499251557224</v>
      </c>
      <c r="AJ4401">
        <v>-4.0629851326974498</v>
      </c>
      <c r="AK4401">
        <v>0.27651601960254618</v>
      </c>
      <c r="AL4401">
        <v>-4.9602468966613804</v>
      </c>
      <c r="AM4401">
        <v>-2.6554411209380739</v>
      </c>
      <c r="AN4401">
        <v>-9.8308673813190754</v>
      </c>
      <c r="AO4401">
        <v>-7.0842965727523026</v>
      </c>
      <c r="AP4401">
        <v>-4.4906329379266863</v>
      </c>
      <c r="AQ4401">
        <v>-3.3576586505360768</v>
      </c>
      <c r="AR4401">
        <v>-4.7589889436585384</v>
      </c>
      <c r="AS4401">
        <v>-7.2087463729173518</v>
      </c>
      <c r="AT4401">
        <v>-6.2960094586736126</v>
      </c>
      <c r="AU4401">
        <v>-3.8318993469271811</v>
      </c>
      <c r="AV4401">
        <v>-3.5781776013053661</v>
      </c>
      <c r="AW4401">
        <v>1.9478222529059059E-3</v>
      </c>
    </row>
    <row r="4402" spans="1:49" x14ac:dyDescent="0.25">
      <c r="A4402" s="1">
        <v>43160</v>
      </c>
      <c r="B4402">
        <v>2013</v>
      </c>
      <c r="C4402">
        <v>770</v>
      </c>
      <c r="D4402">
        <v>-1.3265682340476539</v>
      </c>
      <c r="E4402">
        <v>-7.7292952987461527</v>
      </c>
      <c r="F4402">
        <v>-8.2039055708337685</v>
      </c>
      <c r="G4402">
        <v>-6.0455393900198278</v>
      </c>
      <c r="H4402">
        <v>-5.815036939387241</v>
      </c>
      <c r="I4402">
        <v>-5.9942048440194569</v>
      </c>
      <c r="J4402">
        <v>-0.91473850677459279</v>
      </c>
      <c r="K4402">
        <v>-4.292834144842395</v>
      </c>
      <c r="L4402">
        <v>-2.9107791210465921</v>
      </c>
      <c r="M4402">
        <v>-6.7954225563571002</v>
      </c>
      <c r="N4402">
        <v>-10.431748631442179</v>
      </c>
      <c r="O4402">
        <v>-9.9162293092329037</v>
      </c>
      <c r="P4402">
        <v>-3.5615608032381729</v>
      </c>
      <c r="Q4402">
        <v>-5.7057401368258764</v>
      </c>
      <c r="R4402">
        <v>-2.2553750878636309</v>
      </c>
      <c r="S4402">
        <v>-0.70916834781268312</v>
      </c>
      <c r="T4402">
        <v>-9.4985574417392638</v>
      </c>
      <c r="U4402">
        <v>7.8683235068990776</v>
      </c>
      <c r="V4402">
        <v>-11.33493619534741</v>
      </c>
      <c r="W4402">
        <v>-5.5479104129005918</v>
      </c>
      <c r="X4402">
        <v>-5.8339861976215328</v>
      </c>
      <c r="Y4402">
        <v>-6.1847621550314198</v>
      </c>
      <c r="Z4402">
        <v>-6.3944110553678657</v>
      </c>
      <c r="AA4402">
        <v>-5.3958927583824927</v>
      </c>
      <c r="AB4402">
        <v>-6.457763005175865</v>
      </c>
      <c r="AC4402">
        <v>-1.8244588947737621</v>
      </c>
      <c r="AD4402">
        <v>-13.02672168537897</v>
      </c>
      <c r="AE4402">
        <v>-5.8522155333781463</v>
      </c>
      <c r="AF4402">
        <v>-5.3485096288567906</v>
      </c>
      <c r="AG4402">
        <v>-1.131634917607893</v>
      </c>
      <c r="AH4402">
        <v>-4.0108668311628959</v>
      </c>
      <c r="AI4402">
        <v>-6.1183414725440866</v>
      </c>
      <c r="AJ4402">
        <v>-4.800257838826627</v>
      </c>
      <c r="AK4402">
        <v>1.363491202237777</v>
      </c>
      <c r="AL4402">
        <v>-4.2760513650888736</v>
      </c>
      <c r="AM4402">
        <v>-5.5878014678863774</v>
      </c>
      <c r="AN4402">
        <v>-10.31886659790092</v>
      </c>
      <c r="AO4402">
        <v>-6.0974884019080022</v>
      </c>
      <c r="AP4402">
        <v>-1.5070129662323239</v>
      </c>
      <c r="AQ4402">
        <v>-9.623615630217353</v>
      </c>
      <c r="AR4402">
        <v>-5.6511248014714628</v>
      </c>
      <c r="AS4402">
        <v>-5.1131572892139872</v>
      </c>
      <c r="AT4402">
        <v>-4.6192289661633907</v>
      </c>
      <c r="AU4402">
        <v>-9.4755657105195077</v>
      </c>
      <c r="AV4402">
        <v>-6.6312960546667803</v>
      </c>
      <c r="AW4402">
        <v>-4.1640558837978132E-2</v>
      </c>
    </row>
    <row r="4403" spans="1:49" x14ac:dyDescent="0.25">
      <c r="A4403" s="1">
        <v>43191</v>
      </c>
      <c r="B4403">
        <v>2013</v>
      </c>
      <c r="C4403">
        <v>770</v>
      </c>
      <c r="D4403">
        <v>-5.7349478423122324</v>
      </c>
      <c r="E4403">
        <v>3.6009637295485009</v>
      </c>
      <c r="F4403">
        <v>-3.2459332438278481</v>
      </c>
      <c r="G4403">
        <v>-4.4627680167227517</v>
      </c>
      <c r="H4403">
        <v>1.2638631133155001</v>
      </c>
      <c r="I4403">
        <v>-0.70828795668678168</v>
      </c>
      <c r="J4403">
        <v>2.5097794372202391</v>
      </c>
      <c r="K4403">
        <v>-3.991832832664544</v>
      </c>
      <c r="L4403">
        <v>9.6943686011171657</v>
      </c>
      <c r="M4403">
        <v>-5.1582677986245384</v>
      </c>
      <c r="N4403">
        <v>-1.6446518209535581</v>
      </c>
      <c r="O4403">
        <v>-1.605171684803941</v>
      </c>
      <c r="P4403">
        <v>1.73476751851116</v>
      </c>
      <c r="Q4403">
        <v>5.7339348893849618</v>
      </c>
      <c r="R4403">
        <v>-1.368726997250802</v>
      </c>
      <c r="S4403">
        <v>7.0963365771451681</v>
      </c>
      <c r="T4403">
        <v>-4.6706302113229459</v>
      </c>
      <c r="U4403">
        <v>1.613261415524669</v>
      </c>
      <c r="V4403">
        <v>-11.08386918458201</v>
      </c>
      <c r="W4403">
        <v>-0.77847445250828207</v>
      </c>
      <c r="X4403">
        <v>-0.41601588571181791</v>
      </c>
      <c r="Y4403">
        <v>0.16542980851435021</v>
      </c>
      <c r="Z4403">
        <v>-1.95035298138333</v>
      </c>
      <c r="AA4403">
        <v>1.9930295925765229</v>
      </c>
      <c r="AB4403">
        <v>-1.427305502616538</v>
      </c>
      <c r="AC4403">
        <v>2.238902724499114</v>
      </c>
      <c r="AD4403">
        <v>15.19011925505038</v>
      </c>
      <c r="AE4403">
        <v>2.2240619618908659</v>
      </c>
      <c r="AF4403">
        <v>4.3613551874422729</v>
      </c>
      <c r="AG4403">
        <v>1.199248547297693</v>
      </c>
      <c r="AH4403">
        <v>5.1246771678598702</v>
      </c>
      <c r="AI4403">
        <v>2.4331033703639089</v>
      </c>
      <c r="AJ4403">
        <v>-3.4918449979613579</v>
      </c>
      <c r="AK4403">
        <v>-2.9865701576526349</v>
      </c>
      <c r="AL4403">
        <v>1.104413920478464</v>
      </c>
      <c r="AM4403">
        <v>-2.5623094934218882</v>
      </c>
      <c r="AN4403">
        <v>0.83867304084963568</v>
      </c>
      <c r="AO4403">
        <v>1.64162549134439</v>
      </c>
      <c r="AP4403">
        <v>-0.22065000059808829</v>
      </c>
      <c r="AQ4403">
        <v>1.9371093898566729</v>
      </c>
      <c r="AR4403">
        <v>4.3277093982860171</v>
      </c>
      <c r="AS4403">
        <v>2.0017570900938031</v>
      </c>
      <c r="AT4403">
        <v>4.313935228198984</v>
      </c>
      <c r="AU4403">
        <v>0.42661613250420949</v>
      </c>
      <c r="AV4403">
        <v>-9.9536800716737428E-2</v>
      </c>
      <c r="AW4403">
        <v>-3.6548326502849888E-3</v>
      </c>
    </row>
    <row r="4404" spans="1:49" x14ac:dyDescent="0.25">
      <c r="A4404" s="1">
        <v>43221</v>
      </c>
      <c r="B4404">
        <v>2013</v>
      </c>
      <c r="C4404">
        <v>770</v>
      </c>
      <c r="D4404">
        <v>-9.3635157072111674</v>
      </c>
      <c r="E4404">
        <v>-3.5970607857367169</v>
      </c>
      <c r="F4404">
        <v>4.3033358063395921</v>
      </c>
      <c r="G4404">
        <v>-16.386336433671879</v>
      </c>
      <c r="H4404">
        <v>-7.9056914147896169</v>
      </c>
      <c r="I4404">
        <v>-4.9171703892384784</v>
      </c>
      <c r="J4404">
        <v>-4.9444680063167823</v>
      </c>
      <c r="K4404">
        <v>-3.6019651290757571</v>
      </c>
      <c r="L4404">
        <v>-4.2751437705959461</v>
      </c>
      <c r="M4404">
        <v>-21.889665381405631</v>
      </c>
      <c r="N4404">
        <v>-6.7159201099959649</v>
      </c>
      <c r="O4404">
        <v>-4.6747488590021096</v>
      </c>
      <c r="P4404">
        <v>-13.64338604702233</v>
      </c>
      <c r="Q4404">
        <v>-5.9352450869524453</v>
      </c>
      <c r="R4404">
        <v>-8.135674290342509</v>
      </c>
      <c r="S4404">
        <v>-3.3089243805602302</v>
      </c>
      <c r="T4404">
        <v>-0.31599794443450963</v>
      </c>
      <c r="U4404">
        <v>-11.78988580513183</v>
      </c>
      <c r="V4404">
        <v>-12.825313242457</v>
      </c>
      <c r="W4404">
        <v>3.8874423415550918</v>
      </c>
      <c r="X4404">
        <v>-3.2198580364613321</v>
      </c>
      <c r="Y4404">
        <v>-0.97078968541335353</v>
      </c>
      <c r="Z4404">
        <v>-7.1212689327108443</v>
      </c>
      <c r="AA4404">
        <v>3.255348210185693</v>
      </c>
      <c r="AB4404">
        <v>-1.7515445571558259</v>
      </c>
      <c r="AC4404">
        <v>-5.243352672698709</v>
      </c>
      <c r="AD4404">
        <v>-18.770459468187148</v>
      </c>
      <c r="AE4404">
        <v>-1.234496658200801</v>
      </c>
      <c r="AF4404">
        <v>-1.5728517748663799</v>
      </c>
      <c r="AG4404">
        <v>6.8762007415634763E-2</v>
      </c>
      <c r="AH4404">
        <v>-11.20119110034711</v>
      </c>
      <c r="AI4404">
        <v>-9.2900342830928189</v>
      </c>
      <c r="AJ4404">
        <v>-5.1724157863006663</v>
      </c>
      <c r="AK4404">
        <v>-9.6013299640223089</v>
      </c>
      <c r="AL4404">
        <v>-3.2099577672272561</v>
      </c>
      <c r="AM4404">
        <v>-2.5933658192658249</v>
      </c>
      <c r="AN4404">
        <v>-10.81849241051979</v>
      </c>
      <c r="AO4404">
        <v>-3.1118446821769901</v>
      </c>
      <c r="AP4404">
        <v>-4.41098075650096</v>
      </c>
      <c r="AQ4404">
        <v>1.44380522784382</v>
      </c>
      <c r="AR4404">
        <v>-3.4810913749686372</v>
      </c>
      <c r="AS4404">
        <v>2.0289353131973442</v>
      </c>
      <c r="AT4404">
        <v>-0.82590733643324032</v>
      </c>
      <c r="AU4404">
        <v>7.361467924128462</v>
      </c>
      <c r="AV4404">
        <v>2.4455361477242921</v>
      </c>
      <c r="AW4404">
        <v>1.5197699022215789E-3</v>
      </c>
    </row>
    <row r="4405" spans="1:49" x14ac:dyDescent="0.25">
      <c r="A4405" s="1">
        <v>43252</v>
      </c>
      <c r="B4405">
        <v>2013</v>
      </c>
      <c r="C4405">
        <v>770</v>
      </c>
      <c r="D4405">
        <v>-12.1438404966303</v>
      </c>
      <c r="E4405">
        <v>-5.8940732290844071</v>
      </c>
      <c r="F4405">
        <v>-8.4748504162336697</v>
      </c>
      <c r="G4405">
        <v>-12.878879419991449</v>
      </c>
      <c r="H4405">
        <v>-9.7508314532595115</v>
      </c>
      <c r="I4405">
        <v>-14.80515382091385</v>
      </c>
      <c r="J4405">
        <v>-6.0445703074260448</v>
      </c>
      <c r="K4405">
        <v>-5.6255152781425348</v>
      </c>
      <c r="L4405">
        <v>-3.8305949782105659</v>
      </c>
      <c r="M4405">
        <v>-25.870605897256109</v>
      </c>
      <c r="N4405">
        <v>-9.0645651995599703</v>
      </c>
      <c r="O4405">
        <v>-10.382444408725471</v>
      </c>
      <c r="P4405">
        <v>3.8726673377497578</v>
      </c>
      <c r="Q4405">
        <v>-12.056198952246801</v>
      </c>
      <c r="R4405">
        <v>-7.5952156239124768</v>
      </c>
      <c r="S4405">
        <v>-5.4606260291339082</v>
      </c>
      <c r="T4405">
        <v>-10.77241440043171</v>
      </c>
      <c r="U4405">
        <v>-2.918079220919068</v>
      </c>
      <c r="V4405">
        <v>-9.3919596249795507</v>
      </c>
      <c r="W4405">
        <v>-2.9420135764000821</v>
      </c>
      <c r="X4405">
        <v>-4.0653733293962491</v>
      </c>
      <c r="Y4405">
        <v>-7.3476289364642788</v>
      </c>
      <c r="Z4405">
        <v>-6.9661109915669979</v>
      </c>
      <c r="AA4405">
        <v>-8.3535036266290987</v>
      </c>
      <c r="AB4405">
        <v>-5.4290621710288534</v>
      </c>
      <c r="AC4405">
        <v>-11.27752829360097</v>
      </c>
      <c r="AD4405">
        <v>-1.0078528741682911</v>
      </c>
      <c r="AE4405">
        <v>-3.5551428449680289</v>
      </c>
      <c r="AF4405">
        <v>-5.9442509001625288</v>
      </c>
      <c r="AG4405">
        <v>-4.5815680227079936</v>
      </c>
      <c r="AH4405">
        <v>-5.5624929959684373</v>
      </c>
      <c r="AI4405">
        <v>-2.4125903097928498</v>
      </c>
      <c r="AJ4405">
        <v>-2.1353048350067461</v>
      </c>
      <c r="AK4405">
        <v>1.0154331132550269</v>
      </c>
      <c r="AL4405">
        <v>-4.8734287514570873</v>
      </c>
      <c r="AM4405">
        <v>-7.2877115437481876</v>
      </c>
      <c r="AN4405">
        <v>-7.0571850165451089</v>
      </c>
      <c r="AO4405">
        <v>-7.214543546370022</v>
      </c>
      <c r="AP4405">
        <v>-4.0227217557852519</v>
      </c>
      <c r="AQ4405">
        <v>-3.7371753489198412</v>
      </c>
      <c r="AR4405">
        <v>-5.7929216190726773</v>
      </c>
      <c r="AS4405">
        <v>-4.6943874507774481</v>
      </c>
      <c r="AT4405">
        <v>-5.8847915947157432</v>
      </c>
      <c r="AU4405">
        <v>-2.604660449169149</v>
      </c>
      <c r="AV4405">
        <v>-4.3223011758556362</v>
      </c>
      <c r="AW4405">
        <v>-4.815545758696993E-2</v>
      </c>
    </row>
    <row r="4406" spans="1:49" x14ac:dyDescent="0.25">
      <c r="A4406" s="1">
        <v>43282</v>
      </c>
      <c r="B4406">
        <v>2013</v>
      </c>
      <c r="C4406">
        <v>770</v>
      </c>
      <c r="D4406">
        <v>-0.49168350741671812</v>
      </c>
      <c r="E4406">
        <v>4.1221290031850266</v>
      </c>
      <c r="F4406">
        <v>-7.6519964196755224</v>
      </c>
      <c r="G4406">
        <v>9.3331281213608008</v>
      </c>
      <c r="H4406">
        <v>2.1392813730890299</v>
      </c>
      <c r="I4406">
        <v>5.3795203787732504</v>
      </c>
      <c r="J4406">
        <v>-9.0874109128979974E-2</v>
      </c>
      <c r="K4406">
        <v>-4.2509274763216194</v>
      </c>
      <c r="L4406">
        <v>-4.0165194629968823</v>
      </c>
      <c r="M4406">
        <v>11.55180359233457</v>
      </c>
      <c r="N4406">
        <v>2.718805785232314</v>
      </c>
      <c r="O4406">
        <v>5.0793143577640532</v>
      </c>
      <c r="P4406">
        <v>6.2408080431138657</v>
      </c>
      <c r="Q4406">
        <v>-0.57596237369254011</v>
      </c>
      <c r="R4406">
        <v>2.372295470050934</v>
      </c>
      <c r="S4406">
        <v>9.134780852407264</v>
      </c>
      <c r="T4406">
        <v>2.7812658810266729E-2</v>
      </c>
      <c r="U4406">
        <v>-5.5324389256768081</v>
      </c>
      <c r="V4406">
        <v>-9.3151498374499653</v>
      </c>
      <c r="W4406">
        <v>-2.702938539109689</v>
      </c>
      <c r="X4406">
        <v>4.1323377077651324</v>
      </c>
      <c r="Y4406">
        <v>-1.8613058915763929</v>
      </c>
      <c r="Z4406">
        <v>2.753084169206788</v>
      </c>
      <c r="AA4406">
        <v>-2.338422598261336</v>
      </c>
      <c r="AB4406">
        <v>3.0640152309495678</v>
      </c>
      <c r="AC4406">
        <v>-3.7587444676299708</v>
      </c>
      <c r="AD4406">
        <v>-2.473189117401176</v>
      </c>
      <c r="AE4406">
        <v>-1.413519690804599</v>
      </c>
      <c r="AF4406">
        <v>-1.109568818819195</v>
      </c>
      <c r="AG4406">
        <v>2.6024826022062348</v>
      </c>
      <c r="AH4406">
        <v>0.94397161648482886</v>
      </c>
      <c r="AI4406">
        <v>1.540610692097655</v>
      </c>
      <c r="AJ4406">
        <v>-0.12909984118167911</v>
      </c>
      <c r="AK4406">
        <v>-0.2441684564479685</v>
      </c>
      <c r="AL4406">
        <v>1.7614049348036569</v>
      </c>
      <c r="AM4406">
        <v>3.382853105317674</v>
      </c>
      <c r="AN4406">
        <v>8.889010495989691</v>
      </c>
      <c r="AO4406">
        <v>1.9578635731898999</v>
      </c>
      <c r="AP4406">
        <v>3.5382972729816502</v>
      </c>
      <c r="AQ4406">
        <v>-7.8365681889036587E-2</v>
      </c>
      <c r="AR4406">
        <v>1.3106126228970669</v>
      </c>
      <c r="AS4406">
        <v>0.1570041163423852</v>
      </c>
      <c r="AT4406">
        <v>-1.3970244733790489</v>
      </c>
      <c r="AU4406">
        <v>1.7500134304118791</v>
      </c>
      <c r="AV4406">
        <v>1.2608388944848949</v>
      </c>
      <c r="AW4406">
        <v>-2.102024750601517E-2</v>
      </c>
    </row>
    <row r="4407" spans="1:49" x14ac:dyDescent="0.25">
      <c r="A4407" s="1">
        <v>43313</v>
      </c>
      <c r="B4407">
        <v>2013</v>
      </c>
      <c r="C4407">
        <v>770</v>
      </c>
      <c r="D4407">
        <v>-5.3104721825800389</v>
      </c>
      <c r="E4407">
        <v>1.6676628997943419</v>
      </c>
      <c r="F4407">
        <v>-5.6887581506367191</v>
      </c>
      <c r="G4407">
        <v>-10.689952756654581</v>
      </c>
      <c r="H4407">
        <v>-8.23540157820144</v>
      </c>
      <c r="I4407">
        <v>2.977495623732795</v>
      </c>
      <c r="J4407">
        <v>-5.6243684303972969</v>
      </c>
      <c r="K4407">
        <v>-3.40088442694978</v>
      </c>
      <c r="L4407">
        <v>-2.9196321771506768</v>
      </c>
      <c r="M4407">
        <v>-23.12992444806056</v>
      </c>
      <c r="N4407">
        <v>-9.3504602804057591</v>
      </c>
      <c r="O4407">
        <v>3.3034065948039482</v>
      </c>
      <c r="P4407">
        <v>-2.4516615992480011</v>
      </c>
      <c r="Q4407">
        <v>-0.99465381908527828</v>
      </c>
      <c r="R4407">
        <v>1.439535467924391</v>
      </c>
      <c r="S4407">
        <v>2.3284817036144161</v>
      </c>
      <c r="T4407">
        <v>1.2608609759374061</v>
      </c>
      <c r="U4407">
        <v>3.6756078157604839</v>
      </c>
      <c r="V4407">
        <v>-28.535639370487338</v>
      </c>
      <c r="W4407">
        <v>5.827933466064894</v>
      </c>
      <c r="X4407">
        <v>1.3360151148341439</v>
      </c>
      <c r="Y4407">
        <v>0.92358715335758568</v>
      </c>
      <c r="Z4407">
        <v>-6.7243817673303674</v>
      </c>
      <c r="AA4407">
        <v>-1.128838810183963</v>
      </c>
      <c r="AB4407">
        <v>-0.7436472671099259</v>
      </c>
      <c r="AC4407">
        <v>2.5806982598511441</v>
      </c>
      <c r="AD4407">
        <v>-9.3941222554126398</v>
      </c>
      <c r="AE4407">
        <v>-0.13274226823652979</v>
      </c>
      <c r="AF4407">
        <v>3.2904713534092518</v>
      </c>
      <c r="AG4407">
        <v>-1.4666151151595641</v>
      </c>
      <c r="AH4407">
        <v>-8.8762037780757872</v>
      </c>
      <c r="AI4407">
        <v>-5.2690504071924771</v>
      </c>
      <c r="AJ4407">
        <v>-4.0632448554928544</v>
      </c>
      <c r="AK4407">
        <v>4.4860026936476283</v>
      </c>
      <c r="AL4407">
        <v>-1.255841859610052</v>
      </c>
      <c r="AM4407">
        <v>1.188236704254608</v>
      </c>
      <c r="AN4407">
        <v>1.491253303557394</v>
      </c>
      <c r="AO4407">
        <v>-2.3562170675331622</v>
      </c>
      <c r="AP4407">
        <v>-1.4290042633168349</v>
      </c>
      <c r="AQ4407">
        <v>-1.0808185688875871</v>
      </c>
      <c r="AR4407">
        <v>-1.3010375674260219</v>
      </c>
      <c r="AS4407">
        <v>-0.7384974579287551</v>
      </c>
      <c r="AT4407">
        <v>-3.522654549416437</v>
      </c>
      <c r="AU4407">
        <v>3.8354585084334309</v>
      </c>
      <c r="AV4407">
        <v>4.0350732888350338</v>
      </c>
      <c r="AW4407">
        <v>8.7642412894757271E-3</v>
      </c>
    </row>
    <row r="4408" spans="1:49" x14ac:dyDescent="0.25">
      <c r="A4408" s="1">
        <v>43344</v>
      </c>
      <c r="B4408">
        <v>2013</v>
      </c>
      <c r="C4408">
        <v>770</v>
      </c>
      <c r="D4408">
        <v>-1.1098837696887469</v>
      </c>
      <c r="E4408">
        <v>-9.6872992542016316</v>
      </c>
      <c r="F4408">
        <v>-5.5932965555316017</v>
      </c>
      <c r="G4408">
        <v>6.3541375590858928</v>
      </c>
      <c r="H4408">
        <v>2.3296250058464141</v>
      </c>
      <c r="I4408">
        <v>2.5190594433522899</v>
      </c>
      <c r="J4408">
        <v>1.515256836786794</v>
      </c>
      <c r="K4408">
        <v>-3.0904325926913501</v>
      </c>
      <c r="L4408">
        <v>2.4061737768693359</v>
      </c>
      <c r="M4408">
        <v>3.6723022940766019</v>
      </c>
      <c r="N4408">
        <v>-2.5503804788052702</v>
      </c>
      <c r="O4408">
        <v>-8.946904915053322</v>
      </c>
      <c r="P4408">
        <v>0.96213382782111001</v>
      </c>
      <c r="Q4408">
        <v>1.5372622590779981</v>
      </c>
      <c r="R4408">
        <v>-2.2196013583760439</v>
      </c>
      <c r="S4408">
        <v>-1.1586347404200841</v>
      </c>
      <c r="T4408">
        <v>-2.6894917582920619</v>
      </c>
      <c r="U4408">
        <v>-6.9440615049675802</v>
      </c>
      <c r="V4408">
        <v>19.903104339914851</v>
      </c>
      <c r="W4408">
        <v>-2.5750350352825251</v>
      </c>
      <c r="X4408">
        <v>-0.53668396878948643</v>
      </c>
      <c r="Y4408">
        <v>2.524072098547947</v>
      </c>
      <c r="Z4408">
        <v>2.436727540724748</v>
      </c>
      <c r="AA4408">
        <v>-4.1185071707510854</v>
      </c>
      <c r="AB4408">
        <v>2.3310269924090798</v>
      </c>
      <c r="AC4408">
        <v>-0.1938839619218036</v>
      </c>
      <c r="AD4408">
        <v>-8.8081428321689081</v>
      </c>
      <c r="AE4408">
        <v>6.1636643813774317</v>
      </c>
      <c r="AF4408">
        <v>-1.178591153158193</v>
      </c>
      <c r="AG4408">
        <v>-3.6209841713108482</v>
      </c>
      <c r="AH4408">
        <v>1.7812269088286929</v>
      </c>
      <c r="AI4408">
        <v>-0.65585037646854749</v>
      </c>
      <c r="AJ4408">
        <v>-3.2001295290433718</v>
      </c>
      <c r="AK4408">
        <v>0.2233428849675923</v>
      </c>
      <c r="AL4408">
        <v>-4.0480600735962602</v>
      </c>
      <c r="AM4408">
        <v>-4.2372745544096313</v>
      </c>
      <c r="AN4408">
        <v>-1.686003414664039</v>
      </c>
      <c r="AO4408">
        <v>-2.3161667816295251</v>
      </c>
      <c r="AP4408">
        <v>-0.33607277316531903</v>
      </c>
      <c r="AQ4408">
        <v>-1.9459528746157639</v>
      </c>
      <c r="AR4408">
        <v>0.62600207627603321</v>
      </c>
      <c r="AS4408">
        <v>-0.65779068705047461</v>
      </c>
      <c r="AT4408">
        <v>1.116805118306097</v>
      </c>
      <c r="AU4408">
        <v>-2.6259022920625101</v>
      </c>
      <c r="AV4408">
        <v>-0.1718408037431729</v>
      </c>
      <c r="AW4408">
        <v>-4.7940880323062984E-3</v>
      </c>
    </row>
    <row r="4409" spans="1:49" x14ac:dyDescent="0.25">
      <c r="A4409" s="1">
        <v>43374</v>
      </c>
      <c r="B4409">
        <v>2013</v>
      </c>
      <c r="C4409">
        <v>770</v>
      </c>
      <c r="D4409">
        <v>-13.51649181646107</v>
      </c>
      <c r="E4409">
        <v>-13.57010619547531</v>
      </c>
      <c r="F4409">
        <v>-20.522373542054169</v>
      </c>
      <c r="G4409">
        <v>9.5240036410566553</v>
      </c>
      <c r="H4409">
        <v>-14.82617941412591</v>
      </c>
      <c r="I4409">
        <v>-13.835890567454779</v>
      </c>
      <c r="J4409">
        <v>-7.7497014577971086</v>
      </c>
      <c r="K4409">
        <v>-0.65808687131232446</v>
      </c>
      <c r="L4409">
        <v>-20.366008379404182</v>
      </c>
      <c r="M4409">
        <v>-8.8323515829391912</v>
      </c>
      <c r="N4409">
        <v>-17.218540082630039</v>
      </c>
      <c r="O4409">
        <v>-8.039179607922609</v>
      </c>
      <c r="P4409">
        <v>-23.239637025325461</v>
      </c>
      <c r="Q4409">
        <v>-15.071059037747929</v>
      </c>
      <c r="R4409">
        <v>-13.012150323986891</v>
      </c>
      <c r="S4409">
        <v>-0.2096476534351521</v>
      </c>
      <c r="T4409">
        <v>-10.80270081862613</v>
      </c>
      <c r="U4409">
        <v>-12.511768148642989</v>
      </c>
      <c r="V4409">
        <v>-9.2506985225541456</v>
      </c>
      <c r="W4409">
        <v>-14.729355788257211</v>
      </c>
      <c r="X4409">
        <v>-10.74613450407276</v>
      </c>
      <c r="Y4409">
        <v>-14.942834701097841</v>
      </c>
      <c r="Z4409">
        <v>-12.938670382268841</v>
      </c>
      <c r="AA4409">
        <v>-14.63869904234598</v>
      </c>
      <c r="AB4409">
        <v>-16.340429994568751</v>
      </c>
      <c r="AC4409">
        <v>-20.423172907652379</v>
      </c>
      <c r="AD4409">
        <v>-14.669349929184021</v>
      </c>
      <c r="AE4409">
        <v>-14.333803456155641</v>
      </c>
      <c r="AF4409">
        <v>-15.89753464195625</v>
      </c>
      <c r="AG4409">
        <v>-16.195024428027441</v>
      </c>
      <c r="AH4409">
        <v>-15.80166699106608</v>
      </c>
      <c r="AI4409">
        <v>-13.35282410238854</v>
      </c>
      <c r="AJ4409">
        <v>-17.94927406886357</v>
      </c>
      <c r="AK4409">
        <v>-8.2628912572614066</v>
      </c>
      <c r="AL4409">
        <v>-14.30739721810774</v>
      </c>
      <c r="AM4409">
        <v>-16.176276177332131</v>
      </c>
      <c r="AN4409">
        <v>-16.367436018091279</v>
      </c>
      <c r="AO4409">
        <v>-14.93520137596045</v>
      </c>
      <c r="AP4409">
        <v>-14.35693292889634</v>
      </c>
      <c r="AQ4409">
        <v>-14.12884499821895</v>
      </c>
      <c r="AR4409">
        <v>-15.794011137167359</v>
      </c>
      <c r="AS4409">
        <v>-14.28966764007331</v>
      </c>
      <c r="AT4409">
        <v>-13.36105091526273</v>
      </c>
      <c r="AU4409">
        <v>-12.66575132874107</v>
      </c>
      <c r="AV4409">
        <v>-13.53782791690635</v>
      </c>
      <c r="AW4409">
        <v>-6.9063895092605354E-2</v>
      </c>
    </row>
    <row r="4410" spans="1:49" x14ac:dyDescent="0.25">
      <c r="A4410" s="1">
        <v>43405</v>
      </c>
      <c r="B4410">
        <v>2013</v>
      </c>
      <c r="C4410">
        <v>770</v>
      </c>
      <c r="D4410">
        <v>-8.3177315206648288</v>
      </c>
      <c r="E4410">
        <v>6.9533944717653728</v>
      </c>
      <c r="F4410">
        <v>6.3446626884488211</v>
      </c>
      <c r="G4410">
        <v>-5.0068014925158222</v>
      </c>
      <c r="H4410">
        <v>0.12432757391445121</v>
      </c>
      <c r="I4410">
        <v>-3.4072445617642111</v>
      </c>
      <c r="J4410">
        <v>-6.5896346265227557</v>
      </c>
      <c r="K4410">
        <v>-4.3229483339098262</v>
      </c>
      <c r="L4410">
        <v>-4.8483112923512044</v>
      </c>
      <c r="M4410">
        <v>2.3387413592241391</v>
      </c>
      <c r="N4410">
        <v>5.427017936659051</v>
      </c>
      <c r="O4410">
        <v>1.6380721539769989</v>
      </c>
      <c r="P4410">
        <v>-7.7388425273973382</v>
      </c>
      <c r="Q4410">
        <v>-0.2305426595157645</v>
      </c>
      <c r="R4410">
        <v>-4.0880896786372638</v>
      </c>
      <c r="S4410">
        <v>-1.202811453482022</v>
      </c>
      <c r="T4410">
        <v>6.8487619884548101</v>
      </c>
      <c r="U4410">
        <v>-5.750714194705453</v>
      </c>
      <c r="V4410">
        <v>9.6290405109416888</v>
      </c>
      <c r="W4410">
        <v>0.54900454395765408</v>
      </c>
      <c r="X4410">
        <v>-2.8809171149852149</v>
      </c>
      <c r="Y4410">
        <v>-2.7242333795266531</v>
      </c>
      <c r="Z4410">
        <v>-7.2323505561557084</v>
      </c>
      <c r="AA4410">
        <v>-8.6667855451602378</v>
      </c>
      <c r="AB4410">
        <v>-4.4340012981812222</v>
      </c>
      <c r="AC4410">
        <v>0.14807703467347719</v>
      </c>
      <c r="AD4410">
        <v>-6.3414184769498227</v>
      </c>
      <c r="AE4410">
        <v>-8.1236052071451006</v>
      </c>
      <c r="AF4410">
        <v>-7.9754182714178112</v>
      </c>
      <c r="AG4410">
        <v>-6.1616771657829528</v>
      </c>
      <c r="AH4410">
        <v>-2.328411347966775</v>
      </c>
      <c r="AI4410">
        <v>-1.2801006589972519</v>
      </c>
      <c r="AJ4410">
        <v>-1.0688953581222349</v>
      </c>
      <c r="AK4410">
        <v>-0.39808303774258041</v>
      </c>
      <c r="AL4410">
        <v>-0.38266826650342761</v>
      </c>
      <c r="AM4410">
        <v>0.24225739889807141</v>
      </c>
      <c r="AN4410">
        <v>4.3099264361937006</v>
      </c>
      <c r="AO4410">
        <v>-5.0903888603841541</v>
      </c>
      <c r="AP4410">
        <v>-1.1114703603246181</v>
      </c>
      <c r="AQ4410">
        <v>-2.5048918591663689</v>
      </c>
      <c r="AR4410">
        <v>-4.8118914688796144</v>
      </c>
      <c r="AS4410">
        <v>-2.7810722495023699</v>
      </c>
      <c r="AT4410">
        <v>-4.7176380125511503</v>
      </c>
      <c r="AU4410">
        <v>1.2272845908586569</v>
      </c>
      <c r="AV4410">
        <v>-1.2216368054193909</v>
      </c>
      <c r="AW4410">
        <v>-2.9212398646813801E-2</v>
      </c>
    </row>
    <row r="4411" spans="1:49" x14ac:dyDescent="0.25">
      <c r="A4411" s="1">
        <v>43435</v>
      </c>
      <c r="B4411">
        <v>2013</v>
      </c>
      <c r="C4411">
        <v>770</v>
      </c>
      <c r="D4411">
        <v>-13.093295388401129</v>
      </c>
      <c r="E4411">
        <v>-1.794526678649633</v>
      </c>
      <c r="F4411">
        <v>-9.0038324538471706</v>
      </c>
      <c r="G4411">
        <v>-3.3440752523833268</v>
      </c>
      <c r="H4411">
        <v>-5.1432365314904587</v>
      </c>
      <c r="I4411">
        <v>-4.4935486304878864</v>
      </c>
      <c r="J4411">
        <v>-0.20199859500528161</v>
      </c>
      <c r="K4411">
        <v>-7.6710521098115603</v>
      </c>
      <c r="L4411">
        <v>-5.3187605167076661</v>
      </c>
      <c r="M4411">
        <v>-6.3542047539543622</v>
      </c>
      <c r="N4411">
        <v>-2.3149285931227341</v>
      </c>
      <c r="O4411">
        <v>-0.1605686223767222</v>
      </c>
      <c r="P4411">
        <v>1.580448436675352</v>
      </c>
      <c r="Q4411">
        <v>-2.538752680609091</v>
      </c>
      <c r="R4411">
        <v>-6.6480957783210393E-2</v>
      </c>
      <c r="S4411">
        <v>-2.6208248071169731</v>
      </c>
      <c r="T4411">
        <v>0.44229389332743901</v>
      </c>
      <c r="U4411">
        <v>-2.6961572904844018</v>
      </c>
      <c r="V4411">
        <v>-6.7209479215407093</v>
      </c>
      <c r="W4411">
        <v>-3.447713639955496</v>
      </c>
      <c r="X4411">
        <v>-7.0101019256467172</v>
      </c>
      <c r="Y4411">
        <v>-8.221830921168948</v>
      </c>
      <c r="Z4411">
        <v>-13.12911243506251</v>
      </c>
      <c r="AA4411">
        <v>-6.5943851397804787</v>
      </c>
      <c r="AB4411">
        <v>-4.8712479897385919</v>
      </c>
      <c r="AC4411">
        <v>-3.1874479033765502</v>
      </c>
      <c r="AD4411">
        <v>-6.8548688243389559</v>
      </c>
      <c r="AE4411">
        <v>-7.7650004544302931</v>
      </c>
      <c r="AF4411">
        <v>-2.3688537494487072</v>
      </c>
      <c r="AG4411">
        <v>-3.553005933629116</v>
      </c>
      <c r="AH4411">
        <v>-5.0530148326474622</v>
      </c>
      <c r="AI4411">
        <v>-5.3205509147615242</v>
      </c>
      <c r="AJ4411">
        <v>-10.809274436322561</v>
      </c>
      <c r="AK4411">
        <v>-17.894073102552792</v>
      </c>
      <c r="AL4411">
        <v>-7.6949797015023798</v>
      </c>
      <c r="AM4411">
        <v>-4.912417655624834</v>
      </c>
      <c r="AN4411">
        <v>-1.503304006610251</v>
      </c>
      <c r="AO4411">
        <v>-7.339824082402135</v>
      </c>
      <c r="AP4411">
        <v>-4.6042765221105171</v>
      </c>
      <c r="AQ4411">
        <v>-4.7937860111599839</v>
      </c>
      <c r="AR4411">
        <v>-6.0971150229645064</v>
      </c>
      <c r="AS4411">
        <v>-9.8322686267345301</v>
      </c>
      <c r="AT4411">
        <v>-5.3937691503947782</v>
      </c>
      <c r="AU4411">
        <v>-14.22398389850412</v>
      </c>
      <c r="AV4411">
        <v>-10.539429298467111</v>
      </c>
      <c r="AW4411">
        <v>-1.477745672859054E-2</v>
      </c>
    </row>
    <row r="4412" spans="1:49" x14ac:dyDescent="0.25">
      <c r="A4412" s="1">
        <v>43466</v>
      </c>
      <c r="B4412">
        <v>2013</v>
      </c>
      <c r="C4412">
        <v>770</v>
      </c>
      <c r="D4412">
        <v>16.684668560391369</v>
      </c>
      <c r="E4412">
        <v>-1.698888231755058</v>
      </c>
      <c r="F4412">
        <v>13.597094152196499</v>
      </c>
      <c r="G4412">
        <v>18.082676397998011</v>
      </c>
      <c r="H4412">
        <v>12.60239720580638</v>
      </c>
      <c r="I4412">
        <v>9.9870985500003062</v>
      </c>
      <c r="J4412">
        <v>7.9295284303823044</v>
      </c>
      <c r="K4412">
        <v>-0.38900944660956732</v>
      </c>
      <c r="L4412">
        <v>13.79803447998238</v>
      </c>
      <c r="M4412">
        <v>20.042414157191061</v>
      </c>
      <c r="N4412">
        <v>12.564115859339431</v>
      </c>
      <c r="O4412">
        <v>8.9078062680439487</v>
      </c>
      <c r="P4412">
        <v>10.05592201006853</v>
      </c>
      <c r="Q4412">
        <v>6.0448858172069464</v>
      </c>
      <c r="R4412">
        <v>1.615083905263881</v>
      </c>
      <c r="S4412">
        <v>3.957420322138661</v>
      </c>
      <c r="T4412">
        <v>8.6807575518889522</v>
      </c>
      <c r="U4412">
        <v>10.854750838562399</v>
      </c>
      <c r="V4412">
        <v>18.27129581183009</v>
      </c>
      <c r="W4412">
        <v>6.0693718101726413</v>
      </c>
      <c r="X4412">
        <v>6.4385702144267754</v>
      </c>
      <c r="Y4412">
        <v>6.3638311064997177</v>
      </c>
      <c r="Z4412">
        <v>9.1855842105428742</v>
      </c>
      <c r="AA4412">
        <v>5.4474592027576429</v>
      </c>
      <c r="AB4412">
        <v>6.0057566263069804</v>
      </c>
      <c r="AC4412">
        <v>10.59697114820657</v>
      </c>
      <c r="AD4412">
        <v>5.825522305677544</v>
      </c>
      <c r="AE4412">
        <v>6.6998664432180943</v>
      </c>
      <c r="AF4412">
        <v>8.5354231524570565</v>
      </c>
      <c r="AG4412">
        <v>5.2502891559119691</v>
      </c>
      <c r="AH4412">
        <v>8.9625432475462183</v>
      </c>
      <c r="AI4412">
        <v>6.8963286104549724</v>
      </c>
      <c r="AJ4412">
        <v>10.15031484442051</v>
      </c>
      <c r="AK4412">
        <v>-10.12425176661012</v>
      </c>
      <c r="AL4412">
        <v>7.5233535413017814</v>
      </c>
      <c r="AM4412">
        <v>3.693898846653632</v>
      </c>
      <c r="AN4412">
        <v>5.5725110965727298</v>
      </c>
      <c r="AO4412">
        <v>6.9710810472118689</v>
      </c>
      <c r="AP4412">
        <v>6.828228400659464</v>
      </c>
      <c r="AQ4412">
        <v>7.4740037601735976</v>
      </c>
      <c r="AR4412">
        <v>6.1221416707219811</v>
      </c>
      <c r="AS4412">
        <v>13.39117591263774</v>
      </c>
      <c r="AT4412">
        <v>7.3548100557859986</v>
      </c>
      <c r="AU4412">
        <v>12.37379293386736</v>
      </c>
      <c r="AV4412">
        <v>8.4956359239811476</v>
      </c>
      <c r="AW4412">
        <v>4.36428244930398E-3</v>
      </c>
    </row>
    <row r="4413" spans="1:49" x14ac:dyDescent="0.25">
      <c r="A4413" s="1">
        <v>43497</v>
      </c>
      <c r="B4413">
        <v>2013</v>
      </c>
      <c r="C4413">
        <v>770</v>
      </c>
      <c r="D4413">
        <v>-5.0980433327671326</v>
      </c>
      <c r="E4413">
        <v>-0.3671579669034975</v>
      </c>
      <c r="F4413">
        <v>3.3721168864005562</v>
      </c>
      <c r="G4413">
        <v>-4.8331227983370422</v>
      </c>
      <c r="H4413">
        <v>-3.2168947816527349</v>
      </c>
      <c r="I4413">
        <v>-0.82433797308357759</v>
      </c>
      <c r="J4413">
        <v>1.5896926047095581</v>
      </c>
      <c r="K4413">
        <v>9.7030226481332971</v>
      </c>
      <c r="L4413">
        <v>5.2250958434663994</v>
      </c>
      <c r="M4413">
        <v>-10.951846942577729</v>
      </c>
      <c r="N4413">
        <v>-5.7270654829670971</v>
      </c>
      <c r="O4413">
        <v>-3.135402127387565</v>
      </c>
      <c r="P4413">
        <v>-4.5482460252177059</v>
      </c>
      <c r="Q4413">
        <v>-0.62147526808703502</v>
      </c>
      <c r="R4413">
        <v>1.4411038226521009</v>
      </c>
      <c r="S4413">
        <v>-5.3792156708347143</v>
      </c>
      <c r="T4413">
        <v>-3.6028262205043959</v>
      </c>
      <c r="U4413">
        <v>4.409837827235541</v>
      </c>
      <c r="V4413">
        <v>-3.8736396538266109</v>
      </c>
      <c r="W4413">
        <v>3.6229615626881762</v>
      </c>
      <c r="X4413">
        <v>3.793051513723555</v>
      </c>
      <c r="Y4413">
        <v>-0.42481145365078632</v>
      </c>
      <c r="Z4413">
        <v>2.3601313514390432</v>
      </c>
      <c r="AA4413">
        <v>5.4108762881377448</v>
      </c>
      <c r="AB4413">
        <v>1.2768311480463981</v>
      </c>
      <c r="AC4413">
        <v>-2.2607707797328009</v>
      </c>
      <c r="AD4413">
        <v>5.3185451329977207</v>
      </c>
      <c r="AE4413">
        <v>2.057950166300659</v>
      </c>
      <c r="AF4413">
        <v>0.99846004426524804</v>
      </c>
      <c r="AG4413">
        <v>2.6908006445274908</v>
      </c>
      <c r="AH4413">
        <v>3.0198099845364812</v>
      </c>
      <c r="AI4413">
        <v>1.664367770384789</v>
      </c>
      <c r="AJ4413">
        <v>2.155772486175533</v>
      </c>
      <c r="AK4413">
        <v>12.301611708144851</v>
      </c>
      <c r="AL4413">
        <v>4.3490294445936328</v>
      </c>
      <c r="AM4413">
        <v>5.4196478124902034</v>
      </c>
      <c r="AN4413">
        <v>-4.0195815476715584</v>
      </c>
      <c r="AO4413">
        <v>1.340364452032561</v>
      </c>
      <c r="AP4413">
        <v>2.4471744136222999E-3</v>
      </c>
      <c r="AQ4413">
        <v>2.9629476949268212</v>
      </c>
      <c r="AR4413">
        <v>3.7347610820290589</v>
      </c>
      <c r="AS4413">
        <v>2.4145834341964711</v>
      </c>
      <c r="AT4413">
        <v>3.0038345544548322</v>
      </c>
      <c r="AU4413">
        <v>-1.169766929698224</v>
      </c>
      <c r="AV4413">
        <v>2.9416274181169659</v>
      </c>
      <c r="AW4413">
        <v>-2.1515471465793912E-3</v>
      </c>
    </row>
    <row r="4414" spans="1:49" x14ac:dyDescent="0.25">
      <c r="A4414" s="1">
        <v>43525</v>
      </c>
      <c r="B4414">
        <v>2013</v>
      </c>
      <c r="C4414">
        <v>770</v>
      </c>
      <c r="D4414">
        <v>-3.967781240130686</v>
      </c>
      <c r="E4414">
        <v>7.2784574507589914</v>
      </c>
      <c r="F4414">
        <v>2.4837290764470938</v>
      </c>
      <c r="G4414">
        <v>-5.5760176007202951</v>
      </c>
      <c r="H4414">
        <v>-6.0872845566394833</v>
      </c>
      <c r="I4414">
        <v>-3.3490277695720878</v>
      </c>
      <c r="J4414">
        <v>-0.72167591846681312</v>
      </c>
      <c r="K4414">
        <v>-3.4821450388498931</v>
      </c>
      <c r="L4414">
        <v>2.2474032417695522</v>
      </c>
      <c r="M4414">
        <v>-10.136910427022171</v>
      </c>
      <c r="N4414">
        <v>-3.397326207550833</v>
      </c>
      <c r="O4414">
        <v>0.42256437426995141</v>
      </c>
      <c r="P4414">
        <v>-1.485438444196852</v>
      </c>
      <c r="Q4414">
        <v>-1.170529204048754</v>
      </c>
      <c r="R4414">
        <v>-4.5787680786792961</v>
      </c>
      <c r="S4414">
        <v>-3.8437105692766478</v>
      </c>
      <c r="T4414">
        <v>-3.0268262129304562</v>
      </c>
      <c r="U4414">
        <v>-1.7655613133328421</v>
      </c>
      <c r="V4414">
        <v>-16.323987592795099</v>
      </c>
      <c r="W4414">
        <v>4.2686879388147414</v>
      </c>
      <c r="X4414">
        <v>0.78263457361527067</v>
      </c>
      <c r="Y4414">
        <v>-1.0849261286084539</v>
      </c>
      <c r="Z4414">
        <v>-4.760228669858213</v>
      </c>
      <c r="AA4414">
        <v>-1.570409543532125</v>
      </c>
      <c r="AB4414">
        <v>-1.418375966728125</v>
      </c>
      <c r="AC4414">
        <v>-4.7881616023812468</v>
      </c>
      <c r="AD4414">
        <v>-0.77393859673263732</v>
      </c>
      <c r="AE4414">
        <v>-3.4995255699029619</v>
      </c>
      <c r="AF4414">
        <v>-3.053471392291518</v>
      </c>
      <c r="AG4414">
        <v>4.8616070773999098E-3</v>
      </c>
      <c r="AH4414">
        <v>0.20613036944137081</v>
      </c>
      <c r="AI4414">
        <v>-3.3816312218016509</v>
      </c>
      <c r="AJ4414">
        <v>1.3084981985270749</v>
      </c>
      <c r="AK4414">
        <v>3.2997012292155241</v>
      </c>
      <c r="AL4414">
        <v>-0.68638743596137752</v>
      </c>
      <c r="AM4414">
        <v>1.5696221855369561</v>
      </c>
      <c r="AN4414">
        <v>-3.8155252456492099</v>
      </c>
      <c r="AO4414">
        <v>-3.2249702865524421</v>
      </c>
      <c r="AP4414">
        <v>-4.7218582160225564</v>
      </c>
      <c r="AQ4414">
        <v>-1.258082616932255</v>
      </c>
      <c r="AR4414">
        <v>-1.3195113871477979</v>
      </c>
      <c r="AS4414">
        <v>-2.3870165661058258</v>
      </c>
      <c r="AT4414">
        <v>-0.75919703719257159</v>
      </c>
      <c r="AU4414">
        <v>-2.775983158165463</v>
      </c>
      <c r="AV4414">
        <v>1.6398221297420079E-2</v>
      </c>
      <c r="AW4414">
        <v>-1.5962473432574838E-2</v>
      </c>
    </row>
    <row r="4415" spans="1:49" x14ac:dyDescent="0.25">
      <c r="A4415" s="1">
        <v>43556</v>
      </c>
      <c r="B4415">
        <v>2013</v>
      </c>
      <c r="C4415">
        <v>770</v>
      </c>
      <c r="D4415">
        <v>-4.1872635431461802</v>
      </c>
      <c r="E4415">
        <v>-5.9616071758383793E-2</v>
      </c>
      <c r="F4415">
        <v>3.4183350155760461</v>
      </c>
      <c r="G4415">
        <v>-1.3591921768016271</v>
      </c>
      <c r="H4415">
        <v>-2.4603591920500318</v>
      </c>
      <c r="I4415">
        <v>1.409122747895686</v>
      </c>
      <c r="J4415">
        <v>-0.98158553062548393</v>
      </c>
      <c r="K4415">
        <v>6.0615408595801954</v>
      </c>
      <c r="L4415">
        <v>-3.0129350255505778</v>
      </c>
      <c r="M4415">
        <v>-8.437162678222565</v>
      </c>
      <c r="N4415">
        <v>7.4087595612793544</v>
      </c>
      <c r="O4415">
        <v>0.86484974864737829</v>
      </c>
      <c r="P4415">
        <v>4.596748491567948</v>
      </c>
      <c r="Q4415">
        <v>5.6633057314701363</v>
      </c>
      <c r="R4415">
        <v>-1.6200505207761511</v>
      </c>
      <c r="S4415">
        <v>4.625758680890657</v>
      </c>
      <c r="T4415">
        <v>-1.4022534150288539</v>
      </c>
      <c r="U4415">
        <v>9.3528760009547582</v>
      </c>
      <c r="V4415">
        <v>-4.2475056205983908</v>
      </c>
      <c r="W4415">
        <v>5.5650067380041968E-2</v>
      </c>
      <c r="X4415">
        <v>1.3182128161712161</v>
      </c>
      <c r="Y4415">
        <v>0.7644158040194915</v>
      </c>
      <c r="Z4415">
        <v>5.8888961767137982</v>
      </c>
      <c r="AA4415">
        <v>5.8575936540024687</v>
      </c>
      <c r="AB4415">
        <v>5.4270936072724263</v>
      </c>
      <c r="AC4415">
        <v>-0.21418464980089699</v>
      </c>
      <c r="AD4415">
        <v>5.5822208601199907</v>
      </c>
      <c r="AE4415">
        <v>1.455775170293383</v>
      </c>
      <c r="AF4415">
        <v>-0.6258903396622606</v>
      </c>
      <c r="AG4415">
        <v>1.074058575664516</v>
      </c>
      <c r="AH4415">
        <v>1.555167059611873</v>
      </c>
      <c r="AI4415">
        <v>3.7756406110909251</v>
      </c>
      <c r="AJ4415">
        <v>2.9477526055731622</v>
      </c>
      <c r="AK4415">
        <v>4.5298708363918472</v>
      </c>
      <c r="AL4415">
        <v>5.2801556091179647</v>
      </c>
      <c r="AM4415">
        <v>-0.91875559736289691</v>
      </c>
      <c r="AN4415">
        <v>0.71943422778950605</v>
      </c>
      <c r="AO4415">
        <v>6.3133189817138113</v>
      </c>
      <c r="AP4415">
        <v>-1.778814293743247</v>
      </c>
      <c r="AQ4415">
        <v>0.58050503179529755</v>
      </c>
      <c r="AR4415">
        <v>4.113462697431558</v>
      </c>
      <c r="AS4415">
        <v>2.4728835332598949</v>
      </c>
      <c r="AT4415">
        <v>1.627289693679246</v>
      </c>
      <c r="AU4415">
        <v>2.3600797212183671</v>
      </c>
      <c r="AV4415">
        <v>3.3751707619840809</v>
      </c>
      <c r="AW4415">
        <v>-4.2029459575313463E-3</v>
      </c>
    </row>
    <row r="4416" spans="1:49" x14ac:dyDescent="0.25">
      <c r="A4416" s="1">
        <v>43586</v>
      </c>
      <c r="B4416">
        <v>2013</v>
      </c>
      <c r="C4416">
        <v>770</v>
      </c>
      <c r="D4416">
        <v>-12.09494623831306</v>
      </c>
      <c r="E4416">
        <v>-4.4227833398327476</v>
      </c>
      <c r="F4416">
        <v>-20.908627523882121</v>
      </c>
      <c r="G4416">
        <v>-2.980830125318668</v>
      </c>
      <c r="H4416">
        <v>-12.679817935743101</v>
      </c>
      <c r="I4416">
        <v>-6.6655925283894746</v>
      </c>
      <c r="J4416">
        <v>-10.740051217118291</v>
      </c>
      <c r="K4416">
        <v>-3.5204273562928661</v>
      </c>
      <c r="L4416">
        <v>-13.422827774690941</v>
      </c>
      <c r="M4416">
        <v>7.8174752396436453</v>
      </c>
      <c r="N4416">
        <v>-11.38812701927281</v>
      </c>
      <c r="O4416">
        <v>-3.8609379060690401</v>
      </c>
      <c r="P4416">
        <v>-11.3603446183679</v>
      </c>
      <c r="Q4416">
        <v>-13.009941577796731</v>
      </c>
      <c r="R4416">
        <v>-5.287871972868663</v>
      </c>
      <c r="S4416">
        <v>-9.7300689436436212</v>
      </c>
      <c r="T4416">
        <v>-4.9214958305625949</v>
      </c>
      <c r="U4416">
        <v>-9.0241439045972704</v>
      </c>
      <c r="V4416">
        <v>-5.2365367940363843</v>
      </c>
      <c r="W4416">
        <v>-6.4761967867949846</v>
      </c>
      <c r="X4416">
        <v>-4.75313124801644</v>
      </c>
      <c r="Y4416">
        <v>-8.4096811020597961</v>
      </c>
      <c r="Z4416">
        <v>-14.755609155160251</v>
      </c>
      <c r="AA4416">
        <v>-9.9148819605976879</v>
      </c>
      <c r="AB4416">
        <v>-13.521735121288311</v>
      </c>
      <c r="AC4416">
        <v>-13.51969039227016</v>
      </c>
      <c r="AD4416">
        <v>-1.9928385632600021</v>
      </c>
      <c r="AE4416">
        <v>-8.3538743034004668</v>
      </c>
      <c r="AF4416">
        <v>-8.9382916139429618</v>
      </c>
      <c r="AG4416">
        <v>-7.7075154558098768</v>
      </c>
      <c r="AH4416">
        <v>-12.02647911443767</v>
      </c>
      <c r="AI4416">
        <v>-10.41480949054804</v>
      </c>
      <c r="AJ4416">
        <v>-11.9285880897017</v>
      </c>
      <c r="AK4416">
        <v>-0.82175483922772852</v>
      </c>
      <c r="AL4416">
        <v>-10.37968681538405</v>
      </c>
      <c r="AM4416">
        <v>-7.9897903093740457</v>
      </c>
      <c r="AN4416">
        <v>-8.6056031892927987</v>
      </c>
      <c r="AO4416">
        <v>-10.45259214231783</v>
      </c>
      <c r="AP4416">
        <v>-4.4604986175873602</v>
      </c>
      <c r="AQ4416">
        <v>-3.9352393668798502</v>
      </c>
      <c r="AR4416">
        <v>-10.016152509020021</v>
      </c>
      <c r="AS4416">
        <v>-8.4095146700602026</v>
      </c>
      <c r="AT4416">
        <v>-10.356637963562161</v>
      </c>
      <c r="AU4416">
        <v>-14.25638474844259</v>
      </c>
      <c r="AV4416">
        <v>-10.673556377220191</v>
      </c>
      <c r="AW4416">
        <v>-4.4121000973084017E-2</v>
      </c>
    </row>
    <row r="4417" spans="1:49" x14ac:dyDescent="0.25">
      <c r="A4417" s="1">
        <v>43617</v>
      </c>
      <c r="B4417">
        <v>2013</v>
      </c>
      <c r="C4417">
        <v>770</v>
      </c>
      <c r="D4417">
        <v>-19.140444338801569</v>
      </c>
      <c r="E4417">
        <v>-9.7764442021704099</v>
      </c>
      <c r="F4417">
        <v>-0.16950883798040331</v>
      </c>
      <c r="G4417">
        <v>-3.9273275100794258</v>
      </c>
      <c r="H4417">
        <v>-4.2700734108712997</v>
      </c>
      <c r="I4417">
        <v>-0.85157496398622357</v>
      </c>
      <c r="J4417">
        <v>-4.8265496809826498</v>
      </c>
      <c r="K4417">
        <v>-3.7486254056090629</v>
      </c>
      <c r="L4417">
        <v>-0.2166184680836292</v>
      </c>
      <c r="M4417">
        <v>14.58455717117344</v>
      </c>
      <c r="N4417">
        <v>-3.7764626944884032</v>
      </c>
      <c r="O4417">
        <v>-7.5126602632711093</v>
      </c>
      <c r="P4417">
        <v>-6.3366647687313149</v>
      </c>
      <c r="Q4417">
        <v>-0.20293304945594451</v>
      </c>
      <c r="R4417">
        <v>-6.9074808592172854</v>
      </c>
      <c r="S4417">
        <v>-8.6512135136371455</v>
      </c>
      <c r="T4417">
        <v>-6.1345409369954247</v>
      </c>
      <c r="U4417">
        <v>-6.9958723310755033</v>
      </c>
      <c r="V4417">
        <v>-2.5987991826832091</v>
      </c>
      <c r="W4417">
        <v>-4.7060870925548448</v>
      </c>
      <c r="X4417">
        <v>-3.1539086599423509</v>
      </c>
      <c r="Y4417">
        <v>-6.1131187690977029</v>
      </c>
      <c r="Z4417">
        <v>-3.827218899605012</v>
      </c>
      <c r="AA4417">
        <v>-5.6666102844927684</v>
      </c>
      <c r="AB4417">
        <v>-0.82284970690342796</v>
      </c>
      <c r="AC4417">
        <v>-1.4976953753792379</v>
      </c>
      <c r="AD4417">
        <v>-3.4930196046600641</v>
      </c>
      <c r="AE4417">
        <v>-4.9909573889997176</v>
      </c>
      <c r="AF4417">
        <v>-4.4120010793136206</v>
      </c>
      <c r="AG4417">
        <v>-5.6841669295228829</v>
      </c>
      <c r="AH4417">
        <v>-0.54463659503061201</v>
      </c>
      <c r="AI4417">
        <v>-5.0780485654657532</v>
      </c>
      <c r="AJ4417">
        <v>-3.67278596232683</v>
      </c>
      <c r="AK4417">
        <v>0.15674657065727349</v>
      </c>
      <c r="AL4417">
        <v>-3.5948792315912752</v>
      </c>
      <c r="AM4417">
        <v>-4.3757696129300916</v>
      </c>
      <c r="AN4417">
        <v>-3.4665249097959432</v>
      </c>
      <c r="AO4417">
        <v>-2.8620610351005489</v>
      </c>
      <c r="AP4417">
        <v>-5.0596015994843091</v>
      </c>
      <c r="AQ4417">
        <v>-4.7045665822412879</v>
      </c>
      <c r="AR4417">
        <v>-1.7663736511533299</v>
      </c>
      <c r="AS4417">
        <v>-3.9636701280743369</v>
      </c>
      <c r="AT4417">
        <v>-5.0023525561819326</v>
      </c>
      <c r="AU4417">
        <v>-5.7273226786865417</v>
      </c>
      <c r="AV4417">
        <v>-3.160898010085766</v>
      </c>
      <c r="AW4417">
        <v>-9.3468210957781683E-2</v>
      </c>
    </row>
    <row r="4418" spans="1:49" x14ac:dyDescent="0.25">
      <c r="A4418" s="1">
        <v>43647</v>
      </c>
      <c r="B4418">
        <v>2013</v>
      </c>
      <c r="C4418">
        <v>770</v>
      </c>
      <c r="D4418">
        <v>2.0342174442920409</v>
      </c>
      <c r="E4418">
        <v>-3.88311288056381</v>
      </c>
      <c r="F4418">
        <v>2.9001791695253192</v>
      </c>
      <c r="G4418">
        <v>4.0244459472376093</v>
      </c>
      <c r="H4418">
        <v>-3.6467358734218251</v>
      </c>
      <c r="I4418">
        <v>-1.180362723597306</v>
      </c>
      <c r="J4418">
        <v>-4.5174578741222771</v>
      </c>
      <c r="K4418">
        <v>9.3306924919346113</v>
      </c>
      <c r="L4418">
        <v>-0.45756397155340972</v>
      </c>
      <c r="M4418">
        <v>0.23980276959030269</v>
      </c>
      <c r="N4418">
        <v>-1.3977457849058459</v>
      </c>
      <c r="O4418">
        <v>2.0648357516414251</v>
      </c>
      <c r="P4418">
        <v>-2.4481683011190141</v>
      </c>
      <c r="Q4418">
        <v>0.45489771467872592</v>
      </c>
      <c r="R4418">
        <v>-0.73365687479512998</v>
      </c>
      <c r="S4418">
        <v>2.4448350314229872</v>
      </c>
      <c r="T4418">
        <v>5.7778746832218619</v>
      </c>
      <c r="U4418">
        <v>-0.57955448841596757</v>
      </c>
      <c r="V4418">
        <v>12.93621117391344</v>
      </c>
      <c r="W4418">
        <v>5.4517830679058799</v>
      </c>
      <c r="X4418">
        <v>0.7301680237864705</v>
      </c>
      <c r="Y4418">
        <v>1.5575644355074749</v>
      </c>
      <c r="Z4418">
        <v>0.62333428094623056</v>
      </c>
      <c r="AA4418">
        <v>-0.14115153865175151</v>
      </c>
      <c r="AB4418">
        <v>-3.2640018892877931</v>
      </c>
      <c r="AC4418">
        <v>-4.8640272461627614</v>
      </c>
      <c r="AD4418">
        <v>1.7723647239252569</v>
      </c>
      <c r="AE4418">
        <v>-1.857914424704177</v>
      </c>
      <c r="AF4418">
        <v>0.55462747498677967</v>
      </c>
      <c r="AG4418">
        <v>0.92373787297985732</v>
      </c>
      <c r="AH4418">
        <v>9.3614087705318205E-2</v>
      </c>
      <c r="AI4418">
        <v>-2.8499406601114159</v>
      </c>
      <c r="AJ4418">
        <v>7.5747891802788736</v>
      </c>
      <c r="AK4418">
        <v>5.3218360088892691</v>
      </c>
      <c r="AL4418">
        <v>2.306349022970311</v>
      </c>
      <c r="AM4418">
        <v>-1.2132350249119961</v>
      </c>
      <c r="AN4418">
        <v>-2.867679353353203</v>
      </c>
      <c r="AO4418">
        <v>-2.1243360628433132</v>
      </c>
      <c r="AP4418">
        <v>-0.36150360631183043</v>
      </c>
      <c r="AQ4418">
        <v>2.0508516897762341</v>
      </c>
      <c r="AR4418">
        <v>-0.9783628990191362</v>
      </c>
      <c r="AS4418">
        <v>0.8752991796582732</v>
      </c>
      <c r="AT4418">
        <v>-0.41665925084998218</v>
      </c>
      <c r="AU4418">
        <v>3.2186679972004968</v>
      </c>
      <c r="AV4418">
        <v>2.9843773306502448</v>
      </c>
      <c r="AW4418">
        <v>1.6053982005898922E-2</v>
      </c>
    </row>
    <row r="4419" spans="1:49" x14ac:dyDescent="0.25">
      <c r="A4419" s="1">
        <v>43678</v>
      </c>
      <c r="B4419">
        <v>2013</v>
      </c>
      <c r="C4419">
        <v>770</v>
      </c>
      <c r="D4419">
        <v>-6.3985943770881084</v>
      </c>
      <c r="E4419">
        <v>-0.81514956174078002</v>
      </c>
      <c r="F4419">
        <v>-0.48755826151041243</v>
      </c>
      <c r="G4419">
        <v>-7.2508620151254588</v>
      </c>
      <c r="H4419">
        <v>-4.3922553647874354</v>
      </c>
      <c r="I4419">
        <v>-0.3752600686202201</v>
      </c>
      <c r="J4419">
        <v>-2.9628103011443589</v>
      </c>
      <c r="K4419">
        <v>-0.80741884526913665</v>
      </c>
      <c r="L4419">
        <v>-1.7590614993939879</v>
      </c>
      <c r="M4419">
        <v>-49.418406429532858</v>
      </c>
      <c r="N4419">
        <v>-6.9015607438599691</v>
      </c>
      <c r="O4419">
        <v>-1.179911193972039</v>
      </c>
      <c r="P4419">
        <v>1.79767330784999</v>
      </c>
      <c r="Q4419">
        <v>-3.985900161722888</v>
      </c>
      <c r="R4419">
        <v>-1.6501765362534779</v>
      </c>
      <c r="S4419">
        <v>0.18059828663965491</v>
      </c>
      <c r="T4419">
        <v>-0.1888397814392318</v>
      </c>
      <c r="U4419">
        <v>12.318189977532819</v>
      </c>
      <c r="V4419">
        <v>-8.8054034679268316</v>
      </c>
      <c r="W4419">
        <v>-4.7637344703809976</v>
      </c>
      <c r="X4419">
        <v>2.465644183846738</v>
      </c>
      <c r="Y4419">
        <v>1.1473221007069381</v>
      </c>
      <c r="Z4419">
        <v>-2.99915361313785</v>
      </c>
      <c r="AA4419">
        <v>-9.9159525964043205E-2</v>
      </c>
      <c r="AB4419">
        <v>-2.1244242026685178</v>
      </c>
      <c r="AC4419">
        <v>-2.966923796262622</v>
      </c>
      <c r="AD4419">
        <v>-3.2604096857089648</v>
      </c>
      <c r="AE4419">
        <v>-1.448685975984487</v>
      </c>
      <c r="AF4419">
        <v>-1.2586971124674551</v>
      </c>
      <c r="AG4419">
        <v>0.46981868052113912</v>
      </c>
      <c r="AH4419">
        <v>0.7489653529151985</v>
      </c>
      <c r="AI4419">
        <v>-1.378777877458526</v>
      </c>
      <c r="AJ4419">
        <v>-3.0132527801531199</v>
      </c>
      <c r="AK4419">
        <v>0.33649704466307551</v>
      </c>
      <c r="AL4419">
        <v>1.180556186898474</v>
      </c>
      <c r="AM4419">
        <v>4.7596868570209727</v>
      </c>
      <c r="AN4419">
        <v>-6.7673592362949346</v>
      </c>
      <c r="AO4419">
        <v>-0.84253219136994906</v>
      </c>
      <c r="AP4419">
        <v>-3.2847487166834828</v>
      </c>
      <c r="AQ4419">
        <v>-2.2299552772776949</v>
      </c>
      <c r="AR4419">
        <v>0.43515346148266237</v>
      </c>
      <c r="AS4419">
        <v>1.0373357678113539</v>
      </c>
      <c r="AT4419">
        <v>-2.5952513685047922</v>
      </c>
      <c r="AU4419">
        <v>-4.0674189609486326</v>
      </c>
      <c r="AV4419">
        <v>0.3982893556018885</v>
      </c>
      <c r="AW4419">
        <v>2.3716260031817041E-2</v>
      </c>
    </row>
    <row r="4420" spans="1:49" x14ac:dyDescent="0.25">
      <c r="A4420" s="1">
        <v>43709</v>
      </c>
      <c r="B4420">
        <v>2013</v>
      </c>
      <c r="C4420">
        <v>770</v>
      </c>
      <c r="D4420">
        <v>9.4628189874045532</v>
      </c>
      <c r="E4420">
        <v>2.6912914747112331</v>
      </c>
      <c r="F4420">
        <v>-2.1121309550034439</v>
      </c>
      <c r="G4420">
        <v>2.1318623457184489</v>
      </c>
      <c r="H4420">
        <v>3.8865692786513639</v>
      </c>
      <c r="I4420">
        <v>-1.332190659656163</v>
      </c>
      <c r="J4420">
        <v>1.075228222918301</v>
      </c>
      <c r="K4420">
        <v>-11.053905771951429</v>
      </c>
      <c r="L4420">
        <v>-0.8740423471353731</v>
      </c>
      <c r="M4420">
        <v>8.0997549373522872</v>
      </c>
      <c r="N4420">
        <v>-1.5567400542307319</v>
      </c>
      <c r="O4420">
        <v>-2.3287718010834402</v>
      </c>
      <c r="P4420">
        <v>2.2427395130484311</v>
      </c>
      <c r="Q4420">
        <v>0.83931779715407107</v>
      </c>
      <c r="R4420">
        <v>-0.94467241885217712</v>
      </c>
      <c r="S4420">
        <v>0.36526383068398172</v>
      </c>
      <c r="T4420">
        <v>-3.4813707141104882</v>
      </c>
      <c r="U4420">
        <v>-0.66324863075769569</v>
      </c>
      <c r="V4420">
        <v>11.92644432840271</v>
      </c>
      <c r="W4420">
        <v>-6.8042264196410684E-2</v>
      </c>
      <c r="X4420">
        <v>0.30599452647752662</v>
      </c>
      <c r="Y4420">
        <v>3.810291379997599</v>
      </c>
      <c r="Z4420">
        <v>2.603771939297395</v>
      </c>
      <c r="AA4420">
        <v>3.0068513206655818</v>
      </c>
      <c r="AB4420">
        <v>3.7953895364377881</v>
      </c>
      <c r="AC4420">
        <v>6.8380138956921854</v>
      </c>
      <c r="AD4420">
        <v>1.7113726968967851</v>
      </c>
      <c r="AE4420">
        <v>3.189078208869045</v>
      </c>
      <c r="AF4420">
        <v>2.1987247719470031</v>
      </c>
      <c r="AG4420">
        <v>3.6850705516006328</v>
      </c>
      <c r="AH4420">
        <v>2.511417510840031</v>
      </c>
      <c r="AI4420">
        <v>3.687707715665844</v>
      </c>
      <c r="AJ4420">
        <v>2.3907788752701502</v>
      </c>
      <c r="AK4420">
        <v>1.7717028268192661</v>
      </c>
      <c r="AL4420">
        <v>2.2303486659656979</v>
      </c>
      <c r="AM4420">
        <v>-1.1472856054099529</v>
      </c>
      <c r="AN4420">
        <v>0.63907152563100755</v>
      </c>
      <c r="AO4420">
        <v>2.069394909025335</v>
      </c>
      <c r="AP4420">
        <v>-3.0672249467723072</v>
      </c>
      <c r="AQ4420">
        <v>2.0512569755961612</v>
      </c>
      <c r="AR4420">
        <v>2.098407414083403</v>
      </c>
      <c r="AS4420">
        <v>1.9444329633314661</v>
      </c>
      <c r="AT4420">
        <v>3.7819286428432801</v>
      </c>
      <c r="AU4420">
        <v>0.44105617181930962</v>
      </c>
      <c r="AV4420">
        <v>1.3962348846787269</v>
      </c>
      <c r="AW4420">
        <v>-2.1005445930291078E-3</v>
      </c>
    </row>
    <row r="4421" spans="1:49" x14ac:dyDescent="0.25">
      <c r="A4421" s="1">
        <v>43739</v>
      </c>
      <c r="B4421">
        <v>2013</v>
      </c>
      <c r="C4421">
        <v>770</v>
      </c>
      <c r="D4421">
        <v>7.8310569061187163</v>
      </c>
      <c r="E4421">
        <v>5.1854495833261849</v>
      </c>
      <c r="F4421">
        <v>5.6024656941401796</v>
      </c>
      <c r="G4421">
        <v>7.2310714261939024</v>
      </c>
      <c r="H4421">
        <v>-6.2357592070267813</v>
      </c>
      <c r="I4421">
        <v>-0.71092496661036009</v>
      </c>
      <c r="J4421">
        <v>4.3276006710415214</v>
      </c>
      <c r="K4421">
        <v>7.7588764441010261</v>
      </c>
      <c r="L4421">
        <v>8.1951564751443264</v>
      </c>
      <c r="M4421">
        <v>-4.0397397721169694</v>
      </c>
      <c r="N4421">
        <v>4.0515736859439988</v>
      </c>
      <c r="O4421">
        <v>5.6133277098477041</v>
      </c>
      <c r="P4421">
        <v>4.391956770866412</v>
      </c>
      <c r="Q4421">
        <v>6.3012573988026066</v>
      </c>
      <c r="R4421">
        <v>1.9614209272993399</v>
      </c>
      <c r="S4421">
        <v>-1.0772484372621789</v>
      </c>
      <c r="T4421">
        <v>4.3459530632979027</v>
      </c>
      <c r="U4421">
        <v>4.6632506926271189</v>
      </c>
      <c r="V4421">
        <v>-7.5179342708447834</v>
      </c>
      <c r="W4421">
        <v>2.8513561641797298</v>
      </c>
      <c r="X4421">
        <v>2.6726671646599249</v>
      </c>
      <c r="Y4421">
        <v>5.7191168404800541</v>
      </c>
      <c r="Z4421">
        <v>7.6280697766521799</v>
      </c>
      <c r="AA4421">
        <v>8.1014270776267328</v>
      </c>
      <c r="AB4421">
        <v>7.9573052953090473</v>
      </c>
      <c r="AC4421">
        <v>5.4438237370648901</v>
      </c>
      <c r="AD4421">
        <v>8.6696092272906977</v>
      </c>
      <c r="AE4421">
        <v>0.28613131232089201</v>
      </c>
      <c r="AF4421">
        <v>0.73673246252345947</v>
      </c>
      <c r="AG4421">
        <v>5.4874177319103046</v>
      </c>
      <c r="AH4421">
        <v>5.4424274492149927</v>
      </c>
      <c r="AI4421">
        <v>3.202297557295863</v>
      </c>
      <c r="AJ4421">
        <v>-4.2044282754057356</v>
      </c>
      <c r="AK4421">
        <v>2.2844006868619982</v>
      </c>
      <c r="AL4421">
        <v>2.0196620471176758</v>
      </c>
      <c r="AM4421">
        <v>4.6713560952471589</v>
      </c>
      <c r="AN4421">
        <v>6.8655411057998004</v>
      </c>
      <c r="AO4421">
        <v>6.7919490865348431</v>
      </c>
      <c r="AP4421">
        <v>4.1324364074991182</v>
      </c>
      <c r="AQ4421">
        <v>2.5812563707448439</v>
      </c>
      <c r="AR4421">
        <v>4.4652067435265952</v>
      </c>
      <c r="AS4421">
        <v>0.65936960710855086</v>
      </c>
      <c r="AT4421">
        <v>3.6523027808754942</v>
      </c>
      <c r="AU4421">
        <v>4.8074759309244541</v>
      </c>
      <c r="AV4421">
        <v>3.0160504472034781</v>
      </c>
      <c r="AW4421">
        <v>9.9504818968327857E-3</v>
      </c>
    </row>
    <row r="4422" spans="1:49" x14ac:dyDescent="0.25">
      <c r="A4422" s="1">
        <v>43770</v>
      </c>
      <c r="B4422">
        <v>2013</v>
      </c>
      <c r="C4422">
        <v>770</v>
      </c>
      <c r="D4422">
        <v>11.26766858956683</v>
      </c>
      <c r="E4422">
        <v>-0.50746193014146179</v>
      </c>
      <c r="F4422">
        <v>4.8643470190511184</v>
      </c>
      <c r="G4422">
        <v>-4.3382212359812318</v>
      </c>
      <c r="H4422">
        <v>-11.488786961040709</v>
      </c>
      <c r="I4422">
        <v>-0.16482020545559581</v>
      </c>
      <c r="J4422">
        <v>0.35036616485817351</v>
      </c>
      <c r="K4422">
        <v>-0.3619431257350203</v>
      </c>
      <c r="L4422">
        <v>-5.1433357712947547</v>
      </c>
      <c r="M4422">
        <v>7.1661941584121092</v>
      </c>
      <c r="N4422">
        <v>7.7465859143321936E-2</v>
      </c>
      <c r="O4422">
        <v>-3.2354094691745332</v>
      </c>
      <c r="P4422">
        <v>-1.9498598848929789</v>
      </c>
      <c r="Q4422">
        <v>-1.215339641701763</v>
      </c>
      <c r="R4422">
        <v>-1.9637983620619639</v>
      </c>
      <c r="S4422">
        <v>-9.096451263186367E-2</v>
      </c>
      <c r="T4422">
        <v>-0.98233168458861098</v>
      </c>
      <c r="U4422">
        <v>-2.966791798398138</v>
      </c>
      <c r="V4422">
        <v>7.0809407564857318</v>
      </c>
      <c r="W4422">
        <v>9.5857710175554445</v>
      </c>
      <c r="X4422">
        <v>1.288242179595422</v>
      </c>
      <c r="Y4422">
        <v>0.61932647099867122</v>
      </c>
      <c r="Z4422">
        <v>-1.8077316279171201</v>
      </c>
      <c r="AA4422">
        <v>5.8794769832144054</v>
      </c>
      <c r="AB4422">
        <v>0.88745874012476911</v>
      </c>
      <c r="AC4422">
        <v>-1.442530487882965</v>
      </c>
      <c r="AD4422">
        <v>1.7118211943327299</v>
      </c>
      <c r="AE4422">
        <v>-1.5975710189795711</v>
      </c>
      <c r="AF4422">
        <v>-1.7594917882121091</v>
      </c>
      <c r="AG4422">
        <v>-0.83270967894527592</v>
      </c>
      <c r="AH4422">
        <v>0.69455581705091252</v>
      </c>
      <c r="AI4422">
        <v>-0.371032027708873</v>
      </c>
      <c r="AJ4422">
        <v>1.5236112458240969</v>
      </c>
      <c r="AK4422">
        <v>3.8197401694405779</v>
      </c>
      <c r="AL4422">
        <v>2.3971141617518339</v>
      </c>
      <c r="AM4422">
        <v>4.1334119511794887</v>
      </c>
      <c r="AN4422">
        <v>-4.349157672427495</v>
      </c>
      <c r="AO4422">
        <v>1.865861988185147</v>
      </c>
      <c r="AP4422">
        <v>-4.1503722412628008E-3</v>
      </c>
      <c r="AQ4422">
        <v>1.0669105339726319</v>
      </c>
      <c r="AR4422">
        <v>1.792684036298553</v>
      </c>
      <c r="AS4422">
        <v>2.5647413907071259</v>
      </c>
      <c r="AT4422">
        <v>1.7829170981528359</v>
      </c>
      <c r="AU4422">
        <v>5.213185109842744</v>
      </c>
      <c r="AV4422">
        <v>3.821229080511523</v>
      </c>
      <c r="AW4422">
        <v>1.849184980494023E-3</v>
      </c>
    </row>
    <row r="4423" spans="1:49" x14ac:dyDescent="0.25">
      <c r="A4423" s="1">
        <v>43800</v>
      </c>
      <c r="B4423">
        <v>2013</v>
      </c>
      <c r="C4423">
        <v>770</v>
      </c>
      <c r="D4423">
        <v>6.9282705301153991</v>
      </c>
      <c r="E4423">
        <v>1.6528785377828199</v>
      </c>
      <c r="F4423">
        <v>8.070489267136093</v>
      </c>
      <c r="G4423">
        <v>12.62004958979313</v>
      </c>
      <c r="H4423">
        <v>11.021779845642319</v>
      </c>
      <c r="I4423">
        <v>1.057559723288803</v>
      </c>
      <c r="J4423">
        <v>2.2985775524603902</v>
      </c>
      <c r="K4423">
        <v>-0.39557546577770891</v>
      </c>
      <c r="L4423">
        <v>12.74709307984927</v>
      </c>
      <c r="M4423">
        <v>13.374503102582461</v>
      </c>
      <c r="N4423">
        <v>9.8490100084112964</v>
      </c>
      <c r="O4423">
        <v>1.7780682466294939</v>
      </c>
      <c r="P4423">
        <v>4.9138459708367499</v>
      </c>
      <c r="Q4423">
        <v>3.3661198882111392</v>
      </c>
      <c r="R4423">
        <v>4.1517826069668029</v>
      </c>
      <c r="S4423">
        <v>4.4588159784242798</v>
      </c>
      <c r="T4423">
        <v>5.583111019527176</v>
      </c>
      <c r="U4423">
        <v>5.1406851108564799</v>
      </c>
      <c r="V4423">
        <v>1.988404980730363</v>
      </c>
      <c r="W4423">
        <v>5.3247487319181719</v>
      </c>
      <c r="X4423">
        <v>4.5473321400341771</v>
      </c>
      <c r="Y4423">
        <v>2.2427086215333292</v>
      </c>
      <c r="Z4423">
        <v>3.271298285665325</v>
      </c>
      <c r="AA4423">
        <v>4.6071969455595552</v>
      </c>
      <c r="AB4423">
        <v>5.1520494240002712</v>
      </c>
      <c r="AC4423">
        <v>10.57261966865804</v>
      </c>
      <c r="AD4423">
        <v>3.0112424903643298</v>
      </c>
      <c r="AE4423">
        <v>6.9994628606592668</v>
      </c>
      <c r="AF4423">
        <v>5.227531726631951</v>
      </c>
      <c r="AG4423">
        <v>4.9426974617387209</v>
      </c>
      <c r="AH4423">
        <v>2.865961297254116</v>
      </c>
      <c r="AI4423">
        <v>4.3730932636616204</v>
      </c>
      <c r="AJ4423">
        <v>2.9276717784381119</v>
      </c>
      <c r="AK4423">
        <v>2.6322875540210728</v>
      </c>
      <c r="AL4423">
        <v>3.8766911202482208</v>
      </c>
      <c r="AM4423">
        <v>4.8094896816570873</v>
      </c>
      <c r="AN4423">
        <v>2.8335196713545452</v>
      </c>
      <c r="AO4423">
        <v>2.047331471794434</v>
      </c>
      <c r="AP4423">
        <v>5.9398537634561164</v>
      </c>
      <c r="AQ4423">
        <v>1.6719492907051769</v>
      </c>
      <c r="AR4423">
        <v>3.1238130805110842</v>
      </c>
      <c r="AS4423">
        <v>2.8053439945509022</v>
      </c>
      <c r="AT4423">
        <v>5.2933366206254107</v>
      </c>
      <c r="AU4423">
        <v>-1.6414919306353191</v>
      </c>
      <c r="AV4423">
        <v>3.067890504405701</v>
      </c>
      <c r="AW4423">
        <v>2.7013491616332259E-3</v>
      </c>
    </row>
    <row r="4424" spans="1:49" x14ac:dyDescent="0.25">
      <c r="A4424" s="1">
        <v>43831</v>
      </c>
      <c r="B4424">
        <v>2013</v>
      </c>
      <c r="C4424">
        <v>770</v>
      </c>
      <c r="D4424">
        <v>1.435928571225231</v>
      </c>
      <c r="E4424">
        <v>-0.62618804973667563</v>
      </c>
      <c r="F4424">
        <v>-1.3318061321556329</v>
      </c>
      <c r="G4424">
        <v>-7.3230890722824959</v>
      </c>
      <c r="H4424">
        <v>-7.4926326126955614</v>
      </c>
      <c r="I4424">
        <v>-8.418670205817735</v>
      </c>
      <c r="J4424">
        <v>-6.0451298320889579</v>
      </c>
      <c r="K4424">
        <v>6.7203129975561327</v>
      </c>
      <c r="L4424">
        <v>-7.1671949245787463</v>
      </c>
      <c r="M4424">
        <v>-2.4787294805546649</v>
      </c>
      <c r="N4424">
        <v>-8.6767146426975135</v>
      </c>
      <c r="O4424">
        <v>-7.8652843581200624</v>
      </c>
      <c r="P4424">
        <v>1.5395553809562481</v>
      </c>
      <c r="Q4424">
        <v>-3.3134747913086131</v>
      </c>
      <c r="R4424">
        <v>-3.7665265664033498</v>
      </c>
      <c r="S4424">
        <v>-0.3548361299239966</v>
      </c>
      <c r="T4424">
        <v>-2.682675640396559</v>
      </c>
      <c r="U4424">
        <v>3.3600678379078541</v>
      </c>
      <c r="V4424">
        <v>1.632752829242246</v>
      </c>
      <c r="W4424">
        <v>-0.52147101274157004</v>
      </c>
      <c r="X4424">
        <v>0.96058494523985072</v>
      </c>
      <c r="Y4424">
        <v>-1.1971206466577571</v>
      </c>
      <c r="Z4424">
        <v>-6.0769230228819744</v>
      </c>
      <c r="AA4424">
        <v>-4.2824580963930163</v>
      </c>
      <c r="AB4424">
        <v>-2.4737082054682058</v>
      </c>
      <c r="AC4424">
        <v>-5.1568121476491928</v>
      </c>
      <c r="AD4424">
        <v>-4.7559164023135434</v>
      </c>
      <c r="AE4424">
        <v>-6.3688531969180779</v>
      </c>
      <c r="AF4424">
        <v>1.317435635973951</v>
      </c>
      <c r="AG4424">
        <v>4.9066219525068844</v>
      </c>
      <c r="AH4424">
        <v>-1.8941010823363971</v>
      </c>
      <c r="AI4424">
        <v>-2.562867195069229</v>
      </c>
      <c r="AJ4424">
        <v>-3.3505341913677928</v>
      </c>
      <c r="AK4424">
        <v>-3.0851700531426269</v>
      </c>
      <c r="AL4424">
        <v>-2.8159060434884591</v>
      </c>
      <c r="AM4424">
        <v>1.927712975775808</v>
      </c>
      <c r="AN4424">
        <v>-5.7106130559730017</v>
      </c>
      <c r="AO4424">
        <v>-2.9113775451746542</v>
      </c>
      <c r="AP4424">
        <v>-3.511096507036882</v>
      </c>
      <c r="AQ4424">
        <v>0.25677077812436</v>
      </c>
      <c r="AR4424">
        <v>-3.2032958045219329</v>
      </c>
      <c r="AS4424">
        <v>-0.1859928165895974</v>
      </c>
      <c r="AT4424">
        <v>-3.633149361184584</v>
      </c>
      <c r="AU4424">
        <v>4.9179746973190941</v>
      </c>
      <c r="AV4424">
        <v>0.36273770111134862</v>
      </c>
      <c r="AW4424">
        <v>3.018842884735085E-3</v>
      </c>
    </row>
    <row r="4425" spans="1:49" x14ac:dyDescent="0.25">
      <c r="A4425" s="1">
        <v>43862</v>
      </c>
      <c r="B4425">
        <v>2013</v>
      </c>
      <c r="C4425">
        <v>770</v>
      </c>
      <c r="D4425">
        <v>-8.508291766616372</v>
      </c>
      <c r="E4425">
        <v>-7.3628341937018504</v>
      </c>
      <c r="F4425">
        <v>2.276824171040337</v>
      </c>
      <c r="G4425">
        <v>-13.06883997098285</v>
      </c>
      <c r="H4425">
        <v>-12.35880929279393</v>
      </c>
      <c r="I4425">
        <v>-12.299562582546489</v>
      </c>
      <c r="J4425">
        <v>-12.306378426015961</v>
      </c>
      <c r="K4425">
        <v>-4.5762081944927813</v>
      </c>
      <c r="L4425">
        <v>-8.1908074901386847</v>
      </c>
      <c r="M4425">
        <v>-8.3531154047821072</v>
      </c>
      <c r="N4425">
        <v>-13.02169170711133</v>
      </c>
      <c r="O4425">
        <v>-5.9687256832606224</v>
      </c>
      <c r="P4425">
        <v>-10.07961606467865</v>
      </c>
      <c r="Q4425">
        <v>-7.1886075688366136</v>
      </c>
      <c r="R4425">
        <v>-6.4407387033107888</v>
      </c>
      <c r="S4425">
        <v>-6.839271601064123</v>
      </c>
      <c r="T4425">
        <v>-12.63087395390381</v>
      </c>
      <c r="U4425">
        <v>-2.9826566071070699</v>
      </c>
      <c r="V4425">
        <v>-14.93323565724978</v>
      </c>
      <c r="W4425">
        <v>-5.2312545484280326</v>
      </c>
      <c r="X4425">
        <v>-8.0282472423845128</v>
      </c>
      <c r="Y4425">
        <v>-9.2295398441676006</v>
      </c>
      <c r="Z4425">
        <v>-10.943420513913461</v>
      </c>
      <c r="AA4425">
        <v>-7.2900313345591004</v>
      </c>
      <c r="AB4425">
        <v>-6.3684314778706952</v>
      </c>
      <c r="AC4425">
        <v>-7.4571034803402441</v>
      </c>
      <c r="AD4425">
        <v>-22.167568319319269</v>
      </c>
      <c r="AE4425">
        <v>-11.234580118160411</v>
      </c>
      <c r="AF4425">
        <v>-7.593129929449316</v>
      </c>
      <c r="AG4425">
        <v>-6.8479461758437559</v>
      </c>
      <c r="AH4425">
        <v>-6.7950554619181647</v>
      </c>
      <c r="AI4425">
        <v>-7.4089185864326783</v>
      </c>
      <c r="AJ4425">
        <v>-16.801466625705672</v>
      </c>
      <c r="AK4425">
        <v>-11.66673131787485</v>
      </c>
      <c r="AL4425">
        <v>-8.0058368451318866</v>
      </c>
      <c r="AM4425">
        <v>-6.2279588081878501</v>
      </c>
      <c r="AN4425">
        <v>-15.797772887059359</v>
      </c>
      <c r="AO4425">
        <v>-9.2659000759201184</v>
      </c>
      <c r="AP4425">
        <v>-12.010466544230709</v>
      </c>
      <c r="AQ4425">
        <v>-11.069054063707339</v>
      </c>
      <c r="AR4425">
        <v>-8.9643956768820754</v>
      </c>
      <c r="AS4425">
        <v>-7.3470142691044131</v>
      </c>
      <c r="AT4425">
        <v>-12.01743314010343</v>
      </c>
      <c r="AU4425">
        <v>-6.6991254847469701</v>
      </c>
      <c r="AV4425">
        <v>-8.2452691813977292</v>
      </c>
      <c r="AW4425">
        <v>4.6111067358434182E-4</v>
      </c>
    </row>
    <row r="4426" spans="1:49" x14ac:dyDescent="0.25">
      <c r="A4426" s="1">
        <v>43891</v>
      </c>
      <c r="B4426">
        <v>2013</v>
      </c>
      <c r="C4426">
        <v>770</v>
      </c>
      <c r="D4426">
        <v>-39.685133003458148</v>
      </c>
      <c r="E4426">
        <v>-30.640531399234199</v>
      </c>
      <c r="F4426">
        <v>-12.29931060162424</v>
      </c>
      <c r="G4426">
        <v>-42.743299947873432</v>
      </c>
      <c r="H4426">
        <v>-23.78379306823749</v>
      </c>
      <c r="I4426">
        <v>-23.455472865658511</v>
      </c>
      <c r="J4426">
        <v>-27.723366883657139</v>
      </c>
      <c r="K4426">
        <v>-30.483337795777128</v>
      </c>
      <c r="L4426">
        <v>-45.279081792599229</v>
      </c>
      <c r="M4426">
        <v>-37.077435126872828</v>
      </c>
      <c r="N4426">
        <v>-30.338499814409172</v>
      </c>
      <c r="O4426">
        <v>-27.19120202893318</v>
      </c>
      <c r="P4426">
        <v>-34.456593394495982</v>
      </c>
      <c r="Q4426">
        <v>-25.79785707262544</v>
      </c>
      <c r="R4426">
        <v>-16.751688338807281</v>
      </c>
      <c r="S4426">
        <v>-17.348676573810021</v>
      </c>
      <c r="T4426">
        <v>-28.906165782205139</v>
      </c>
      <c r="U4426">
        <v>-32.618209386225693</v>
      </c>
      <c r="V4426">
        <v>-24.94712985782245</v>
      </c>
      <c r="W4426">
        <v>-17.68612147414856</v>
      </c>
      <c r="X4426">
        <v>-11.20604836184042</v>
      </c>
      <c r="Y4426">
        <v>-13.777194219254699</v>
      </c>
      <c r="Z4426">
        <v>-36.719133986908439</v>
      </c>
      <c r="AA4426">
        <v>-22.17442889474319</v>
      </c>
      <c r="AB4426">
        <v>-20.130020414429499</v>
      </c>
      <c r="AC4426">
        <v>-18.005539173691911</v>
      </c>
      <c r="AD4426">
        <v>-31.401647023362859</v>
      </c>
      <c r="AE4426">
        <v>-25.563040521467649</v>
      </c>
      <c r="AF4426">
        <v>-19.70426014383812</v>
      </c>
      <c r="AG4426">
        <v>-17.52729631857299</v>
      </c>
      <c r="AH4426">
        <v>-28.223352539630699</v>
      </c>
      <c r="AI4426">
        <v>-27.783207813017999</v>
      </c>
      <c r="AJ4426">
        <v>-22.213316936144459</v>
      </c>
      <c r="AK4426">
        <v>-25.020245703900951</v>
      </c>
      <c r="AL4426">
        <v>-17.667461662133721</v>
      </c>
      <c r="AM4426">
        <v>-10.45932882544351</v>
      </c>
      <c r="AN4426">
        <v>-25.815025585766289</v>
      </c>
      <c r="AO4426">
        <v>-23.10921466221447</v>
      </c>
      <c r="AP4426">
        <v>-32.868755078285531</v>
      </c>
      <c r="AQ4426">
        <v>-30.573161412527469</v>
      </c>
      <c r="AR4426">
        <v>-23.68470547519885</v>
      </c>
      <c r="AS4426">
        <v>-27.180744880630279</v>
      </c>
      <c r="AT4426">
        <v>-22.125773106342479</v>
      </c>
      <c r="AU4426">
        <v>-22.302719306077439</v>
      </c>
      <c r="AV4426">
        <v>-19.07553729033247</v>
      </c>
      <c r="AW4426">
        <v>-7.1060445012349427E-2</v>
      </c>
    </row>
    <row r="4427" spans="1:49" x14ac:dyDescent="0.25">
      <c r="A4427" s="1">
        <v>43922</v>
      </c>
      <c r="B4427">
        <v>2013</v>
      </c>
      <c r="C4427">
        <v>770</v>
      </c>
      <c r="D4427">
        <v>22.146511411057968</v>
      </c>
      <c r="E4427">
        <v>20.25972875027124</v>
      </c>
      <c r="F4427">
        <v>11.63818343650669</v>
      </c>
      <c r="G4427">
        <v>9.1484670942557855</v>
      </c>
      <c r="H4427">
        <v>20.27534544490852</v>
      </c>
      <c r="I4427">
        <v>20.240500940293948</v>
      </c>
      <c r="J4427">
        <v>14.59977043197223</v>
      </c>
      <c r="K4427">
        <v>9.1854912943102782</v>
      </c>
      <c r="L4427">
        <v>11.620302934724251</v>
      </c>
      <c r="M4427">
        <v>15.075702555007229</v>
      </c>
      <c r="N4427">
        <v>17.229795606102851</v>
      </c>
      <c r="O4427">
        <v>12.84815379682014</v>
      </c>
      <c r="P4427">
        <v>8.0221972923524731</v>
      </c>
      <c r="Q4427">
        <v>12.20976429281229</v>
      </c>
      <c r="R4427">
        <v>9.2253539966487672</v>
      </c>
      <c r="S4427">
        <v>8.6612073651658239</v>
      </c>
      <c r="T4427">
        <v>20.350262571204961</v>
      </c>
      <c r="U4427">
        <v>14.23364597527528</v>
      </c>
      <c r="V4427">
        <v>8.2315216733306116</v>
      </c>
      <c r="W4427">
        <v>14.36419417092616</v>
      </c>
      <c r="X4427">
        <v>8.8936598166833072</v>
      </c>
      <c r="Y4427">
        <v>9.1204597007236377</v>
      </c>
      <c r="Z4427">
        <v>19.206068738108879</v>
      </c>
      <c r="AA4427">
        <v>12.39460718364225</v>
      </c>
      <c r="AB4427">
        <v>12.05168019341134</v>
      </c>
      <c r="AC4427">
        <v>12.00098706457411</v>
      </c>
      <c r="AD4427">
        <v>12.88024858099655</v>
      </c>
      <c r="AE4427">
        <v>14.586662227570571</v>
      </c>
      <c r="AF4427">
        <v>13.799382964144311</v>
      </c>
      <c r="AG4427">
        <v>4.9785814122923933</v>
      </c>
      <c r="AH4427">
        <v>5.4605390339099724</v>
      </c>
      <c r="AI4427">
        <v>5.1152644884866714</v>
      </c>
      <c r="AJ4427">
        <v>10.415012007751921</v>
      </c>
      <c r="AK4427">
        <v>7.0715577146376329</v>
      </c>
      <c r="AL4427">
        <v>12.520355594496129</v>
      </c>
      <c r="AM4427">
        <v>12.18809198254371</v>
      </c>
      <c r="AN4427">
        <v>13.05350918046995</v>
      </c>
      <c r="AO4427">
        <v>13.704969341650861</v>
      </c>
      <c r="AP4427">
        <v>15.14707458853584</v>
      </c>
      <c r="AQ4427">
        <v>19.373412383846869</v>
      </c>
      <c r="AR4427">
        <v>8.1198036082990477</v>
      </c>
      <c r="AS4427">
        <v>16.42034308269016</v>
      </c>
      <c r="AT4427">
        <v>8.864856764123985</v>
      </c>
      <c r="AU4427">
        <v>14.447995979103871</v>
      </c>
      <c r="AV4427">
        <v>17.16186060152345</v>
      </c>
      <c r="AW4427">
        <v>3.5500915628503549E-2</v>
      </c>
    </row>
    <row r="4428" spans="1:49" x14ac:dyDescent="0.25">
      <c r="A4428" s="1">
        <v>43952</v>
      </c>
      <c r="B4428">
        <v>2013</v>
      </c>
      <c r="C4428">
        <v>770</v>
      </c>
      <c r="D4428">
        <v>-3.8629497384892848</v>
      </c>
      <c r="E4428">
        <v>-4.4263498364734417</v>
      </c>
      <c r="F4428">
        <v>0.74400629090063397</v>
      </c>
      <c r="G4428">
        <v>6.6571599385821356</v>
      </c>
      <c r="H4428">
        <v>-6.9811425906449074</v>
      </c>
      <c r="I4428">
        <v>2.627968223968002</v>
      </c>
      <c r="J4428">
        <v>-4.003973115474313</v>
      </c>
      <c r="K4428">
        <v>10.17922805597604</v>
      </c>
      <c r="L4428">
        <v>0.54374710916158531</v>
      </c>
      <c r="M4428">
        <v>17.789495492955769</v>
      </c>
      <c r="N4428">
        <v>0.2315012212618095</v>
      </c>
      <c r="O4428">
        <v>-0.1094057935582704</v>
      </c>
      <c r="P4428">
        <v>4.6586383634797501</v>
      </c>
      <c r="Q4428">
        <v>-4.8209410219377862</v>
      </c>
      <c r="R4428">
        <v>3.0293765148204699</v>
      </c>
      <c r="S4428">
        <v>0.42649531865242007</v>
      </c>
      <c r="T4428">
        <v>-2.1614715266444322</v>
      </c>
      <c r="U4428">
        <v>-4.9901750691136009</v>
      </c>
      <c r="V4428">
        <v>4.0412714048911234</v>
      </c>
      <c r="W4428">
        <v>1.3513292213953589</v>
      </c>
      <c r="X4428">
        <v>1.1106237524437961</v>
      </c>
      <c r="Y4428">
        <v>4.1006438174269411</v>
      </c>
      <c r="Z4428">
        <v>0.31063786214369232</v>
      </c>
      <c r="AA4428">
        <v>5.4014554369043788</v>
      </c>
      <c r="AB4428">
        <v>5.7124013364368231</v>
      </c>
      <c r="AC4428">
        <v>0.47721954985162629</v>
      </c>
      <c r="AD4428">
        <v>2.8641491357950688</v>
      </c>
      <c r="AE4428">
        <v>3.6975322624198892</v>
      </c>
      <c r="AF4428">
        <v>7.3088386485070878</v>
      </c>
      <c r="AG4428">
        <v>9.082383065529843</v>
      </c>
      <c r="AH4428">
        <v>4.1206064568994671</v>
      </c>
      <c r="AI4428">
        <v>2.4954366777626191</v>
      </c>
      <c r="AJ4428">
        <v>-0.77541690205836789</v>
      </c>
      <c r="AK4428">
        <v>9.4897316898044046</v>
      </c>
      <c r="AL4428">
        <v>5.4679122282904844</v>
      </c>
      <c r="AM4428">
        <v>5.5799257874548758</v>
      </c>
      <c r="AN4428">
        <v>6.316085701790497</v>
      </c>
      <c r="AO4428">
        <v>7.0385850804068903</v>
      </c>
      <c r="AP4428">
        <v>2.2951034335283671</v>
      </c>
      <c r="AQ4428">
        <v>2.7672380877957541</v>
      </c>
      <c r="AR4428">
        <v>3.3115224789210811</v>
      </c>
      <c r="AS4428">
        <v>1.5206883727104661</v>
      </c>
      <c r="AT4428">
        <v>-0.67636331050604515</v>
      </c>
      <c r="AU4428">
        <v>7.0937649151081814</v>
      </c>
      <c r="AV4428">
        <v>3.3919403317190571</v>
      </c>
      <c r="AW4428">
        <v>-1.714083558356216E-2</v>
      </c>
    </row>
    <row r="4429" spans="1:49" x14ac:dyDescent="0.25">
      <c r="A4429" s="1">
        <v>43983</v>
      </c>
      <c r="B4429">
        <v>2013</v>
      </c>
      <c r="C4429">
        <v>770</v>
      </c>
      <c r="D4429">
        <v>-4.0084760252073419</v>
      </c>
      <c r="E4429">
        <v>3.787123678383542</v>
      </c>
      <c r="F4429">
        <v>9.8651875356957177</v>
      </c>
      <c r="G4429">
        <v>4.3559033790329771</v>
      </c>
      <c r="H4429">
        <v>3.127219309522689</v>
      </c>
      <c r="I4429">
        <v>-0.82783066221219226</v>
      </c>
      <c r="J4429">
        <v>-0.82552175925544313</v>
      </c>
      <c r="K4429">
        <v>4.9229642246261696</v>
      </c>
      <c r="L4429">
        <v>-3.0192580648682581</v>
      </c>
      <c r="M4429">
        <v>4.8257218579464523</v>
      </c>
      <c r="N4429">
        <v>7.2854984336923954</v>
      </c>
      <c r="O4429">
        <v>5.0976832389522331</v>
      </c>
      <c r="P4429">
        <v>-2.9162173798191859</v>
      </c>
      <c r="Q4429">
        <v>1.4201675199760679</v>
      </c>
      <c r="R4429">
        <v>-0.2051789819949135</v>
      </c>
      <c r="S4429">
        <v>-2.8619998395444051</v>
      </c>
      <c r="T4429">
        <v>3.9760933187137799</v>
      </c>
      <c r="U4429">
        <v>-2.2353831582725192</v>
      </c>
      <c r="V4429">
        <v>4.3222576346167552</v>
      </c>
      <c r="W4429">
        <v>9.2540714328322551</v>
      </c>
      <c r="X4429">
        <v>0.13756028368172579</v>
      </c>
      <c r="Y4429">
        <v>-2.8249223522085698</v>
      </c>
      <c r="Z4429">
        <v>-9.1392305202075974E-2</v>
      </c>
      <c r="AA4429">
        <v>-0.1024314452843345</v>
      </c>
      <c r="AB4429">
        <v>0.49360701595100309</v>
      </c>
      <c r="AC4429">
        <v>5.1014123839922876</v>
      </c>
      <c r="AD4429">
        <v>-5.5027975553409103</v>
      </c>
      <c r="AE4429">
        <v>-4.2643539806816788</v>
      </c>
      <c r="AF4429">
        <v>-1.4573356736845571</v>
      </c>
      <c r="AG4429">
        <v>-2.330268036647964</v>
      </c>
      <c r="AH4429">
        <v>4.8512941733918291</v>
      </c>
      <c r="AI4429">
        <v>1.3688354135563241</v>
      </c>
      <c r="AJ4429">
        <v>2.255806044920261</v>
      </c>
      <c r="AK4429">
        <v>-0.61123616112565005</v>
      </c>
      <c r="AL4429">
        <v>4.0672960533225222</v>
      </c>
      <c r="AM4429">
        <v>-0.75274589397671399</v>
      </c>
      <c r="AN4429">
        <v>-0.61526062393848502</v>
      </c>
      <c r="AO4429">
        <v>3.3022799685870741</v>
      </c>
      <c r="AP4429">
        <v>4.1761089131977958</v>
      </c>
      <c r="AQ4429">
        <v>3.9394568384841788</v>
      </c>
      <c r="AR4429">
        <v>3.1065506770062039</v>
      </c>
      <c r="AS4429">
        <v>0.75642739917578528</v>
      </c>
      <c r="AT4429">
        <v>-1.4301273167621751</v>
      </c>
      <c r="AU4429">
        <v>-3.0745541251631869</v>
      </c>
      <c r="AV4429">
        <v>-0.61671729800847341</v>
      </c>
      <c r="AW4429">
        <v>-2.821699960611657E-2</v>
      </c>
    </row>
    <row r="4430" spans="1:49" x14ac:dyDescent="0.25">
      <c r="A4430" s="1">
        <v>44013</v>
      </c>
      <c r="B4430">
        <v>2013</v>
      </c>
      <c r="C4430">
        <v>770</v>
      </c>
      <c r="D4430">
        <v>14.114329435969861</v>
      </c>
      <c r="E4430">
        <v>11.055954032364371</v>
      </c>
      <c r="F4430">
        <v>12.21306790302941</v>
      </c>
      <c r="G4430">
        <v>14.821005174906629</v>
      </c>
      <c r="H4430">
        <v>11.22818560221088</v>
      </c>
      <c r="I4430">
        <v>-2.3671397754081229</v>
      </c>
      <c r="J4430">
        <v>3.862271514239302</v>
      </c>
      <c r="K4430">
        <v>3.9841965985303762</v>
      </c>
      <c r="L4430">
        <v>5.9637557558432031</v>
      </c>
      <c r="M4430">
        <v>13.08319963930469</v>
      </c>
      <c r="N4430">
        <v>6.4996939715862068</v>
      </c>
      <c r="O4430">
        <v>-2.3560938213166072</v>
      </c>
      <c r="P4430">
        <v>3.4074854661900971</v>
      </c>
      <c r="Q4430">
        <v>0.67525942044028842</v>
      </c>
      <c r="R4430">
        <v>8.8433108665984186</v>
      </c>
      <c r="S4430">
        <v>3.83211461635109</v>
      </c>
      <c r="T4430">
        <v>3.2123229007716909</v>
      </c>
      <c r="U4430">
        <v>-1.317714798365677</v>
      </c>
      <c r="V4430">
        <v>-7.8935019429571707</v>
      </c>
      <c r="W4430">
        <v>6.1955174068013763</v>
      </c>
      <c r="X4430">
        <v>4.6058744143068431</v>
      </c>
      <c r="Y4430">
        <v>-1.0876408841254179</v>
      </c>
      <c r="Z4430">
        <v>-0.42041391623431901</v>
      </c>
      <c r="AA4430">
        <v>9.2816229376767367</v>
      </c>
      <c r="AB4430">
        <v>10.227990673476819</v>
      </c>
      <c r="AC4430">
        <v>7.7802615689167576</v>
      </c>
      <c r="AD4430">
        <v>8.0809469668807985</v>
      </c>
      <c r="AE4430">
        <v>10.11758794936031</v>
      </c>
      <c r="AF4430">
        <v>7.7405976925706277</v>
      </c>
      <c r="AG4430">
        <v>2.5657473162111981</v>
      </c>
      <c r="AH4430">
        <v>4.3502723440177693</v>
      </c>
      <c r="AI4430">
        <v>0.77455479067474187</v>
      </c>
      <c r="AJ4430">
        <v>5.7034355284533378</v>
      </c>
      <c r="AK4430">
        <v>0.95810789978656441</v>
      </c>
      <c r="AL4430">
        <v>4.8584996264614988</v>
      </c>
      <c r="AM4430">
        <v>9.7808967662213142</v>
      </c>
      <c r="AN4430">
        <v>7.1634840237967179</v>
      </c>
      <c r="AO4430">
        <v>5.5859626906332283</v>
      </c>
      <c r="AP4430">
        <v>1.123598187757491</v>
      </c>
      <c r="AQ4430">
        <v>5.0144115304169734</v>
      </c>
      <c r="AR4430">
        <v>3.406267573669886</v>
      </c>
      <c r="AS4430">
        <v>6.5999525949611124</v>
      </c>
      <c r="AT4430">
        <v>1.9226273279703501</v>
      </c>
      <c r="AU4430">
        <v>7.065966209525576</v>
      </c>
      <c r="AV4430">
        <v>6.4757429781336473</v>
      </c>
      <c r="AW4430">
        <v>5.2444894426411093E-3</v>
      </c>
    </row>
    <row r="4431" spans="1:49" x14ac:dyDescent="0.25">
      <c r="A4431" s="1">
        <v>44044</v>
      </c>
      <c r="B4431">
        <v>2013</v>
      </c>
      <c r="C4431">
        <v>770</v>
      </c>
      <c r="D4431">
        <v>3.6165480761197739</v>
      </c>
      <c r="E4431">
        <v>4.3096818984749152</v>
      </c>
      <c r="F4431">
        <v>9.0352140715542753</v>
      </c>
      <c r="G4431">
        <v>-8.1961199805779312</v>
      </c>
      <c r="H4431">
        <v>-9.0694082322720249</v>
      </c>
      <c r="I4431">
        <v>-1.443199299645215</v>
      </c>
      <c r="J4431">
        <v>8.2797406968687426</v>
      </c>
      <c r="K4431">
        <v>6.2545758353842906</v>
      </c>
      <c r="L4431">
        <v>3.941892767493993</v>
      </c>
      <c r="M4431">
        <v>-0.64891410253170578</v>
      </c>
      <c r="N4431">
        <v>-0.47916005129943212</v>
      </c>
      <c r="O4431">
        <v>1.795028613720429</v>
      </c>
      <c r="P4431">
        <v>1.3727826745529419</v>
      </c>
      <c r="Q4431">
        <v>2.7282560061767658</v>
      </c>
      <c r="R4431">
        <v>-2.9464343357287199</v>
      </c>
      <c r="S4431">
        <v>4.4240295463536814</v>
      </c>
      <c r="T4431">
        <v>1.526791081127854</v>
      </c>
      <c r="U4431">
        <v>9.2098532156214432</v>
      </c>
      <c r="V4431">
        <v>-7.6651214154475067</v>
      </c>
      <c r="W4431">
        <v>1.6938155551600611</v>
      </c>
      <c r="X4431">
        <v>3.2850476327799472</v>
      </c>
      <c r="Y4431">
        <v>8.4303738472535805</v>
      </c>
      <c r="Z4431">
        <v>6.2659701127193443</v>
      </c>
      <c r="AA4431">
        <v>7.2261492527600613</v>
      </c>
      <c r="AB4431">
        <v>6.0676739195532514</v>
      </c>
      <c r="AC4431">
        <v>2.836266882065575</v>
      </c>
      <c r="AD4431">
        <v>3.2562522395202849</v>
      </c>
      <c r="AE4431">
        <v>8.3142363593453616</v>
      </c>
      <c r="AF4431">
        <v>9.2046283848929544</v>
      </c>
      <c r="AG4431">
        <v>0.78325347532401945</v>
      </c>
      <c r="AH4431">
        <v>4.3764307675088432</v>
      </c>
      <c r="AI4431">
        <v>2.4137992453208801</v>
      </c>
      <c r="AJ4431">
        <v>2.3134729941131078</v>
      </c>
      <c r="AK4431">
        <v>13.52368200613356</v>
      </c>
      <c r="AL4431">
        <v>3.5838904569322372</v>
      </c>
      <c r="AM4431">
        <v>5.1393734176157224</v>
      </c>
      <c r="AN4431">
        <v>4.8569595433338719</v>
      </c>
      <c r="AO4431">
        <v>7.248166226377184</v>
      </c>
      <c r="AP4431">
        <v>5.347019458314084</v>
      </c>
      <c r="AQ4431">
        <v>6.4090750759840054</v>
      </c>
      <c r="AR4431">
        <v>5.5669049057722084</v>
      </c>
      <c r="AS4431">
        <v>6.1957848045128827</v>
      </c>
      <c r="AT4431">
        <v>4.3339279631106074</v>
      </c>
      <c r="AU4431">
        <v>1.7030122410550239</v>
      </c>
      <c r="AV4431">
        <v>8.3219204223227816</v>
      </c>
      <c r="AW4431">
        <v>7.6402078576554011E-3</v>
      </c>
    </row>
    <row r="4432" spans="1:49" x14ac:dyDescent="0.25">
      <c r="A4432" s="1">
        <v>44075</v>
      </c>
      <c r="B4432">
        <v>2013</v>
      </c>
      <c r="C4432">
        <v>770</v>
      </c>
      <c r="D4432">
        <v>-3.7491622926532959</v>
      </c>
      <c r="E4432">
        <v>0.63565350586813896</v>
      </c>
      <c r="F4432">
        <v>-1.12113707917626</v>
      </c>
      <c r="G4432">
        <v>-7.0610967269885361</v>
      </c>
      <c r="H4432">
        <v>-4.0528320308396371</v>
      </c>
      <c r="I4432">
        <v>-9.4913908145775707</v>
      </c>
      <c r="J4432">
        <v>-6.7711020239286217</v>
      </c>
      <c r="K4432">
        <v>-6.7313267224730522</v>
      </c>
      <c r="L4432">
        <v>-9.1759656235019591</v>
      </c>
      <c r="M4432">
        <v>-3.8482116651363811</v>
      </c>
      <c r="N4432">
        <v>-0.88060597080616976</v>
      </c>
      <c r="O4432">
        <v>-0.7277839350631421</v>
      </c>
      <c r="P4432">
        <v>1.102573548394248</v>
      </c>
      <c r="Q4432">
        <v>-3.0488319152761512</v>
      </c>
      <c r="R4432">
        <v>-1.6478771420793681</v>
      </c>
      <c r="S4432">
        <v>0.37067076200261168</v>
      </c>
      <c r="T4432">
        <v>-12.51217054530842</v>
      </c>
      <c r="U4432">
        <v>-1.7284383205440119</v>
      </c>
      <c r="V4432">
        <v>0.48228494964983598</v>
      </c>
      <c r="W4432">
        <v>-7.0500637223103073</v>
      </c>
      <c r="X4432">
        <v>-1.482020942462958</v>
      </c>
      <c r="Y4432">
        <v>1.1122329028247171</v>
      </c>
      <c r="Z4432">
        <v>-8.8321720978419833</v>
      </c>
      <c r="AA4432">
        <v>-0.90885228874362234</v>
      </c>
      <c r="AB4432">
        <v>-0.72816043134441566</v>
      </c>
      <c r="AC4432">
        <v>3.1395035308744661</v>
      </c>
      <c r="AD4432">
        <v>-6.1619410947431401</v>
      </c>
      <c r="AE4432">
        <v>-7.9909105035991583</v>
      </c>
      <c r="AF4432">
        <v>-3.6633706750390789</v>
      </c>
      <c r="AG4432">
        <v>-5.296403585059128</v>
      </c>
      <c r="AH4432">
        <v>-5.6292568249144193</v>
      </c>
      <c r="AI4432">
        <v>-5.5551417855337126</v>
      </c>
      <c r="AJ4432">
        <v>-4.4525043992319944</v>
      </c>
      <c r="AK4432">
        <v>-2.5894380647252802</v>
      </c>
      <c r="AL4432">
        <v>-1.197181602665021</v>
      </c>
      <c r="AM4432">
        <v>1.2517240305384809</v>
      </c>
      <c r="AN4432">
        <v>-10.658748225266679</v>
      </c>
      <c r="AO4432">
        <v>-3.0489865402953402</v>
      </c>
      <c r="AP4432">
        <v>-9.7035915620594331</v>
      </c>
      <c r="AQ4432">
        <v>-6.797474332543807</v>
      </c>
      <c r="AR4432">
        <v>-4.5039437542858334</v>
      </c>
      <c r="AS4432">
        <v>-4.839384252761036</v>
      </c>
      <c r="AT4432">
        <v>-4.9802799695363049</v>
      </c>
      <c r="AU4432">
        <v>-8.8139970739201985</v>
      </c>
      <c r="AV4432">
        <v>-3.728628419622293</v>
      </c>
      <c r="AW4432">
        <v>1.170482632300018E-4</v>
      </c>
    </row>
    <row r="4433" spans="1:49" x14ac:dyDescent="0.25">
      <c r="A4433" s="1">
        <v>44105</v>
      </c>
      <c r="B4433">
        <v>2013</v>
      </c>
      <c r="C4433">
        <v>770</v>
      </c>
      <c r="D4433">
        <v>2.708121763983518</v>
      </c>
      <c r="E4433">
        <v>4.6095634288135567</v>
      </c>
      <c r="F4433">
        <v>11.772006113238961</v>
      </c>
      <c r="G4433">
        <v>0.75848592515550539</v>
      </c>
      <c r="H4433">
        <v>3.2186438724320481</v>
      </c>
      <c r="I4433">
        <v>0.9751476113804225</v>
      </c>
      <c r="J4433">
        <v>3.2415770612125749</v>
      </c>
      <c r="K4433">
        <v>-1.6545703390481781</v>
      </c>
      <c r="L4433">
        <v>2.2021555312552228</v>
      </c>
      <c r="M4433">
        <v>3.0868648966027701</v>
      </c>
      <c r="N4433">
        <v>3.9376625936957899</v>
      </c>
      <c r="O4433">
        <v>11.5930523945621</v>
      </c>
      <c r="P4433">
        <v>5.7900424392757666</v>
      </c>
      <c r="Q4433">
        <v>0.59532420730521451</v>
      </c>
      <c r="R4433">
        <v>1.7985254468052989</v>
      </c>
      <c r="S4433">
        <v>0.60297398608406549</v>
      </c>
      <c r="T4433">
        <v>9.842928218670032</v>
      </c>
      <c r="U4433">
        <v>-3.143755271638216</v>
      </c>
      <c r="V4433">
        <v>-9.5990564802270857</v>
      </c>
      <c r="W4433">
        <v>3.8794394215383892</v>
      </c>
      <c r="X4433">
        <v>-2.3740435738886849</v>
      </c>
      <c r="Y4433">
        <v>1.7248153123924581</v>
      </c>
      <c r="Z4433">
        <v>2.9014947844591799</v>
      </c>
      <c r="AA4433">
        <v>2.580643869647981</v>
      </c>
      <c r="AB4433">
        <v>-1.319642433428492</v>
      </c>
      <c r="AC4433">
        <v>4.0375278519151792</v>
      </c>
      <c r="AD4433">
        <v>-10.98366717678028</v>
      </c>
      <c r="AE4433">
        <v>-3.9818638431303182</v>
      </c>
      <c r="AF4433">
        <v>-4.5029803962635118</v>
      </c>
      <c r="AG4433">
        <v>0.56576136094947937</v>
      </c>
      <c r="AH4433">
        <v>-3.7563969316397161</v>
      </c>
      <c r="AI4433">
        <v>-0.76676611029836694</v>
      </c>
      <c r="AJ4433">
        <v>-2.7933572686988599</v>
      </c>
      <c r="AK4433">
        <v>-4.9385529857977728</v>
      </c>
      <c r="AL4433">
        <v>0.91378211607826554</v>
      </c>
      <c r="AM4433">
        <v>0.53301072172708963</v>
      </c>
      <c r="AN4433">
        <v>-13.180432063908951</v>
      </c>
      <c r="AO4433">
        <v>-7.2056747919300834</v>
      </c>
      <c r="AP4433">
        <v>1.800721325032884</v>
      </c>
      <c r="AQ4433">
        <v>3.3964833029878521</v>
      </c>
      <c r="AR4433">
        <v>-1.5781392264069269</v>
      </c>
      <c r="AS4433">
        <v>1.2896267404571841E-2</v>
      </c>
      <c r="AT4433">
        <v>-1.8437703596991371</v>
      </c>
      <c r="AU4433">
        <v>3.2948903854248979</v>
      </c>
      <c r="AV4433">
        <v>0.68481619261526738</v>
      </c>
      <c r="AW4433">
        <v>3.3840168814450511E-2</v>
      </c>
    </row>
    <row r="4434" spans="1:49" x14ac:dyDescent="0.25">
      <c r="A4434" s="1">
        <v>44136</v>
      </c>
      <c r="B4434">
        <v>2013</v>
      </c>
      <c r="C4434">
        <v>770</v>
      </c>
      <c r="D4434">
        <v>5.3040667547160414</v>
      </c>
      <c r="E4434">
        <v>9.4079418475942802</v>
      </c>
      <c r="F4434">
        <v>-1.7733973368455951</v>
      </c>
      <c r="G4434">
        <v>24.59710869933247</v>
      </c>
      <c r="H4434">
        <v>15.38554404210732</v>
      </c>
      <c r="I4434">
        <v>25.753994339867852</v>
      </c>
      <c r="J4434">
        <v>21.346656412375339</v>
      </c>
      <c r="K4434">
        <v>10.376234218356361</v>
      </c>
      <c r="L4434">
        <v>21.43214096783408</v>
      </c>
      <c r="M4434">
        <v>11.344678871125909</v>
      </c>
      <c r="N4434">
        <v>11.427779624586011</v>
      </c>
      <c r="O4434">
        <v>8.3583154768567258</v>
      </c>
      <c r="P4434">
        <v>21.143108322018179</v>
      </c>
      <c r="Q4434">
        <v>19.813462119783651</v>
      </c>
      <c r="R4434">
        <v>8.1212748867099727</v>
      </c>
      <c r="S4434">
        <v>4.6176305908743656</v>
      </c>
      <c r="T4434">
        <v>14.282541513087081</v>
      </c>
      <c r="U4434">
        <v>3.8184491765482331</v>
      </c>
      <c r="V4434">
        <v>24.653366340078151</v>
      </c>
      <c r="W4434">
        <v>13.59797752049845</v>
      </c>
      <c r="X4434">
        <v>10.05435403661841</v>
      </c>
      <c r="Y4434">
        <v>13.276123736224751</v>
      </c>
      <c r="Z4434">
        <v>32.978803304002248</v>
      </c>
      <c r="AA4434">
        <v>10.728512412431909</v>
      </c>
      <c r="AB4434">
        <v>17.223265566700931</v>
      </c>
      <c r="AC4434">
        <v>18.697252094997459</v>
      </c>
      <c r="AD4434">
        <v>31.595339644636429</v>
      </c>
      <c r="AE4434">
        <v>22.288266670605172</v>
      </c>
      <c r="AF4434">
        <v>17.111917424232281</v>
      </c>
      <c r="AG4434">
        <v>13.836848010083489</v>
      </c>
      <c r="AH4434">
        <v>27.739228982627711</v>
      </c>
      <c r="AI4434">
        <v>30.43562574590413</v>
      </c>
      <c r="AJ4434">
        <v>23.99652894927446</v>
      </c>
      <c r="AK4434">
        <v>17.815038769758139</v>
      </c>
      <c r="AL4434">
        <v>14.88175762684163</v>
      </c>
      <c r="AM4434">
        <v>10.347175785673411</v>
      </c>
      <c r="AN4434">
        <v>29.056069516121589</v>
      </c>
      <c r="AO4434">
        <v>17.969809064864119</v>
      </c>
      <c r="AP4434">
        <v>22.550045217790029</v>
      </c>
      <c r="AQ4434">
        <v>16.698279804750779</v>
      </c>
      <c r="AR4434">
        <v>23.777629800135362</v>
      </c>
      <c r="AS4434">
        <v>14.639952212872799</v>
      </c>
      <c r="AT4434">
        <v>17.59741292832766</v>
      </c>
      <c r="AU4434">
        <v>10.472962501644419</v>
      </c>
      <c r="AV4434">
        <v>12.341761766168659</v>
      </c>
      <c r="AW4434">
        <v>6.9964252910825753E-3</v>
      </c>
    </row>
    <row r="4435" spans="1:49" x14ac:dyDescent="0.25">
      <c r="A4435" s="1">
        <v>44166</v>
      </c>
      <c r="B4435">
        <v>2013</v>
      </c>
      <c r="C4435">
        <v>770</v>
      </c>
      <c r="D4435">
        <v>3.1258157524081791</v>
      </c>
      <c r="E4435">
        <v>9.4191911762732126</v>
      </c>
      <c r="F4435">
        <v>0.15530717494764981</v>
      </c>
      <c r="G4435">
        <v>12.85330472614703</v>
      </c>
      <c r="H4435">
        <v>11.657825055714961</v>
      </c>
      <c r="I4435">
        <v>2.1325148721473841</v>
      </c>
      <c r="J4435">
        <v>7.1245921871670124</v>
      </c>
      <c r="K4435">
        <v>10.0776327925961</v>
      </c>
      <c r="L4435">
        <v>23.924228668381669</v>
      </c>
      <c r="M4435">
        <v>9.13315731126354</v>
      </c>
      <c r="N4435">
        <v>9.0478550764716115</v>
      </c>
      <c r="O4435">
        <v>4.4985508715694964</v>
      </c>
      <c r="P4435">
        <v>5.7884422186952111</v>
      </c>
      <c r="Q4435">
        <v>1.9393854985088721</v>
      </c>
      <c r="R4435">
        <v>3.3691675820948448</v>
      </c>
      <c r="S4435">
        <v>0.53672636756059156</v>
      </c>
      <c r="T4435">
        <v>5.1572829952758026</v>
      </c>
      <c r="U4435">
        <v>-2.2896769153617158</v>
      </c>
      <c r="V4435">
        <v>19.51996857218559</v>
      </c>
      <c r="W4435">
        <v>-0.85636037113293595</v>
      </c>
      <c r="X4435">
        <v>4.1479373435902689</v>
      </c>
      <c r="Y4435">
        <v>3.409518897359765</v>
      </c>
      <c r="Z4435">
        <v>11.70456103672077</v>
      </c>
      <c r="AA4435">
        <v>2.8333017936003961</v>
      </c>
      <c r="AB4435">
        <v>2.4479538454496241</v>
      </c>
      <c r="AC4435">
        <v>15.98514986393325</v>
      </c>
      <c r="AD4435">
        <v>2.703657677657922</v>
      </c>
      <c r="AE4435">
        <v>4.884736590996841</v>
      </c>
      <c r="AF4435">
        <v>1.845011078234982</v>
      </c>
      <c r="AG4435">
        <v>9.7908795647559934</v>
      </c>
      <c r="AH4435">
        <v>2.9333726304129342</v>
      </c>
      <c r="AI4435">
        <v>2.055857750739265</v>
      </c>
      <c r="AJ4435">
        <v>1.6195603329042909</v>
      </c>
      <c r="AK4435">
        <v>5.0297035278602742</v>
      </c>
      <c r="AL4435">
        <v>5.6016046461900393</v>
      </c>
      <c r="AM4435">
        <v>6.2578024483074044</v>
      </c>
      <c r="AN4435">
        <v>7.5218233852113459</v>
      </c>
      <c r="AO4435">
        <v>5.2896300871221102</v>
      </c>
      <c r="AP4435">
        <v>11.11198539782858</v>
      </c>
      <c r="AQ4435">
        <v>5.3073720235475852</v>
      </c>
      <c r="AR4435">
        <v>2.1525921137214521</v>
      </c>
      <c r="AS4435">
        <v>2.8941986978411331</v>
      </c>
      <c r="AT4435">
        <v>4.718265494046614</v>
      </c>
      <c r="AU4435">
        <v>8.0140401507584826</v>
      </c>
      <c r="AV4435">
        <v>3.3874352250510049</v>
      </c>
      <c r="AW4435">
        <v>-6.9939638185666508E-3</v>
      </c>
    </row>
    <row r="4436" spans="1:49" x14ac:dyDescent="0.25">
      <c r="A4436" s="1">
        <v>44197</v>
      </c>
      <c r="B4436">
        <v>2013</v>
      </c>
      <c r="C4436">
        <v>770</v>
      </c>
      <c r="D4436">
        <v>4.8220615269083611</v>
      </c>
      <c r="E4436">
        <v>-2.2240207485237922</v>
      </c>
      <c r="F4436">
        <v>10.94512369818834</v>
      </c>
      <c r="G4436">
        <v>-7.7302265477925296</v>
      </c>
      <c r="H4436">
        <v>0.13427132521957039</v>
      </c>
      <c r="I4436">
        <v>0.182256177603457</v>
      </c>
      <c r="J4436">
        <v>-6.3926285757912593</v>
      </c>
      <c r="K4436">
        <v>2.410140958116624</v>
      </c>
      <c r="L4436">
        <v>-13.906623101545099</v>
      </c>
      <c r="M4436">
        <v>-11.96340597242045</v>
      </c>
      <c r="N4436">
        <v>2.8171853621005161</v>
      </c>
      <c r="O4436">
        <v>-7.8651589314858157</v>
      </c>
      <c r="P4436">
        <v>-4.1378828121389049</v>
      </c>
      <c r="Q4436">
        <v>1.063979926433434</v>
      </c>
      <c r="R4436">
        <v>-4.0210641873869584</v>
      </c>
      <c r="S4436">
        <v>1.170927870922212</v>
      </c>
      <c r="T4436">
        <v>-2.8152872130710942</v>
      </c>
      <c r="U4436">
        <v>7.7315130366349072</v>
      </c>
      <c r="V4436">
        <v>-2.9753499716199889</v>
      </c>
      <c r="W4436">
        <v>1.4040095209135071</v>
      </c>
      <c r="X4436">
        <v>-1.949318670723299</v>
      </c>
      <c r="Y4436">
        <v>-0.90037786818154553</v>
      </c>
      <c r="Z4436">
        <v>2.369599227188246</v>
      </c>
      <c r="AA4436">
        <v>-3.5654401426143512</v>
      </c>
      <c r="AB4436">
        <v>2.3293688492291191</v>
      </c>
      <c r="AC4436">
        <v>1.4504993910998241</v>
      </c>
      <c r="AD4436">
        <v>-9.0413036906273554</v>
      </c>
      <c r="AE4436">
        <v>0.1776980025070207</v>
      </c>
      <c r="AF4436">
        <v>2.0999913270052462</v>
      </c>
      <c r="AG4436">
        <v>-1.85254037665411</v>
      </c>
      <c r="AH4436">
        <v>-3.7557245018547851</v>
      </c>
      <c r="AI4436">
        <v>-4.4429781243835347</v>
      </c>
      <c r="AJ4436">
        <v>-2.265586988725687</v>
      </c>
      <c r="AK4436">
        <v>3.8416303439471329</v>
      </c>
      <c r="AL4436">
        <v>2.5582695174617198</v>
      </c>
      <c r="AM4436">
        <v>-3.6400229785070182</v>
      </c>
      <c r="AN4436">
        <v>-1.455480782417629</v>
      </c>
      <c r="AO4436">
        <v>-1.7340370780401291</v>
      </c>
      <c r="AP4436">
        <v>1.972684652039369</v>
      </c>
      <c r="AQ4436">
        <v>0.14286705779273931</v>
      </c>
      <c r="AR4436">
        <v>-2.9579434466314729</v>
      </c>
      <c r="AS4436">
        <v>-0.90866096135363561</v>
      </c>
      <c r="AT4436">
        <v>-0.13861278361741999</v>
      </c>
      <c r="AU4436">
        <v>1.7618182160003439</v>
      </c>
      <c r="AV4436">
        <v>-0.82782940681820349</v>
      </c>
      <c r="AW4436">
        <v>1.0919400697431141E-3</v>
      </c>
    </row>
    <row r="4437" spans="1:49" x14ac:dyDescent="0.25">
      <c r="A4437" s="1">
        <v>44228</v>
      </c>
      <c r="B4437">
        <v>2013</v>
      </c>
      <c r="C4437">
        <v>770</v>
      </c>
      <c r="D4437">
        <v>-5.217726272252432</v>
      </c>
      <c r="E4437">
        <v>5.9290533178265159</v>
      </c>
      <c r="F4437">
        <v>-3.629480699123655</v>
      </c>
      <c r="G4437">
        <v>-5.7238345167697657</v>
      </c>
      <c r="H4437">
        <v>8.6386555204838835</v>
      </c>
      <c r="I4437">
        <v>2.47224963520094</v>
      </c>
      <c r="J4437">
        <v>7.9673180431118373</v>
      </c>
      <c r="K4437">
        <v>15.18143424731449</v>
      </c>
      <c r="L4437">
        <v>2.4271114788942061</v>
      </c>
      <c r="M4437">
        <v>11.709599691075811</v>
      </c>
      <c r="N4437">
        <v>3.5631186527663061</v>
      </c>
      <c r="O4437">
        <v>2.5312465360188829</v>
      </c>
      <c r="P4437">
        <v>1.0537428703097711</v>
      </c>
      <c r="Q4437">
        <v>3.3040648031790192</v>
      </c>
      <c r="R4437">
        <v>0.82691380803487924</v>
      </c>
      <c r="S4437">
        <v>-2.2767403748989219</v>
      </c>
      <c r="T4437">
        <v>3.0817038792460232</v>
      </c>
      <c r="U4437">
        <v>-0.84077632217998133</v>
      </c>
      <c r="V4437">
        <v>-1.833352362866747</v>
      </c>
      <c r="W4437">
        <v>-10.15044363127015</v>
      </c>
      <c r="X4437">
        <v>-1.705508559811719</v>
      </c>
      <c r="Y4437">
        <v>2.1584156808065909</v>
      </c>
      <c r="Z4437">
        <v>4.7678059575255949</v>
      </c>
      <c r="AA4437">
        <v>1.282419921317524</v>
      </c>
      <c r="AB4437">
        <v>3.476695425384468</v>
      </c>
      <c r="AC4437">
        <v>0.84684731880424469</v>
      </c>
      <c r="AD4437">
        <v>7.8072626120376354</v>
      </c>
      <c r="AE4437">
        <v>5.0798883481574686</v>
      </c>
      <c r="AF4437">
        <v>-0.60739844195979442</v>
      </c>
      <c r="AG4437">
        <v>-3.314072253350298</v>
      </c>
      <c r="AH4437">
        <v>6.364204076316482</v>
      </c>
      <c r="AI4437">
        <v>5.8878410282534377</v>
      </c>
      <c r="AJ4437">
        <v>-0.47376873328092151</v>
      </c>
      <c r="AK4437">
        <v>-3.0765957618684729</v>
      </c>
      <c r="AL4437">
        <v>4.480779251902578</v>
      </c>
      <c r="AM4437">
        <v>0.3847792553327789</v>
      </c>
      <c r="AN4437">
        <v>-1.98085602133653</v>
      </c>
      <c r="AO4437">
        <v>2.7153174511255211</v>
      </c>
      <c r="AP4437">
        <v>3.8696153918260201</v>
      </c>
      <c r="AQ4437">
        <v>3.3093498411755018</v>
      </c>
      <c r="AR4437">
        <v>5.6411282379404737</v>
      </c>
      <c r="AS4437">
        <v>6.2763838456493906</v>
      </c>
      <c r="AT4437">
        <v>4.2502715287280779</v>
      </c>
      <c r="AU4437">
        <v>0.45740642920608637</v>
      </c>
      <c r="AV4437">
        <v>3.2559503390225508</v>
      </c>
      <c r="AW4437">
        <v>6.3316713697456617E-3</v>
      </c>
    </row>
    <row r="4438" spans="1:49" x14ac:dyDescent="0.25">
      <c r="A4438" s="1">
        <v>44256</v>
      </c>
      <c r="B4438">
        <v>2013</v>
      </c>
      <c r="C4438">
        <v>770</v>
      </c>
      <c r="D4438">
        <v>6.519252450498203</v>
      </c>
      <c r="E4438">
        <v>6.7108853162882731</v>
      </c>
      <c r="F4438">
        <v>-4.5528816979814142</v>
      </c>
      <c r="G4438">
        <v>8.8014670908622694</v>
      </c>
      <c r="H4438">
        <v>13.09498946935563</v>
      </c>
      <c r="I4438">
        <v>6.8797329703436993</v>
      </c>
      <c r="J4438">
        <v>-7.0498741994172276</v>
      </c>
      <c r="K4438">
        <v>11.78493935835823</v>
      </c>
      <c r="L4438">
        <v>-1.350665509942206</v>
      </c>
      <c r="M4438">
        <v>0.47894776434251879</v>
      </c>
      <c r="N4438">
        <v>10.81941662980752</v>
      </c>
      <c r="O4438">
        <v>-0.33839191540930852</v>
      </c>
      <c r="P4438">
        <v>13.06059769159333</v>
      </c>
      <c r="Q4438">
        <v>9.593028582061681</v>
      </c>
      <c r="R4438">
        <v>2.2830420385093309</v>
      </c>
      <c r="S4438">
        <v>8.8140665086538839</v>
      </c>
      <c r="T4438">
        <v>-3.7272272069824308</v>
      </c>
      <c r="U4438">
        <v>-5.5569424445258484</v>
      </c>
      <c r="V4438">
        <v>-11.93071115584058</v>
      </c>
      <c r="W4438">
        <v>3.183217430336982</v>
      </c>
      <c r="X4438">
        <v>7.3007303434481807</v>
      </c>
      <c r="Y4438">
        <v>5.5657294040060812</v>
      </c>
      <c r="Z4438">
        <v>7.0750963577857151</v>
      </c>
      <c r="AA4438">
        <v>13.49633808612352</v>
      </c>
      <c r="AB4438">
        <v>10.64766670727426</v>
      </c>
      <c r="AC4438">
        <v>4.5955525788400786</v>
      </c>
      <c r="AD4438">
        <v>8.7776014463698537</v>
      </c>
      <c r="AE4438">
        <v>11.12483845786212</v>
      </c>
      <c r="AF4438">
        <v>2.654255163158981</v>
      </c>
      <c r="AG4438">
        <v>6.003886187914631</v>
      </c>
      <c r="AH4438">
        <v>9.245283085279322</v>
      </c>
      <c r="AI4438">
        <v>4.8679102132590524</v>
      </c>
      <c r="AJ4438">
        <v>5.2956360058887819</v>
      </c>
      <c r="AK4438">
        <v>9.80611234877653</v>
      </c>
      <c r="AL4438">
        <v>9.063646782890288</v>
      </c>
      <c r="AM4438">
        <v>5.6098018852544396</v>
      </c>
      <c r="AN4438">
        <v>0.63532090538076513</v>
      </c>
      <c r="AO4438">
        <v>8.5897345084285259</v>
      </c>
      <c r="AP4438">
        <v>4.6909280212988014</v>
      </c>
      <c r="AQ4438">
        <v>5.070916278379678</v>
      </c>
      <c r="AR4438">
        <v>7.1095751396762283</v>
      </c>
      <c r="AS4438">
        <v>9.5588965263768486</v>
      </c>
      <c r="AT4438">
        <v>7.1953763237548651</v>
      </c>
      <c r="AU4438">
        <v>2.4705834003447391</v>
      </c>
      <c r="AV4438">
        <v>8.2472924735126121</v>
      </c>
      <c r="AW4438">
        <v>4.3275169788574257E-2</v>
      </c>
    </row>
    <row r="4439" spans="1:49" x14ac:dyDescent="0.25">
      <c r="A4439" s="1">
        <v>44287</v>
      </c>
      <c r="B4439">
        <v>2013</v>
      </c>
      <c r="C4439">
        <v>770</v>
      </c>
      <c r="D4439">
        <v>-3.2949731972219949</v>
      </c>
      <c r="E4439">
        <v>-1.528353045259345</v>
      </c>
      <c r="F4439">
        <v>1.539824716805982</v>
      </c>
      <c r="G4439">
        <v>5.7918738710173834</v>
      </c>
      <c r="H4439">
        <v>-9.6541406891024533</v>
      </c>
      <c r="I4439">
        <v>-1.559782002950894</v>
      </c>
      <c r="J4439">
        <v>-6.9648240182560439</v>
      </c>
      <c r="K4439">
        <v>14.53752990854391</v>
      </c>
      <c r="L4439">
        <v>-7.5290576457981544</v>
      </c>
      <c r="M4439">
        <v>6.8082650188906246</v>
      </c>
      <c r="N4439">
        <v>-0.73421505693513911</v>
      </c>
      <c r="O4439">
        <v>-0.78108868983250979</v>
      </c>
      <c r="P4439">
        <v>2.246078517407768</v>
      </c>
      <c r="Q4439">
        <v>2.5553832637374758</v>
      </c>
      <c r="R4439">
        <v>2.7912589598051212</v>
      </c>
      <c r="S4439">
        <v>2.6386198581692222</v>
      </c>
      <c r="T4439">
        <v>1.296642192395447</v>
      </c>
      <c r="U4439">
        <v>-9.5776510589662411E-2</v>
      </c>
      <c r="V4439">
        <v>0.95607921522669059</v>
      </c>
      <c r="W4439">
        <v>3.1862623063339872</v>
      </c>
      <c r="X4439">
        <v>3.8730188152700018</v>
      </c>
      <c r="Y4439">
        <v>-2.1344959453085681</v>
      </c>
      <c r="Z4439">
        <v>3.4534214815809432</v>
      </c>
      <c r="AA4439">
        <v>0.31606019873471342</v>
      </c>
      <c r="AB4439">
        <v>3.7012940882762639</v>
      </c>
      <c r="AC4439">
        <v>2.3186291790546538</v>
      </c>
      <c r="AD4439">
        <v>6.5753848365788237</v>
      </c>
      <c r="AE4439">
        <v>3.1055742758797189</v>
      </c>
      <c r="AF4439">
        <v>6.273290658976638</v>
      </c>
      <c r="AG4439">
        <v>1.240394163690306</v>
      </c>
      <c r="AH4439">
        <v>-0.1051800841020079</v>
      </c>
      <c r="AI4439">
        <v>4.8304739054638954</v>
      </c>
      <c r="AJ4439">
        <v>6.3025096863492669</v>
      </c>
      <c r="AK4439">
        <v>3.4773433699671901</v>
      </c>
      <c r="AL4439">
        <v>4.6045192579742054</v>
      </c>
      <c r="AM4439">
        <v>6.2534502043383622</v>
      </c>
      <c r="AN4439">
        <v>8.6892265248516907</v>
      </c>
      <c r="AO4439">
        <v>2.9287584400249811</v>
      </c>
      <c r="AP4439">
        <v>5.0785469439454944</v>
      </c>
      <c r="AQ4439">
        <v>4.281229522323704</v>
      </c>
      <c r="AR4439">
        <v>5.5679022432115763</v>
      </c>
      <c r="AS4439">
        <v>3.8233246862932062</v>
      </c>
      <c r="AT4439">
        <v>3.734923904216525</v>
      </c>
      <c r="AU4439">
        <v>5.6591850650012709</v>
      </c>
      <c r="AV4439">
        <v>4.7872194181688874</v>
      </c>
      <c r="AW4439">
        <v>-6.1981100468665451E-3</v>
      </c>
    </row>
    <row r="4440" spans="1:49" x14ac:dyDescent="0.25">
      <c r="A4440" s="1">
        <v>44317</v>
      </c>
      <c r="B4440">
        <v>2013</v>
      </c>
      <c r="C4440">
        <v>770</v>
      </c>
      <c r="D4440">
        <v>5.6282048723103939</v>
      </c>
      <c r="E4440">
        <v>8.2792623912876895</v>
      </c>
      <c r="F4440">
        <v>-2.1863839068467121</v>
      </c>
      <c r="G4440">
        <v>9.1985630775977434</v>
      </c>
      <c r="H4440">
        <v>-3.7059445014765209</v>
      </c>
      <c r="I4440">
        <v>-0.94667226961309137</v>
      </c>
      <c r="J4440">
        <v>10.10595595114683</v>
      </c>
      <c r="K4440">
        <v>8.0876105211372895</v>
      </c>
      <c r="L4440">
        <v>-1.573978515201879</v>
      </c>
      <c r="M4440">
        <v>-1.86303184590374</v>
      </c>
      <c r="N4440">
        <v>6.7309796857731197</v>
      </c>
      <c r="O4440">
        <v>5.2061358422927473</v>
      </c>
      <c r="P4440">
        <v>7.72077029733238</v>
      </c>
      <c r="Q4440">
        <v>-0.46124337930297798</v>
      </c>
      <c r="R4440">
        <v>-2.2828643839991498</v>
      </c>
      <c r="S4440">
        <v>-2.0515815456914388</v>
      </c>
      <c r="T4440">
        <v>0.2248348481577622</v>
      </c>
      <c r="U4440">
        <v>-6.2900848458184893</v>
      </c>
      <c r="V4440">
        <v>1.5534223189177969</v>
      </c>
      <c r="W4440">
        <v>-8.5591796095211166</v>
      </c>
      <c r="X4440">
        <v>4.6156056368769072</v>
      </c>
      <c r="Y4440">
        <v>1.1627724210956809</v>
      </c>
      <c r="Z4440">
        <v>12.368851489097921</v>
      </c>
      <c r="AA4440">
        <v>2.0318189090358758</v>
      </c>
      <c r="AB4440">
        <v>3.6081984418163899</v>
      </c>
      <c r="AC4440">
        <v>2.5665032810007201E-2</v>
      </c>
      <c r="AD4440">
        <v>3.8751539644534372</v>
      </c>
      <c r="AE4440">
        <v>3.1118586144935678</v>
      </c>
      <c r="AF4440">
        <v>3.5923000942381211</v>
      </c>
      <c r="AG4440">
        <v>5.3849824671508673</v>
      </c>
      <c r="AH4440">
        <v>6.2144414870975329</v>
      </c>
      <c r="AI4440">
        <v>5.2231066568653404</v>
      </c>
      <c r="AJ4440">
        <v>4.1086771158758584</v>
      </c>
      <c r="AK4440">
        <v>4.7240381651845853</v>
      </c>
      <c r="AL4440">
        <v>1.9523949178805291</v>
      </c>
      <c r="AM4440">
        <v>3.623109242540612</v>
      </c>
      <c r="AN4440">
        <v>13.26683941333069</v>
      </c>
      <c r="AO4440">
        <v>2.9058429204410259</v>
      </c>
      <c r="AP4440">
        <v>10.194800372415109</v>
      </c>
      <c r="AQ4440">
        <v>2.8348819284999882</v>
      </c>
      <c r="AR4440">
        <v>4.6085556868591393</v>
      </c>
      <c r="AS4440">
        <v>5.065605297599074</v>
      </c>
      <c r="AT4440">
        <v>3.60107168387318</v>
      </c>
      <c r="AU4440">
        <v>-2.8345756017029928</v>
      </c>
      <c r="AV4440">
        <v>7.8165633561000369E-2</v>
      </c>
      <c r="AW4440">
        <v>-3.9939702516761377E-3</v>
      </c>
    </row>
    <row r="4441" spans="1:49" x14ac:dyDescent="0.25">
      <c r="A4441" s="1">
        <v>44348</v>
      </c>
      <c r="B4441">
        <v>2013</v>
      </c>
      <c r="C4441">
        <v>770</v>
      </c>
      <c r="D4441">
        <v>-11.46943911164961</v>
      </c>
      <c r="E4441">
        <v>-3.0632469953290391</v>
      </c>
      <c r="F4441">
        <v>-1.204502920976946</v>
      </c>
      <c r="G4441">
        <v>2.784719351941578</v>
      </c>
      <c r="H4441">
        <v>-4.2064902080499618</v>
      </c>
      <c r="I4441">
        <v>-5.6929649001498888</v>
      </c>
      <c r="J4441">
        <v>-13.98518210712373</v>
      </c>
      <c r="K4441">
        <v>3.4896282750527252</v>
      </c>
      <c r="L4441">
        <v>3.0782321587151662</v>
      </c>
      <c r="M4441">
        <v>-2.5165911486449311</v>
      </c>
      <c r="N4441">
        <v>-10.05855817826583</v>
      </c>
      <c r="O4441">
        <v>-0.40524480385796258</v>
      </c>
      <c r="P4441">
        <v>-4.2025106479199659</v>
      </c>
      <c r="Q4441">
        <v>-4.9210910618425308</v>
      </c>
      <c r="R4441">
        <v>-6.2003996695945593</v>
      </c>
      <c r="S4441">
        <v>-1.796079164293618</v>
      </c>
      <c r="T4441">
        <v>-7.5847580104726582</v>
      </c>
      <c r="U4441">
        <v>-6.3336317644088984</v>
      </c>
      <c r="V4441">
        <v>-6.0153312199501929</v>
      </c>
      <c r="W4441">
        <v>-2.8173907712585988</v>
      </c>
      <c r="X4441">
        <v>-0.42906266337635612</v>
      </c>
      <c r="Y4441">
        <v>-2.6808346939061201</v>
      </c>
      <c r="Z4441">
        <v>-6.9981280995556672</v>
      </c>
      <c r="AA4441">
        <v>-3.2793944928019241</v>
      </c>
      <c r="AB4441">
        <v>-4.4878690277456617</v>
      </c>
      <c r="AC4441">
        <v>-1.0234880706911029</v>
      </c>
      <c r="AD4441">
        <v>-5.5417115986437508</v>
      </c>
      <c r="AE4441">
        <v>-4.395790356774687</v>
      </c>
      <c r="AF4441">
        <v>-2.368203100689692</v>
      </c>
      <c r="AG4441">
        <v>-9.4784498365618202</v>
      </c>
      <c r="AH4441">
        <v>-5.3644604574097698</v>
      </c>
      <c r="AI4441">
        <v>-7.6959228786317997</v>
      </c>
      <c r="AJ4441">
        <v>-4.2707475467561604</v>
      </c>
      <c r="AK4441">
        <v>-2.6516092983351891</v>
      </c>
      <c r="AL4441">
        <v>-2.734034660537088</v>
      </c>
      <c r="AM4441">
        <v>-0.76992401921268661</v>
      </c>
      <c r="AN4441">
        <v>-6.8519342270192958</v>
      </c>
      <c r="AO4441">
        <v>-4.1062669380738441</v>
      </c>
      <c r="AP4441">
        <v>-4.4382838732768377</v>
      </c>
      <c r="AQ4441">
        <v>-3.7064832298085442</v>
      </c>
      <c r="AR4441">
        <v>-4.184305780255249</v>
      </c>
      <c r="AS4441">
        <v>-2.394741437320846</v>
      </c>
      <c r="AT4441">
        <v>-4.7558749633158541</v>
      </c>
      <c r="AU4441">
        <v>-1.1016046200747369</v>
      </c>
      <c r="AV4441">
        <v>0.30124722251723141</v>
      </c>
      <c r="AW4441">
        <v>-2.4168799843483409E-2</v>
      </c>
    </row>
    <row r="4442" spans="1:49" x14ac:dyDescent="0.25">
      <c r="A4442" s="1">
        <v>44378</v>
      </c>
      <c r="B4442">
        <v>2013</v>
      </c>
      <c r="C4442">
        <v>770</v>
      </c>
      <c r="D4442">
        <v>-3.149839943260091</v>
      </c>
      <c r="E4442">
        <v>-1.7494971730365629</v>
      </c>
      <c r="F4442">
        <v>-19.84720961763783</v>
      </c>
      <c r="G4442">
        <v>-8.6101248088443327</v>
      </c>
      <c r="H4442">
        <v>-8.3392120764048343</v>
      </c>
      <c r="I4442">
        <v>-9.3843144127753959</v>
      </c>
      <c r="J4442">
        <v>-11.518691017158631</v>
      </c>
      <c r="K4442">
        <v>-2.9312983754392401</v>
      </c>
      <c r="L4442">
        <v>-5.8966683439538254</v>
      </c>
      <c r="M4442">
        <v>3.5810336778963059</v>
      </c>
      <c r="N4442">
        <v>-4.3198752257957329</v>
      </c>
      <c r="O4442">
        <v>-14.023058005820641</v>
      </c>
      <c r="P4442">
        <v>-0.40766629520251341</v>
      </c>
      <c r="Q4442">
        <v>-1.3526436732202329</v>
      </c>
      <c r="R4442">
        <v>-6.5557697425521324</v>
      </c>
      <c r="S4442">
        <v>-1.9965457301051479</v>
      </c>
      <c r="T4442">
        <v>-3.8157788841178042</v>
      </c>
      <c r="U4442">
        <v>4.1838337238117251</v>
      </c>
      <c r="V4442">
        <v>3.7987202710779711</v>
      </c>
      <c r="W4442">
        <v>-3.170419184157991</v>
      </c>
      <c r="X4442">
        <v>0.61264225634432012</v>
      </c>
      <c r="Y4442">
        <v>-3.895401848264934</v>
      </c>
      <c r="Z4442">
        <v>-0.35021127636828409</v>
      </c>
      <c r="AA4442">
        <v>-0.94604554292052612</v>
      </c>
      <c r="AB4442">
        <v>2.0473813029953098</v>
      </c>
      <c r="AC4442">
        <v>-8.1563038858345713</v>
      </c>
      <c r="AD4442">
        <v>-2.8758727910350061</v>
      </c>
      <c r="AE4442">
        <v>-4.4532991451302406</v>
      </c>
      <c r="AF4442">
        <v>3.1079890140416122</v>
      </c>
      <c r="AG4442">
        <v>-3.3944680512017489</v>
      </c>
      <c r="AH4442">
        <v>-1.861653249159245</v>
      </c>
      <c r="AI4442">
        <v>-4.3870155227535896</v>
      </c>
      <c r="AJ4442">
        <v>-4.5860325070770429</v>
      </c>
      <c r="AK4442">
        <v>-1.445568211355164</v>
      </c>
      <c r="AL4442">
        <v>1.7901490082821161</v>
      </c>
      <c r="AM4442">
        <v>2.0520363594258129</v>
      </c>
      <c r="AN4442">
        <v>-1.3217974169010269</v>
      </c>
      <c r="AO4442">
        <v>-2.545889672694079</v>
      </c>
      <c r="AP4442">
        <v>1.1714934714418981</v>
      </c>
      <c r="AQ4442">
        <v>-3.9472967949893749</v>
      </c>
      <c r="AR4442">
        <v>-0.99654660772220405</v>
      </c>
      <c r="AS4442">
        <v>-2.7243539886337098</v>
      </c>
      <c r="AT4442">
        <v>-1.7785113622467821</v>
      </c>
      <c r="AU4442">
        <v>2.0870113595405919</v>
      </c>
      <c r="AV4442">
        <v>-0.36260338224430871</v>
      </c>
      <c r="AW4442">
        <v>-2.660027892567518E-2</v>
      </c>
    </row>
    <row r="4443" spans="1:49" x14ac:dyDescent="0.25">
      <c r="A4443" s="1">
        <v>44409</v>
      </c>
      <c r="B4443">
        <v>2013</v>
      </c>
      <c r="C4443">
        <v>770</v>
      </c>
      <c r="D4443">
        <v>-7.1942456643802499</v>
      </c>
      <c r="E4443">
        <v>8.3014115396829133</v>
      </c>
      <c r="F4443">
        <v>-2.6851857763071418</v>
      </c>
      <c r="G4443">
        <v>-4.5794338954483482</v>
      </c>
      <c r="H4443">
        <v>2.2141301426787718</v>
      </c>
      <c r="I4443">
        <v>8.8968995401395468</v>
      </c>
      <c r="J4443">
        <v>-2.1494005357412078</v>
      </c>
      <c r="K4443">
        <v>4.9633231074410089</v>
      </c>
      <c r="L4443">
        <v>7.9036682015291682</v>
      </c>
      <c r="M4443">
        <v>27.348687912991281</v>
      </c>
      <c r="N4443">
        <v>-1.6179408574280569</v>
      </c>
      <c r="O4443">
        <v>8.7921039733528605</v>
      </c>
      <c r="P4443">
        <v>3.062484145475342</v>
      </c>
      <c r="Q4443">
        <v>-3.5506530228542892</v>
      </c>
      <c r="R4443">
        <v>5.8131528561708334</v>
      </c>
      <c r="S4443">
        <v>1.36303801677804</v>
      </c>
      <c r="T4443">
        <v>5.2557185615509372</v>
      </c>
      <c r="U4443">
        <v>3.0471847539403241</v>
      </c>
      <c r="V4443">
        <v>6.592230716778591</v>
      </c>
      <c r="W4443">
        <v>1.890400143828153</v>
      </c>
      <c r="X4443">
        <v>-1.1957015343516559</v>
      </c>
      <c r="Y4443">
        <v>0.61071892649999793</v>
      </c>
      <c r="Z4443">
        <v>3.1226656517668432</v>
      </c>
      <c r="AA4443">
        <v>3.3719525707117231</v>
      </c>
      <c r="AB4443">
        <v>-3.5697051959320052</v>
      </c>
      <c r="AC4443">
        <v>-3.9053517690965771</v>
      </c>
      <c r="AD4443">
        <v>3.0918411691489349</v>
      </c>
      <c r="AE4443">
        <v>0.55352007032321016</v>
      </c>
      <c r="AF4443">
        <v>-2.0188550101620568</v>
      </c>
      <c r="AG4443">
        <v>4.4372534650963136</v>
      </c>
      <c r="AH4443">
        <v>-1.11211656349709</v>
      </c>
      <c r="AI4443">
        <v>-0.82122074665622602</v>
      </c>
      <c r="AJ4443">
        <v>-1.6102772278538959</v>
      </c>
      <c r="AK4443">
        <v>1.413107788683976</v>
      </c>
      <c r="AL4443">
        <v>4.3245089685876037</v>
      </c>
      <c r="AM4443">
        <v>1.2506217246092131</v>
      </c>
      <c r="AN4443">
        <v>3.0507194453973652</v>
      </c>
      <c r="AO4443">
        <v>-1.0899518318356449</v>
      </c>
      <c r="AP4443">
        <v>5.3111835893928214</v>
      </c>
      <c r="AQ4443">
        <v>-0.95073067818687296</v>
      </c>
      <c r="AR4443">
        <v>-1.7600092178705731</v>
      </c>
      <c r="AS4443">
        <v>-2.156441979702084</v>
      </c>
      <c r="AT4443">
        <v>-1.5565996062330889</v>
      </c>
      <c r="AU4443">
        <v>-1.6433579387899471</v>
      </c>
      <c r="AV4443">
        <v>0.48828560441958052</v>
      </c>
      <c r="AW4443">
        <v>-2.3884914153294631E-2</v>
      </c>
    </row>
    <row r="4444" spans="1:49" x14ac:dyDescent="0.25">
      <c r="A4444" s="1">
        <v>44440</v>
      </c>
      <c r="B4444">
        <v>2013</v>
      </c>
      <c r="C4444">
        <v>770</v>
      </c>
      <c r="D4444">
        <v>-14.76027031180001</v>
      </c>
      <c r="E4444">
        <v>-1.858058731933077</v>
      </c>
      <c r="F4444">
        <v>-7.7561428300013224</v>
      </c>
      <c r="G4444">
        <v>-15.156623203856119</v>
      </c>
      <c r="H4444">
        <v>-8.6521193415643687</v>
      </c>
      <c r="I4444">
        <v>-9.3601233066365808</v>
      </c>
      <c r="J4444">
        <v>-4.7746987159005823</v>
      </c>
      <c r="K4444">
        <v>0.6716141909748341</v>
      </c>
      <c r="L4444">
        <v>0.63965940642101149</v>
      </c>
      <c r="M4444">
        <v>-14.230437923932319</v>
      </c>
      <c r="N4444">
        <v>-6.9466112335359824</v>
      </c>
      <c r="O4444">
        <v>-4.3697059111706293</v>
      </c>
      <c r="P4444">
        <v>-8.3970403931518778</v>
      </c>
      <c r="Q4444">
        <v>-2.6139942140975592</v>
      </c>
      <c r="R4444">
        <v>-6.0612393199337422</v>
      </c>
      <c r="S4444">
        <v>7.6085881278098455E-2</v>
      </c>
      <c r="T4444">
        <v>-0.85009536627120852</v>
      </c>
      <c r="U4444">
        <v>-10.02710580060665</v>
      </c>
      <c r="V4444">
        <v>-14.601560996723981</v>
      </c>
      <c r="W4444">
        <v>-4.2391582000098849</v>
      </c>
      <c r="X4444">
        <v>-9.8204296262450868</v>
      </c>
      <c r="Y4444">
        <v>0.33068315615996102</v>
      </c>
      <c r="Z4444">
        <v>-0.40522848618310681</v>
      </c>
      <c r="AA4444">
        <v>-9.4742569036888487</v>
      </c>
      <c r="AB4444">
        <v>-7.8448707356350678</v>
      </c>
      <c r="AC4444">
        <v>-8.8447537340561766</v>
      </c>
      <c r="AD4444">
        <v>-5.4959721656037459</v>
      </c>
      <c r="AE4444">
        <v>1.6034724167327989</v>
      </c>
      <c r="AF4444">
        <v>-11.126251604029839</v>
      </c>
      <c r="AG4444">
        <v>-4.7272321080848334</v>
      </c>
      <c r="AH4444">
        <v>-5.3673947196060219</v>
      </c>
      <c r="AI4444">
        <v>-5.4394296361027106</v>
      </c>
      <c r="AJ4444">
        <v>-6.8612375271727473</v>
      </c>
      <c r="AK4444">
        <v>-0.97529499939766895</v>
      </c>
      <c r="AL4444">
        <v>-9.7641486363728269</v>
      </c>
      <c r="AM4444">
        <v>-7.9078895464380956</v>
      </c>
      <c r="AN4444">
        <v>-7.4056412039818493</v>
      </c>
      <c r="AO4444">
        <v>-7.9383670245044442</v>
      </c>
      <c r="AP4444">
        <v>0.8805300100387603</v>
      </c>
      <c r="AQ4444">
        <v>-5.5320520489522629</v>
      </c>
      <c r="AR4444">
        <v>-6.3314780603499816</v>
      </c>
      <c r="AS4444">
        <v>-4.9583857253559742</v>
      </c>
      <c r="AT4444">
        <v>-4.4511526504562484</v>
      </c>
      <c r="AU4444">
        <v>-5.0603385833188463</v>
      </c>
      <c r="AV4444">
        <v>-7.0790579593474572</v>
      </c>
      <c r="AW4444">
        <v>-2.4702269131462781E-2</v>
      </c>
    </row>
    <row r="4445" spans="1:49" x14ac:dyDescent="0.25">
      <c r="A4445" s="1">
        <v>44470</v>
      </c>
      <c r="B4445">
        <v>2013</v>
      </c>
      <c r="C4445">
        <v>770</v>
      </c>
      <c r="D4445">
        <v>9.0276446444093281</v>
      </c>
      <c r="E4445">
        <v>-1.420852242557991</v>
      </c>
      <c r="F4445">
        <v>3.619525245712429</v>
      </c>
      <c r="G4445">
        <v>-9.6325552748748535</v>
      </c>
      <c r="H4445">
        <v>-6.943263615388096</v>
      </c>
      <c r="I4445">
        <v>2.2947210600087198</v>
      </c>
      <c r="J4445">
        <v>12.618744519487031</v>
      </c>
      <c r="K4445">
        <v>23.896490250186559</v>
      </c>
      <c r="L4445">
        <v>2.077268970275004</v>
      </c>
      <c r="M4445">
        <v>10.04183198819042</v>
      </c>
      <c r="N4445">
        <v>-0.73205359781776114</v>
      </c>
      <c r="O4445">
        <v>2.6556055628977671</v>
      </c>
      <c r="P4445">
        <v>-0.82687072438135667</v>
      </c>
      <c r="Q4445">
        <v>3.5278725270065698</v>
      </c>
      <c r="R4445">
        <v>1.8316228582036409</v>
      </c>
      <c r="S4445">
        <v>3.4681079438461988</v>
      </c>
      <c r="T4445">
        <v>6.7386021315179789</v>
      </c>
      <c r="U4445">
        <v>14.418220438271501</v>
      </c>
      <c r="V4445">
        <v>-0.97094938392255914</v>
      </c>
      <c r="W4445">
        <v>1.334611409826314</v>
      </c>
      <c r="X4445">
        <v>5.5457752322461307</v>
      </c>
      <c r="Y4445">
        <v>-3.9982335678800611</v>
      </c>
      <c r="Z4445">
        <v>0.48763712089150418</v>
      </c>
      <c r="AA4445">
        <v>0.75003084821623212</v>
      </c>
      <c r="AB4445">
        <v>5.1629600394818898</v>
      </c>
      <c r="AC4445">
        <v>-2.9431617882152321</v>
      </c>
      <c r="AD4445">
        <v>-1.3190591001614349</v>
      </c>
      <c r="AE4445">
        <v>2.8953296117163911</v>
      </c>
      <c r="AF4445">
        <v>0.4699928149344279</v>
      </c>
      <c r="AG4445">
        <v>6.0596615207367144</v>
      </c>
      <c r="AH4445">
        <v>4.639566796681116</v>
      </c>
      <c r="AI4445">
        <v>3.273240351933238</v>
      </c>
      <c r="AJ4445">
        <v>2.4807173966278961</v>
      </c>
      <c r="AK4445">
        <v>-1.498607472349178</v>
      </c>
      <c r="AL4445">
        <v>6.0635360051479736</v>
      </c>
      <c r="AM4445">
        <v>6.0460019667659237</v>
      </c>
      <c r="AN4445">
        <v>3.538375314039266</v>
      </c>
      <c r="AO4445">
        <v>1.4830552856502259</v>
      </c>
      <c r="AP4445">
        <v>-1.6622626340426989</v>
      </c>
      <c r="AQ4445">
        <v>3.2377483301461401</v>
      </c>
      <c r="AR4445">
        <v>3.7681240529401361</v>
      </c>
      <c r="AS4445">
        <v>6.9648854135507143</v>
      </c>
      <c r="AT4445">
        <v>3.3278247806826529</v>
      </c>
      <c r="AU4445">
        <v>4.4392185247358329</v>
      </c>
      <c r="AV4445">
        <v>6.2711446441672036</v>
      </c>
      <c r="AW4445">
        <v>-6.5664737129561557E-3</v>
      </c>
    </row>
    <row r="4446" spans="1:49" x14ac:dyDescent="0.25">
      <c r="A4446" s="1">
        <v>44501</v>
      </c>
      <c r="B4446">
        <v>2013</v>
      </c>
      <c r="C4446">
        <v>770</v>
      </c>
      <c r="D4446">
        <v>-9.0574164639351871</v>
      </c>
      <c r="E4446">
        <v>-5.4096019267999012</v>
      </c>
      <c r="F4446">
        <v>-8.6519126942843698</v>
      </c>
      <c r="G4446">
        <v>-3.8693912119950551</v>
      </c>
      <c r="H4446">
        <v>3.5659281928866799</v>
      </c>
      <c r="I4446">
        <v>-8.2992654916166924</v>
      </c>
      <c r="J4446">
        <v>-8.4624802765711049</v>
      </c>
      <c r="K4446">
        <v>-11.19918818605524</v>
      </c>
      <c r="L4446">
        <v>-10.379195172887</v>
      </c>
      <c r="M4446">
        <v>-18.533821249647559</v>
      </c>
      <c r="N4446">
        <v>-6.8341645150265862</v>
      </c>
      <c r="O4446">
        <v>8.8590633828755649E-2</v>
      </c>
      <c r="P4446">
        <v>-8.1292948558935976</v>
      </c>
      <c r="Q4446">
        <v>-9.805889426159208</v>
      </c>
      <c r="R4446">
        <v>-7.0375870365831599</v>
      </c>
      <c r="S4446">
        <v>-6.5982193883842521</v>
      </c>
      <c r="T4446">
        <v>-5.2124667300568204</v>
      </c>
      <c r="U4446">
        <v>-1.935024465393109</v>
      </c>
      <c r="V4446">
        <v>-15.43142639838668</v>
      </c>
      <c r="W4446">
        <v>-8.2451904329044368</v>
      </c>
      <c r="X4446">
        <v>-3.892911176387492</v>
      </c>
      <c r="Y4446">
        <v>-4.8658692213576877</v>
      </c>
      <c r="Z4446">
        <v>-5.1962165560370916</v>
      </c>
      <c r="AA4446">
        <v>-11.50976477819129</v>
      </c>
      <c r="AB4446">
        <v>-8.225599674019012</v>
      </c>
      <c r="AC4446">
        <v>-6.9240363520889918</v>
      </c>
      <c r="AD4446">
        <v>-8.9581762254457011</v>
      </c>
      <c r="AE4446">
        <v>-10.67904089553967</v>
      </c>
      <c r="AF4446">
        <v>-7.3307711415435577</v>
      </c>
      <c r="AG4446">
        <v>-8.4100666277736487</v>
      </c>
      <c r="AH4446">
        <v>-8.6486527304652441</v>
      </c>
      <c r="AI4446">
        <v>-12.935773940433171</v>
      </c>
      <c r="AJ4446">
        <v>-9.3079840017025859</v>
      </c>
      <c r="AK4446">
        <v>-10.29979451438896</v>
      </c>
      <c r="AL4446">
        <v>-8.1463205534910372</v>
      </c>
      <c r="AM4446">
        <v>-8.3349795218979228</v>
      </c>
      <c r="AN4446">
        <v>-13.83924406049651</v>
      </c>
      <c r="AO4446">
        <v>-8.8301670664499241</v>
      </c>
      <c r="AP4446">
        <v>-1.9039914466881691</v>
      </c>
      <c r="AQ4446">
        <v>-8.8223904497095376</v>
      </c>
      <c r="AR4446">
        <v>-6.5788162310952414</v>
      </c>
      <c r="AS4446">
        <v>-7.1986338767704217</v>
      </c>
      <c r="AT4446">
        <v>-7.6896362194276424</v>
      </c>
      <c r="AU4446">
        <v>-4.7401804775779377</v>
      </c>
      <c r="AV4446">
        <v>-3.4484084778013462</v>
      </c>
      <c r="AW4446">
        <v>-2.4602372667821278E-2</v>
      </c>
    </row>
    <row r="4447" spans="1:49" x14ac:dyDescent="0.25">
      <c r="A4447" s="1">
        <v>44531</v>
      </c>
      <c r="B4447">
        <v>2013</v>
      </c>
      <c r="C4447">
        <v>770</v>
      </c>
      <c r="D4447">
        <v>-5.5202456369088271</v>
      </c>
      <c r="E4447">
        <v>2.869197975647531</v>
      </c>
      <c r="F4447">
        <v>-6.1326595890007667</v>
      </c>
      <c r="G4447">
        <v>3.5782443870769902</v>
      </c>
      <c r="H4447">
        <v>-9.3354419723441495</v>
      </c>
      <c r="I4447">
        <v>5.5245825010692862</v>
      </c>
      <c r="J4447">
        <v>2.9021042543087461</v>
      </c>
      <c r="K4447">
        <v>-8.6866793393940434</v>
      </c>
      <c r="L4447">
        <v>2.2116473312610689</v>
      </c>
      <c r="M4447">
        <v>6.6967088563337773</v>
      </c>
      <c r="N4447">
        <v>3.4315978683227222</v>
      </c>
      <c r="O4447">
        <v>-3.0269413797364142</v>
      </c>
      <c r="P4447">
        <v>12.16077658886077</v>
      </c>
      <c r="Q4447">
        <v>-0.59045663409820204</v>
      </c>
      <c r="R4447">
        <v>3.302859902854594</v>
      </c>
      <c r="S4447">
        <v>1.951787316710307</v>
      </c>
      <c r="T4447">
        <v>5.6969064301970462E-2</v>
      </c>
      <c r="U4447">
        <v>1.397011983503482</v>
      </c>
      <c r="V4447">
        <v>1.943953695981016</v>
      </c>
      <c r="W4447">
        <v>-0.73605111256670464</v>
      </c>
      <c r="X4447">
        <v>6.8543189710129182</v>
      </c>
      <c r="Y4447">
        <v>1.044071923968692</v>
      </c>
      <c r="Z4447">
        <v>6.1690981383741184</v>
      </c>
      <c r="AA4447">
        <v>8.4140968659312421</v>
      </c>
      <c r="AB4447">
        <v>6.0496892916366729</v>
      </c>
      <c r="AC4447">
        <v>5.597365172114821</v>
      </c>
      <c r="AD4447">
        <v>3.107864929125848</v>
      </c>
      <c r="AE4447">
        <v>4.5543876264601444</v>
      </c>
      <c r="AF4447">
        <v>6.2734334566854963</v>
      </c>
      <c r="AG4447">
        <v>0.72489945319693661</v>
      </c>
      <c r="AH4447">
        <v>6.4054733676750519</v>
      </c>
      <c r="AI4447">
        <v>5.4548757477594467</v>
      </c>
      <c r="AJ4447">
        <v>5.3714349747242984</v>
      </c>
      <c r="AK4447">
        <v>7.7681505108383897</v>
      </c>
      <c r="AL4447">
        <v>2.1013013108244221</v>
      </c>
      <c r="AM4447">
        <v>4.5707835415118581</v>
      </c>
      <c r="AN4447">
        <v>5.1213988066177052</v>
      </c>
      <c r="AO4447">
        <v>4.6785713338830526</v>
      </c>
      <c r="AP4447">
        <v>12.297522362296929</v>
      </c>
      <c r="AQ4447">
        <v>4.239571681066856</v>
      </c>
      <c r="AR4447">
        <v>6.1744888761636751</v>
      </c>
      <c r="AS4447">
        <v>3.910193831386533</v>
      </c>
      <c r="AT4447">
        <v>6.384063239560489</v>
      </c>
      <c r="AU4447">
        <v>3.5337373690876861</v>
      </c>
      <c r="AV4447">
        <v>3.0654759152763278</v>
      </c>
      <c r="AW4447">
        <v>-8.4836458441311935E-3</v>
      </c>
    </row>
    <row r="4448" spans="1:49" x14ac:dyDescent="0.25">
      <c r="A4448" s="1">
        <v>44562</v>
      </c>
      <c r="B4448">
        <v>2013</v>
      </c>
      <c r="C4448">
        <v>770</v>
      </c>
      <c r="D4448">
        <v>3.2999583703561042</v>
      </c>
      <c r="E4448">
        <v>-0.94200291196435693</v>
      </c>
      <c r="F4448">
        <v>-4.1488133905233324</v>
      </c>
      <c r="G4448">
        <v>13.516091995052079</v>
      </c>
      <c r="H4448">
        <v>13.05355715149164</v>
      </c>
      <c r="I4448">
        <v>0.6314343712709336</v>
      </c>
      <c r="J4448">
        <v>12.301314842094801</v>
      </c>
      <c r="K4448">
        <v>-22.141409367188899</v>
      </c>
      <c r="L4448">
        <v>11.030574139850669</v>
      </c>
      <c r="M4448">
        <v>5.6365839580580168</v>
      </c>
      <c r="N4448">
        <v>7.2774347408278706</v>
      </c>
      <c r="O4448">
        <v>4.5251573681829749</v>
      </c>
      <c r="P4448">
        <v>-4.8436579186942774</v>
      </c>
      <c r="Q4448">
        <v>-0.64494822161412779</v>
      </c>
      <c r="R4448">
        <v>-3.1851110284945361</v>
      </c>
      <c r="S4448">
        <v>8.3419060304586559</v>
      </c>
      <c r="T4448">
        <v>0.60424930150198009</v>
      </c>
      <c r="U4448">
        <v>-3.9256002953082181</v>
      </c>
      <c r="V4448">
        <v>6.0667923185283579</v>
      </c>
      <c r="W4448">
        <v>-14.49975485644808</v>
      </c>
      <c r="X4448">
        <v>-7.4091854579959264</v>
      </c>
      <c r="Y4448">
        <v>-4.6693733629243894</v>
      </c>
      <c r="Z4448">
        <v>-1.7248581147434661</v>
      </c>
      <c r="AA4448">
        <v>-6.7792033848167126</v>
      </c>
      <c r="AB4448">
        <v>-9.7574373942966304</v>
      </c>
      <c r="AC4448">
        <v>-9.7653212895032926</v>
      </c>
      <c r="AD4448">
        <v>7.0789396999482834</v>
      </c>
      <c r="AE4448">
        <v>0.37737937676363131</v>
      </c>
      <c r="AF4448">
        <v>-5.9219044859267322</v>
      </c>
      <c r="AG4448">
        <v>-3.5776720693228898</v>
      </c>
      <c r="AH4448">
        <v>-2.0421688748314519</v>
      </c>
      <c r="AI4448">
        <v>-1.1216553257747399</v>
      </c>
      <c r="AJ4448">
        <v>-4.5940798314165647</v>
      </c>
      <c r="AK4448">
        <v>-0.15194627549263151</v>
      </c>
      <c r="AL4448">
        <v>-11.25180828392028</v>
      </c>
      <c r="AM4448">
        <v>-10.93300806548657</v>
      </c>
      <c r="AN4448">
        <v>-2.6793209983771882</v>
      </c>
      <c r="AO4448">
        <v>-3.283599594932507</v>
      </c>
      <c r="AP4448">
        <v>0.27104007258691443</v>
      </c>
      <c r="AQ4448">
        <v>-8.3723895139242615</v>
      </c>
      <c r="AR4448">
        <v>-3.3761350540495449</v>
      </c>
      <c r="AS4448">
        <v>-0.3827649699022162</v>
      </c>
      <c r="AT4448">
        <v>1.3244842283208771</v>
      </c>
      <c r="AU4448">
        <v>-8.0815896802814873</v>
      </c>
      <c r="AV4448">
        <v>-5.2617899949063514</v>
      </c>
      <c r="AW4448">
        <v>4.2787111920201681E-3</v>
      </c>
    </row>
    <row r="4449" spans="1:49" x14ac:dyDescent="0.25">
      <c r="A4449" s="1">
        <v>44593</v>
      </c>
      <c r="B4449">
        <v>2013</v>
      </c>
      <c r="C4449">
        <v>770</v>
      </c>
      <c r="D4449">
        <v>-4.3924978260575953</v>
      </c>
      <c r="E4449">
        <v>-4.1228286613917859</v>
      </c>
      <c r="F4449">
        <v>-6.1418945677375607</v>
      </c>
      <c r="G4449">
        <v>4.5403421458559254</v>
      </c>
      <c r="H4449">
        <v>3.4225249249332679</v>
      </c>
      <c r="I4449">
        <v>5.2299283709860589</v>
      </c>
      <c r="J4449">
        <v>8.6387149884331613</v>
      </c>
      <c r="K4449">
        <v>-20.89664756884304</v>
      </c>
      <c r="L4449">
        <v>5.2389211265399638</v>
      </c>
      <c r="M4449">
        <v>-2.3549047685448299</v>
      </c>
      <c r="N4449">
        <v>4.4969202865908553</v>
      </c>
      <c r="O4449">
        <v>-9.1838162800828016E-2</v>
      </c>
      <c r="P4449">
        <v>4.7746055614649396</v>
      </c>
      <c r="Q4449">
        <v>-1.328127038639271</v>
      </c>
      <c r="R4449">
        <v>5.3268536332704119</v>
      </c>
      <c r="S4449">
        <v>3.829091219942149</v>
      </c>
      <c r="T4449">
        <v>7.6735106540721354</v>
      </c>
      <c r="U4449">
        <v>-5.6171437175603796</v>
      </c>
      <c r="V4449">
        <v>-1.3948050015163189</v>
      </c>
      <c r="W4449">
        <v>5.2767712129517141</v>
      </c>
      <c r="X4449">
        <v>-0.63164372982292827</v>
      </c>
      <c r="Y4449">
        <v>-1.2666697411131691</v>
      </c>
      <c r="Z4449">
        <v>-15.16721653611752</v>
      </c>
      <c r="AA4449">
        <v>-5.1051847594064892</v>
      </c>
      <c r="AB4449">
        <v>-8.2354175178223628</v>
      </c>
      <c r="AC4449">
        <v>0.63617289387283282</v>
      </c>
      <c r="AD4449">
        <v>-2.103028004433749</v>
      </c>
      <c r="AE4449">
        <v>4.0609180420476454</v>
      </c>
      <c r="AF4449">
        <v>-6.9850571751214563</v>
      </c>
      <c r="AG4449">
        <v>-0.3087418906095985</v>
      </c>
      <c r="AH4449">
        <v>-4.9905672576357691</v>
      </c>
      <c r="AI4449">
        <v>-1.7156084287232589</v>
      </c>
      <c r="AJ4449">
        <v>-0.89848190097860936</v>
      </c>
      <c r="AK4449">
        <v>-1.4554533225028981</v>
      </c>
      <c r="AL4449">
        <v>-5.086360432979065</v>
      </c>
      <c r="AM4449">
        <v>1.156646654086013</v>
      </c>
      <c r="AN4449">
        <v>-12.02022300921287</v>
      </c>
      <c r="AO4449">
        <v>-6.9813828246394376</v>
      </c>
      <c r="AP4449">
        <v>-3.0505692250547218</v>
      </c>
      <c r="AQ4449">
        <v>5.6969812367246409</v>
      </c>
      <c r="AR4449">
        <v>-4.6094627192477704</v>
      </c>
      <c r="AS4449">
        <v>5.1619775633438003E-2</v>
      </c>
      <c r="AT4449">
        <v>0.62846314450528684</v>
      </c>
      <c r="AU4449">
        <v>1.519241452338616</v>
      </c>
      <c r="AV4449">
        <v>-3.0825263386961459</v>
      </c>
      <c r="AW4449">
        <v>-1.501837655263349E-3</v>
      </c>
    </row>
    <row r="4450" spans="1:49" x14ac:dyDescent="0.25">
      <c r="A4450" s="1">
        <v>44621</v>
      </c>
      <c r="B4450">
        <v>2013</v>
      </c>
      <c r="C4450">
        <v>770</v>
      </c>
      <c r="D4450">
        <v>-8.8454451420721938</v>
      </c>
      <c r="E4450">
        <v>6.1608592714579302E-2</v>
      </c>
      <c r="F4450">
        <v>-14.286380594563161</v>
      </c>
      <c r="G4450">
        <v>10.89436927689567</v>
      </c>
      <c r="H4450">
        <v>7.5651537066762087</v>
      </c>
      <c r="I4450">
        <v>-4.7224765025227207</v>
      </c>
      <c r="J4450">
        <v>7.0139374282350619</v>
      </c>
      <c r="K4450">
        <v>-9.2562354818628947</v>
      </c>
      <c r="L4450">
        <v>10.926208820859239</v>
      </c>
      <c r="M4450">
        <v>11.44177911910138</v>
      </c>
      <c r="N4450">
        <v>4.0500268936778614</v>
      </c>
      <c r="O4450">
        <v>-5.0874494723830432</v>
      </c>
      <c r="P4450">
        <v>5.4844295244454111</v>
      </c>
      <c r="Q4450">
        <v>-2.9697374503773299</v>
      </c>
      <c r="R4450">
        <v>-3.2396856264209068</v>
      </c>
      <c r="S4450">
        <v>2.809483058044759</v>
      </c>
      <c r="T4450">
        <v>-0.95657661616690426</v>
      </c>
      <c r="U4450">
        <v>-18.273160393569459</v>
      </c>
      <c r="V4450">
        <v>4.7453269253897812</v>
      </c>
      <c r="W4450">
        <v>-1.6471691170813261</v>
      </c>
      <c r="X4450">
        <v>-1.19168478314079</v>
      </c>
      <c r="Y4450">
        <v>-3.8042359553795979</v>
      </c>
      <c r="Z4450">
        <v>-7.1071047249268382</v>
      </c>
      <c r="AA4450">
        <v>-12.424682165557529</v>
      </c>
      <c r="AB4450">
        <v>-0.81701904405786507</v>
      </c>
      <c r="AC4450">
        <v>-3.4991034857280718</v>
      </c>
      <c r="AD4450">
        <v>-6.6593657589302468</v>
      </c>
      <c r="AE4450">
        <v>2.1654422343973412</v>
      </c>
      <c r="AF4450">
        <v>-1.908709645363416</v>
      </c>
      <c r="AG4450">
        <v>3.020068932072983</v>
      </c>
      <c r="AH4450">
        <v>-6.3433296985342169</v>
      </c>
      <c r="AI4450">
        <v>-4.5054762394672316</v>
      </c>
      <c r="AJ4450">
        <v>-2.673054568928579</v>
      </c>
      <c r="AK4450">
        <v>-5.0826284658277103</v>
      </c>
      <c r="AL4450">
        <v>-5.0669457819355728</v>
      </c>
      <c r="AM4450">
        <v>0.96683563034782871</v>
      </c>
      <c r="AN4450">
        <v>1.9507047580696211</v>
      </c>
      <c r="AO4450">
        <v>-6.2155191991450369</v>
      </c>
      <c r="AP4450">
        <v>2.6584051124743939</v>
      </c>
      <c r="AQ4450">
        <v>7.2026312848627816</v>
      </c>
      <c r="AR4450">
        <v>-4.0669796140905383</v>
      </c>
      <c r="AS4450">
        <v>1.7250523710928169</v>
      </c>
      <c r="AT4450">
        <v>-3.3428400827977822</v>
      </c>
      <c r="AU4450">
        <v>-3.341992519187742</v>
      </c>
      <c r="AV4450">
        <v>-8.1964860063510336E-2</v>
      </c>
      <c r="AW4450">
        <v>-3.4537293312519417E-2</v>
      </c>
    </row>
    <row r="4451" spans="1:49" x14ac:dyDescent="0.25">
      <c r="A4451" s="1">
        <v>44652</v>
      </c>
      <c r="B4451">
        <v>2013</v>
      </c>
      <c r="C4451">
        <v>770</v>
      </c>
      <c r="D4451">
        <v>-6.2447366664127202</v>
      </c>
      <c r="E4451">
        <v>-2.9189945229794678</v>
      </c>
      <c r="F4451">
        <v>-3.6360813373911731</v>
      </c>
      <c r="G4451">
        <v>-14.81664152937207</v>
      </c>
      <c r="H4451">
        <v>-12.896564962021371</v>
      </c>
      <c r="I4451">
        <v>-5.8611203447571754</v>
      </c>
      <c r="J4451">
        <v>-18.40019416658096</v>
      </c>
      <c r="K4451">
        <v>8.5000664669660164</v>
      </c>
      <c r="L4451">
        <v>-11.54626937741158</v>
      </c>
      <c r="M4451">
        <v>-14.336549074230421</v>
      </c>
      <c r="N4451">
        <v>-13.768654542095019</v>
      </c>
      <c r="O4451">
        <v>-9.1964133460775148</v>
      </c>
      <c r="P4451">
        <v>-12.17491772078043</v>
      </c>
      <c r="Q4451">
        <v>-8.6404191006915649</v>
      </c>
      <c r="R4451">
        <v>-3.9819292447787809</v>
      </c>
      <c r="S4451">
        <v>-0.28487349587544841</v>
      </c>
      <c r="T4451">
        <v>8.5534005607867947E-2</v>
      </c>
      <c r="U4451">
        <v>-4.6195802312293921</v>
      </c>
      <c r="V4451">
        <v>4.8713323708495571</v>
      </c>
      <c r="W4451">
        <v>-10.626807935979819</v>
      </c>
      <c r="X4451">
        <v>-5.7526562705479964</v>
      </c>
      <c r="Y4451">
        <v>-9.973371982018886</v>
      </c>
      <c r="Z4451">
        <v>-7.6817484124567574</v>
      </c>
      <c r="AA4451">
        <v>-5.2495364255029653</v>
      </c>
      <c r="AB4451">
        <v>-8.4466835535223943</v>
      </c>
      <c r="AC4451">
        <v>-7.5270727258863861</v>
      </c>
      <c r="AD4451">
        <v>-2.2643814359538439</v>
      </c>
      <c r="AE4451">
        <v>-7.9216261832876782</v>
      </c>
      <c r="AF4451">
        <v>-5.3957818297716731</v>
      </c>
      <c r="AG4451">
        <v>-6.9945540251541649</v>
      </c>
      <c r="AH4451">
        <v>-7.9751352321416613</v>
      </c>
      <c r="AI4451">
        <v>-3.6742728394690509</v>
      </c>
      <c r="AJ4451">
        <v>-6.6220089142929206</v>
      </c>
      <c r="AK4451">
        <v>-5.4686593802195986</v>
      </c>
      <c r="AL4451">
        <v>-11.21077582552617</v>
      </c>
      <c r="AM4451">
        <v>-4.4343861471496933</v>
      </c>
      <c r="AN4451">
        <v>-20.100232718822749</v>
      </c>
      <c r="AO4451">
        <v>-9.2869772137143762</v>
      </c>
      <c r="AP4451">
        <v>-2.990444573100715</v>
      </c>
      <c r="AQ4451">
        <v>-7.0765179182147309</v>
      </c>
      <c r="AR4451">
        <v>-7.4993820849381887</v>
      </c>
      <c r="AS4451">
        <v>-8.441625246102447</v>
      </c>
      <c r="AT4451">
        <v>-4.9264265195963386</v>
      </c>
      <c r="AU4451">
        <v>-9.1970886969099048</v>
      </c>
      <c r="AV4451">
        <v>-10.231575461897</v>
      </c>
      <c r="AW4451">
        <v>-1.2558365391638239E-2</v>
      </c>
    </row>
    <row r="4452" spans="1:49" x14ac:dyDescent="0.25">
      <c r="A4452" s="1">
        <v>44682</v>
      </c>
      <c r="B4452">
        <v>2013</v>
      </c>
      <c r="C4452">
        <v>770</v>
      </c>
      <c r="D4452">
        <v>-21.485423609465268</v>
      </c>
      <c r="E4452">
        <v>-11.91518413321978</v>
      </c>
      <c r="F4452">
        <v>-6.1228215733637024</v>
      </c>
      <c r="G4452">
        <v>1.350721590802229</v>
      </c>
      <c r="H4452">
        <v>10.871482299080331</v>
      </c>
      <c r="I4452">
        <v>-4.2907347617951563</v>
      </c>
      <c r="J4452">
        <v>-5.0360226790138407</v>
      </c>
      <c r="K4452">
        <v>-17.641003813679571</v>
      </c>
      <c r="L4452">
        <v>5.9853078674744209</v>
      </c>
      <c r="M4452">
        <v>-3.1911201367012869</v>
      </c>
      <c r="N4452">
        <v>-5.4335551845937964</v>
      </c>
      <c r="O4452">
        <v>-5.2103653625133468</v>
      </c>
      <c r="P4452">
        <v>-1.0879321682245151</v>
      </c>
      <c r="Q4452">
        <v>-9.1334495514295178</v>
      </c>
      <c r="R4452">
        <v>-8.655907765574856</v>
      </c>
      <c r="S4452">
        <v>-12.05742776172743</v>
      </c>
      <c r="T4452">
        <v>-11.37349458735266</v>
      </c>
      <c r="U4452">
        <v>-14.00580506238137</v>
      </c>
      <c r="V4452">
        <v>-12.72058958293114</v>
      </c>
      <c r="W4452">
        <v>-8.1978792091363495</v>
      </c>
      <c r="X4452">
        <v>-9.539766972251984</v>
      </c>
      <c r="Y4452">
        <v>-4.9900622898060298</v>
      </c>
      <c r="Z4452">
        <v>-1.7762838101331391</v>
      </c>
      <c r="AA4452">
        <v>-5.9194072105158702</v>
      </c>
      <c r="AB4452">
        <v>-7.0019459351981403</v>
      </c>
      <c r="AC4452">
        <v>-4.7965856410073222</v>
      </c>
      <c r="AD4452">
        <v>-9.1160063271589422</v>
      </c>
      <c r="AE4452">
        <v>-2.403356048992233</v>
      </c>
      <c r="AF4452">
        <v>-5.2771474804283134</v>
      </c>
      <c r="AG4452">
        <v>-1.3932793242915189</v>
      </c>
      <c r="AH4452">
        <v>-3.0273134897391589</v>
      </c>
      <c r="AI4452">
        <v>-1.9974670194309869</v>
      </c>
      <c r="AJ4452">
        <v>-8.5428027375167517</v>
      </c>
      <c r="AK4452">
        <v>-2.9162827067136909</v>
      </c>
      <c r="AL4452">
        <v>-5.7697090835272853</v>
      </c>
      <c r="AM4452">
        <v>-10.188582411858549</v>
      </c>
      <c r="AN4452">
        <v>-3.4718448375773092</v>
      </c>
      <c r="AO4452">
        <v>-3.0390196857383089</v>
      </c>
      <c r="AP4452">
        <v>-1.419755983520077</v>
      </c>
      <c r="AQ4452">
        <v>-7.547106215382704</v>
      </c>
      <c r="AR4452">
        <v>-4.6435940462284382</v>
      </c>
      <c r="AS4452">
        <v>-5.1242812932712152</v>
      </c>
      <c r="AT4452">
        <v>-4.9208057713497464</v>
      </c>
      <c r="AU4452">
        <v>-11.438693997789651</v>
      </c>
      <c r="AV4452">
        <v>-6.7365344831017087</v>
      </c>
      <c r="AW4452">
        <v>-6.4842094004457951E-2</v>
      </c>
    </row>
    <row r="4453" spans="1:49" x14ac:dyDescent="0.25">
      <c r="A4453" s="1">
        <v>44713</v>
      </c>
      <c r="B4453">
        <v>2013</v>
      </c>
      <c r="C4453">
        <v>770</v>
      </c>
      <c r="D4453">
        <v>-10.44418076966566</v>
      </c>
      <c r="E4453">
        <v>-9.4971696832882309</v>
      </c>
      <c r="F4453">
        <v>3.9746353908463479</v>
      </c>
      <c r="G4453">
        <v>-21.582195625116579</v>
      </c>
      <c r="H4453">
        <v>-21.013856545911398</v>
      </c>
      <c r="I4453">
        <v>-11.15043876002415</v>
      </c>
      <c r="J4453">
        <v>-19.430376593846479</v>
      </c>
      <c r="K4453">
        <v>-11.276774751420749</v>
      </c>
      <c r="L4453">
        <v>-30.91740296942853</v>
      </c>
      <c r="M4453">
        <v>-22.238643496723491</v>
      </c>
      <c r="N4453">
        <v>-15.340262095611431</v>
      </c>
      <c r="O4453">
        <v>-16.221058196254901</v>
      </c>
      <c r="P4453">
        <v>-12.50502460422773</v>
      </c>
      <c r="Q4453">
        <v>-10.25814679969594</v>
      </c>
      <c r="R4453">
        <v>-11.000411425687229</v>
      </c>
      <c r="S4453">
        <v>-8.914528016160606</v>
      </c>
      <c r="T4453">
        <v>-12.13751086284657</v>
      </c>
      <c r="U4453">
        <v>-13.014937466264721</v>
      </c>
      <c r="V4453">
        <v>-12.85945884050825</v>
      </c>
      <c r="W4453">
        <v>-9.2964706214062272</v>
      </c>
      <c r="X4453">
        <v>-9.8498977833403103</v>
      </c>
      <c r="Y4453">
        <v>-10.642977181993819</v>
      </c>
      <c r="Z4453">
        <v>-17.534077122870361</v>
      </c>
      <c r="AA4453">
        <v>-19.15080155408808</v>
      </c>
      <c r="AB4453">
        <v>-16.94343121586747</v>
      </c>
      <c r="AC4453">
        <v>-19.523067095414259</v>
      </c>
      <c r="AD4453">
        <v>-16.342923309632361</v>
      </c>
      <c r="AE4453">
        <v>-14.44189914377387</v>
      </c>
      <c r="AF4453">
        <v>-10.418479455792371</v>
      </c>
      <c r="AG4453">
        <v>-7.6846577477139526</v>
      </c>
      <c r="AH4453">
        <v>-16.909908620970789</v>
      </c>
      <c r="AI4453">
        <v>-12.97225738442136</v>
      </c>
      <c r="AJ4453">
        <v>-8.4759094957604368</v>
      </c>
      <c r="AK4453">
        <v>-5.7287264049734503</v>
      </c>
      <c r="AL4453">
        <v>-13.21190502670159</v>
      </c>
      <c r="AM4453">
        <v>-8.1634174950231841</v>
      </c>
      <c r="AN4453">
        <v>-15.38323973507441</v>
      </c>
      <c r="AO4453">
        <v>-16.079047371225929</v>
      </c>
      <c r="AP4453">
        <v>-9.1417928576107865</v>
      </c>
      <c r="AQ4453">
        <v>-14.666671696088761</v>
      </c>
      <c r="AR4453">
        <v>-13.029761005088069</v>
      </c>
      <c r="AS4453">
        <v>-13.033217798119431</v>
      </c>
      <c r="AT4453">
        <v>-11.364600607841149</v>
      </c>
      <c r="AU4453">
        <v>-10.8994280092365</v>
      </c>
      <c r="AV4453">
        <v>-11.03867022010585</v>
      </c>
      <c r="AW4453">
        <v>-2.9543343437213321E-2</v>
      </c>
    </row>
    <row r="4454" spans="1:49" x14ac:dyDescent="0.25">
      <c r="A4454" s="1">
        <v>44743</v>
      </c>
      <c r="B4454">
        <v>2013</v>
      </c>
      <c r="C4454">
        <v>770</v>
      </c>
      <c r="D4454">
        <v>-29.22001083138878</v>
      </c>
      <c r="E4454">
        <v>-6.4243304666250056</v>
      </c>
      <c r="F4454">
        <v>-22.63131349621656</v>
      </c>
      <c r="G4454">
        <v>-9.7193206726789541</v>
      </c>
      <c r="H4454">
        <v>-3.8785065378333479</v>
      </c>
      <c r="I4454">
        <v>-16.10464386576469</v>
      </c>
      <c r="J4454">
        <v>-11.88046520185544</v>
      </c>
      <c r="K4454">
        <v>-2.1555663574436061</v>
      </c>
      <c r="L4454">
        <v>-15.45374909308177</v>
      </c>
      <c r="M4454">
        <v>-6.6697874532823942</v>
      </c>
      <c r="N4454">
        <v>-14.17472962222339</v>
      </c>
      <c r="O4454">
        <v>-12.58532442426031</v>
      </c>
      <c r="P4454">
        <v>-14.50115968830028</v>
      </c>
      <c r="Q4454">
        <v>-9.3489918123265454</v>
      </c>
      <c r="R4454">
        <v>-12.384133369160971</v>
      </c>
      <c r="S4454">
        <v>-9.1824592943312027</v>
      </c>
      <c r="T4454">
        <v>-11.874171543568441</v>
      </c>
      <c r="U4454">
        <v>-13.161965712900789</v>
      </c>
      <c r="V4454">
        <v>-15.48903825761905</v>
      </c>
      <c r="W4454">
        <v>-8.735145032742075</v>
      </c>
      <c r="X4454">
        <v>-10.43195272768599</v>
      </c>
      <c r="Y4454">
        <v>-9.5741768858545235</v>
      </c>
      <c r="Z4454">
        <v>-13.110949902217101</v>
      </c>
      <c r="AA4454">
        <v>-8.3513173017798046</v>
      </c>
      <c r="AB4454">
        <v>-4.7572626806659297</v>
      </c>
      <c r="AC4454">
        <v>-9.4793672083913876</v>
      </c>
      <c r="AD4454">
        <v>-10.581046284267661</v>
      </c>
      <c r="AE4454">
        <v>-9.2900277558310975</v>
      </c>
      <c r="AF4454">
        <v>-11.41676886594238</v>
      </c>
      <c r="AG4454">
        <v>-10.42292821354101</v>
      </c>
      <c r="AH4454">
        <v>-12.189780335762091</v>
      </c>
      <c r="AI4454">
        <v>-15.732824373864529</v>
      </c>
      <c r="AJ4454">
        <v>-14.48935446269021</v>
      </c>
      <c r="AK4454">
        <v>-11.88413183764435</v>
      </c>
      <c r="AL4454">
        <v>-5.5109704575355467</v>
      </c>
      <c r="AM4454">
        <v>-7.5907963566852477</v>
      </c>
      <c r="AN4454">
        <v>-14.519420874639669</v>
      </c>
      <c r="AO4454">
        <v>-12.43862110707116</v>
      </c>
      <c r="AP4454">
        <v>-13.76229103785559</v>
      </c>
      <c r="AQ4454">
        <v>-8.8435374404957088</v>
      </c>
      <c r="AR4454">
        <v>-8.9319574573551659</v>
      </c>
      <c r="AS4454">
        <v>-10.210415524308729</v>
      </c>
      <c r="AT4454">
        <v>-11.2572689244166</v>
      </c>
      <c r="AU4454">
        <v>-9.1624702512782754</v>
      </c>
      <c r="AV4454">
        <v>-6.4691251819431264</v>
      </c>
      <c r="AW4454">
        <v>-0.14382339003002009</v>
      </c>
    </row>
    <row r="4455" spans="1:49" x14ac:dyDescent="0.25">
      <c r="A4455" s="1">
        <v>44774</v>
      </c>
      <c r="B4455">
        <v>2013</v>
      </c>
      <c r="C4455">
        <v>770</v>
      </c>
      <c r="D4455">
        <v>30.126073910154538</v>
      </c>
      <c r="E4455">
        <v>12.87744423234567</v>
      </c>
      <c r="F4455">
        <v>9.4601272382149446</v>
      </c>
      <c r="G4455">
        <v>15.4338047088268</v>
      </c>
      <c r="H4455">
        <v>11.375613042849491</v>
      </c>
      <c r="I4455">
        <v>14.53448992145068</v>
      </c>
      <c r="J4455">
        <v>6.6189683804977806</v>
      </c>
      <c r="K4455">
        <v>22.47101522095187</v>
      </c>
      <c r="L4455">
        <v>1.3558370761309839</v>
      </c>
      <c r="M4455">
        <v>20.34901409749472</v>
      </c>
      <c r="N4455">
        <v>4.0030512134922258</v>
      </c>
      <c r="O4455">
        <v>11.33098714623744</v>
      </c>
      <c r="P4455">
        <v>2.9867348606071431</v>
      </c>
      <c r="Q4455">
        <v>6.4275355832935643</v>
      </c>
      <c r="R4455">
        <v>8.9388333734950365</v>
      </c>
      <c r="S4455">
        <v>10.37326340982823</v>
      </c>
      <c r="T4455">
        <v>14.063351080109371</v>
      </c>
      <c r="U4455">
        <v>8.4687659108815705</v>
      </c>
      <c r="V4455">
        <v>33.004473309760463</v>
      </c>
      <c r="W4455">
        <v>5.1706415512570603</v>
      </c>
      <c r="X4455">
        <v>2.4453842155302659</v>
      </c>
      <c r="Y4455">
        <v>5.5943989694249963</v>
      </c>
      <c r="Z4455">
        <v>-1.7430827537332489</v>
      </c>
      <c r="AA4455">
        <v>10.39503454461936</v>
      </c>
      <c r="AB4455">
        <v>-2.535235711186457</v>
      </c>
      <c r="AC4455">
        <v>4.764349996176187</v>
      </c>
      <c r="AD4455">
        <v>6.1263374055700703</v>
      </c>
      <c r="AE4455">
        <v>7.04113528999466</v>
      </c>
      <c r="AF4455">
        <v>6.1059594779568904</v>
      </c>
      <c r="AG4455">
        <v>4.5387613511317593</v>
      </c>
      <c r="AH4455">
        <v>3.3193212951047051</v>
      </c>
      <c r="AI4455">
        <v>3.7876315229063762</v>
      </c>
      <c r="AJ4455">
        <v>0.34657409009679618</v>
      </c>
      <c r="AK4455">
        <v>7.2323331387991407</v>
      </c>
      <c r="AL4455">
        <v>-2.6020717279972909</v>
      </c>
      <c r="AM4455">
        <v>3.5513764518491091E-3</v>
      </c>
      <c r="AN4455">
        <v>-5.7593393269329107</v>
      </c>
      <c r="AO4455">
        <v>1.4448434406330479</v>
      </c>
      <c r="AP4455">
        <v>-1.564617666852008</v>
      </c>
      <c r="AQ4455">
        <v>7.2556227452342359</v>
      </c>
      <c r="AR4455">
        <v>1.471881872524339</v>
      </c>
      <c r="AS4455">
        <v>4.0245644680709134</v>
      </c>
      <c r="AT4455">
        <v>2.2420482268371789</v>
      </c>
      <c r="AU4455">
        <v>14.004395243616541</v>
      </c>
      <c r="AV4455">
        <v>4.1089720473959979</v>
      </c>
      <c r="AW4455">
        <v>8.56538943222942E-2</v>
      </c>
    </row>
    <row r="4456" spans="1:49" x14ac:dyDescent="0.25">
      <c r="A4456" s="1">
        <v>44805</v>
      </c>
      <c r="B4456">
        <v>2013</v>
      </c>
      <c r="C4456">
        <v>770</v>
      </c>
      <c r="D4456">
        <v>-11.43590884600925</v>
      </c>
      <c r="E4456">
        <v>-9.7948869077034377</v>
      </c>
      <c r="F4456">
        <v>-19.377230123946791</v>
      </c>
      <c r="G4456">
        <v>-6.9096543897719016</v>
      </c>
      <c r="H4456">
        <v>-13.91499511201733</v>
      </c>
      <c r="I4456">
        <v>-9.7236284556644463</v>
      </c>
      <c r="J4456">
        <v>-5.8725508325219389</v>
      </c>
      <c r="K4456">
        <v>-13.48944003713415</v>
      </c>
      <c r="L4456">
        <v>-14.956273301963339</v>
      </c>
      <c r="M4456">
        <v>-4.7133862324336251</v>
      </c>
      <c r="N4456">
        <v>-12.022130936171431</v>
      </c>
      <c r="O4456">
        <v>-20.693972285006939</v>
      </c>
      <c r="P4456">
        <v>-4.1077992399210288</v>
      </c>
      <c r="Q4456">
        <v>-8.8650612457838562</v>
      </c>
      <c r="R4456">
        <v>-13.12362635109614</v>
      </c>
      <c r="S4456">
        <v>-8.2359232400646025</v>
      </c>
      <c r="T4456">
        <v>-4.1807920415666384</v>
      </c>
      <c r="U4456">
        <v>-6.4779049813925234</v>
      </c>
      <c r="V4456">
        <v>-7.6121728178291441</v>
      </c>
      <c r="W4456">
        <v>-14.890533493931621</v>
      </c>
      <c r="X4456">
        <v>-10.03368976039795</v>
      </c>
      <c r="Y4456">
        <v>-13.57383217710758</v>
      </c>
      <c r="Z4456">
        <v>-11.27677140066808</v>
      </c>
      <c r="AA4456">
        <v>-16.573344186954071</v>
      </c>
      <c r="AB4456">
        <v>-12.329612014380899</v>
      </c>
      <c r="AC4456">
        <v>-21.291301195089851</v>
      </c>
      <c r="AD4456">
        <v>-12.94387055740517</v>
      </c>
      <c r="AE4456">
        <v>-22.038314059642751</v>
      </c>
      <c r="AF4456">
        <v>-11.824515660028609</v>
      </c>
      <c r="AG4456">
        <v>-15.14181875971452</v>
      </c>
      <c r="AH4456">
        <v>-9.879128388803526</v>
      </c>
      <c r="AI4456">
        <v>-12.2783169878725</v>
      </c>
      <c r="AJ4456">
        <v>-9.7800817805494873</v>
      </c>
      <c r="AK4456">
        <v>-20.96592485717208</v>
      </c>
      <c r="AL4456">
        <v>-13.384084718602431</v>
      </c>
      <c r="AM4456">
        <v>-15.23450406879544</v>
      </c>
      <c r="AN4456">
        <v>-16.553814479450178</v>
      </c>
      <c r="AO4456">
        <v>-12.19071911009398</v>
      </c>
      <c r="AP4456">
        <v>-14.06489255172119</v>
      </c>
      <c r="AQ4456">
        <v>-14.865486088325319</v>
      </c>
      <c r="AR4456">
        <v>-11.956422567230341</v>
      </c>
      <c r="AS4456">
        <v>-11.854335278730369</v>
      </c>
      <c r="AT4456">
        <v>-12.24361490325712</v>
      </c>
      <c r="AU4456">
        <v>-15.309572013498711</v>
      </c>
      <c r="AV4456">
        <v>-12.66427862331742</v>
      </c>
      <c r="AW4456">
        <v>-3.5026532506106878E-2</v>
      </c>
    </row>
    <row r="4457" spans="1:49" x14ac:dyDescent="0.25">
      <c r="A4457" s="1">
        <v>44835</v>
      </c>
      <c r="B4457">
        <v>2013</v>
      </c>
      <c r="C4457">
        <v>770</v>
      </c>
      <c r="D4457">
        <v>5.2294805955434009</v>
      </c>
      <c r="E4457">
        <v>5.8746118054694874</v>
      </c>
      <c r="F4457">
        <v>-16.349199245467609</v>
      </c>
      <c r="G4457">
        <v>12.099812589077439</v>
      </c>
      <c r="H4457">
        <v>6.2134289531363676</v>
      </c>
      <c r="I4457">
        <v>4.3893643720778419</v>
      </c>
      <c r="J4457">
        <v>17.25297232922987</v>
      </c>
      <c r="K4457">
        <v>13.974916886891471</v>
      </c>
      <c r="L4457">
        <v>11.50588033710895</v>
      </c>
      <c r="M4457">
        <v>14.09296202249857</v>
      </c>
      <c r="N4457">
        <v>6.4058943883540831</v>
      </c>
      <c r="O4457">
        <v>12.594564658627631</v>
      </c>
      <c r="P4457">
        <v>17.51240381607882</v>
      </c>
      <c r="Q4457">
        <v>3.1548717540669462</v>
      </c>
      <c r="R4457">
        <v>6.222439629200438</v>
      </c>
      <c r="S4457">
        <v>1.350946661209651</v>
      </c>
      <c r="T4457">
        <v>2.865407664832853</v>
      </c>
      <c r="U4457">
        <v>5.1136915069172062</v>
      </c>
      <c r="V4457">
        <v>26.993747925402989</v>
      </c>
      <c r="W4457">
        <v>10.478346663940449</v>
      </c>
      <c r="X4457">
        <v>6.3722562797145832</v>
      </c>
      <c r="Y4457">
        <v>6.2475231663140063</v>
      </c>
      <c r="Z4457">
        <v>14.51088260127875</v>
      </c>
      <c r="AA4457">
        <v>14.684518776203181</v>
      </c>
      <c r="AB4457">
        <v>10.37079211764225</v>
      </c>
      <c r="AC4457">
        <v>11.80847263355207</v>
      </c>
      <c r="AD4457">
        <v>17.55704288038757</v>
      </c>
      <c r="AE4457">
        <v>15.143333339840041</v>
      </c>
      <c r="AF4457">
        <v>7.5570525823921209</v>
      </c>
      <c r="AG4457">
        <v>7.0392016445581573</v>
      </c>
      <c r="AH4457">
        <v>14.87977930696392</v>
      </c>
      <c r="AI4457">
        <v>13.249554731463499</v>
      </c>
      <c r="AJ4457">
        <v>11.62356448444439</v>
      </c>
      <c r="AK4457">
        <v>7.5074388718296534</v>
      </c>
      <c r="AL4457">
        <v>9.2347364710898319</v>
      </c>
      <c r="AM4457">
        <v>13.229456688175301</v>
      </c>
      <c r="AN4457">
        <v>19.7330229767839</v>
      </c>
      <c r="AO4457">
        <v>12.84713556378399</v>
      </c>
      <c r="AP4457">
        <v>3.8301030807011309</v>
      </c>
      <c r="AQ4457">
        <v>8.6100081750456035</v>
      </c>
      <c r="AR4457">
        <v>12.97408335630697</v>
      </c>
      <c r="AS4457">
        <v>10.01261319865878</v>
      </c>
      <c r="AT4457">
        <v>9.4164075056016205</v>
      </c>
      <c r="AU4457">
        <v>12.220162122687221</v>
      </c>
      <c r="AV4457">
        <v>11.38987327970014</v>
      </c>
      <c r="AW4457">
        <v>3.3899896886863352E-2</v>
      </c>
    </row>
    <row r="4458" spans="1:49" x14ac:dyDescent="0.25">
      <c r="A4458" s="1">
        <v>44866</v>
      </c>
      <c r="B4458">
        <v>2013</v>
      </c>
      <c r="C4458">
        <v>770</v>
      </c>
      <c r="D4458">
        <v>-2.331635583636682</v>
      </c>
      <c r="E4458">
        <v>3.034683669326466</v>
      </c>
      <c r="F4458">
        <v>29.111090412225419</v>
      </c>
      <c r="G4458">
        <v>-4.8879807271130504</v>
      </c>
      <c r="H4458">
        <v>3.9029878136277012</v>
      </c>
      <c r="I4458">
        <v>8.3210487291475399</v>
      </c>
      <c r="J4458">
        <v>10.305796910200771</v>
      </c>
      <c r="K4458">
        <v>10.508050313832859</v>
      </c>
      <c r="L4458">
        <v>1.049474838229814</v>
      </c>
      <c r="M4458">
        <v>4.4323681909733237</v>
      </c>
      <c r="N4458">
        <v>17.15883383489405</v>
      </c>
      <c r="O4458">
        <v>11.0338434891452</v>
      </c>
      <c r="P4458">
        <v>3.8616507829993152</v>
      </c>
      <c r="Q4458">
        <v>9.1706864226765781</v>
      </c>
      <c r="R4458">
        <v>6.5746814429975986</v>
      </c>
      <c r="S4458">
        <v>-5.3204997138137324</v>
      </c>
      <c r="T4458">
        <v>2.2988992493655269</v>
      </c>
      <c r="U4458">
        <v>17.996391831705669</v>
      </c>
      <c r="V4458">
        <v>20.037881797388771</v>
      </c>
      <c r="W4458">
        <v>11.375201610427871</v>
      </c>
      <c r="X4458">
        <v>5.6285149528664258</v>
      </c>
      <c r="Y4458">
        <v>7.4111199386216686</v>
      </c>
      <c r="Z4458">
        <v>15.292094548206791</v>
      </c>
      <c r="AA4458">
        <v>6.1413083600476934</v>
      </c>
      <c r="AB4458">
        <v>8.7655061550543589</v>
      </c>
      <c r="AC4458">
        <v>12.57755319701783</v>
      </c>
      <c r="AD4458">
        <v>6.0151442747448334</v>
      </c>
      <c r="AE4458">
        <v>4.5218659119451443</v>
      </c>
      <c r="AF4458">
        <v>8.9157210568061362</v>
      </c>
      <c r="AG4458">
        <v>6.4882744209450394</v>
      </c>
      <c r="AH4458">
        <v>11.43298453488077</v>
      </c>
      <c r="AI4458">
        <v>7.2634150412042464</v>
      </c>
      <c r="AJ4458">
        <v>7.3654022121478544</v>
      </c>
      <c r="AK4458">
        <v>12.3134414807796</v>
      </c>
      <c r="AL4458">
        <v>14.94723586983393</v>
      </c>
      <c r="AM4458">
        <v>9.8436868324440763</v>
      </c>
      <c r="AN4458">
        <v>16.22658021181913</v>
      </c>
      <c r="AO4458">
        <v>11.619048517501399</v>
      </c>
      <c r="AP4458">
        <v>3.3495772358276721</v>
      </c>
      <c r="AQ4458">
        <v>9.8573787154261794</v>
      </c>
      <c r="AR4458">
        <v>9.5161806138001293</v>
      </c>
      <c r="AS4458">
        <v>3.912532875729835</v>
      </c>
      <c r="AT4458">
        <v>8.4742336933915752</v>
      </c>
      <c r="AU4458">
        <v>-4.4940194418041983</v>
      </c>
      <c r="AV4458">
        <v>3.244161673718482</v>
      </c>
      <c r="AW4458">
        <v>-1.7887500521327041E-2</v>
      </c>
    </row>
    <row r="4459" spans="1:49" x14ac:dyDescent="0.25">
      <c r="A4459" s="1">
        <v>44896</v>
      </c>
      <c r="B4459">
        <v>2013</v>
      </c>
      <c r="C4459">
        <v>770</v>
      </c>
      <c r="D4459">
        <v>-1.2094613962270631</v>
      </c>
      <c r="E4459">
        <v>-6.6660756466446873</v>
      </c>
      <c r="F4459">
        <v>5.4251506612012612</v>
      </c>
      <c r="G4459">
        <v>-4.0821532448177988</v>
      </c>
      <c r="H4459">
        <v>-3.1033603932467568</v>
      </c>
      <c r="I4459">
        <v>2.4956066483858401</v>
      </c>
      <c r="J4459">
        <v>-9.4561365502270576</v>
      </c>
      <c r="K4459">
        <v>-4.0294200616250659</v>
      </c>
      <c r="L4459">
        <v>6.2750120070850013</v>
      </c>
      <c r="M4459">
        <v>11.22135581186077</v>
      </c>
      <c r="N4459">
        <v>-5.132320197678963</v>
      </c>
      <c r="O4459">
        <v>-3.2724763198952118</v>
      </c>
      <c r="P4459">
        <v>-7.9067987070965078</v>
      </c>
      <c r="Q4459">
        <v>-2.1119088535705428</v>
      </c>
      <c r="R4459">
        <v>0.52866867518970295</v>
      </c>
      <c r="S4459">
        <v>-11.982072588917459</v>
      </c>
      <c r="T4459">
        <v>-6.5314778220322829</v>
      </c>
      <c r="U4459">
        <v>3.5193208909496181</v>
      </c>
      <c r="V4459">
        <v>6.738904730023676</v>
      </c>
      <c r="W4459">
        <v>1.056547688844844</v>
      </c>
      <c r="X4459">
        <v>-1.934556737949489</v>
      </c>
      <c r="Y4459">
        <v>-0.94889185502416984</v>
      </c>
      <c r="Z4459">
        <v>-0.88656785737822874</v>
      </c>
      <c r="AA4459">
        <v>-0.38034021803223789</v>
      </c>
      <c r="AB4459">
        <v>-1.657838507314213</v>
      </c>
      <c r="AC4459">
        <v>-6.0666870537066213</v>
      </c>
      <c r="AD4459">
        <v>3.4746691508179328</v>
      </c>
      <c r="AE4459">
        <v>-2.7357040255745919</v>
      </c>
      <c r="AF4459">
        <v>-0.8528233681827424</v>
      </c>
      <c r="AG4459">
        <v>2.6536687376226502</v>
      </c>
      <c r="AH4459">
        <v>-1.264640138125539</v>
      </c>
      <c r="AI4459">
        <v>1.190690233839242</v>
      </c>
      <c r="AJ4459">
        <v>2.1937072116359868</v>
      </c>
      <c r="AK4459">
        <v>-2.320905598137768</v>
      </c>
      <c r="AL4459">
        <v>-3.7851516556029141</v>
      </c>
      <c r="AM4459">
        <v>5.6767911372822999</v>
      </c>
      <c r="AN4459">
        <v>6.0291094077374208</v>
      </c>
      <c r="AO4459">
        <v>-1.184223434064446</v>
      </c>
      <c r="AP4459">
        <v>-0.21625920432001289</v>
      </c>
      <c r="AQ4459">
        <v>-3.2005518970398268</v>
      </c>
      <c r="AR4459">
        <v>-1.3347424952925071</v>
      </c>
      <c r="AS4459">
        <v>-6.043436216810349</v>
      </c>
      <c r="AT4459">
        <v>-1.6286767354029339</v>
      </c>
      <c r="AU4459">
        <v>-6.3944906017299186</v>
      </c>
      <c r="AV4459">
        <v>-7.0664916445643877</v>
      </c>
      <c r="AW4459">
        <v>-8.6134546263444411E-3</v>
      </c>
    </row>
    <row r="4460" spans="1:49" x14ac:dyDescent="0.25">
      <c r="A4460" s="1">
        <v>44927</v>
      </c>
      <c r="B4460">
        <v>2013</v>
      </c>
      <c r="C4460">
        <v>770</v>
      </c>
      <c r="D4460">
        <v>-28.62308548642428</v>
      </c>
      <c r="E4460">
        <v>-18.19651443033807</v>
      </c>
      <c r="F4460">
        <v>-5.2708008008626734</v>
      </c>
      <c r="G4460">
        <v>-9.7817462522613923</v>
      </c>
      <c r="H4460">
        <v>-6.8563355763636142</v>
      </c>
      <c r="I4460">
        <v>-12.509352778437499</v>
      </c>
      <c r="J4460">
        <v>-9.0018098951284102</v>
      </c>
      <c r="K4460">
        <v>-14.26965100378076</v>
      </c>
      <c r="L4460">
        <v>-12.23180494245309</v>
      </c>
      <c r="M4460">
        <v>-2.631405563735401</v>
      </c>
      <c r="N4460">
        <v>-11.718759798878221</v>
      </c>
      <c r="O4460">
        <v>-11.096531629138321</v>
      </c>
      <c r="P4460">
        <v>-1.2970951499547629</v>
      </c>
      <c r="Q4460">
        <v>-9.3587844731623964</v>
      </c>
      <c r="R4460">
        <v>-13.27502169944748</v>
      </c>
      <c r="S4460">
        <v>-13.99322621261242</v>
      </c>
      <c r="T4460">
        <v>-11.57532145081994</v>
      </c>
      <c r="U4460">
        <v>-17.963776518333919</v>
      </c>
      <c r="V4460">
        <v>-22.606268478008261</v>
      </c>
      <c r="W4460">
        <v>-8.9772964693297759</v>
      </c>
      <c r="X4460">
        <v>-10.516818312916239</v>
      </c>
      <c r="Y4460">
        <v>-10.43254907046205</v>
      </c>
      <c r="Z4460">
        <v>-7.6507782277542287</v>
      </c>
      <c r="AA4460">
        <v>-4.5963737617147888</v>
      </c>
      <c r="AB4460">
        <v>-9.4157244934473745</v>
      </c>
      <c r="AC4460">
        <v>-5.2144566612494554</v>
      </c>
      <c r="AD4460">
        <v>-5.2724731610434894</v>
      </c>
      <c r="AE4460">
        <v>-17.599872528844529</v>
      </c>
      <c r="AF4460">
        <v>-14.21627635839344</v>
      </c>
      <c r="AG4460">
        <v>-15.7056523908904</v>
      </c>
      <c r="AH4460">
        <v>-4.4745305748335804</v>
      </c>
      <c r="AI4460">
        <v>-6.1706650373648753</v>
      </c>
      <c r="AJ4460">
        <v>-12.05937918148687</v>
      </c>
      <c r="AK4460">
        <v>-10.094502689148371</v>
      </c>
      <c r="AL4460">
        <v>-3.2584937952680688</v>
      </c>
      <c r="AM4460">
        <v>-14.282176883431459</v>
      </c>
      <c r="AN4460">
        <v>-10.160259071726539</v>
      </c>
      <c r="AO4460">
        <v>-5.1960958839500693</v>
      </c>
      <c r="AP4460">
        <v>-1.2037198942336791</v>
      </c>
      <c r="AQ4460">
        <v>-6.6408363902258571</v>
      </c>
      <c r="AR4460">
        <v>-6.1459855090106323</v>
      </c>
      <c r="AS4460">
        <v>-7.9995926780477067</v>
      </c>
      <c r="AT4460">
        <v>-10.18308929092496</v>
      </c>
      <c r="AU4460">
        <v>-12.02132096271739</v>
      </c>
      <c r="AV4460">
        <v>-10.12478489453126</v>
      </c>
      <c r="AW4460">
        <v>-0.15421187448009391</v>
      </c>
    </row>
    <row r="4461" spans="1:49" x14ac:dyDescent="0.25">
      <c r="A4461" s="1">
        <v>44958</v>
      </c>
      <c r="B4461">
        <v>2013</v>
      </c>
      <c r="C4461">
        <v>770</v>
      </c>
      <c r="D4461">
        <v>2.7128811669461461</v>
      </c>
      <c r="E4461">
        <v>-2.516895735057656</v>
      </c>
      <c r="F4461">
        <v>-9.798171162720271</v>
      </c>
      <c r="G4461">
        <v>-7.29912190062314</v>
      </c>
      <c r="H4461">
        <v>-2.0373904441141959</v>
      </c>
      <c r="I4461">
        <v>-7.2981691919122511</v>
      </c>
      <c r="J4461">
        <v>-1.609935374048777</v>
      </c>
      <c r="K4461">
        <v>3.35541030934059</v>
      </c>
      <c r="L4461">
        <v>-14.587554911862229</v>
      </c>
      <c r="M4461">
        <v>-0.2111142409425448</v>
      </c>
      <c r="N4461">
        <v>-6.1194505676112172</v>
      </c>
      <c r="O4461">
        <v>-3.1359952352343119</v>
      </c>
      <c r="P4461">
        <v>1.9718403360151631</v>
      </c>
      <c r="Q4461">
        <v>-3.1342733658986539</v>
      </c>
      <c r="R4461">
        <v>-5.2934868454843187</v>
      </c>
      <c r="S4461">
        <v>0.35850801931340831</v>
      </c>
      <c r="T4461">
        <v>0.63848642971713332</v>
      </c>
      <c r="U4461">
        <v>7.669297402533104</v>
      </c>
      <c r="V4461">
        <v>8.0364575613609333</v>
      </c>
      <c r="W4461">
        <v>-1.040424010574337</v>
      </c>
      <c r="X4461">
        <v>-1.345271402034065</v>
      </c>
      <c r="Y4461">
        <v>-1.7963111671906009</v>
      </c>
      <c r="Z4461">
        <v>5.8468030870713283</v>
      </c>
      <c r="AA4461">
        <v>4.0719805459391134</v>
      </c>
      <c r="AB4461">
        <v>4.3765430072520317</v>
      </c>
      <c r="AC4461">
        <v>-5.0276434769990548</v>
      </c>
      <c r="AD4461">
        <v>11.371295638941129</v>
      </c>
      <c r="AE4461">
        <v>2.0322416744271492</v>
      </c>
      <c r="AF4461">
        <v>-4.6562017402673739E-2</v>
      </c>
      <c r="AG4461">
        <v>-0.9548288326546861</v>
      </c>
      <c r="AH4461">
        <v>2.74542879131221</v>
      </c>
      <c r="AI4461">
        <v>4.8709042308620054</v>
      </c>
      <c r="AJ4461">
        <v>1.6322216220041379</v>
      </c>
      <c r="AK4461">
        <v>-2.221871492017469E-2</v>
      </c>
      <c r="AL4461">
        <v>-1.097028247293319</v>
      </c>
      <c r="AM4461">
        <v>4.8266995198539497</v>
      </c>
      <c r="AN4461">
        <v>-2.3625196049452239</v>
      </c>
      <c r="AO4461">
        <v>0.27846704452183513</v>
      </c>
      <c r="AP4461">
        <v>12.7813959889004</v>
      </c>
      <c r="AQ4461">
        <v>-4.5913708354635041</v>
      </c>
      <c r="AR4461">
        <v>2.0193798149954261</v>
      </c>
      <c r="AS4461">
        <v>-2.2905834370645528</v>
      </c>
      <c r="AT4461">
        <v>2.388170173678716</v>
      </c>
      <c r="AU4461">
        <v>-2.3923065709710918</v>
      </c>
      <c r="AV4461">
        <v>-0.31410254108459318</v>
      </c>
      <c r="AW4461">
        <v>2.4958920233343781E-2</v>
      </c>
    </row>
    <row r="4462" spans="1:49" x14ac:dyDescent="0.25">
      <c r="A4462" s="1">
        <v>44986</v>
      </c>
      <c r="B4462">
        <v>2013</v>
      </c>
      <c r="C4462">
        <v>770</v>
      </c>
      <c r="D4462">
        <v>-19.130848547287961</v>
      </c>
      <c r="E4462">
        <v>-6.9799263058473056</v>
      </c>
      <c r="F4462">
        <v>-3.8276034092006421</v>
      </c>
      <c r="G4462">
        <v>-8.2777111612965868</v>
      </c>
      <c r="H4462">
        <v>-8.1302905643802497</v>
      </c>
      <c r="I4462">
        <v>-3.978540913633688</v>
      </c>
      <c r="J4462">
        <v>-4.244585742812057</v>
      </c>
      <c r="K4462">
        <v>-6.0063381184333631</v>
      </c>
      <c r="L4462">
        <v>-8.2690556908801014</v>
      </c>
      <c r="M4462">
        <v>-14.65071486771496</v>
      </c>
      <c r="N4462">
        <v>-4.8593972311588463</v>
      </c>
      <c r="O4462">
        <v>-5.5850828929425722</v>
      </c>
      <c r="P4462">
        <v>-5.2447785970304528</v>
      </c>
      <c r="Q4462">
        <v>-3.4320833776104509</v>
      </c>
      <c r="R4462">
        <v>-7.0889085281812703</v>
      </c>
      <c r="S4462">
        <v>-8.9035546148025997</v>
      </c>
      <c r="T4462">
        <v>-5.8919418038053113</v>
      </c>
      <c r="U4462">
        <v>-13.626438128762359</v>
      </c>
      <c r="V4462">
        <v>-14.087230079188361</v>
      </c>
      <c r="W4462">
        <v>-4.8836423441603554</v>
      </c>
      <c r="X4462">
        <v>-3.829337214968775</v>
      </c>
      <c r="Y4462">
        <v>-4.2270820653392942</v>
      </c>
      <c r="Z4462">
        <v>-16.93336860091765</v>
      </c>
      <c r="AA4462">
        <v>-2.9360894298337099</v>
      </c>
      <c r="AB4462">
        <v>-7.866085600426997</v>
      </c>
      <c r="AC4462">
        <v>-3.5342577446010659</v>
      </c>
      <c r="AD4462">
        <v>-13.07917545891247</v>
      </c>
      <c r="AE4462">
        <v>-12.357148034236589</v>
      </c>
      <c r="AF4462">
        <v>-7.5883507543881956</v>
      </c>
      <c r="AG4462">
        <v>-1.904568344455315</v>
      </c>
      <c r="AH4462">
        <v>-7.2985302395963014</v>
      </c>
      <c r="AI4462">
        <v>-6.862351511639786</v>
      </c>
      <c r="AJ4462">
        <v>-5.8267125067916314</v>
      </c>
      <c r="AK4462">
        <v>-8.8570381065093411</v>
      </c>
      <c r="AL4462">
        <v>-3.406791726258307</v>
      </c>
      <c r="AM4462">
        <v>-0.44412706377786598</v>
      </c>
      <c r="AN4462">
        <v>-10.64835157800165</v>
      </c>
      <c r="AO4462">
        <v>-4.3663799272556147</v>
      </c>
      <c r="AP4462">
        <v>-5.4248700807872474</v>
      </c>
      <c r="AQ4462">
        <v>-8.6225209620328194</v>
      </c>
      <c r="AR4462">
        <v>-5.12529451263668</v>
      </c>
      <c r="AS4462">
        <v>-7.91374830976046</v>
      </c>
      <c r="AT4462">
        <v>-8.6326947903246243</v>
      </c>
      <c r="AU4462">
        <v>-6.9056969691404957</v>
      </c>
      <c r="AV4462">
        <v>-4.7776722031010914</v>
      </c>
      <c r="AW4462">
        <v>-7.6624529749910408E-2</v>
      </c>
    </row>
    <row r="4463" spans="1:49" x14ac:dyDescent="0.25">
      <c r="A4463" s="1">
        <v>45017</v>
      </c>
      <c r="B4463">
        <v>2013</v>
      </c>
      <c r="C4463">
        <v>770</v>
      </c>
      <c r="D4463">
        <v>7.8311364315835519</v>
      </c>
      <c r="E4463">
        <v>3.6444830749885471</v>
      </c>
      <c r="F4463">
        <v>-8.5185614461800832</v>
      </c>
      <c r="G4463">
        <v>2.8672681451417552</v>
      </c>
      <c r="H4463">
        <v>-2.4328742273512338</v>
      </c>
      <c r="I4463">
        <v>-3.8631561333052682</v>
      </c>
      <c r="J4463">
        <v>-0.26708276655228458</v>
      </c>
      <c r="K4463">
        <v>7.0013650344148424</v>
      </c>
      <c r="L4463">
        <v>4.8803438691604306</v>
      </c>
      <c r="M4463">
        <v>3.2858511831914021</v>
      </c>
      <c r="N4463">
        <v>0.54653481748081489</v>
      </c>
      <c r="O4463">
        <v>0.680067168683407</v>
      </c>
      <c r="P4463">
        <v>2.045933245019826</v>
      </c>
      <c r="Q4463">
        <v>-1.208598438071518</v>
      </c>
      <c r="R4463">
        <v>-1.818988749293948</v>
      </c>
      <c r="S4463">
        <v>-2.540544849548199</v>
      </c>
      <c r="T4463">
        <v>3.47134892394525</v>
      </c>
      <c r="U4463">
        <v>4.4174300621322882</v>
      </c>
      <c r="V4463">
        <v>-5.603235783449378</v>
      </c>
      <c r="W4463">
        <v>4.6255167111408653E-2</v>
      </c>
      <c r="X4463">
        <v>6.0907269270696673</v>
      </c>
      <c r="Y4463">
        <v>-0.16478684769680729</v>
      </c>
      <c r="Z4463">
        <v>4.9642148881936743</v>
      </c>
      <c r="AA4463">
        <v>2.428256995390488</v>
      </c>
      <c r="AB4463">
        <v>3.9332549642152381</v>
      </c>
      <c r="AC4463">
        <v>-1.455006093019384</v>
      </c>
      <c r="AD4463">
        <v>3.1023748921098941</v>
      </c>
      <c r="AE4463">
        <v>1.075526832194118</v>
      </c>
      <c r="AF4463">
        <v>-4.565053923725193E-2</v>
      </c>
      <c r="AG4463">
        <v>3.9985566105256609</v>
      </c>
      <c r="AH4463">
        <v>4.2434103259593181</v>
      </c>
      <c r="AI4463">
        <v>2.537683759914255</v>
      </c>
      <c r="AJ4463">
        <v>0.83380695952326445</v>
      </c>
      <c r="AK4463">
        <v>2.2997957420269892</v>
      </c>
      <c r="AL4463">
        <v>-1.747516581756325</v>
      </c>
      <c r="AM4463">
        <v>3.530639686128656</v>
      </c>
      <c r="AN4463">
        <v>12.93979463844186</v>
      </c>
      <c r="AO4463">
        <v>2.9669595799924231</v>
      </c>
      <c r="AP4463">
        <v>8.142520766357265</v>
      </c>
      <c r="AQ4463">
        <v>-0.32807376266872362</v>
      </c>
      <c r="AR4463">
        <v>4.2444356685682916</v>
      </c>
      <c r="AS4463">
        <v>2.505020726083274</v>
      </c>
      <c r="AT4463">
        <v>4.7749977075503658</v>
      </c>
      <c r="AU4463">
        <v>-2.3853833780802192</v>
      </c>
      <c r="AV4463">
        <v>0.73618616943895709</v>
      </c>
      <c r="AW4463">
        <v>-1.6630088462300521E-3</v>
      </c>
    </row>
    <row r="4464" spans="1:49" x14ac:dyDescent="0.25">
      <c r="A4464" s="1">
        <v>45047</v>
      </c>
      <c r="B4464">
        <v>2013</v>
      </c>
      <c r="C4464">
        <v>770</v>
      </c>
      <c r="D4464">
        <v>-1.8695817869213369</v>
      </c>
      <c r="E4464">
        <v>1.9501001418871231</v>
      </c>
      <c r="F4464">
        <v>-10.15201036017662</v>
      </c>
      <c r="G4464">
        <v>-0.33497949063964189</v>
      </c>
      <c r="H4464">
        <v>-2.8653667282797719</v>
      </c>
      <c r="I4464">
        <v>-3.9851169659641079</v>
      </c>
      <c r="J4464">
        <v>-5.410244073541759</v>
      </c>
      <c r="K4464">
        <v>-2.5449572484517291</v>
      </c>
      <c r="L4464">
        <v>-7.3650128849263474</v>
      </c>
      <c r="M4464">
        <v>2.8492518914271292</v>
      </c>
      <c r="N4464">
        <v>-14.86349095525034</v>
      </c>
      <c r="O4464">
        <v>-5.1691147090103247</v>
      </c>
      <c r="P4464">
        <v>-3.4778851811759441</v>
      </c>
      <c r="Q4464">
        <v>-7.4602453735121426</v>
      </c>
      <c r="R4464">
        <v>-6.3210167884109048</v>
      </c>
      <c r="S4464">
        <v>-0.60268996211665371</v>
      </c>
      <c r="T4464">
        <v>-5.3403358646322179</v>
      </c>
      <c r="U4464">
        <v>-1.3107698091310069</v>
      </c>
      <c r="V4464">
        <v>-2.544556024571865</v>
      </c>
      <c r="W4464">
        <v>-9.2362356169740529</v>
      </c>
      <c r="X4464">
        <v>-5.4292150460791389</v>
      </c>
      <c r="Y4464">
        <v>0.86450324821201185</v>
      </c>
      <c r="Z4464">
        <v>-8.6444854861957197</v>
      </c>
      <c r="AA4464">
        <v>-5.1177200476784312</v>
      </c>
      <c r="AB4464">
        <v>-9.2917926569850877</v>
      </c>
      <c r="AC4464">
        <v>3.7833258785684891</v>
      </c>
      <c r="AD4464">
        <v>7.6409850691048664</v>
      </c>
      <c r="AE4464">
        <v>-8.3887383519175245</v>
      </c>
      <c r="AF4464">
        <v>-9.474606990600309</v>
      </c>
      <c r="AG4464">
        <v>-10.41404841114792</v>
      </c>
      <c r="AH4464">
        <v>-7.4189934503890669</v>
      </c>
      <c r="AI4464">
        <v>-6.6123697737881297</v>
      </c>
      <c r="AJ4464">
        <v>-11.260566138371381</v>
      </c>
      <c r="AK4464">
        <v>-2.0949798186262529</v>
      </c>
      <c r="AL4464">
        <v>-0.139266317848219</v>
      </c>
      <c r="AM4464">
        <v>-5.1096822730012814</v>
      </c>
      <c r="AN4464">
        <v>-4.9187638546453361</v>
      </c>
      <c r="AO4464">
        <v>-6.0063084561180151</v>
      </c>
      <c r="AP4464">
        <v>-14.824494570977761</v>
      </c>
      <c r="AQ4464">
        <v>-5.7346878669201518</v>
      </c>
      <c r="AR4464">
        <v>-8.0833509277981044</v>
      </c>
      <c r="AS4464">
        <v>-6.3773867206455606</v>
      </c>
      <c r="AT4464">
        <v>-7.5198926732376394</v>
      </c>
      <c r="AU4464">
        <v>-4.8526730171559729</v>
      </c>
      <c r="AV4464">
        <v>-0.34543480816642269</v>
      </c>
      <c r="AW4464">
        <v>-5.8313524367784586E-3</v>
      </c>
    </row>
    <row r="4465" spans="1:49" x14ac:dyDescent="0.25">
      <c r="A4465" s="1">
        <v>45078</v>
      </c>
      <c r="B4465">
        <v>2013</v>
      </c>
      <c r="C4465">
        <v>770</v>
      </c>
      <c r="D4465">
        <v>-5.3903886859500982</v>
      </c>
      <c r="E4465">
        <v>3.902546574214671</v>
      </c>
      <c r="F4465">
        <v>4.1093763019141027</v>
      </c>
      <c r="G4465">
        <v>15.171563620162051</v>
      </c>
      <c r="H4465">
        <v>7.3146829117909604</v>
      </c>
      <c r="I4465">
        <v>-2.8394540766030318</v>
      </c>
      <c r="J4465">
        <v>10.25246318496613</v>
      </c>
      <c r="K4465">
        <v>1.981725825145175</v>
      </c>
      <c r="L4465">
        <v>13.168566717911579</v>
      </c>
      <c r="M4465">
        <v>25.043399208602541</v>
      </c>
      <c r="N4465">
        <v>8.6892236848233662</v>
      </c>
      <c r="O4465">
        <v>1.127875333615358</v>
      </c>
      <c r="P4465">
        <v>4.8819510703927538</v>
      </c>
      <c r="Q4465">
        <v>0.87047641110840068</v>
      </c>
      <c r="R4465">
        <v>-2.7382469209969562</v>
      </c>
      <c r="S4465">
        <v>-1.6145472528190099</v>
      </c>
      <c r="T4465">
        <v>-2.6925443972067979</v>
      </c>
      <c r="U4465">
        <v>-1.4608662018679051</v>
      </c>
      <c r="V4465">
        <v>-5.1263147681510297</v>
      </c>
      <c r="W4465">
        <v>1.1129797163494941</v>
      </c>
      <c r="X4465">
        <v>1.7678513412338059</v>
      </c>
      <c r="Y4465">
        <v>3.2668846923519461</v>
      </c>
      <c r="Z4465">
        <v>8.1845918641004989</v>
      </c>
      <c r="AA4465">
        <v>4.9605411384457954</v>
      </c>
      <c r="AB4465">
        <v>2.8611136658935892</v>
      </c>
      <c r="AC4465">
        <v>-0.17787592136647709</v>
      </c>
      <c r="AD4465">
        <v>9.1534091381901383</v>
      </c>
      <c r="AE4465">
        <v>5.5952043625667534</v>
      </c>
      <c r="AF4465">
        <v>-0.1850191845357729</v>
      </c>
      <c r="AG4465">
        <v>4.3881230186366027</v>
      </c>
      <c r="AH4465">
        <v>10.24896184596864</v>
      </c>
      <c r="AI4465">
        <v>8.0639944818931006</v>
      </c>
      <c r="AJ4465">
        <v>3.041515889744439</v>
      </c>
      <c r="AK4465">
        <v>7.1724845153751096</v>
      </c>
      <c r="AL4465">
        <v>3.823922742143449</v>
      </c>
      <c r="AM4465">
        <v>1.072045426316093</v>
      </c>
      <c r="AN4465">
        <v>13.32611025732189</v>
      </c>
      <c r="AO4465">
        <v>4.4816520124995494</v>
      </c>
      <c r="AP4465">
        <v>5.0555434173793046</v>
      </c>
      <c r="AQ4465">
        <v>4.2756179132975358</v>
      </c>
      <c r="AR4465">
        <v>5.8148251923536121</v>
      </c>
      <c r="AS4465">
        <v>5.7641935457317439</v>
      </c>
      <c r="AT4465">
        <v>3.0109429869039199</v>
      </c>
      <c r="AU4465">
        <v>1.1639315227695679</v>
      </c>
      <c r="AV4465">
        <v>5.8114363285135306</v>
      </c>
      <c r="AW4465">
        <v>-3.6921401357554728E-3</v>
      </c>
    </row>
    <row r="4466" spans="1:49" x14ac:dyDescent="0.25">
      <c r="A4466" s="1">
        <v>45108</v>
      </c>
      <c r="B4466">
        <v>2013</v>
      </c>
      <c r="C4466">
        <v>770</v>
      </c>
      <c r="D4466">
        <v>7.6164060950050683</v>
      </c>
      <c r="E4466">
        <v>2.8927259278258122</v>
      </c>
      <c r="F4466">
        <v>12.17685739236034</v>
      </c>
      <c r="G4466">
        <v>4.7803756970457023</v>
      </c>
      <c r="H4466">
        <v>5.8058470192488221</v>
      </c>
      <c r="I4466">
        <v>7.9373548565963024</v>
      </c>
      <c r="J4466">
        <v>11.50464801127324</v>
      </c>
      <c r="K4466">
        <v>10.276190449759561</v>
      </c>
      <c r="L4466">
        <v>12.490824295175591</v>
      </c>
      <c r="M4466">
        <v>2.2187528333239119</v>
      </c>
      <c r="N4466">
        <v>12.54677471940586</v>
      </c>
      <c r="O4466">
        <v>3.1687866240835079</v>
      </c>
      <c r="P4466">
        <v>4.5198225693248162</v>
      </c>
      <c r="Q4466">
        <v>9.218004284720017</v>
      </c>
      <c r="R4466">
        <v>9.6360119193482632</v>
      </c>
      <c r="S4466">
        <v>8.9146340566738544</v>
      </c>
      <c r="T4466">
        <v>0.67929797478345488</v>
      </c>
      <c r="U4466">
        <v>-1.8232890971634159</v>
      </c>
      <c r="V4466">
        <v>19.17390260664493</v>
      </c>
      <c r="W4466">
        <v>2.2717291481029629</v>
      </c>
      <c r="X4466">
        <v>3.4709326946742229</v>
      </c>
      <c r="Y4466">
        <v>2.8916118329127771</v>
      </c>
      <c r="Z4466">
        <v>5.2368301455631094</v>
      </c>
      <c r="AA4466">
        <v>7.1022549788792633</v>
      </c>
      <c r="AB4466">
        <v>1.4099999873206761</v>
      </c>
      <c r="AC4466">
        <v>6.3815955655137646</v>
      </c>
      <c r="AD4466">
        <v>5.536139380767402</v>
      </c>
      <c r="AE4466">
        <v>8.6339709451461069</v>
      </c>
      <c r="AF4466">
        <v>-9.5320557427269748E-2</v>
      </c>
      <c r="AG4466">
        <v>-0.2687173569677182</v>
      </c>
      <c r="AH4466">
        <v>6.2464957124996667</v>
      </c>
      <c r="AI4466">
        <v>2.0391246879845948</v>
      </c>
      <c r="AJ4466">
        <v>7.5149685089623164</v>
      </c>
      <c r="AK4466">
        <v>9.407695226552871</v>
      </c>
      <c r="AL4466">
        <v>2.6255337181603</v>
      </c>
      <c r="AM4466">
        <v>0.68062521510829921</v>
      </c>
      <c r="AN4466">
        <v>8.6571428442649534</v>
      </c>
      <c r="AO4466">
        <v>2.9405546410800292</v>
      </c>
      <c r="AP4466">
        <v>7.4618607792815483</v>
      </c>
      <c r="AQ4466">
        <v>3.8705722755719489</v>
      </c>
      <c r="AR4466">
        <v>2.0714814496946228</v>
      </c>
      <c r="AS4466">
        <v>3.1790215548515688</v>
      </c>
      <c r="AT4466">
        <v>3.312240769769037</v>
      </c>
      <c r="AU4466">
        <v>7.9576284773592354</v>
      </c>
      <c r="AV4466">
        <v>3.3146446355859061</v>
      </c>
      <c r="AW4466">
        <v>2.7907398832880399E-3</v>
      </c>
    </row>
    <row r="4467" spans="1:49" x14ac:dyDescent="0.25">
      <c r="A4467" s="1">
        <v>45139</v>
      </c>
      <c r="B4467">
        <v>2013</v>
      </c>
      <c r="C4467">
        <v>770</v>
      </c>
      <c r="D4467">
        <v>-16.14189208730971</v>
      </c>
      <c r="E4467">
        <v>-8.7482202692235163</v>
      </c>
      <c r="F4467">
        <v>-15.061827768600301</v>
      </c>
      <c r="G4467">
        <v>-14.71062339305066</v>
      </c>
      <c r="H4467">
        <v>-15.81567574020958</v>
      </c>
      <c r="I4467">
        <v>-9.5543622093411606</v>
      </c>
      <c r="J4467">
        <v>-13.534979096441949</v>
      </c>
      <c r="K4467">
        <v>3.9450401048333639</v>
      </c>
      <c r="L4467">
        <v>-20.93181128631986</v>
      </c>
      <c r="M4467">
        <v>-7.0292149555089001</v>
      </c>
      <c r="N4467">
        <v>-18.500856462915682</v>
      </c>
      <c r="O4467">
        <v>-15.65813465133628</v>
      </c>
      <c r="P4467">
        <v>-11.20375194661303</v>
      </c>
      <c r="Q4467">
        <v>-14.9220911092525</v>
      </c>
      <c r="R4467">
        <v>-9.9166946116935222</v>
      </c>
      <c r="S4467">
        <v>-14.076566012931471</v>
      </c>
      <c r="T4467">
        <v>-8.4015746240185365</v>
      </c>
      <c r="U4467">
        <v>3.1752322046451731</v>
      </c>
      <c r="V4467">
        <v>0.112092364684746</v>
      </c>
      <c r="W4467">
        <v>-15.734884177983179</v>
      </c>
      <c r="X4467">
        <v>-10.32096522581643</v>
      </c>
      <c r="Y4467">
        <v>-9.2776298285619614</v>
      </c>
      <c r="Z4467">
        <v>-10.4526251550739</v>
      </c>
      <c r="AA4467">
        <v>-10.5439043222466</v>
      </c>
      <c r="AB4467">
        <v>-13.46076487125792</v>
      </c>
      <c r="AC4467">
        <v>-14.11565480808024</v>
      </c>
      <c r="AD4467">
        <v>-9.4763808501685638</v>
      </c>
      <c r="AE4467">
        <v>-8.8413423894502579</v>
      </c>
      <c r="AF4467">
        <v>-7.8545042155318994</v>
      </c>
      <c r="AG4467">
        <v>-9.0106140136927966</v>
      </c>
      <c r="AH4467">
        <v>-10.651532445899541</v>
      </c>
      <c r="AI4467">
        <v>-9.7808406396876162</v>
      </c>
      <c r="AJ4467">
        <v>-9.9442296477483367</v>
      </c>
      <c r="AK4467">
        <v>-7.99210984086276</v>
      </c>
      <c r="AL4467">
        <v>-14.991893546402631</v>
      </c>
      <c r="AM4467">
        <v>-2.6821077898921191</v>
      </c>
      <c r="AN4467">
        <v>-15.66430080451601</v>
      </c>
      <c r="AO4467">
        <v>-11.537936629740971</v>
      </c>
      <c r="AP4467">
        <v>-11.24030403622762</v>
      </c>
      <c r="AQ4467">
        <v>-11.04642207342496</v>
      </c>
      <c r="AR4467">
        <v>-10.63984617018105</v>
      </c>
      <c r="AS4467">
        <v>-10.869241659036019</v>
      </c>
      <c r="AT4467">
        <v>-10.76254133314762</v>
      </c>
      <c r="AU4467">
        <v>-9.390834392224324</v>
      </c>
      <c r="AV4467">
        <v>-8.5935852934373003</v>
      </c>
      <c r="AW4467">
        <v>-6.5879447454082252E-2</v>
      </c>
    </row>
    <row r="4468" spans="1:49" x14ac:dyDescent="0.25">
      <c r="A4468" s="1">
        <v>45170</v>
      </c>
      <c r="B4468">
        <v>2013</v>
      </c>
      <c r="C4468">
        <v>770</v>
      </c>
      <c r="D4468">
        <v>13.49173732110547</v>
      </c>
      <c r="E4468">
        <v>7.6189195447485147</v>
      </c>
      <c r="F4468">
        <v>0.78124848475757958</v>
      </c>
      <c r="G4468">
        <v>6.0449381800995461</v>
      </c>
      <c r="H4468">
        <v>-0.44479975943162442</v>
      </c>
      <c r="I4468">
        <v>-3.8689757419718589</v>
      </c>
      <c r="J4468">
        <v>-2.1975838894077282</v>
      </c>
      <c r="K4468">
        <v>11.769823307086959</v>
      </c>
      <c r="L4468">
        <v>11.077063985049801</v>
      </c>
      <c r="M4468">
        <v>-11.22563045513667</v>
      </c>
      <c r="N4468">
        <v>2.3456240313722838</v>
      </c>
      <c r="O4468">
        <v>8.8571622758662816</v>
      </c>
      <c r="P4468">
        <v>-1.0144224183690991</v>
      </c>
      <c r="Q4468">
        <v>5.3729617912061434</v>
      </c>
      <c r="R4468">
        <v>3.924455682824024</v>
      </c>
      <c r="S4468">
        <v>5.0082990418056417</v>
      </c>
      <c r="T4468">
        <v>0.88959005611559672</v>
      </c>
      <c r="U4468">
        <v>11.89088741158335</v>
      </c>
      <c r="V4468">
        <v>9.4377419199575652</v>
      </c>
      <c r="W4468">
        <v>4.0549075842273297</v>
      </c>
      <c r="X4468">
        <v>0.20473577628119519</v>
      </c>
      <c r="Y4468">
        <v>3.6873130889673029</v>
      </c>
      <c r="Z4468">
        <v>4.336516674984825</v>
      </c>
      <c r="AA4468">
        <v>-5.229590480707758</v>
      </c>
      <c r="AB4468">
        <v>5.6533608853187154</v>
      </c>
      <c r="AC4468">
        <v>0.40535181715406488</v>
      </c>
      <c r="AD4468">
        <v>-5.2478566661424484</v>
      </c>
      <c r="AE4468">
        <v>11.01979891977896</v>
      </c>
      <c r="AF4468">
        <v>0.90270370653002807</v>
      </c>
      <c r="AG4468">
        <v>-0.97088967074751009</v>
      </c>
      <c r="AH4468">
        <v>1.5478358063772739</v>
      </c>
      <c r="AI4468">
        <v>2.6330197190977511</v>
      </c>
      <c r="AJ4468">
        <v>1.2641753182987441</v>
      </c>
      <c r="AK4468">
        <v>9.6272207039109325</v>
      </c>
      <c r="AL4468">
        <v>-2.681972351474093</v>
      </c>
      <c r="AM4468">
        <v>2.73817007350734</v>
      </c>
      <c r="AN4468">
        <v>-5.9707940550761673</v>
      </c>
      <c r="AO4468">
        <v>-0.49571851950224177</v>
      </c>
      <c r="AP4468">
        <v>3.9760287759633921</v>
      </c>
      <c r="AQ4468">
        <v>2.7469113744175599</v>
      </c>
      <c r="AR4468">
        <v>0.18026998282965059</v>
      </c>
      <c r="AS4468">
        <v>2.690365584767362</v>
      </c>
      <c r="AT4468">
        <v>4.8907289055845071</v>
      </c>
      <c r="AU4468">
        <v>5.5817529188044954</v>
      </c>
      <c r="AV4468">
        <v>0.7963677223143284</v>
      </c>
      <c r="AW4468">
        <v>6.2734305413592928E-2</v>
      </c>
    </row>
    <row r="4469" spans="1:49" x14ac:dyDescent="0.25">
      <c r="A4469" s="1">
        <v>45200</v>
      </c>
      <c r="B4469">
        <v>2013</v>
      </c>
      <c r="C4469">
        <v>770</v>
      </c>
      <c r="D4469">
        <v>16.46334951683912</v>
      </c>
      <c r="E4469">
        <v>-1.1048352972289459</v>
      </c>
      <c r="F4469">
        <v>-1.860986142167675</v>
      </c>
      <c r="G4469">
        <v>-1.897479126033907</v>
      </c>
      <c r="H4469">
        <v>-7.3717056492217488</v>
      </c>
      <c r="I4469">
        <v>-1.345910945347661</v>
      </c>
      <c r="J4469">
        <v>-2.1291209016209729</v>
      </c>
      <c r="K4469">
        <v>-5.3619133583185041</v>
      </c>
      <c r="L4469">
        <v>-3.5794700944910329</v>
      </c>
      <c r="M4469">
        <v>-7.190106344570502</v>
      </c>
      <c r="N4469">
        <v>0.1559779703457442</v>
      </c>
      <c r="O4469">
        <v>-3.9395466400169892</v>
      </c>
      <c r="P4469">
        <v>-4.3815341534730763</v>
      </c>
      <c r="Q4469">
        <v>-2.8252359612253919</v>
      </c>
      <c r="R4469">
        <v>1.8108909472825061</v>
      </c>
      <c r="S4469">
        <v>-4.185606507876094</v>
      </c>
      <c r="T4469">
        <v>-6.0016692438554671</v>
      </c>
      <c r="U4469">
        <v>6.7169060055413787</v>
      </c>
      <c r="V4469">
        <v>-11.38909947043347</v>
      </c>
      <c r="W4469">
        <v>-4.0370429346539343</v>
      </c>
      <c r="X4469">
        <v>-2.7953463804813889</v>
      </c>
      <c r="Y4469">
        <v>-2.6932911001928179</v>
      </c>
      <c r="Z4469">
        <v>1.0021542309756719</v>
      </c>
      <c r="AA4469">
        <v>-4.6165255703087604</v>
      </c>
      <c r="AB4469">
        <v>-4.1862448734155571</v>
      </c>
      <c r="AC4469">
        <v>-5.235410150753939</v>
      </c>
      <c r="AD4469">
        <v>2.851715992005555</v>
      </c>
      <c r="AE4469">
        <v>-3.2700916378557539</v>
      </c>
      <c r="AF4469">
        <v>-1.4994977209651259</v>
      </c>
      <c r="AG4469">
        <v>2.555905428179539</v>
      </c>
      <c r="AH4469">
        <v>0.65730178823766305</v>
      </c>
      <c r="AI4469">
        <v>-2.1121981267564371</v>
      </c>
      <c r="AJ4469">
        <v>-1.650562497426056</v>
      </c>
      <c r="AK4469">
        <v>1.671071304428384</v>
      </c>
      <c r="AL4469">
        <v>0.68504575679140256</v>
      </c>
      <c r="AM4469">
        <v>2.2738932089452208</v>
      </c>
      <c r="AN4469">
        <v>18.652617879665261</v>
      </c>
      <c r="AO4469">
        <v>-2.637886146475676</v>
      </c>
      <c r="AP4469">
        <v>2.8429585728284139</v>
      </c>
      <c r="AQ4469">
        <v>-3.3536045196342119</v>
      </c>
      <c r="AR4469">
        <v>-1.96327640900873</v>
      </c>
      <c r="AS4469">
        <v>-3.7899438773239091</v>
      </c>
      <c r="AT4469">
        <v>-2.347115107590803</v>
      </c>
      <c r="AU4469">
        <v>-10.989406267541099</v>
      </c>
      <c r="AV4469">
        <v>-0.43952935952992211</v>
      </c>
      <c r="AW4469">
        <v>2.3784725171411839E-2</v>
      </c>
    </row>
    <row r="4470" spans="1:49" x14ac:dyDescent="0.25">
      <c r="A4470" s="1">
        <v>45231</v>
      </c>
      <c r="B4470">
        <v>2013</v>
      </c>
      <c r="C4470">
        <v>770</v>
      </c>
      <c r="D4470">
        <v>13.063510602115191</v>
      </c>
      <c r="E4470">
        <v>4.8138492176876158</v>
      </c>
      <c r="F4470">
        <v>3.3199568107401771</v>
      </c>
      <c r="G4470">
        <v>12.27818315766218</v>
      </c>
      <c r="H4470">
        <v>8.8453760512996471</v>
      </c>
      <c r="I4470">
        <v>-0.48933814562009958</v>
      </c>
      <c r="J4470">
        <v>1.3720613068979759</v>
      </c>
      <c r="K4470">
        <v>6.7771538811524978</v>
      </c>
      <c r="L4470">
        <v>6.129359557203129</v>
      </c>
      <c r="M4470">
        <v>40.011242530587211</v>
      </c>
      <c r="N4470">
        <v>5.7797246752998799</v>
      </c>
      <c r="O4470">
        <v>6.2512938615915559</v>
      </c>
      <c r="P4470">
        <v>13.583810055962561</v>
      </c>
      <c r="Q4470">
        <v>0.35160363602033667</v>
      </c>
      <c r="R4470">
        <v>1.1611778879033969</v>
      </c>
      <c r="S4470">
        <v>3.9402012443469081</v>
      </c>
      <c r="T4470">
        <v>6.2694266468099391</v>
      </c>
      <c r="U4470">
        <v>20.3978790648714</v>
      </c>
      <c r="V4470">
        <v>5.909948320280245</v>
      </c>
      <c r="W4470">
        <v>12.80311743346911</v>
      </c>
      <c r="X4470">
        <v>7.2731739536798123</v>
      </c>
      <c r="Y4470">
        <v>6.6248585586886399</v>
      </c>
      <c r="Z4470">
        <v>7.10227074363321</v>
      </c>
      <c r="AA4470">
        <v>4.621233431140781</v>
      </c>
      <c r="AB4470">
        <v>13.0646742559672</v>
      </c>
      <c r="AC4470">
        <v>14.205994976690169</v>
      </c>
      <c r="AD4470">
        <v>9.2512543420375071</v>
      </c>
      <c r="AE4470">
        <v>2.5424488396881939</v>
      </c>
      <c r="AF4470">
        <v>6.6841027400829978</v>
      </c>
      <c r="AG4470">
        <v>7.3299494824708544</v>
      </c>
      <c r="AH4470">
        <v>9.0050636884977173</v>
      </c>
      <c r="AI4470">
        <v>13.00373856908255</v>
      </c>
      <c r="AJ4470">
        <v>5.4221720324138412</v>
      </c>
      <c r="AK4470">
        <v>4.5475444304770694</v>
      </c>
      <c r="AL4470">
        <v>11.39770206162394</v>
      </c>
      <c r="AM4470">
        <v>5.8825671749366037</v>
      </c>
      <c r="AN4470">
        <v>7.6924324253522247</v>
      </c>
      <c r="AO4470">
        <v>11.31005060660906</v>
      </c>
      <c r="AP4470">
        <v>2.0831055431078438</v>
      </c>
      <c r="AQ4470">
        <v>7.9088502508317449</v>
      </c>
      <c r="AR4470">
        <v>7.6263706277757581</v>
      </c>
      <c r="AS4470">
        <v>8.5016248507895362</v>
      </c>
      <c r="AT4470">
        <v>4.7780712318427074</v>
      </c>
      <c r="AU4470">
        <v>14.217691589695299</v>
      </c>
      <c r="AV4470">
        <v>7.4802836808312234</v>
      </c>
      <c r="AW4470">
        <v>-1.37283763610504E-2</v>
      </c>
    </row>
    <row r="4471" spans="1:49" x14ac:dyDescent="0.25">
      <c r="A4471" s="1">
        <v>45261</v>
      </c>
      <c r="B4471">
        <v>2013</v>
      </c>
      <c r="C4471">
        <v>770</v>
      </c>
      <c r="D4471">
        <v>4.4142685705510942</v>
      </c>
      <c r="E4471">
        <v>8.9526404055900066</v>
      </c>
      <c r="F4471">
        <v>-5.0606603190355592</v>
      </c>
      <c r="G4471">
        <v>8.1182704046391727</v>
      </c>
      <c r="H4471">
        <v>6.8216964757500831</v>
      </c>
      <c r="I4471">
        <v>6.7073406545532066</v>
      </c>
      <c r="J4471">
        <v>25.538162184797049</v>
      </c>
      <c r="K4471">
        <v>-2.6002078121447281</v>
      </c>
      <c r="L4471">
        <v>15.249400573314031</v>
      </c>
      <c r="M4471">
        <v>5.4491576005300857</v>
      </c>
      <c r="N4471">
        <v>7.3234727208684403</v>
      </c>
      <c r="O4471">
        <v>5.209784037893761</v>
      </c>
      <c r="P4471">
        <v>10.35418981599452</v>
      </c>
      <c r="Q4471">
        <v>8.0259118710447339</v>
      </c>
      <c r="R4471">
        <v>2.363797403983559</v>
      </c>
      <c r="S4471">
        <v>6.016848144093645</v>
      </c>
      <c r="T4471">
        <v>4.4320495672238502</v>
      </c>
      <c r="U4471">
        <v>-3.657998512242389</v>
      </c>
      <c r="V4471">
        <v>-5.6819890520026339</v>
      </c>
      <c r="W4471">
        <v>6.8910021864926341</v>
      </c>
      <c r="X4471">
        <v>6.5068125186195536</v>
      </c>
      <c r="Y4471">
        <v>5.1834284872394498</v>
      </c>
      <c r="Z4471">
        <v>2.163858040541955</v>
      </c>
      <c r="AA4471">
        <v>7.3664395828477058</v>
      </c>
      <c r="AB4471">
        <v>13.01206237432242</v>
      </c>
      <c r="AC4471">
        <v>7.5688404107104867</v>
      </c>
      <c r="AD4471">
        <v>1.588176463796098</v>
      </c>
      <c r="AE4471">
        <v>5.2610515288227688</v>
      </c>
      <c r="AF4471">
        <v>5.0397352913686744</v>
      </c>
      <c r="AG4471">
        <v>5.3331036049541813</v>
      </c>
      <c r="AH4471">
        <v>3.8903293854875902</v>
      </c>
      <c r="AI4471">
        <v>2.6945649604651178</v>
      </c>
      <c r="AJ4471">
        <v>3.5779534440217642</v>
      </c>
      <c r="AK4471">
        <v>6.3319305186534613</v>
      </c>
      <c r="AL4471">
        <v>7.8419134068075547</v>
      </c>
      <c r="AM4471">
        <v>4.5840404193205009</v>
      </c>
      <c r="AN4471">
        <v>9.1082271448200238</v>
      </c>
      <c r="AO4471">
        <v>5.201358894423036</v>
      </c>
      <c r="AP4471">
        <v>0.42448212163146432</v>
      </c>
      <c r="AQ4471">
        <v>11.49096450991334</v>
      </c>
      <c r="AR4471">
        <v>5.4863523801882419</v>
      </c>
      <c r="AS4471">
        <v>7.6739755637256444</v>
      </c>
      <c r="AT4471">
        <v>5.3256151713363842</v>
      </c>
      <c r="AU4471">
        <v>8.4673534470605549</v>
      </c>
      <c r="AV4471">
        <v>5.5127283777061997</v>
      </c>
      <c r="AW4471">
        <v>1.2245502502620459E-2</v>
      </c>
    </row>
    <row r="4472" spans="1:49" x14ac:dyDescent="0.25">
      <c r="A4472" s="1">
        <v>45292</v>
      </c>
      <c r="B4472">
        <v>2013</v>
      </c>
      <c r="C4472">
        <v>770</v>
      </c>
      <c r="D4472">
        <v>2.086110694151122</v>
      </c>
      <c r="E4472">
        <v>2.7391935877348672</v>
      </c>
      <c r="F4472">
        <v>-13.882264386091039</v>
      </c>
      <c r="G4472">
        <v>-5.6287840547101897</v>
      </c>
      <c r="H4472">
        <v>-10.759935232583301</v>
      </c>
      <c r="I4472">
        <v>-7.6840655624488168</v>
      </c>
      <c r="J4472">
        <v>-1.905125878404579</v>
      </c>
      <c r="K4472">
        <v>-0.69446294740906911</v>
      </c>
      <c r="L4472">
        <v>2.259800681582846</v>
      </c>
      <c r="M4472">
        <v>4.3358408247317737</v>
      </c>
      <c r="N4472">
        <v>-5.4558897814438456</v>
      </c>
      <c r="O4472">
        <v>1.2668018068954461</v>
      </c>
      <c r="P4472">
        <v>-1.5681482505311759</v>
      </c>
      <c r="Q4472">
        <v>-4.1249722529396182</v>
      </c>
      <c r="R4472">
        <v>-3.2669430288578827E-2</v>
      </c>
      <c r="S4472">
        <v>-4.6649153981347391</v>
      </c>
      <c r="T4472">
        <v>-1.2134987926287419</v>
      </c>
      <c r="U4472">
        <v>20.192823442730901</v>
      </c>
      <c r="V4472">
        <v>10.69114129258082</v>
      </c>
      <c r="W4472">
        <v>-2.0547730642203832</v>
      </c>
      <c r="X4472">
        <v>-7.5625403592849416E-3</v>
      </c>
      <c r="Y4472">
        <v>4.9536009181273322</v>
      </c>
      <c r="Z4472">
        <v>1.0875474122955311</v>
      </c>
      <c r="AA4472">
        <v>5.5206656428332002</v>
      </c>
      <c r="AB4472">
        <v>-3.879518892917833</v>
      </c>
      <c r="AC4472">
        <v>-9.7632516612769944</v>
      </c>
      <c r="AD4472">
        <v>6.1895605018448707</v>
      </c>
      <c r="AE4472">
        <v>-5.4712079302475232</v>
      </c>
      <c r="AF4472">
        <v>-4.5520765696693832E-2</v>
      </c>
      <c r="AG4472">
        <v>-8.4932717089677308</v>
      </c>
      <c r="AH4472">
        <v>0.66632134251027875</v>
      </c>
      <c r="AI4472">
        <v>-1.1292789886907739</v>
      </c>
      <c r="AJ4472">
        <v>-1.966517077913521</v>
      </c>
      <c r="AK4472">
        <v>-0.16219828879583401</v>
      </c>
      <c r="AL4472">
        <v>6.4145617680270162</v>
      </c>
      <c r="AM4472">
        <v>5.3683134059783422</v>
      </c>
      <c r="AN4472">
        <v>-2.8461888408057412</v>
      </c>
      <c r="AO4472">
        <v>-0.6625467403897356</v>
      </c>
      <c r="AP4472">
        <v>-6.3187288656850296</v>
      </c>
      <c r="AQ4472">
        <v>-1.279040060919612</v>
      </c>
      <c r="AR4472">
        <v>0.38165860392818107</v>
      </c>
      <c r="AS4472">
        <v>-0.41958563306170321</v>
      </c>
      <c r="AT4472">
        <v>-1.0457338932086451</v>
      </c>
      <c r="AU4472">
        <v>2.0185645691213279</v>
      </c>
      <c r="AV4472">
        <v>1.869600256639492</v>
      </c>
      <c r="AW4472">
        <v>7.4491281177067048E-3</v>
      </c>
    </row>
    <row r="4473" spans="1:49" x14ac:dyDescent="0.25">
      <c r="A4473" s="1">
        <v>45323</v>
      </c>
      <c r="B4473">
        <v>2013</v>
      </c>
      <c r="C4473">
        <v>770</v>
      </c>
      <c r="D4473">
        <v>5.2906116242130929</v>
      </c>
      <c r="E4473">
        <v>2.8117177810768501</v>
      </c>
      <c r="F4473">
        <v>10.351492213057959</v>
      </c>
      <c r="G4473">
        <v>0.28318174737662632</v>
      </c>
      <c r="H4473">
        <v>5.6356728628901287</v>
      </c>
      <c r="I4473">
        <v>0.76883930757798424</v>
      </c>
      <c r="J4473">
        <v>7.2935372453865721</v>
      </c>
      <c r="K4473">
        <v>9.2841121449485531</v>
      </c>
      <c r="L4473">
        <v>1.7082430404991691</v>
      </c>
      <c r="M4473">
        <v>-2.782726922322476</v>
      </c>
      <c r="N4473">
        <v>-5.6211825592301761</v>
      </c>
      <c r="O4473">
        <v>5.5220504012854832</v>
      </c>
      <c r="P4473">
        <v>-2.798990429685233</v>
      </c>
      <c r="Q4473">
        <v>0.9123964054027045</v>
      </c>
      <c r="R4473">
        <v>2.3883677129171499</v>
      </c>
      <c r="S4473">
        <v>5.0584767757228866</v>
      </c>
      <c r="T4473">
        <v>2.4447973020533809</v>
      </c>
      <c r="U4473">
        <v>-12.51802645658603</v>
      </c>
      <c r="V4473">
        <v>3.2002810522674401</v>
      </c>
      <c r="W4473">
        <v>-0.82179707465677154</v>
      </c>
      <c r="X4473">
        <v>-2.1845016629141618</v>
      </c>
      <c r="Y4473">
        <v>3.0430515591845841</v>
      </c>
      <c r="Z4473">
        <v>-7.5550004709181504</v>
      </c>
      <c r="AA4473">
        <v>3.8595972104422231</v>
      </c>
      <c r="AB4473">
        <v>4.9199776787404836</v>
      </c>
      <c r="AC4473">
        <v>7.4865888340206022</v>
      </c>
      <c r="AD4473">
        <v>3.3960765949149212</v>
      </c>
      <c r="AE4473">
        <v>-3.0224567038270922</v>
      </c>
      <c r="AF4473">
        <v>-3.5482437964925779</v>
      </c>
      <c r="AG4473">
        <v>-6.7531821047382978</v>
      </c>
      <c r="AH4473">
        <v>5.8597605787571014</v>
      </c>
      <c r="AI4473">
        <v>-1.2755014629265871</v>
      </c>
      <c r="AJ4473">
        <v>-0.14756667026813999</v>
      </c>
      <c r="AK4473">
        <v>1.869548670457988</v>
      </c>
      <c r="AL4473">
        <v>5.1065936602393336</v>
      </c>
      <c r="AM4473">
        <v>3.615208332263808</v>
      </c>
      <c r="AN4473">
        <v>6.3115704910278181</v>
      </c>
      <c r="AO4473">
        <v>4.2334450933409373</v>
      </c>
      <c r="AP4473">
        <v>-4.2172181463271396</v>
      </c>
      <c r="AQ4473">
        <v>-0.53496125076583079</v>
      </c>
      <c r="AR4473">
        <v>2.6825384746179899</v>
      </c>
      <c r="AS4473">
        <v>0.73863563424316769</v>
      </c>
      <c r="AT4473">
        <v>5.2708199723161542E-2</v>
      </c>
      <c r="AU4473">
        <v>8.846382911523353</v>
      </c>
      <c r="AV4473">
        <v>5.4153170580927501</v>
      </c>
      <c r="AW4473">
        <v>4.5423136052415991E-3</v>
      </c>
    </row>
    <row r="4474" spans="1:49" x14ac:dyDescent="0.25">
      <c r="A4474" s="1">
        <v>45352</v>
      </c>
      <c r="B4474">
        <v>2013</v>
      </c>
      <c r="C4474">
        <v>770</v>
      </c>
      <c r="D4474">
        <v>3.00504690494654</v>
      </c>
      <c r="E4474">
        <v>0.33316910207046302</v>
      </c>
      <c r="F4474">
        <v>1.5506354531607429</v>
      </c>
      <c r="G4474">
        <v>-2.2634616870875539</v>
      </c>
      <c r="H4474">
        <v>1.6544298779631821</v>
      </c>
      <c r="I4474">
        <v>-1.4104506253684761</v>
      </c>
      <c r="J4474">
        <v>9.9487043157755686</v>
      </c>
      <c r="K4474">
        <v>15.41862968388663</v>
      </c>
      <c r="L4474">
        <v>10.11050508352394</v>
      </c>
      <c r="M4474">
        <v>12.22109007818808</v>
      </c>
      <c r="N4474">
        <v>4.346866093755386</v>
      </c>
      <c r="O4474">
        <v>-0.5548255989876294</v>
      </c>
      <c r="P4474">
        <v>4.9147510055808086</v>
      </c>
      <c r="Q4474">
        <v>3.3503742886296539</v>
      </c>
      <c r="R4474">
        <v>0.50956368501513527</v>
      </c>
      <c r="S4474">
        <v>-3.941057858326547</v>
      </c>
      <c r="T4474">
        <v>2.1973001838708321</v>
      </c>
      <c r="U4474">
        <v>-33.413478341065982</v>
      </c>
      <c r="V4474">
        <v>0.23616053723296559</v>
      </c>
      <c r="W4474">
        <v>-1.0186501303798281</v>
      </c>
      <c r="X4474">
        <v>1.1851823080244239</v>
      </c>
      <c r="Y4474">
        <v>2.673372209801173</v>
      </c>
      <c r="Z4474">
        <v>7.3678514737350431</v>
      </c>
      <c r="AA4474">
        <v>5.4939409027437334</v>
      </c>
      <c r="AB4474">
        <v>0.65308374662866875</v>
      </c>
      <c r="AC4474">
        <v>4.7770550544162571</v>
      </c>
      <c r="AD4474">
        <v>-3.1682174705953798</v>
      </c>
      <c r="AE4474">
        <v>1.612260117561104</v>
      </c>
      <c r="AF4474">
        <v>0.1814024409428461</v>
      </c>
      <c r="AG4474">
        <v>-3.9936316525108428</v>
      </c>
      <c r="AH4474">
        <v>6.7392111540022226</v>
      </c>
      <c r="AI4474">
        <v>10.80905307863851</v>
      </c>
      <c r="AJ4474">
        <v>3.7761785470995508</v>
      </c>
      <c r="AK4474">
        <v>6.6239270439487408</v>
      </c>
      <c r="AL4474">
        <v>3.1499854686877882</v>
      </c>
      <c r="AM4474">
        <v>5.5259113882077271</v>
      </c>
      <c r="AN4474">
        <v>9.9047235620952634E-2</v>
      </c>
      <c r="AO4474">
        <v>3.3506664596896001</v>
      </c>
      <c r="AP4474">
        <v>2.6339880465587662</v>
      </c>
      <c r="AQ4474">
        <v>2.5096174455138121</v>
      </c>
      <c r="AR4474">
        <v>2.6470356353742952</v>
      </c>
      <c r="AS4474">
        <v>3.7095905204970192</v>
      </c>
      <c r="AT4474">
        <v>3.9917857522702831</v>
      </c>
      <c r="AU4474">
        <v>1.2015772221253269</v>
      </c>
      <c r="AV4474">
        <v>2.6983029113595292</v>
      </c>
      <c r="AW4474">
        <v>-2.0475371090933339E-4</v>
      </c>
    </row>
    <row r="4475" spans="1:49" x14ac:dyDescent="0.25">
      <c r="A4475" s="1">
        <v>45383</v>
      </c>
      <c r="B4475">
        <v>2013</v>
      </c>
      <c r="C4475">
        <v>770</v>
      </c>
      <c r="D4475">
        <v>7.1751264543411963</v>
      </c>
      <c r="E4475">
        <v>1.858540649793494</v>
      </c>
      <c r="F4475">
        <v>6.4013020465822024</v>
      </c>
      <c r="G4475">
        <v>-4.5115364176618549</v>
      </c>
      <c r="H4475">
        <v>-1.1656419541676291</v>
      </c>
      <c r="I4475">
        <v>-1.6668931259137709</v>
      </c>
      <c r="J4475">
        <v>3.366480599182498</v>
      </c>
      <c r="K4475">
        <v>-4.420593858904831</v>
      </c>
      <c r="L4475">
        <v>-4.8869127564964536</v>
      </c>
      <c r="M4475">
        <v>9.3186164854439202</v>
      </c>
      <c r="N4475">
        <v>2.558664261434052</v>
      </c>
      <c r="O4475">
        <v>-6.2330510564648662</v>
      </c>
      <c r="P4475">
        <v>-4.1688434134687142</v>
      </c>
      <c r="Q4475">
        <v>3.530702282030052</v>
      </c>
      <c r="R4475">
        <v>1.101566559658784</v>
      </c>
      <c r="S4475">
        <v>-2.9490709342067318</v>
      </c>
      <c r="T4475">
        <v>-6.8096688030676038</v>
      </c>
      <c r="U4475">
        <v>-12.27877169004301</v>
      </c>
      <c r="V4475">
        <v>13.8447998166634</v>
      </c>
      <c r="W4475">
        <v>7.3755451222523583E-2</v>
      </c>
      <c r="X4475">
        <v>-4.6895904333544287</v>
      </c>
      <c r="Y4475">
        <v>-5.313433213314056</v>
      </c>
      <c r="Z4475">
        <v>2.6191659432839738</v>
      </c>
      <c r="AA4475">
        <v>0.53420719930765692</v>
      </c>
      <c r="AB4475">
        <v>-2.6800111302817449</v>
      </c>
      <c r="AC4475">
        <v>-6.1963645507990268</v>
      </c>
      <c r="AD4475">
        <v>1.6466764889230929</v>
      </c>
      <c r="AE4475">
        <v>0.30373051685796959</v>
      </c>
      <c r="AF4475">
        <v>1.955446843325936</v>
      </c>
      <c r="AG4475">
        <v>7.1145504259685364</v>
      </c>
      <c r="AH4475">
        <v>-3.1052640381766579</v>
      </c>
      <c r="AI4475">
        <v>-2.777029478181825</v>
      </c>
      <c r="AJ4475">
        <v>-0.99944051062658135</v>
      </c>
      <c r="AK4475">
        <v>-1.473017696107193</v>
      </c>
      <c r="AL4475">
        <v>-4.2574397574299816</v>
      </c>
      <c r="AM4475">
        <v>-0.93506138197932964</v>
      </c>
      <c r="AN4475">
        <v>0.84339460167630609</v>
      </c>
      <c r="AO4475">
        <v>-4.0546753386162093</v>
      </c>
      <c r="AP4475">
        <v>2.5223226893231749</v>
      </c>
      <c r="AQ4475">
        <v>-4.2215612400298594</v>
      </c>
      <c r="AR4475">
        <v>-3.1695947227500021</v>
      </c>
      <c r="AS4475">
        <v>-3.808058552894189</v>
      </c>
      <c r="AT4475">
        <v>1.4299391590844039</v>
      </c>
      <c r="AU4475">
        <v>-7.9127800469392504</v>
      </c>
      <c r="AV4475">
        <v>-4.58679291546229</v>
      </c>
      <c r="AW4475">
        <v>-1.7889025510675621E-4</v>
      </c>
    </row>
    <row r="4476" spans="1:49" x14ac:dyDescent="0.25">
      <c r="A4476" s="1">
        <v>45413</v>
      </c>
      <c r="B4476">
        <v>2013</v>
      </c>
      <c r="C4476">
        <v>770</v>
      </c>
      <c r="D4476">
        <v>4.3326440453497206</v>
      </c>
      <c r="E4476">
        <v>0.31431796040408688</v>
      </c>
      <c r="F4476">
        <v>0.68900058438181588</v>
      </c>
      <c r="G4476">
        <v>-5.4673349220704663</v>
      </c>
      <c r="H4476">
        <v>5.5309912299177366</v>
      </c>
      <c r="I4476">
        <v>-2.0246418541519979</v>
      </c>
      <c r="J4476">
        <v>3.602311073691467</v>
      </c>
      <c r="K4476">
        <v>8.5835593363973182</v>
      </c>
      <c r="L4476">
        <v>6.722499457883413</v>
      </c>
      <c r="M4476">
        <v>8.2886647777989033</v>
      </c>
      <c r="N4476">
        <v>-0.46871202996192629</v>
      </c>
      <c r="O4476">
        <v>-6.4661856472068902</v>
      </c>
      <c r="P4476">
        <v>-2.8787412577711562</v>
      </c>
      <c r="Q4476">
        <v>3.3815329474172762</v>
      </c>
      <c r="R4476">
        <v>2.491266997497577</v>
      </c>
      <c r="S4476">
        <v>-5.1039058818651899</v>
      </c>
      <c r="T4476">
        <v>-4.7306565596616839</v>
      </c>
      <c r="U4476">
        <v>11.10299082968762</v>
      </c>
      <c r="V4476">
        <v>5.9672077980342131</v>
      </c>
      <c r="W4476">
        <v>4.0402104988002794</v>
      </c>
      <c r="X4476">
        <v>7.7332289634318929</v>
      </c>
      <c r="Y4476">
        <v>0.90478788921999342</v>
      </c>
      <c r="Z4476">
        <v>9.2484030212442558</v>
      </c>
      <c r="AA4476">
        <v>6.5200801629170302</v>
      </c>
      <c r="AB4476">
        <v>6.4286006800220896</v>
      </c>
      <c r="AC4476">
        <v>-4.0484009231373967</v>
      </c>
      <c r="AD4476">
        <v>-1.2896640197497371</v>
      </c>
      <c r="AE4476">
        <v>8.7524434648003755</v>
      </c>
      <c r="AF4476">
        <v>5.0730865039163797</v>
      </c>
      <c r="AG4476">
        <v>8.4680981362256667</v>
      </c>
      <c r="AH4476">
        <v>4.5891534286906843</v>
      </c>
      <c r="AI4476">
        <v>5.4446200593507132</v>
      </c>
      <c r="AJ4476">
        <v>3.3621960998428739</v>
      </c>
      <c r="AK4476">
        <v>6.5735746858827326</v>
      </c>
      <c r="AL4476">
        <v>5.5392337129944744</v>
      </c>
      <c r="AM4476">
        <v>4.3271570730141429</v>
      </c>
      <c r="AN4476">
        <v>3.2232318657123171</v>
      </c>
      <c r="AO4476">
        <v>4.3299520087548782</v>
      </c>
      <c r="AP4476">
        <v>9.06391255381671</v>
      </c>
      <c r="AQ4476">
        <v>3.1059219241823981</v>
      </c>
      <c r="AR4476">
        <v>2.8823338464641468</v>
      </c>
      <c r="AS4476">
        <v>3.0179249415958291</v>
      </c>
      <c r="AT4476">
        <v>3.1409972299939248</v>
      </c>
      <c r="AU4476">
        <v>3.0774769496069392</v>
      </c>
      <c r="AV4476">
        <v>4.3289271461500967</v>
      </c>
      <c r="AW4476">
        <v>4.1043427374676261E-4</v>
      </c>
    </row>
    <row r="4477" spans="1:49" x14ac:dyDescent="0.25">
      <c r="A4477" s="1">
        <v>45444</v>
      </c>
      <c r="B4477">
        <v>2013</v>
      </c>
      <c r="C4477">
        <v>770</v>
      </c>
      <c r="D4477">
        <v>3.9635788012931221</v>
      </c>
      <c r="E4477">
        <v>6.6719325846025246</v>
      </c>
      <c r="F4477">
        <v>-2.3843695590755609</v>
      </c>
      <c r="G4477">
        <v>-3.9549002657911392</v>
      </c>
      <c r="H4477">
        <v>-5.7876788103750627</v>
      </c>
      <c r="I4477">
        <v>-2.3776844012721399</v>
      </c>
      <c r="J4477">
        <v>-5.9615095613973601</v>
      </c>
      <c r="K4477">
        <v>0.36864495383599483</v>
      </c>
      <c r="L4477">
        <v>-6.7525864991984648</v>
      </c>
      <c r="M4477">
        <v>-11.025082927922149</v>
      </c>
      <c r="N4477">
        <v>8.8872801991769279</v>
      </c>
      <c r="O4477">
        <v>0.63361186428179117</v>
      </c>
      <c r="P4477">
        <v>-10.8839794872803</v>
      </c>
      <c r="Q4477">
        <v>0.48629462462410622</v>
      </c>
      <c r="R4477">
        <v>-0.51554909296880336</v>
      </c>
      <c r="S4477">
        <v>6.8687561638112182</v>
      </c>
      <c r="T4477">
        <v>2.6201062152539918</v>
      </c>
      <c r="U4477">
        <v>-2.8887084070989939</v>
      </c>
      <c r="V4477">
        <v>-0.38505757139862817</v>
      </c>
      <c r="W4477">
        <v>-2.0909267687357791</v>
      </c>
      <c r="X4477">
        <v>-0.32308618926997212</v>
      </c>
      <c r="Y4477">
        <v>-1.058604171294331</v>
      </c>
      <c r="Z4477">
        <v>-3.9432479204691622</v>
      </c>
      <c r="AA4477">
        <v>-8.1060049003134349</v>
      </c>
      <c r="AB4477">
        <v>-2.3264035791560449</v>
      </c>
      <c r="AC4477">
        <v>8.5117665504802922</v>
      </c>
      <c r="AD4477">
        <v>-2.7698802841934711</v>
      </c>
      <c r="AE4477">
        <v>-2.6506194849425619</v>
      </c>
      <c r="AF4477">
        <v>-4.661068117830891</v>
      </c>
      <c r="AG4477">
        <v>-7.0980902857815558</v>
      </c>
      <c r="AH4477">
        <v>-5.2378296867385821</v>
      </c>
      <c r="AI4477">
        <v>-4.9908055891879188</v>
      </c>
      <c r="AJ4477">
        <v>-2.0506363168581339</v>
      </c>
      <c r="AK4477">
        <v>5.0390062508985922</v>
      </c>
      <c r="AL4477">
        <v>2.7627836362137841</v>
      </c>
      <c r="AM4477">
        <v>2.721805904374119</v>
      </c>
      <c r="AN4477">
        <v>1.0913659757352481</v>
      </c>
      <c r="AO4477">
        <v>-2.1091255846499068</v>
      </c>
      <c r="AP4477">
        <v>-3.621475757968851</v>
      </c>
      <c r="AQ4477">
        <v>1.6495973992102011</v>
      </c>
      <c r="AR4477">
        <v>-7.8120697234752239</v>
      </c>
      <c r="AS4477">
        <v>-2.3098680577648412</v>
      </c>
      <c r="AT4477">
        <v>-2.112687060078478</v>
      </c>
      <c r="AU4477">
        <v>-0.16872754663932449</v>
      </c>
      <c r="AV4477">
        <v>3.2117343528941471</v>
      </c>
      <c r="AW4477">
        <v>-3.2906025712686748E-4</v>
      </c>
    </row>
    <row r="4478" spans="1:49" x14ac:dyDescent="0.25">
      <c r="A4478" s="1">
        <v>38749</v>
      </c>
      <c r="B4478">
        <v>2013</v>
      </c>
      <c r="C4478">
        <v>800</v>
      </c>
      <c r="D4478">
        <v>-4.0922583014677887</v>
      </c>
      <c r="E4478">
        <v>62.572282015592982</v>
      </c>
      <c r="F4478">
        <v>-0.62796076262228162</v>
      </c>
      <c r="G4478">
        <v>1.9644039033869241</v>
      </c>
      <c r="H4478">
        <v>-6.3607794636148851</v>
      </c>
      <c r="I4478">
        <v>3.7689849385174718</v>
      </c>
      <c r="J4478">
        <v>3.5388587835308631</v>
      </c>
      <c r="K4478">
        <v>1.717087642622084</v>
      </c>
      <c r="L4478">
        <v>14.518206654697719</v>
      </c>
      <c r="M4478">
        <v>2.7230153057320461</v>
      </c>
      <c r="N4478">
        <v>1.193947256456962</v>
      </c>
      <c r="O4478">
        <v>-3.1577547617480879</v>
      </c>
      <c r="P4478">
        <v>3.1833973988133479</v>
      </c>
      <c r="Q4478">
        <v>-5.3938296337772584</v>
      </c>
      <c r="R4478">
        <v>-2.1760131567262859</v>
      </c>
      <c r="S4478">
        <v>-18.087277903897821</v>
      </c>
      <c r="T4478">
        <v>2.8508748278913481</v>
      </c>
      <c r="U4478">
        <v>-10.54929595658408</v>
      </c>
      <c r="V4478">
        <v>5.5146803646609843</v>
      </c>
      <c r="W4478">
        <v>-3.492087190440651</v>
      </c>
      <c r="X4478">
        <v>-2.0963550253907388</v>
      </c>
      <c r="Y4478">
        <v>-1.61842345345441</v>
      </c>
      <c r="Z4478">
        <v>-2.366202892641367</v>
      </c>
      <c r="AA4478">
        <v>2.2984554022736692</v>
      </c>
      <c r="AB4478">
        <v>-1.1819240955644239</v>
      </c>
      <c r="AC4478">
        <v>-3.5702717158373138</v>
      </c>
      <c r="AD4478">
        <v>4.6714649087392646</v>
      </c>
      <c r="AE4478">
        <v>-0.11065941777842481</v>
      </c>
      <c r="AF4478">
        <v>2.737391945167023</v>
      </c>
      <c r="AG4478">
        <v>5.9779590897401702</v>
      </c>
      <c r="AH4478">
        <v>0.1202969409004107</v>
      </c>
      <c r="AI4478">
        <v>2.991112632435744</v>
      </c>
      <c r="AJ4478">
        <v>0.47230032618308382</v>
      </c>
      <c r="AK4478">
        <v>4.5125481264987499</v>
      </c>
      <c r="AL4478">
        <v>1.2227177794636781</v>
      </c>
      <c r="AM4478">
        <v>-0.41512572521047453</v>
      </c>
      <c r="AN4478">
        <v>-0.54004518628364417</v>
      </c>
      <c r="AO4478">
        <v>-0.2679529012396098</v>
      </c>
      <c r="AP4478">
        <v>-2.153393586116481</v>
      </c>
      <c r="AQ4478">
        <v>-2.0999156271221948</v>
      </c>
      <c r="AR4478">
        <v>-1.8681069198617779</v>
      </c>
      <c r="AS4478">
        <v>-2.5707725861799702</v>
      </c>
      <c r="AT4478">
        <v>-1.4190712838436761</v>
      </c>
      <c r="AU4478">
        <v>-3.1092921690742741</v>
      </c>
      <c r="AV4478">
        <v>-0.67478227548030123</v>
      </c>
      <c r="AW4478">
        <v>-4.5603217047792688E-3</v>
      </c>
    </row>
    <row r="4479" spans="1:49" x14ac:dyDescent="0.25">
      <c r="A4479" s="1">
        <v>38777</v>
      </c>
      <c r="B4479">
        <v>2013</v>
      </c>
      <c r="C4479">
        <v>800</v>
      </c>
      <c r="D4479">
        <v>-1.068101668404464</v>
      </c>
      <c r="E4479">
        <v>11.136514405388811</v>
      </c>
      <c r="F4479">
        <v>5.9941951575479324</v>
      </c>
      <c r="G4479">
        <v>2.5188019806567929</v>
      </c>
      <c r="H4479">
        <v>7.9246982086061957</v>
      </c>
      <c r="I4479">
        <v>3.6859519268777952</v>
      </c>
      <c r="J4479">
        <v>-0.467615669051269</v>
      </c>
      <c r="K4479">
        <v>10.182374076620929</v>
      </c>
      <c r="L4479">
        <v>-2.074054762238597</v>
      </c>
      <c r="M4479">
        <v>1.8514032455091649</v>
      </c>
      <c r="N4479">
        <v>-4.5839943946756616</v>
      </c>
      <c r="O4479">
        <v>-2.5028404618585798</v>
      </c>
      <c r="P4479">
        <v>0.88459155208227003</v>
      </c>
      <c r="Q4479">
        <v>7.8189400527595376</v>
      </c>
      <c r="R4479">
        <v>0.43894556154246978</v>
      </c>
      <c r="S4479">
        <v>3.7720871251134991</v>
      </c>
      <c r="T4479">
        <v>9.1789135135003299</v>
      </c>
      <c r="U4479">
        <v>-4.8536385683645378</v>
      </c>
      <c r="V4479">
        <v>-12.079228292140501</v>
      </c>
      <c r="W4479">
        <v>0.68371148255512715</v>
      </c>
      <c r="X4479">
        <v>2.7070311319423501</v>
      </c>
      <c r="Y4479">
        <v>2.7365941089555039</v>
      </c>
      <c r="Z4479">
        <v>3.6328749756910468</v>
      </c>
      <c r="AA4479">
        <v>5.1156865771704974</v>
      </c>
      <c r="AB4479">
        <v>8.8763503723365602</v>
      </c>
      <c r="AC4479">
        <v>-0.25249954943054043</v>
      </c>
      <c r="AD4479">
        <v>-1.6000026459156209</v>
      </c>
      <c r="AE4479">
        <v>11.172952390058089</v>
      </c>
      <c r="AF4479">
        <v>11.24953184143547</v>
      </c>
      <c r="AG4479">
        <v>9.2908781060207613</v>
      </c>
      <c r="AH4479">
        <v>2.5963101831783191</v>
      </c>
      <c r="AI4479">
        <v>2.1732625836969222</v>
      </c>
      <c r="AJ4479">
        <v>2.093313254759277</v>
      </c>
      <c r="AK4479">
        <v>-6.5591297346754178</v>
      </c>
      <c r="AL4479">
        <v>4.5251934220739809</v>
      </c>
      <c r="AM4479">
        <v>7.1032470125578904</v>
      </c>
      <c r="AN4479">
        <v>-1.1262661463782191</v>
      </c>
      <c r="AO4479">
        <v>4.5963517480891447</v>
      </c>
      <c r="AP4479">
        <v>0.62022864997610672</v>
      </c>
      <c r="AQ4479">
        <v>0.6724762361759451</v>
      </c>
      <c r="AR4479">
        <v>6.0980926375455944</v>
      </c>
      <c r="AS4479">
        <v>1.7323669377887541</v>
      </c>
      <c r="AT4479">
        <v>3.046662443429327</v>
      </c>
      <c r="AU4479">
        <v>-0.44961173873054872</v>
      </c>
      <c r="AV4479">
        <v>1.4528130357006619</v>
      </c>
      <c r="AW4479">
        <v>5.6696336155381832E-3</v>
      </c>
    </row>
    <row r="4480" spans="1:49" x14ac:dyDescent="0.25">
      <c r="A4480" s="1">
        <v>38808</v>
      </c>
      <c r="B4480">
        <v>2013</v>
      </c>
      <c r="C4480">
        <v>800</v>
      </c>
      <c r="D4480">
        <v>12.382052125440349</v>
      </c>
      <c r="E4480">
        <v>12.189955668729819</v>
      </c>
      <c r="F4480">
        <v>3.3778468773915771</v>
      </c>
      <c r="G4480">
        <v>9.9255650474081811</v>
      </c>
      <c r="H4480">
        <v>7.18890356679871</v>
      </c>
      <c r="I4480">
        <v>8.0212724110224407</v>
      </c>
      <c r="J4480">
        <v>5.1507935327378851</v>
      </c>
      <c r="K4480">
        <v>6.8582449199371842</v>
      </c>
      <c r="L4480">
        <v>-0.31986054341668352</v>
      </c>
      <c r="M4480">
        <v>7.6419001044165444</v>
      </c>
      <c r="N4480">
        <v>13.20469014148788</v>
      </c>
      <c r="O4480">
        <v>20.896957405204279</v>
      </c>
      <c r="P4480">
        <v>0.88594559445436261</v>
      </c>
      <c r="Q4480">
        <v>23.736648776800219</v>
      </c>
      <c r="R4480">
        <v>8.784401449746726</v>
      </c>
      <c r="S4480">
        <v>2.0117656988840831</v>
      </c>
      <c r="T4480">
        <v>18.10575958470821</v>
      </c>
      <c r="U4480">
        <v>1.4912413594548419</v>
      </c>
      <c r="V4480">
        <v>8.6745455071057584</v>
      </c>
      <c r="W4480">
        <v>9.9751158412587415</v>
      </c>
      <c r="X4480">
        <v>9.8902368315222375</v>
      </c>
      <c r="Y4480">
        <v>6.2351789234106336</v>
      </c>
      <c r="Z4480">
        <v>8.1827188433675868</v>
      </c>
      <c r="AA4480">
        <v>6.6231977877805326</v>
      </c>
      <c r="AB4480">
        <v>8.6036077042865866</v>
      </c>
      <c r="AC4480">
        <v>10.24876746269396</v>
      </c>
      <c r="AD4480">
        <v>7.4722052884149024</v>
      </c>
      <c r="AE4480">
        <v>12.732275098940169</v>
      </c>
      <c r="AF4480">
        <v>9.7736437304722479</v>
      </c>
      <c r="AG4480">
        <v>7.0115420105554493</v>
      </c>
      <c r="AH4480">
        <v>8.0012936221552255</v>
      </c>
      <c r="AI4480">
        <v>7.9620390385216844</v>
      </c>
      <c r="AJ4480">
        <v>9.1571592794464696</v>
      </c>
      <c r="AK4480">
        <v>8.1168921109431302</v>
      </c>
      <c r="AL4480">
        <v>7.2784473351673817</v>
      </c>
      <c r="AM4480">
        <v>9.7798787134954388</v>
      </c>
      <c r="AN4480">
        <v>19.648547486527669</v>
      </c>
      <c r="AO4480">
        <v>8.4168314704953886</v>
      </c>
      <c r="AP4480">
        <v>3.7356599423691299</v>
      </c>
      <c r="AQ4480">
        <v>12.730657134490309</v>
      </c>
      <c r="AR4480">
        <v>6.7508766860489899</v>
      </c>
      <c r="AS4480">
        <v>8.2774013720993356</v>
      </c>
      <c r="AT4480">
        <v>9.3651911023656211</v>
      </c>
      <c r="AU4480">
        <v>7.5847273115918989</v>
      </c>
      <c r="AV4480">
        <v>4.5852602283674937</v>
      </c>
      <c r="AW4480">
        <v>3.5840587157036419E-2</v>
      </c>
    </row>
    <row r="4481" spans="1:49" x14ac:dyDescent="0.25">
      <c r="A4481" s="1">
        <v>38838</v>
      </c>
      <c r="B4481">
        <v>2013</v>
      </c>
      <c r="C4481">
        <v>800</v>
      </c>
      <c r="D4481">
        <v>-10.892903379111971</v>
      </c>
      <c r="E4481">
        <v>-19.907669239058212</v>
      </c>
      <c r="F4481">
        <v>-1.6295346978033141</v>
      </c>
      <c r="G4481">
        <v>-9.9672734007229415</v>
      </c>
      <c r="H4481">
        <v>-16.97023536100242</v>
      </c>
      <c r="I4481">
        <v>-5.6300547073094727</v>
      </c>
      <c r="J4481">
        <v>-8.6457889231923666</v>
      </c>
      <c r="K4481">
        <v>-15.94068924425642</v>
      </c>
      <c r="L4481">
        <v>-17.814954157938601</v>
      </c>
      <c r="M4481">
        <v>-4.3304885911717879</v>
      </c>
      <c r="N4481">
        <v>-17.92369131247867</v>
      </c>
      <c r="O4481">
        <v>-11.95392958038812</v>
      </c>
      <c r="P4481">
        <v>-21.02755648632137</v>
      </c>
      <c r="Q4481">
        <v>-19.73703460121952</v>
      </c>
      <c r="R4481">
        <v>-12.7985186358897</v>
      </c>
      <c r="S4481">
        <v>-16.75165906750458</v>
      </c>
      <c r="T4481">
        <v>-13.6552515952158</v>
      </c>
      <c r="U4481">
        <v>-18.82189628192204</v>
      </c>
      <c r="V4481">
        <v>-29.337684059949488</v>
      </c>
      <c r="W4481">
        <v>-9.1333574996318116</v>
      </c>
      <c r="X4481">
        <v>-4.9389135605098726</v>
      </c>
      <c r="Y4481">
        <v>-8.1153099659231671</v>
      </c>
      <c r="Z4481">
        <v>-7.6258905353168487</v>
      </c>
      <c r="AA4481">
        <v>-3.648695211763386</v>
      </c>
      <c r="AB4481">
        <v>-8.3171644178342437</v>
      </c>
      <c r="AC4481">
        <v>-9.4917841570634103</v>
      </c>
      <c r="AD4481">
        <v>-8.8774455655746376</v>
      </c>
      <c r="AE4481">
        <v>-6.6438720348825697</v>
      </c>
      <c r="AF4481">
        <v>-7.8082649846232366</v>
      </c>
      <c r="AG4481">
        <v>-5.4174778638896637</v>
      </c>
      <c r="AH4481">
        <v>-1.99323175472953</v>
      </c>
      <c r="AI4481">
        <v>-4.3572441610744139</v>
      </c>
      <c r="AJ4481">
        <v>-5.04219659116022</v>
      </c>
      <c r="AK4481">
        <v>-5.5665537915117191</v>
      </c>
      <c r="AL4481">
        <v>-5.9692738341384217</v>
      </c>
      <c r="AM4481">
        <v>-6.332064828392248</v>
      </c>
      <c r="AN4481">
        <v>-13.45127113274256</v>
      </c>
      <c r="AO4481">
        <v>-5.6223350892457553</v>
      </c>
      <c r="AP4481">
        <v>-8.9248874827083107</v>
      </c>
      <c r="AQ4481">
        <v>-7.4478345573977371</v>
      </c>
      <c r="AR4481">
        <v>-3.3929919348541731</v>
      </c>
      <c r="AS4481">
        <v>-4.5882763418370054</v>
      </c>
      <c r="AT4481">
        <v>-3.8891315659424279</v>
      </c>
      <c r="AU4481">
        <v>-8.513964167147348</v>
      </c>
      <c r="AV4481">
        <v>-4.9092745337783184</v>
      </c>
      <c r="AW4481">
        <v>-1.6100311979719169E-2</v>
      </c>
    </row>
    <row r="4482" spans="1:49" x14ac:dyDescent="0.25">
      <c r="A4482" s="1">
        <v>38869</v>
      </c>
      <c r="B4482">
        <v>2013</v>
      </c>
      <c r="C4482">
        <v>800</v>
      </c>
      <c r="D4482">
        <v>-4.5125482132799544</v>
      </c>
      <c r="E4482">
        <v>-17.450028474170921</v>
      </c>
      <c r="F4482">
        <v>-7.2757164323104204</v>
      </c>
      <c r="G4482">
        <v>2.0038986992177539</v>
      </c>
      <c r="H4482">
        <v>-3.8153623040069089</v>
      </c>
      <c r="I4482">
        <v>3.7583043205394961</v>
      </c>
      <c r="J4482">
        <v>-1.8923056554962401</v>
      </c>
      <c r="K4482">
        <v>1.6125764449300251</v>
      </c>
      <c r="L4482">
        <v>2.668859150808256</v>
      </c>
      <c r="M4482">
        <v>-3.3249742229985779</v>
      </c>
      <c r="N4482">
        <v>5.7329638759299417</v>
      </c>
      <c r="O4482">
        <v>9.241205827256449</v>
      </c>
      <c r="P4482">
        <v>-13.36809293424102</v>
      </c>
      <c r="Q4482">
        <v>6.6029917616457601</v>
      </c>
      <c r="R4482">
        <v>2.0982950528314341</v>
      </c>
      <c r="S4482">
        <v>-1.8239993755914119</v>
      </c>
      <c r="T4482">
        <v>0.35045974467948771</v>
      </c>
      <c r="U4482">
        <v>-10.3687222311331</v>
      </c>
      <c r="V4482">
        <v>-7.6628268354551281</v>
      </c>
      <c r="W4482">
        <v>-6.5991307036963764</v>
      </c>
      <c r="X4482">
        <v>-0.60797068268186871</v>
      </c>
      <c r="Y4482">
        <v>-1.5542415204200739</v>
      </c>
      <c r="Z4482">
        <v>-0.91186098167337359</v>
      </c>
      <c r="AA4482">
        <v>-1.8345382635655221</v>
      </c>
      <c r="AB4482">
        <v>-0.1229993186919298</v>
      </c>
      <c r="AC4482">
        <v>-2.091169315378516</v>
      </c>
      <c r="AD4482">
        <v>-4.443254642675365E-2</v>
      </c>
      <c r="AE4482">
        <v>-4.2163607362212252</v>
      </c>
      <c r="AF4482">
        <v>-3.2231944332624218</v>
      </c>
      <c r="AG4482">
        <v>0.59983246752177699</v>
      </c>
      <c r="AH4482">
        <v>0.13020335763618271</v>
      </c>
      <c r="AI4482">
        <v>0.89845933426122571</v>
      </c>
      <c r="AJ4482">
        <v>-1.3931381212075049</v>
      </c>
      <c r="AK4482">
        <v>-0.25303447760316461</v>
      </c>
      <c r="AL4482">
        <v>-0.57186484203631816</v>
      </c>
      <c r="AM4482">
        <v>-1.5205303982102509</v>
      </c>
      <c r="AN4482">
        <v>-0.39240093230971113</v>
      </c>
      <c r="AO4482">
        <v>-1.3973963922859209</v>
      </c>
      <c r="AP4482">
        <v>4.5673578488279354</v>
      </c>
      <c r="AQ4482">
        <v>0.37132142231977028</v>
      </c>
      <c r="AR4482">
        <v>0.70486164202332446</v>
      </c>
      <c r="AS4482">
        <v>-2.004351900976475</v>
      </c>
      <c r="AT4482">
        <v>0.55060325705820201</v>
      </c>
      <c r="AU4482">
        <v>-9.5366700523295318</v>
      </c>
      <c r="AV4482">
        <v>-0.33630766769039422</v>
      </c>
      <c r="AW4482">
        <v>-3.0190997681933668E-4</v>
      </c>
    </row>
    <row r="4483" spans="1:49" x14ac:dyDescent="0.25">
      <c r="A4483" s="1">
        <v>38899</v>
      </c>
      <c r="B4483">
        <v>2013</v>
      </c>
      <c r="C4483">
        <v>800</v>
      </c>
      <c r="D4483">
        <v>3.7935898428189669</v>
      </c>
      <c r="E4483">
        <v>2.723752211967212</v>
      </c>
      <c r="F4483">
        <v>15.47563109803303</v>
      </c>
      <c r="G4483">
        <v>0.51810118494659552</v>
      </c>
      <c r="H4483">
        <v>0.36661431124445087</v>
      </c>
      <c r="I4483">
        <v>4.7704542908731717</v>
      </c>
      <c r="J4483">
        <v>0.65440458274417246</v>
      </c>
      <c r="K4483">
        <v>0.394882389018747</v>
      </c>
      <c r="L4483">
        <v>4.9983195900522803</v>
      </c>
      <c r="M4483">
        <v>3.02706588035957</v>
      </c>
      <c r="N4483">
        <v>1.3972530319519729</v>
      </c>
      <c r="O4483">
        <v>7.5884300021322071</v>
      </c>
      <c r="P4483">
        <v>14.586250780274071</v>
      </c>
      <c r="Q4483">
        <v>-0.54331619891301308</v>
      </c>
      <c r="R4483">
        <v>7.2157647209450282</v>
      </c>
      <c r="S4483">
        <v>3.0568448860792019</v>
      </c>
      <c r="T4483">
        <v>7.17283696518769</v>
      </c>
      <c r="U4483">
        <v>16.739418151363481</v>
      </c>
      <c r="V4483">
        <v>8.3986500161450586</v>
      </c>
      <c r="W4483">
        <v>0.63778331741304317</v>
      </c>
      <c r="X4483">
        <v>3.4777465234414828</v>
      </c>
      <c r="Y4483">
        <v>-0.25706367729007029</v>
      </c>
      <c r="Z4483">
        <v>0.59138780580847428</v>
      </c>
      <c r="AA4483">
        <v>-0.28072255592865858</v>
      </c>
      <c r="AB4483">
        <v>-1.335998083859669</v>
      </c>
      <c r="AC4483">
        <v>0.1434364557443058</v>
      </c>
      <c r="AD4483">
        <v>1.385183369580401</v>
      </c>
      <c r="AE4483">
        <v>3.284717385821212</v>
      </c>
      <c r="AF4483">
        <v>-0.6944562562706702</v>
      </c>
      <c r="AG4483">
        <v>1.6872367209778809</v>
      </c>
      <c r="AH4483">
        <v>0.75938396384582774</v>
      </c>
      <c r="AI4483">
        <v>3.5786996858983899</v>
      </c>
      <c r="AJ4483">
        <v>3.0635730633298501</v>
      </c>
      <c r="AK4483">
        <v>10.0585667312338</v>
      </c>
      <c r="AL4483">
        <v>2.8114143017495148</v>
      </c>
      <c r="AM4483">
        <v>-9.0018473019370937E-2</v>
      </c>
      <c r="AN4483">
        <v>17.120443591587129</v>
      </c>
      <c r="AO4483">
        <v>-4.6918139459817272E-2</v>
      </c>
      <c r="AP4483">
        <v>4.8669597375302631</v>
      </c>
      <c r="AQ4483">
        <v>1.528024723399346</v>
      </c>
      <c r="AR4483">
        <v>0.95792722267782349</v>
      </c>
      <c r="AS4483">
        <v>0.61134685159018876</v>
      </c>
      <c r="AT4483">
        <v>2.6059953774169919</v>
      </c>
      <c r="AU4483">
        <v>1.797950409193017</v>
      </c>
      <c r="AV4483">
        <v>0.63600954733873394</v>
      </c>
      <c r="AW4483">
        <v>6.7919907731845974E-3</v>
      </c>
    </row>
    <row r="4484" spans="1:49" x14ac:dyDescent="0.25">
      <c r="A4484" s="1">
        <v>38930</v>
      </c>
      <c r="B4484">
        <v>2013</v>
      </c>
      <c r="C4484">
        <v>800</v>
      </c>
      <c r="D4484">
        <v>2.3928218911563488</v>
      </c>
      <c r="E4484">
        <v>6.2404211595971981</v>
      </c>
      <c r="F4484">
        <v>-0.3862488658437413</v>
      </c>
      <c r="G4484">
        <v>3.9433265918368932</v>
      </c>
      <c r="H4484">
        <v>0.23585754855108829</v>
      </c>
      <c r="I4484">
        <v>3.379907520783032</v>
      </c>
      <c r="J4484">
        <v>4.0231307754615253</v>
      </c>
      <c r="K4484">
        <v>9.956307452755663</v>
      </c>
      <c r="L4484">
        <v>-3.6618658338805181</v>
      </c>
      <c r="M4484">
        <v>3.0884160720389349</v>
      </c>
      <c r="N4484">
        <v>-9.2210142310045207E-2</v>
      </c>
      <c r="O4484">
        <v>1.1149358203457189</v>
      </c>
      <c r="P4484">
        <v>7.5509814122615824</v>
      </c>
      <c r="Q4484">
        <v>-3.9432470925020562</v>
      </c>
      <c r="R4484">
        <v>3.986210194765305</v>
      </c>
      <c r="S4484">
        <v>-3.3031505771865528</v>
      </c>
      <c r="T4484">
        <v>3.732529377268778</v>
      </c>
      <c r="U4484">
        <v>9.9868594585302404</v>
      </c>
      <c r="V4484">
        <v>6.6446314247497584</v>
      </c>
      <c r="W4484">
        <v>5.1615461924063863</v>
      </c>
      <c r="X4484">
        <v>3.1506472843989779</v>
      </c>
      <c r="Y4484">
        <v>1.965484107770199</v>
      </c>
      <c r="Z4484">
        <v>1.4547711109085699</v>
      </c>
      <c r="AA4484">
        <v>8.8858134373422928</v>
      </c>
      <c r="AB4484">
        <v>4.293589902433248</v>
      </c>
      <c r="AC4484">
        <v>2.9507104876053791</v>
      </c>
      <c r="AD4484">
        <v>3.8085783707047849</v>
      </c>
      <c r="AE4484">
        <v>-1.499577931962925</v>
      </c>
      <c r="AF4484">
        <v>5.2807657584025947</v>
      </c>
      <c r="AG4484">
        <v>3.4959713120740421</v>
      </c>
      <c r="AH4484">
        <v>4.6217841779260027</v>
      </c>
      <c r="AI4484">
        <v>3.8394350198566851</v>
      </c>
      <c r="AJ4484">
        <v>5.4971816742280577</v>
      </c>
      <c r="AK4484">
        <v>0.83415170824241436</v>
      </c>
      <c r="AL4484">
        <v>5.5392433055738044</v>
      </c>
      <c r="AM4484">
        <v>7.0477887967314468</v>
      </c>
      <c r="AN4484">
        <v>-7.4371548895071253</v>
      </c>
      <c r="AO4484">
        <v>4.1261745844900064</v>
      </c>
      <c r="AP4484">
        <v>1.710730793164372</v>
      </c>
      <c r="AQ4484">
        <v>3.556637536620078</v>
      </c>
      <c r="AR4484">
        <v>3.7726435068117459</v>
      </c>
      <c r="AS4484">
        <v>4.5414446953794494</v>
      </c>
      <c r="AT4484">
        <v>2.905136039312417</v>
      </c>
      <c r="AU4484">
        <v>4.8966694472190042</v>
      </c>
      <c r="AV4484">
        <v>2.887700358224965</v>
      </c>
      <c r="AW4484">
        <v>8.798457982029273E-3</v>
      </c>
    </row>
    <row r="4485" spans="1:49" x14ac:dyDescent="0.25">
      <c r="A4485" s="1">
        <v>38961</v>
      </c>
      <c r="B4485">
        <v>2013</v>
      </c>
      <c r="C4485">
        <v>800</v>
      </c>
      <c r="D4485">
        <v>0.79590621980021314</v>
      </c>
      <c r="E4485">
        <v>7.8008752446454999</v>
      </c>
      <c r="F4485">
        <v>11.39005731053806</v>
      </c>
      <c r="G4485">
        <v>2.6634849211358391</v>
      </c>
      <c r="H4485">
        <v>-6.7605469677247454</v>
      </c>
      <c r="I4485">
        <v>5.7934818979686664</v>
      </c>
      <c r="J4485">
        <v>3.685963396066128</v>
      </c>
      <c r="K4485">
        <v>7.4629710251395753</v>
      </c>
      <c r="L4485">
        <v>5.8537468902722933</v>
      </c>
      <c r="M4485">
        <v>7.5990101075928962E-2</v>
      </c>
      <c r="N4485">
        <v>-2.2426771632092062</v>
      </c>
      <c r="O4485">
        <v>2.560602536015089</v>
      </c>
      <c r="P4485">
        <v>-2.30053864323988</v>
      </c>
      <c r="Q4485">
        <v>-2.041676369954748</v>
      </c>
      <c r="R4485">
        <v>4.4851179039945732</v>
      </c>
      <c r="S4485">
        <v>-3.9677454013101738</v>
      </c>
      <c r="T4485">
        <v>3.1096030055368868</v>
      </c>
      <c r="U4485">
        <v>3.8673948240875999</v>
      </c>
      <c r="V4485">
        <v>-4.9003402528964184</v>
      </c>
      <c r="W4485">
        <v>3.0448725436621689</v>
      </c>
      <c r="X4485">
        <v>1.0959601878679499</v>
      </c>
      <c r="Y4485">
        <v>-2.0129104934318409</v>
      </c>
      <c r="Z4485">
        <v>1.682660834514893</v>
      </c>
      <c r="AA4485">
        <v>0.58601116976726431</v>
      </c>
      <c r="AB4485">
        <v>4.2579589519666561</v>
      </c>
      <c r="AC4485">
        <v>2.6778335967004852</v>
      </c>
      <c r="AD4485">
        <v>0.22510471283654351</v>
      </c>
      <c r="AE4485">
        <v>-7.4916671752273452</v>
      </c>
      <c r="AF4485">
        <v>-2.8613490765145522</v>
      </c>
      <c r="AG4485">
        <v>2.2091553420368499</v>
      </c>
      <c r="AH4485">
        <v>-0.54927758937308724</v>
      </c>
      <c r="AI4485">
        <v>4.9361626967172167</v>
      </c>
      <c r="AJ4485">
        <v>2.9647810811865849</v>
      </c>
      <c r="AK4485">
        <v>0.1003493454073245</v>
      </c>
      <c r="AL4485">
        <v>2.7299278023667162</v>
      </c>
      <c r="AM4485">
        <v>2.0570601079298312</v>
      </c>
      <c r="AN4485">
        <v>-3.1128952081971861</v>
      </c>
      <c r="AO4485">
        <v>1.1031474397717571</v>
      </c>
      <c r="AP4485">
        <v>-1.4513620452037299</v>
      </c>
      <c r="AQ4485">
        <v>-1.7032733131889131</v>
      </c>
      <c r="AR4485">
        <v>0.49124681283385652</v>
      </c>
      <c r="AS4485">
        <v>-3.3799170156686209</v>
      </c>
      <c r="AT4485">
        <v>-0.9052800195731292</v>
      </c>
      <c r="AU4485">
        <v>0.46538928888573139</v>
      </c>
      <c r="AV4485">
        <v>2.142886826287294</v>
      </c>
      <c r="AW4485">
        <v>3.4397038230915561E-4</v>
      </c>
    </row>
    <row r="4486" spans="1:49" x14ac:dyDescent="0.25">
      <c r="A4486" s="1">
        <v>38991</v>
      </c>
      <c r="B4486">
        <v>2013</v>
      </c>
      <c r="C4486">
        <v>800</v>
      </c>
      <c r="D4486">
        <v>9.9360026862142181</v>
      </c>
      <c r="E4486">
        <v>3.3681579047982302</v>
      </c>
      <c r="F4486">
        <v>8.7753407564721506</v>
      </c>
      <c r="G4486">
        <v>10.42872523743228</v>
      </c>
      <c r="H4486">
        <v>13.27697869056934</v>
      </c>
      <c r="I4486">
        <v>11.56259574055742</v>
      </c>
      <c r="J4486">
        <v>9.2897806982658935</v>
      </c>
      <c r="K4486">
        <v>8.7224384642244033</v>
      </c>
      <c r="L4486">
        <v>8.7459314195824653</v>
      </c>
      <c r="M4486">
        <v>6.0749693067409627</v>
      </c>
      <c r="N4486">
        <v>10.66629129821561</v>
      </c>
      <c r="O4486">
        <v>6.9862363972105213</v>
      </c>
      <c r="P4486">
        <v>10.65374784616175</v>
      </c>
      <c r="Q4486">
        <v>11.49249409996758</v>
      </c>
      <c r="R4486">
        <v>8.9345420604622703</v>
      </c>
      <c r="S4486">
        <v>-2.3700502125596161</v>
      </c>
      <c r="T4486">
        <v>3.2336074438893641</v>
      </c>
      <c r="U4486">
        <v>4.1001915126345434</v>
      </c>
      <c r="V4486">
        <v>17.298936416205059</v>
      </c>
      <c r="W4486">
        <v>9.9413945174088738</v>
      </c>
      <c r="X4486">
        <v>4.6615773402257643</v>
      </c>
      <c r="Y4486">
        <v>3.7074094774733668</v>
      </c>
      <c r="Z4486">
        <v>7.4804033151513627</v>
      </c>
      <c r="AA4486">
        <v>6.2901656629820843</v>
      </c>
      <c r="AB4486">
        <v>8.4477591416302733</v>
      </c>
      <c r="AC4486">
        <v>1.4951021972820611</v>
      </c>
      <c r="AD4486">
        <v>8.5645310013191089</v>
      </c>
      <c r="AE4486">
        <v>10.692882486075471</v>
      </c>
      <c r="AF4486">
        <v>5.8252804479306697</v>
      </c>
      <c r="AG4486">
        <v>4.5211289510930008</v>
      </c>
      <c r="AH4486">
        <v>6.1253533750658562</v>
      </c>
      <c r="AI4486">
        <v>9.514550287714485</v>
      </c>
      <c r="AJ4486">
        <v>4.9114324603109383</v>
      </c>
      <c r="AK4486">
        <v>12.360557079106391</v>
      </c>
      <c r="AL4486">
        <v>2.3777524337282201</v>
      </c>
      <c r="AM4486">
        <v>6.41677502660154</v>
      </c>
      <c r="AN4486">
        <v>11.306767888810111</v>
      </c>
      <c r="AO4486">
        <v>7.051418329069703</v>
      </c>
      <c r="AP4486">
        <v>10.609718476796971</v>
      </c>
      <c r="AQ4486">
        <v>10.372435753969819</v>
      </c>
      <c r="AR4486">
        <v>4.6890761893816801</v>
      </c>
      <c r="AS4486">
        <v>6.8430164115059977</v>
      </c>
      <c r="AT4486">
        <v>7.0344675919959743</v>
      </c>
      <c r="AU4486">
        <v>4.9846061613767034</v>
      </c>
      <c r="AV4486">
        <v>5.4226286639535548</v>
      </c>
      <c r="AW4486">
        <v>2.3178404826292631E-2</v>
      </c>
    </row>
    <row r="4487" spans="1:49" x14ac:dyDescent="0.25">
      <c r="A4487" s="1">
        <v>39022</v>
      </c>
      <c r="B4487">
        <v>2013</v>
      </c>
      <c r="C4487">
        <v>800</v>
      </c>
      <c r="D4487">
        <v>6.9399386240296854</v>
      </c>
      <c r="E4487">
        <v>21.208589731871339</v>
      </c>
      <c r="F4487">
        <v>4.883251518323739</v>
      </c>
      <c r="G4487">
        <v>9.3241785224969842</v>
      </c>
      <c r="H4487">
        <v>9.8931990099856648</v>
      </c>
      <c r="I4487">
        <v>12.9445727134168</v>
      </c>
      <c r="J4487">
        <v>8.2942547644196516</v>
      </c>
      <c r="K4487">
        <v>7.8696779281555607</v>
      </c>
      <c r="L4487">
        <v>-3.090371561765803</v>
      </c>
      <c r="M4487">
        <v>13.38560482935773</v>
      </c>
      <c r="N4487">
        <v>8.2388305279397667</v>
      </c>
      <c r="O4487">
        <v>8.4724539359011466</v>
      </c>
      <c r="P4487">
        <v>-1.144780979379201</v>
      </c>
      <c r="Q4487">
        <v>18.304859201914741</v>
      </c>
      <c r="R4487">
        <v>6.6037471703227943</v>
      </c>
      <c r="S4487">
        <v>-14.7522187970785</v>
      </c>
      <c r="T4487">
        <v>11.561262130979539</v>
      </c>
      <c r="U4487">
        <v>2.9583187402664639</v>
      </c>
      <c r="V4487">
        <v>-5.1304173743489612</v>
      </c>
      <c r="W4487">
        <v>6.5867190520354724</v>
      </c>
      <c r="X4487">
        <v>5.286305332832808</v>
      </c>
      <c r="Y4487">
        <v>2.7400816636329979</v>
      </c>
      <c r="Z4487">
        <v>6.8496190369153886</v>
      </c>
      <c r="AA4487">
        <v>6.3087729992001407</v>
      </c>
      <c r="AB4487">
        <v>6.1490574610169713</v>
      </c>
      <c r="AC4487">
        <v>7.7370164608521863</v>
      </c>
      <c r="AD4487">
        <v>7.9137535237148393</v>
      </c>
      <c r="AE4487">
        <v>11.47017602699143</v>
      </c>
      <c r="AF4487">
        <v>5.4878045726496127</v>
      </c>
      <c r="AG4487">
        <v>7.3832837512637139</v>
      </c>
      <c r="AH4487">
        <v>7.761268410026112</v>
      </c>
      <c r="AI4487">
        <v>6.8939399063581384</v>
      </c>
      <c r="AJ4487">
        <v>4.0434966573267506</v>
      </c>
      <c r="AK4487">
        <v>1.888920979064213</v>
      </c>
      <c r="AL4487">
        <v>4.8688970185949421</v>
      </c>
      <c r="AM4487">
        <v>8.700405734695682</v>
      </c>
      <c r="AN4487">
        <v>12.73264700826147</v>
      </c>
      <c r="AO4487">
        <v>6.7205084711696284</v>
      </c>
      <c r="AP4487">
        <v>9.3512016777366433</v>
      </c>
      <c r="AQ4487">
        <v>6.2296460945689303</v>
      </c>
      <c r="AR4487">
        <v>6.0806186220461411</v>
      </c>
      <c r="AS4487">
        <v>4.9790037022049871</v>
      </c>
      <c r="AT4487">
        <v>4.5165996868933078</v>
      </c>
      <c r="AU4487">
        <v>4.6113549550466981</v>
      </c>
      <c r="AV4487">
        <v>4.045078261198487</v>
      </c>
      <c r="AW4487">
        <v>2.445824397319396E-2</v>
      </c>
    </row>
    <row r="4488" spans="1:49" x14ac:dyDescent="0.25">
      <c r="A4488" s="1">
        <v>39052</v>
      </c>
      <c r="B4488">
        <v>2013</v>
      </c>
      <c r="C4488">
        <v>800</v>
      </c>
      <c r="D4488">
        <v>-9.4059996261197654</v>
      </c>
      <c r="E4488">
        <v>25.474953763800581</v>
      </c>
      <c r="F4488">
        <v>10.288298506026109</v>
      </c>
      <c r="G4488">
        <v>6.8102678097405223</v>
      </c>
      <c r="H4488">
        <v>7.9139762036656514</v>
      </c>
      <c r="I4488">
        <v>16.370257707309509</v>
      </c>
      <c r="J4488">
        <v>4.9055352719608702</v>
      </c>
      <c r="K4488">
        <v>3.6427852582737512</v>
      </c>
      <c r="L4488">
        <v>-6.0068074036072954</v>
      </c>
      <c r="M4488">
        <v>5.0349793646115923</v>
      </c>
      <c r="N4488">
        <v>8.7813086135731346</v>
      </c>
      <c r="O4488">
        <v>2.556986972711806</v>
      </c>
      <c r="P4488">
        <v>12.38041900172227</v>
      </c>
      <c r="Q4488">
        <v>5.9978172381045534</v>
      </c>
      <c r="R4488">
        <v>6.5613378152526769</v>
      </c>
      <c r="S4488">
        <v>16.175967095703641</v>
      </c>
      <c r="T4488">
        <v>5.7503615444023159</v>
      </c>
      <c r="U4488">
        <v>8.0450810753313728</v>
      </c>
      <c r="V4488">
        <v>5.9774386646291644</v>
      </c>
      <c r="W4488">
        <v>8.8730599711233538</v>
      </c>
      <c r="X4488">
        <v>2.2931923330194999</v>
      </c>
      <c r="Y4488">
        <v>3.00417280508114</v>
      </c>
      <c r="Z4488">
        <v>8.2123871987458408</v>
      </c>
      <c r="AA4488">
        <v>8.7659450459509394</v>
      </c>
      <c r="AB4488">
        <v>8.8919584622614281</v>
      </c>
      <c r="AC4488">
        <v>0.19793750627912221</v>
      </c>
      <c r="AD4488">
        <v>2.6904410588227679</v>
      </c>
      <c r="AE4488">
        <v>6.9670254477335334</v>
      </c>
      <c r="AF4488">
        <v>3.4159249120395252</v>
      </c>
      <c r="AG4488">
        <v>5.1864391811735189</v>
      </c>
      <c r="AH4488">
        <v>2.5471882411289841</v>
      </c>
      <c r="AI4488">
        <v>2.1553495741472468</v>
      </c>
      <c r="AJ4488">
        <v>5.4885180226852404</v>
      </c>
      <c r="AK4488">
        <v>-1.415048337155711</v>
      </c>
      <c r="AL4488">
        <v>4.3846370186148453</v>
      </c>
      <c r="AM4488">
        <v>4.9472197295403531</v>
      </c>
      <c r="AN4488">
        <v>2.45086134951864</v>
      </c>
      <c r="AO4488">
        <v>4.664501816537947</v>
      </c>
      <c r="AP4488">
        <v>2.1397327448427368</v>
      </c>
      <c r="AQ4488">
        <v>3.875190010051921</v>
      </c>
      <c r="AR4488">
        <v>4.0682722374475233</v>
      </c>
      <c r="AS4488">
        <v>-0.16000176616993711</v>
      </c>
      <c r="AT4488">
        <v>3.055808087608658</v>
      </c>
      <c r="AU4488">
        <v>-0.96690053830714717</v>
      </c>
      <c r="AV4488">
        <v>1.7179879369911171</v>
      </c>
      <c r="AW4488">
        <v>9.6157028994015015E-3</v>
      </c>
    </row>
    <row r="4489" spans="1:49" x14ac:dyDescent="0.25">
      <c r="A4489" s="1">
        <v>39083</v>
      </c>
      <c r="B4489">
        <v>2013</v>
      </c>
      <c r="C4489">
        <v>800</v>
      </c>
      <c r="D4489">
        <v>1.858407688913188</v>
      </c>
      <c r="E4489">
        <v>-7.366508914059744</v>
      </c>
      <c r="F4489">
        <v>12.00689422112684</v>
      </c>
      <c r="G4489">
        <v>5.7719199677278574</v>
      </c>
      <c r="H4489">
        <v>2.0675897676412092</v>
      </c>
      <c r="I4489">
        <v>-2.5795209401952679</v>
      </c>
      <c r="J4489">
        <v>6.1733646866025893</v>
      </c>
      <c r="K4489">
        <v>4.3691421835613253</v>
      </c>
      <c r="L4489">
        <v>17.96353409802833</v>
      </c>
      <c r="M4489">
        <v>12.360977219973689</v>
      </c>
      <c r="N4489">
        <v>2.8120431400147972</v>
      </c>
      <c r="O4489">
        <v>11.00584368492761</v>
      </c>
      <c r="P4489">
        <v>-2.926118813250012</v>
      </c>
      <c r="Q4489">
        <v>0.26298067193040181</v>
      </c>
      <c r="R4489">
        <v>4.3095978832986326</v>
      </c>
      <c r="S4489">
        <v>-7.5972558923768974</v>
      </c>
      <c r="T4489">
        <v>-5.5409539188405299</v>
      </c>
      <c r="U4489">
        <v>-1.6628046722128811</v>
      </c>
      <c r="V4489">
        <v>9.2681656058003714</v>
      </c>
      <c r="W4489">
        <v>1.6963215643867939</v>
      </c>
      <c r="X4489">
        <v>3.675560973910375</v>
      </c>
      <c r="Y4489">
        <v>2.6288905337241708</v>
      </c>
      <c r="Z4489">
        <v>2.267369214496195</v>
      </c>
      <c r="AA4489">
        <v>-3.1620784593975331</v>
      </c>
      <c r="AB4489">
        <v>3.0431856827567878</v>
      </c>
      <c r="AC4489">
        <v>-2.713645129374143</v>
      </c>
      <c r="AD4489">
        <v>8.0820461415774361</v>
      </c>
      <c r="AE4489">
        <v>6.0162708614721394</v>
      </c>
      <c r="AF4489">
        <v>5.6542123171782421</v>
      </c>
      <c r="AG4489">
        <v>3.277809033672141</v>
      </c>
      <c r="AH4489">
        <v>1.7016796014325259</v>
      </c>
      <c r="AI4489">
        <v>3.8430264446456701</v>
      </c>
      <c r="AJ4489">
        <v>2.0337985641615708</v>
      </c>
      <c r="AK4489">
        <v>8.5102090841645115</v>
      </c>
      <c r="AL4489">
        <v>2.0357561204492391</v>
      </c>
      <c r="AM4489">
        <v>4.5558836977759531</v>
      </c>
      <c r="AN4489">
        <v>5.630781352579417</v>
      </c>
      <c r="AO4489">
        <v>3.249732040806586</v>
      </c>
      <c r="AP4489">
        <v>1.0024066799620761</v>
      </c>
      <c r="AQ4489">
        <v>1.9943731601344661</v>
      </c>
      <c r="AR4489">
        <v>1.4546152910209109</v>
      </c>
      <c r="AS4489">
        <v>1.496007515078124</v>
      </c>
      <c r="AT4489">
        <v>1.604969032732906</v>
      </c>
      <c r="AU4489">
        <v>7.2716219794326076</v>
      </c>
      <c r="AV4489">
        <v>3.6158263352860098</v>
      </c>
      <c r="AW4489">
        <v>2.162341005752277E-2</v>
      </c>
    </row>
    <row r="4490" spans="1:49" x14ac:dyDescent="0.25">
      <c r="A4490" s="1">
        <v>39114</v>
      </c>
      <c r="B4490">
        <v>2013</v>
      </c>
      <c r="C4490">
        <v>800</v>
      </c>
      <c r="D4490">
        <v>8.8612369941637894</v>
      </c>
      <c r="E4490">
        <v>5.2337509406207516</v>
      </c>
      <c r="F4490">
        <v>-3.8886027835072108</v>
      </c>
      <c r="G4490">
        <v>2.7211440928134771</v>
      </c>
      <c r="H4490">
        <v>2.530210546157496</v>
      </c>
      <c r="I4490">
        <v>5.1731877542260392E-2</v>
      </c>
      <c r="J4490">
        <v>0.71865297191910926</v>
      </c>
      <c r="K4490">
        <v>-6.7325778340157294</v>
      </c>
      <c r="L4490">
        <v>0.71531226896384137</v>
      </c>
      <c r="M4490">
        <v>2.6370577896122289</v>
      </c>
      <c r="N4490">
        <v>-0.74034470950961051</v>
      </c>
      <c r="O4490">
        <v>12.85472959200669</v>
      </c>
      <c r="P4490">
        <v>-3.192424050775267</v>
      </c>
      <c r="Q4490">
        <v>0.25766051610316421</v>
      </c>
      <c r="R4490">
        <v>-1.8653147991287591</v>
      </c>
      <c r="S4490">
        <v>5.0705669303703571</v>
      </c>
      <c r="T4490">
        <v>-3.241046345441156</v>
      </c>
      <c r="U4490">
        <v>9.5890326788914635</v>
      </c>
      <c r="V4490">
        <v>2.4168579053166721</v>
      </c>
      <c r="W4490">
        <v>0.16974777818890011</v>
      </c>
      <c r="X4490">
        <v>0.1118022667732976</v>
      </c>
      <c r="Y4490">
        <v>6.2421112403387768</v>
      </c>
      <c r="Z4490">
        <v>0.2955582425799852</v>
      </c>
      <c r="AA4490">
        <v>5.7531306075002684</v>
      </c>
      <c r="AB4490">
        <v>-1.021701877949599</v>
      </c>
      <c r="AC4490">
        <v>6.6941306259347799</v>
      </c>
      <c r="AD4490">
        <v>-1.664539313889368</v>
      </c>
      <c r="AE4490">
        <v>-0.22075552363577389</v>
      </c>
      <c r="AF4490">
        <v>3.0309080343659649</v>
      </c>
      <c r="AG4490">
        <v>4.8126031357905052</v>
      </c>
      <c r="AH4490">
        <v>1.010934370441996</v>
      </c>
      <c r="AI4490">
        <v>1.5772119309453549</v>
      </c>
      <c r="AJ4490">
        <v>1.529668334160506</v>
      </c>
      <c r="AK4490">
        <v>4.7948239006910587</v>
      </c>
      <c r="AL4490">
        <v>2.2487664714891049</v>
      </c>
      <c r="AM4490">
        <v>2.30168538199147</v>
      </c>
      <c r="AN4490">
        <v>-4.0190721042797861</v>
      </c>
      <c r="AO4490">
        <v>3.0488316402146109</v>
      </c>
      <c r="AP4490">
        <v>9.8026865514810879E-2</v>
      </c>
      <c r="AQ4490">
        <v>5.7974064970318651</v>
      </c>
      <c r="AR4490">
        <v>2.173561584513517</v>
      </c>
      <c r="AS4490">
        <v>2.875820765815607</v>
      </c>
      <c r="AT4490">
        <v>1.9779034164976841</v>
      </c>
      <c r="AU4490">
        <v>4.1254385089833479</v>
      </c>
      <c r="AV4490">
        <v>0.24237748868110029</v>
      </c>
      <c r="AW4490">
        <v>2.512866153600157E-2</v>
      </c>
    </row>
    <row r="4491" spans="1:49" x14ac:dyDescent="0.25">
      <c r="A4491" s="1">
        <v>39142</v>
      </c>
      <c r="B4491">
        <v>2013</v>
      </c>
      <c r="C4491">
        <v>800</v>
      </c>
      <c r="D4491">
        <v>0.81346530040298237</v>
      </c>
      <c r="E4491">
        <v>7.8611425906989663</v>
      </c>
      <c r="F4491">
        <v>9.3016355844785394</v>
      </c>
      <c r="G4491">
        <v>9.6752170643351398</v>
      </c>
      <c r="H4491">
        <v>10.53089224949184</v>
      </c>
      <c r="I4491">
        <v>7.6213159311343537</v>
      </c>
      <c r="J4491">
        <v>8.0273895770150752</v>
      </c>
      <c r="K4491">
        <v>7.1757448487673736</v>
      </c>
      <c r="L4491">
        <v>5.0527338155760493</v>
      </c>
      <c r="M4491">
        <v>10.816730177940849</v>
      </c>
      <c r="N4491">
        <v>12.36309792774748</v>
      </c>
      <c r="O4491">
        <v>7.8429286701993339</v>
      </c>
      <c r="P4491">
        <v>8.4351503198590638</v>
      </c>
      <c r="Q4491">
        <v>4.9750279683082876</v>
      </c>
      <c r="R4491">
        <v>11.766020992025419</v>
      </c>
      <c r="S4491">
        <v>3.81248457182779</v>
      </c>
      <c r="T4491">
        <v>11.64193051740725</v>
      </c>
      <c r="U4491">
        <v>3.7563363591206489</v>
      </c>
      <c r="V4491">
        <v>10.6884939151743</v>
      </c>
      <c r="W4491">
        <v>7.30373336746446</v>
      </c>
      <c r="X4491">
        <v>6.7894546777413911</v>
      </c>
      <c r="Y4491">
        <v>2.5529144048033858</v>
      </c>
      <c r="Z4491">
        <v>11.403136490419531</v>
      </c>
      <c r="AA4491">
        <v>4.6012691845481513</v>
      </c>
      <c r="AB4491">
        <v>10.224404393548131</v>
      </c>
      <c r="AC4491">
        <v>7.1874340110960722</v>
      </c>
      <c r="AD4491">
        <v>7.3209499868464256</v>
      </c>
      <c r="AE4491">
        <v>9.4498770406774781</v>
      </c>
      <c r="AF4491">
        <v>10.04158720898376</v>
      </c>
      <c r="AG4491">
        <v>4.3142018304707994</v>
      </c>
      <c r="AH4491">
        <v>6.0352370246971043</v>
      </c>
      <c r="AI4491">
        <v>7.0469651558026536</v>
      </c>
      <c r="AJ4491">
        <v>8.367200678156351</v>
      </c>
      <c r="AK4491">
        <v>2.0042276065141089</v>
      </c>
      <c r="AL4491">
        <v>11.433328991276831</v>
      </c>
      <c r="AM4491">
        <v>9.4281151777739769</v>
      </c>
      <c r="AN4491">
        <v>16.07280431880152</v>
      </c>
      <c r="AO4491">
        <v>8.4677666041779851</v>
      </c>
      <c r="AP4491">
        <v>13.252916542746849</v>
      </c>
      <c r="AQ4491">
        <v>9.6754526865741486</v>
      </c>
      <c r="AR4491">
        <v>7.1107200453930819</v>
      </c>
      <c r="AS4491">
        <v>6.8055397733399303</v>
      </c>
      <c r="AT4491">
        <v>7.3549771665771813</v>
      </c>
      <c r="AU4491">
        <v>7.2593912899536317</v>
      </c>
      <c r="AV4491">
        <v>5.0211278937239312</v>
      </c>
      <c r="AW4491">
        <v>4.3744135338917862E-2</v>
      </c>
    </row>
    <row r="4492" spans="1:49" x14ac:dyDescent="0.25">
      <c r="A4492" s="1">
        <v>39173</v>
      </c>
      <c r="B4492">
        <v>2013</v>
      </c>
      <c r="C4492">
        <v>800</v>
      </c>
      <c r="D4492">
        <v>4.5525990204764666</v>
      </c>
      <c r="E4492">
        <v>-2.2004992155244429</v>
      </c>
      <c r="F4492">
        <v>1.619768001734911</v>
      </c>
      <c r="G4492">
        <v>2.8652070420085218</v>
      </c>
      <c r="H4492">
        <v>6.7347228121031222</v>
      </c>
      <c r="I4492">
        <v>2.3475589012414528</v>
      </c>
      <c r="J4492">
        <v>10.11567643672984</v>
      </c>
      <c r="K4492">
        <v>10.592799931046599</v>
      </c>
      <c r="L4492">
        <v>8.8008066696412932</v>
      </c>
      <c r="M4492">
        <v>5.2109722864034813</v>
      </c>
      <c r="N4492">
        <v>4.8530067236237207</v>
      </c>
      <c r="O4492">
        <v>13.973282036836791</v>
      </c>
      <c r="P4492">
        <v>2.773047737202905</v>
      </c>
      <c r="Q4492">
        <v>1.391522892938468</v>
      </c>
      <c r="R4492">
        <v>0.39277933806196602</v>
      </c>
      <c r="S4492">
        <v>4.7673708974407258</v>
      </c>
      <c r="T4492">
        <v>7.3326283690610561</v>
      </c>
      <c r="U4492">
        <v>2.5255499466081188</v>
      </c>
      <c r="V4492">
        <v>4.4661151806298927</v>
      </c>
      <c r="W4492">
        <v>4.7585299255926472</v>
      </c>
      <c r="X4492">
        <v>6.0041772061308896</v>
      </c>
      <c r="Y4492">
        <v>-3.326230716534595</v>
      </c>
      <c r="Z4492">
        <v>3.0637675884023889</v>
      </c>
      <c r="AA4492">
        <v>1.674667431155519</v>
      </c>
      <c r="AB4492">
        <v>10.47801380902391</v>
      </c>
      <c r="AC4492">
        <v>4.6018242258576647</v>
      </c>
      <c r="AD4492">
        <v>3.0852144843123148</v>
      </c>
      <c r="AE4492">
        <v>4.6746876567140161</v>
      </c>
      <c r="AF4492">
        <v>7.4940987703645989</v>
      </c>
      <c r="AG4492">
        <v>7.2476040739485548</v>
      </c>
      <c r="AH4492">
        <v>6.3273536702671773</v>
      </c>
      <c r="AI4492">
        <v>-0.11181521385327239</v>
      </c>
      <c r="AJ4492">
        <v>3.7837851503150328</v>
      </c>
      <c r="AK4492">
        <v>4.2055056841821203</v>
      </c>
      <c r="AL4492">
        <v>7.9194026686833396</v>
      </c>
      <c r="AM4492">
        <v>5.5323175192424801</v>
      </c>
      <c r="AN4492">
        <v>4.9578170856893866</v>
      </c>
      <c r="AO4492">
        <v>8.1738087924885896</v>
      </c>
      <c r="AP4492">
        <v>8.1552541637121667</v>
      </c>
      <c r="AQ4492">
        <v>4.5294383432525231</v>
      </c>
      <c r="AR4492">
        <v>6.7035873667142809</v>
      </c>
      <c r="AS4492">
        <v>4.6145943816650714</v>
      </c>
      <c r="AT4492">
        <v>2.9859564404860479</v>
      </c>
      <c r="AU4492">
        <v>5.504130095018267</v>
      </c>
      <c r="AV4492">
        <v>2.8423210059993931</v>
      </c>
      <c r="AW4492">
        <v>-9.865346815391085E-3</v>
      </c>
    </row>
    <row r="4493" spans="1:49" x14ac:dyDescent="0.25">
      <c r="A4493" s="1">
        <v>39203</v>
      </c>
      <c r="B4493">
        <v>2013</v>
      </c>
      <c r="C4493">
        <v>800</v>
      </c>
      <c r="D4493">
        <v>5.1812728006049191</v>
      </c>
      <c r="E4493">
        <v>-4.7986144309824619</v>
      </c>
      <c r="F4493">
        <v>9.7378566193574212</v>
      </c>
      <c r="G4493">
        <v>3.7970637303678778</v>
      </c>
      <c r="H4493">
        <v>-4.3630214662537803</v>
      </c>
      <c r="I4493">
        <v>2.5036936670729482</v>
      </c>
      <c r="J4493">
        <v>1.2807928371788571</v>
      </c>
      <c r="K4493">
        <v>5.8044615364952756</v>
      </c>
      <c r="L4493">
        <v>3.3588425776697628</v>
      </c>
      <c r="M4493">
        <v>2.4944936687188339</v>
      </c>
      <c r="N4493">
        <v>10.58241440136309</v>
      </c>
      <c r="O4493">
        <v>5.5261088483485876</v>
      </c>
      <c r="P4493">
        <v>6.8415115671878413</v>
      </c>
      <c r="Q4493">
        <v>6.4353248859302381</v>
      </c>
      <c r="R4493">
        <v>10.596136022033461</v>
      </c>
      <c r="S4493">
        <v>12.02295458399632</v>
      </c>
      <c r="T4493">
        <v>-3.0617341165261269</v>
      </c>
      <c r="U4493">
        <v>5.03461875682778</v>
      </c>
      <c r="V4493">
        <v>7.3731126031018279</v>
      </c>
      <c r="W4493">
        <v>1.78314080230042</v>
      </c>
      <c r="X4493">
        <v>-2.1121247893077459</v>
      </c>
      <c r="Y4493">
        <v>0.52828577099417462</v>
      </c>
      <c r="Z4493">
        <v>0.49014941361225078</v>
      </c>
      <c r="AA4493">
        <v>3.5310862620863799</v>
      </c>
      <c r="AB4493">
        <v>-2.2586946794452389</v>
      </c>
      <c r="AC4493">
        <v>7.1247535199556733</v>
      </c>
      <c r="AD4493">
        <v>3.1666926723434412</v>
      </c>
      <c r="AE4493">
        <v>1.668858260236439</v>
      </c>
      <c r="AF4493">
        <v>5.32049672025392</v>
      </c>
      <c r="AG4493">
        <v>6.1709168326467454</v>
      </c>
      <c r="AH4493">
        <v>-1.859272348206076</v>
      </c>
      <c r="AI4493">
        <v>4.6471814678262344</v>
      </c>
      <c r="AJ4493">
        <v>-0.64054492305252175</v>
      </c>
      <c r="AK4493">
        <v>1.9490820700191589</v>
      </c>
      <c r="AL4493">
        <v>-1.5702915244147351</v>
      </c>
      <c r="AM4493">
        <v>1.0725746731199861</v>
      </c>
      <c r="AN4493">
        <v>-9.1399038184114545E-2</v>
      </c>
      <c r="AO4493">
        <v>3.3445575766487989</v>
      </c>
      <c r="AP4493">
        <v>0.21435408181866841</v>
      </c>
      <c r="AQ4493">
        <v>0.47143638512092689</v>
      </c>
      <c r="AR4493">
        <v>1.446682544527778</v>
      </c>
      <c r="AS4493">
        <v>7.4359586667411159</v>
      </c>
      <c r="AT4493">
        <v>0.60167978865142135</v>
      </c>
      <c r="AU4493">
        <v>2.362400813549415</v>
      </c>
      <c r="AV4493">
        <v>2.3839793092102162</v>
      </c>
      <c r="AW4493">
        <v>-6.7491657553820916E-3</v>
      </c>
    </row>
    <row r="4494" spans="1:49" x14ac:dyDescent="0.25">
      <c r="A4494" s="1">
        <v>39234</v>
      </c>
      <c r="B4494">
        <v>2013</v>
      </c>
      <c r="C4494">
        <v>800</v>
      </c>
      <c r="D4494">
        <v>8.7769177747533345</v>
      </c>
      <c r="E4494">
        <v>12.29278239924645</v>
      </c>
      <c r="F4494">
        <v>9.8883621404729727</v>
      </c>
      <c r="G4494">
        <v>4.7910560525898704</v>
      </c>
      <c r="H4494">
        <v>1.8244345916207381</v>
      </c>
      <c r="I4494">
        <v>17.123993007128082</v>
      </c>
      <c r="J4494">
        <v>9.5372519968218725</v>
      </c>
      <c r="K4494">
        <v>4.5826838328417052</v>
      </c>
      <c r="L4494">
        <v>10.942723368789791</v>
      </c>
      <c r="M4494">
        <v>2.1508194536062231</v>
      </c>
      <c r="N4494">
        <v>8.2158843165814233</v>
      </c>
      <c r="O4494">
        <v>12.574657051406151</v>
      </c>
      <c r="P4494">
        <v>8.4925914617668408</v>
      </c>
      <c r="Q4494">
        <v>0.1617516465206803</v>
      </c>
      <c r="R4494">
        <v>3.044930591299067</v>
      </c>
      <c r="S4494">
        <v>4.2493159810442771</v>
      </c>
      <c r="T4494">
        <v>8.7262208739387503</v>
      </c>
      <c r="U4494">
        <v>3.56947965718093</v>
      </c>
      <c r="V4494">
        <v>4.491229103415284</v>
      </c>
      <c r="W4494">
        <v>7.4500803166083873</v>
      </c>
      <c r="X4494">
        <v>1.1472268711202771</v>
      </c>
      <c r="Y4494">
        <v>3.452745463313001</v>
      </c>
      <c r="Z4494">
        <v>2.9131766385604112</v>
      </c>
      <c r="AA4494">
        <v>-0.26045688378537601</v>
      </c>
      <c r="AB4494">
        <v>2.2842357407630631</v>
      </c>
      <c r="AC4494">
        <v>6.8862704124531771</v>
      </c>
      <c r="AD4494">
        <v>1.415681710373162</v>
      </c>
      <c r="AE4494">
        <v>9.8193028345118005</v>
      </c>
      <c r="AF4494">
        <v>3.865544772368823</v>
      </c>
      <c r="AG4494">
        <v>5.2030927733796029</v>
      </c>
      <c r="AH4494">
        <v>2.0196716834416599</v>
      </c>
      <c r="AI4494">
        <v>1.2212932726514141</v>
      </c>
      <c r="AJ4494">
        <v>3.220920017738349</v>
      </c>
      <c r="AK4494">
        <v>19.153325065367159</v>
      </c>
      <c r="AL4494">
        <v>3.5025984568633368</v>
      </c>
      <c r="AM4494">
        <v>1.134666514191385</v>
      </c>
      <c r="AN4494">
        <v>9.8775682722553206</v>
      </c>
      <c r="AO4494">
        <v>5.7281553629507043</v>
      </c>
      <c r="AP4494">
        <v>5.3184206227922637</v>
      </c>
      <c r="AQ4494">
        <v>6.5779380443898638</v>
      </c>
      <c r="AR4494">
        <v>3.3415280430727061</v>
      </c>
      <c r="AS4494">
        <v>3.6430693522384372</v>
      </c>
      <c r="AT4494">
        <v>5.1175993185369917</v>
      </c>
      <c r="AU4494">
        <v>3.1107084689130819</v>
      </c>
      <c r="AV4494">
        <v>2.0229961330938462</v>
      </c>
      <c r="AW4494">
        <v>4.1990372746456783E-2</v>
      </c>
    </row>
    <row r="4495" spans="1:49" x14ac:dyDescent="0.25">
      <c r="A4495" s="1">
        <v>39264</v>
      </c>
      <c r="B4495">
        <v>2013</v>
      </c>
      <c r="C4495">
        <v>800</v>
      </c>
      <c r="D4495">
        <v>20.20923223024764</v>
      </c>
      <c r="E4495">
        <v>4.8010872556623063</v>
      </c>
      <c r="F4495">
        <v>3.374375503700811</v>
      </c>
      <c r="G4495">
        <v>6.1646262941000396</v>
      </c>
      <c r="H4495">
        <v>4.8776911141354304</v>
      </c>
      <c r="I4495">
        <v>19.397999261956329</v>
      </c>
      <c r="J4495">
        <v>2.5417182890659968</v>
      </c>
      <c r="K4495">
        <v>11.677068616734189</v>
      </c>
      <c r="L4495">
        <v>2.0770283117062638</v>
      </c>
      <c r="M4495">
        <v>6.7802040407378916</v>
      </c>
      <c r="N4495">
        <v>9.56890078357684</v>
      </c>
      <c r="O4495">
        <v>19.447850010918511</v>
      </c>
      <c r="P4495">
        <v>12.95627522663874</v>
      </c>
      <c r="Q4495">
        <v>4.1353363591389414</v>
      </c>
      <c r="R4495">
        <v>0.77158383539279729</v>
      </c>
      <c r="S4495">
        <v>10.63701200740346</v>
      </c>
      <c r="T4495">
        <v>15.90214410380748</v>
      </c>
      <c r="U4495">
        <v>10.920426894457689</v>
      </c>
      <c r="V4495">
        <v>20.96628696748575</v>
      </c>
      <c r="W4495">
        <v>4.1464014331341392</v>
      </c>
      <c r="X4495">
        <v>3.3622590831971171</v>
      </c>
      <c r="Y4495">
        <v>4.9354964572185356</v>
      </c>
      <c r="Z4495">
        <v>-6.4412879900510589E-2</v>
      </c>
      <c r="AA4495">
        <v>-3.3216958048437379</v>
      </c>
      <c r="AB4495">
        <v>5.4413365739554909</v>
      </c>
      <c r="AC4495">
        <v>16.729340386752138</v>
      </c>
      <c r="AD4495">
        <v>7.6007546287596428</v>
      </c>
      <c r="AE4495">
        <v>4.3239475513837888</v>
      </c>
      <c r="AF4495">
        <v>5.8748825427351603</v>
      </c>
      <c r="AG4495">
        <v>5.6276735468695493</v>
      </c>
      <c r="AH4495">
        <v>2.079103958839168</v>
      </c>
      <c r="AI4495">
        <v>7.1785580427465634</v>
      </c>
      <c r="AJ4495">
        <v>0.8577658186168069</v>
      </c>
      <c r="AK4495">
        <v>10.060478502738521</v>
      </c>
      <c r="AL4495">
        <v>5.0922888911472786</v>
      </c>
      <c r="AM4495">
        <v>9.0765954674439477</v>
      </c>
      <c r="AN4495">
        <v>5.7109517086452399</v>
      </c>
      <c r="AO4495">
        <v>1.261231861748535</v>
      </c>
      <c r="AP4495">
        <v>6.2713031030630972</v>
      </c>
      <c r="AQ4495">
        <v>3.662170680713595</v>
      </c>
      <c r="AR4495">
        <v>1.4001646489741231</v>
      </c>
      <c r="AS4495">
        <v>4.8596800083669622</v>
      </c>
      <c r="AT4495">
        <v>2.4618326325172908</v>
      </c>
      <c r="AU4495">
        <v>7.2603435649220893</v>
      </c>
      <c r="AV4495">
        <v>1.8385173908740391</v>
      </c>
      <c r="AW4495">
        <v>5.4942624180952297E-2</v>
      </c>
    </row>
    <row r="4496" spans="1:49" x14ac:dyDescent="0.25">
      <c r="A4496" s="1">
        <v>39295</v>
      </c>
      <c r="B4496">
        <v>2013</v>
      </c>
      <c r="C4496">
        <v>800</v>
      </c>
      <c r="D4496">
        <v>-13.34956722257612</v>
      </c>
      <c r="E4496">
        <v>-17.310278201205431</v>
      </c>
      <c r="F4496">
        <v>-13.69811253882528</v>
      </c>
      <c r="G4496">
        <v>-11.082708626666321</v>
      </c>
      <c r="H4496">
        <v>-8.3030104723986859</v>
      </c>
      <c r="I4496">
        <v>-0.30967313160082938</v>
      </c>
      <c r="J4496">
        <v>-8.4415459222179194</v>
      </c>
      <c r="K4496">
        <v>-10.78321620505468</v>
      </c>
      <c r="L4496">
        <v>-18.664978676008602</v>
      </c>
      <c r="M4496">
        <v>-15.50905317303137</v>
      </c>
      <c r="N4496">
        <v>-11.13311817523762</v>
      </c>
      <c r="O4496">
        <v>-14.752315865224929</v>
      </c>
      <c r="P4496">
        <v>-18.15487429800989</v>
      </c>
      <c r="Q4496">
        <v>-10.767085857336889</v>
      </c>
      <c r="R4496">
        <v>-8.9604411569984883</v>
      </c>
      <c r="S4496">
        <v>-9.9162402848073867</v>
      </c>
      <c r="T4496">
        <v>-12.81291443785635</v>
      </c>
      <c r="U4496">
        <v>-13.99325299459446</v>
      </c>
      <c r="V4496">
        <v>-14.52930355840682</v>
      </c>
      <c r="W4496">
        <v>-18.84910837183174</v>
      </c>
      <c r="X4496">
        <v>-8.378023802261481</v>
      </c>
      <c r="Y4496">
        <v>-10.59506557609344</v>
      </c>
      <c r="Z4496">
        <v>-11.611901436752699</v>
      </c>
      <c r="AA4496">
        <v>-9.7330218379868221</v>
      </c>
      <c r="AB4496">
        <v>-12.10125956722562</v>
      </c>
      <c r="AC4496">
        <v>-11.99210754069394</v>
      </c>
      <c r="AD4496">
        <v>-7.7396118952307251</v>
      </c>
      <c r="AE4496">
        <v>-12.13205068249145</v>
      </c>
      <c r="AF4496">
        <v>-2.4520971921931372</v>
      </c>
      <c r="AG4496">
        <v>-12.99882239088547</v>
      </c>
      <c r="AH4496">
        <v>-8.2824356648298689</v>
      </c>
      <c r="AI4496">
        <v>-9.7097703176017518</v>
      </c>
      <c r="AJ4496">
        <v>-10.59419099020829</v>
      </c>
      <c r="AK4496">
        <v>-12.3260905464307</v>
      </c>
      <c r="AL4496">
        <v>-10.10264370186437</v>
      </c>
      <c r="AM4496">
        <v>-8.2738260524612741</v>
      </c>
      <c r="AN4496">
        <v>-12.78626413564864</v>
      </c>
      <c r="AO4496">
        <v>-7.7232000056273069</v>
      </c>
      <c r="AP4496">
        <v>-6.3660905582629601</v>
      </c>
      <c r="AQ4496">
        <v>-9.4148732068579317</v>
      </c>
      <c r="AR4496">
        <v>-9.5858131451709525</v>
      </c>
      <c r="AS4496">
        <v>-7.8255013753386287</v>
      </c>
      <c r="AT4496">
        <v>-8.6495774737016973</v>
      </c>
      <c r="AU4496">
        <v>-9.0265085966434011</v>
      </c>
      <c r="AV4496">
        <v>-6.4708795203217484</v>
      </c>
      <c r="AW4496">
        <v>-7.420812876622207E-2</v>
      </c>
    </row>
    <row r="4497" spans="1:49" x14ac:dyDescent="0.25">
      <c r="A4497" s="1">
        <v>39326</v>
      </c>
      <c r="B4497">
        <v>2013</v>
      </c>
      <c r="C4497">
        <v>800</v>
      </c>
      <c r="D4497">
        <v>7.136127181327212</v>
      </c>
      <c r="E4497">
        <v>10.22738100916953</v>
      </c>
      <c r="F4497">
        <v>9.8917063367673475</v>
      </c>
      <c r="G4497">
        <v>13.444985475734629</v>
      </c>
      <c r="H4497">
        <v>8.3715028507962419</v>
      </c>
      <c r="I4497">
        <v>21.064057631547879</v>
      </c>
      <c r="J4497">
        <v>2.0163380582521651</v>
      </c>
      <c r="K4497">
        <v>18.6165432686151</v>
      </c>
      <c r="L4497">
        <v>11.51855220519109</v>
      </c>
      <c r="M4497">
        <v>10.03671510194841</v>
      </c>
      <c r="N4497">
        <v>21.940640504132251</v>
      </c>
      <c r="O4497">
        <v>17.92630191145701</v>
      </c>
      <c r="P4497">
        <v>5.7381469422425502</v>
      </c>
      <c r="Q4497">
        <v>9.0486103820909047</v>
      </c>
      <c r="R4497">
        <v>2.4295816029177741</v>
      </c>
      <c r="S4497">
        <v>11.58637226480181</v>
      </c>
      <c r="T4497">
        <v>16.34159080636617</v>
      </c>
      <c r="U4497">
        <v>15.06933702741966</v>
      </c>
      <c r="V4497">
        <v>18.31648710691276</v>
      </c>
      <c r="W4497">
        <v>15.47844995926426</v>
      </c>
      <c r="X4497">
        <v>5.4178006382682442</v>
      </c>
      <c r="Y4497">
        <v>3.8783348943057132</v>
      </c>
      <c r="Z4497">
        <v>1.923817709963638</v>
      </c>
      <c r="AA4497">
        <v>-1.1717406745014309</v>
      </c>
      <c r="AB4497">
        <v>8.5612928727164963</v>
      </c>
      <c r="AC4497">
        <v>9.0799362405372452</v>
      </c>
      <c r="AD4497">
        <v>9.9857302611628285</v>
      </c>
      <c r="AE4497">
        <v>15.352687144763969</v>
      </c>
      <c r="AF4497">
        <v>13.32688571802181</v>
      </c>
      <c r="AG4497">
        <v>0.31028623228213092</v>
      </c>
      <c r="AH4497">
        <v>5.3032311137157784</v>
      </c>
      <c r="AI4497">
        <v>6.8645562707781771</v>
      </c>
      <c r="AJ4497">
        <v>3.974567659003347</v>
      </c>
      <c r="AK4497">
        <v>-2.3467112100170051</v>
      </c>
      <c r="AL4497">
        <v>9.6869071891345868</v>
      </c>
      <c r="AM4497">
        <v>7.0962793718785111</v>
      </c>
      <c r="AN4497">
        <v>7.6348338585328523</v>
      </c>
      <c r="AO4497">
        <v>9.0593172371533193</v>
      </c>
      <c r="AP4497">
        <v>12.16736540840175</v>
      </c>
      <c r="AQ4497">
        <v>16.740341595863061</v>
      </c>
      <c r="AR4497">
        <v>6.7378375152890024</v>
      </c>
      <c r="AS4497">
        <v>11.504736405360161</v>
      </c>
      <c r="AT4497">
        <v>5.1685516274349697</v>
      </c>
      <c r="AU4497">
        <v>8.9550694311055103</v>
      </c>
      <c r="AV4497">
        <v>5.3556953582056144</v>
      </c>
      <c r="AW4497">
        <v>1.82431606924045E-2</v>
      </c>
    </row>
    <row r="4498" spans="1:49" x14ac:dyDescent="0.25">
      <c r="A4498" s="1">
        <v>39356</v>
      </c>
      <c r="B4498">
        <v>2013</v>
      </c>
      <c r="C4498">
        <v>800</v>
      </c>
      <c r="D4498">
        <v>11.14507241629774</v>
      </c>
      <c r="E4498">
        <v>0.71900765606351946</v>
      </c>
      <c r="F4498">
        <v>8.848217649059432</v>
      </c>
      <c r="G4498">
        <v>4.9709945579014434</v>
      </c>
      <c r="H4498">
        <v>14.5057703584613</v>
      </c>
      <c r="I4498">
        <v>15.663699801778661</v>
      </c>
      <c r="J4498">
        <v>10.59629290960584</v>
      </c>
      <c r="K4498">
        <v>17.512883448129489</v>
      </c>
      <c r="L4498">
        <v>8.0221196772383827</v>
      </c>
      <c r="M4498">
        <v>8.6475529711873769</v>
      </c>
      <c r="N4498">
        <v>16.204493260676191</v>
      </c>
      <c r="O4498">
        <v>13.288596497899711</v>
      </c>
      <c r="P4498">
        <v>5.3024160482543659</v>
      </c>
      <c r="Q4498">
        <v>4.1846488606764654</v>
      </c>
      <c r="R4498">
        <v>5.2370976502527533</v>
      </c>
      <c r="S4498">
        <v>21.497808328325061</v>
      </c>
      <c r="T4498">
        <v>14.874910515726221</v>
      </c>
      <c r="U4498">
        <v>10.005261682761811</v>
      </c>
      <c r="V4498">
        <v>11.783627629234481</v>
      </c>
      <c r="W4498">
        <v>-0.98574805034408186</v>
      </c>
      <c r="X4498">
        <v>2.3291636710521368</v>
      </c>
      <c r="Y4498">
        <v>1.1983505169776981E-2</v>
      </c>
      <c r="Z4498">
        <v>8.088385222702188</v>
      </c>
      <c r="AA4498">
        <v>2.7861817530104189</v>
      </c>
      <c r="AB4498">
        <v>-2.0519667741167091</v>
      </c>
      <c r="AC4498">
        <v>7.5383040489238162</v>
      </c>
      <c r="AD4498">
        <v>6.6566918724183077</v>
      </c>
      <c r="AE4498">
        <v>4.4769607494684616</v>
      </c>
      <c r="AF4498">
        <v>3.8271504137452399</v>
      </c>
      <c r="AG4498">
        <v>11.4133298416853</v>
      </c>
      <c r="AH4498">
        <v>4.2154910646354571</v>
      </c>
      <c r="AI4498">
        <v>12.09626019920997</v>
      </c>
      <c r="AJ4498">
        <v>4.9538833544249927</v>
      </c>
      <c r="AK4498">
        <v>5.4995629180671468</v>
      </c>
      <c r="AL4498">
        <v>2.3243212205830588</v>
      </c>
      <c r="AM4498">
        <v>4.5171474447240234</v>
      </c>
      <c r="AN4498">
        <v>12.892864365157999</v>
      </c>
      <c r="AO4498">
        <v>5.0809660120357369</v>
      </c>
      <c r="AP4498">
        <v>13.224235193173641</v>
      </c>
      <c r="AQ4498">
        <v>7.9943911867344184</v>
      </c>
      <c r="AR4498">
        <v>4.2514796410534572</v>
      </c>
      <c r="AS4498">
        <v>9.8532277187512776</v>
      </c>
      <c r="AT4498">
        <v>6.4597651558846447</v>
      </c>
      <c r="AU4498">
        <v>4.8722128063049874</v>
      </c>
      <c r="AV4498">
        <v>2.0913281387290321</v>
      </c>
      <c r="AW4498">
        <v>7.0120182077102466E-3</v>
      </c>
    </row>
    <row r="4499" spans="1:49" x14ac:dyDescent="0.25">
      <c r="A4499" s="1">
        <v>39387</v>
      </c>
      <c r="B4499">
        <v>2013</v>
      </c>
      <c r="C4499">
        <v>800</v>
      </c>
      <c r="D4499">
        <v>-4.5182573965442678</v>
      </c>
      <c r="E4499">
        <v>1.6934028524207889</v>
      </c>
      <c r="F4499">
        <v>-2.2967290765076749</v>
      </c>
      <c r="G4499">
        <v>-5.5894176781452813</v>
      </c>
      <c r="H4499">
        <v>-5.4653623903508137</v>
      </c>
      <c r="I4499">
        <v>-11.43194944232342</v>
      </c>
      <c r="J4499">
        <v>-7.3017529006977666</v>
      </c>
      <c r="K4499">
        <v>0.2253146322729993</v>
      </c>
      <c r="L4499">
        <v>-1.7757455796433621</v>
      </c>
      <c r="M4499">
        <v>-0.28454170051240851</v>
      </c>
      <c r="N4499">
        <v>-2.7159172336519659</v>
      </c>
      <c r="O4499">
        <v>-11.757040478522089</v>
      </c>
      <c r="P4499">
        <v>4.9172028281370794</v>
      </c>
      <c r="Q4499">
        <v>-7.6509616517644989</v>
      </c>
      <c r="R4499">
        <v>-3.4699944696525038</v>
      </c>
      <c r="S4499">
        <v>0.98241413040391912</v>
      </c>
      <c r="T4499">
        <v>5.8495099359857861</v>
      </c>
      <c r="U4499">
        <v>5.3302408807725632</v>
      </c>
      <c r="V4499">
        <v>-5.5083256315761826</v>
      </c>
      <c r="W4499">
        <v>0.2536983584340291</v>
      </c>
      <c r="X4499">
        <v>2.4109973533901869</v>
      </c>
      <c r="Y4499">
        <v>0.3956518004679444</v>
      </c>
      <c r="Z4499">
        <v>-4.4439651800558639</v>
      </c>
      <c r="AA4499">
        <v>-6.3181508045721646</v>
      </c>
      <c r="AB4499">
        <v>-6.0210669664534482</v>
      </c>
      <c r="AC4499">
        <v>-7.5078815420698284</v>
      </c>
      <c r="AD4499">
        <v>-0.59587274424961478</v>
      </c>
      <c r="AE4499">
        <v>-3.7368440266874141</v>
      </c>
      <c r="AF4499">
        <v>0.16160743670536881</v>
      </c>
      <c r="AG4499">
        <v>2.6699848635157291</v>
      </c>
      <c r="AH4499">
        <v>0.73782425492998627</v>
      </c>
      <c r="AI4499">
        <v>2.6981992592575388</v>
      </c>
      <c r="AJ4499">
        <v>-6.3319286328459619</v>
      </c>
      <c r="AK4499">
        <v>-9.3443172526272988</v>
      </c>
      <c r="AL4499">
        <v>-1.5593718922156889</v>
      </c>
      <c r="AM4499">
        <v>-1.729395564083869</v>
      </c>
      <c r="AN4499">
        <v>-5.6209904234884034</v>
      </c>
      <c r="AO4499">
        <v>1.0007180088455361</v>
      </c>
      <c r="AP4499">
        <v>1.845967179070551</v>
      </c>
      <c r="AQ4499">
        <v>-5.3413013017244442</v>
      </c>
      <c r="AR4499">
        <v>0.66265927713731188</v>
      </c>
      <c r="AS4499">
        <v>-9.1026388301160726</v>
      </c>
      <c r="AT4499">
        <v>-3.2436476959579079</v>
      </c>
      <c r="AU4499">
        <v>-0.3145965064155099</v>
      </c>
      <c r="AV4499">
        <v>-2.0572386249572361</v>
      </c>
      <c r="AW4499">
        <v>2.6599571886190668E-2</v>
      </c>
    </row>
    <row r="4500" spans="1:49" x14ac:dyDescent="0.25">
      <c r="A4500" s="1">
        <v>39417</v>
      </c>
      <c r="B4500">
        <v>2013</v>
      </c>
      <c r="C4500">
        <v>800</v>
      </c>
      <c r="D4500">
        <v>5.6543664473824196</v>
      </c>
      <c r="E4500">
        <v>8.4143723692544405</v>
      </c>
      <c r="F4500">
        <v>7.5381102246056653</v>
      </c>
      <c r="G4500">
        <v>3.4925725689511911</v>
      </c>
      <c r="H4500">
        <v>-0.67158169175126625</v>
      </c>
      <c r="I4500">
        <v>-1.939552755112117</v>
      </c>
      <c r="J4500">
        <v>1.8062149466456789</v>
      </c>
      <c r="K4500">
        <v>11.216851827442881</v>
      </c>
      <c r="L4500">
        <v>3.2111251475248852</v>
      </c>
      <c r="M4500">
        <v>10.090520823166949</v>
      </c>
      <c r="N4500">
        <v>6.4299674528943251</v>
      </c>
      <c r="O4500">
        <v>1.301824274175001</v>
      </c>
      <c r="P4500">
        <v>7.9964352499795055E-3</v>
      </c>
      <c r="Q4500">
        <v>-1.6484485158014821</v>
      </c>
      <c r="R4500">
        <v>2.3474975920813268</v>
      </c>
      <c r="S4500">
        <v>4.569796666578041</v>
      </c>
      <c r="T4500">
        <v>4.3722096229737328</v>
      </c>
      <c r="U4500">
        <v>13.98933631681165</v>
      </c>
      <c r="V4500">
        <v>6.4030304840293928</v>
      </c>
      <c r="W4500">
        <v>3.1458396557464852</v>
      </c>
      <c r="X4500">
        <v>-0.65217870091984764</v>
      </c>
      <c r="Y4500">
        <v>-0.70465198633741233</v>
      </c>
      <c r="Z4500">
        <v>3.3126114256160522</v>
      </c>
      <c r="AA4500">
        <v>-2.0159187846762072</v>
      </c>
      <c r="AB4500">
        <v>0.57891421220752637</v>
      </c>
      <c r="AC4500">
        <v>1.8366569224545159</v>
      </c>
      <c r="AD4500">
        <v>6.4725344191461698</v>
      </c>
      <c r="AE4500">
        <v>4.999508879748582</v>
      </c>
      <c r="AF4500">
        <v>-6.4645435339683033E-2</v>
      </c>
      <c r="AG4500">
        <v>-0.2396584648562739</v>
      </c>
      <c r="AH4500">
        <v>1.8807124172422589</v>
      </c>
      <c r="AI4500">
        <v>-7.6464919662289077E-3</v>
      </c>
      <c r="AJ4500">
        <v>1.5435970801820129</v>
      </c>
      <c r="AK4500">
        <v>9.9820789072178293</v>
      </c>
      <c r="AL4500">
        <v>3.5547129206524808</v>
      </c>
      <c r="AM4500">
        <v>3.5404246469439959</v>
      </c>
      <c r="AN4500">
        <v>1.358778641576897</v>
      </c>
      <c r="AO4500">
        <v>5.1350953821359013</v>
      </c>
      <c r="AP4500">
        <v>5.8160353481494731</v>
      </c>
      <c r="AQ4500">
        <v>-0.25878707500484038</v>
      </c>
      <c r="AR4500">
        <v>1.942853795461041</v>
      </c>
      <c r="AS4500">
        <v>6.2705178788249549</v>
      </c>
      <c r="AT4500">
        <v>0.60138669294362845</v>
      </c>
      <c r="AU4500">
        <v>7.7578363635928849</v>
      </c>
      <c r="AV4500">
        <v>2.8024189535830861</v>
      </c>
      <c r="AW4500">
        <v>3.6664203780776283E-2</v>
      </c>
    </row>
    <row r="4501" spans="1:49" x14ac:dyDescent="0.25">
      <c r="A4501" s="1">
        <v>39448</v>
      </c>
      <c r="B4501">
        <v>2013</v>
      </c>
      <c r="C4501">
        <v>800</v>
      </c>
      <c r="D4501">
        <v>-11.97508343752558</v>
      </c>
      <c r="E4501">
        <v>-9.5154440533668954</v>
      </c>
      <c r="F4501">
        <v>-12.820748250326499</v>
      </c>
      <c r="G4501">
        <v>-17.535301194880478</v>
      </c>
      <c r="H4501">
        <v>-18.114752196379161</v>
      </c>
      <c r="I4501">
        <v>-29.077292289016189</v>
      </c>
      <c r="J4501">
        <v>-7.2811084190178574</v>
      </c>
      <c r="K4501">
        <v>-19.23584337152613</v>
      </c>
      <c r="L4501">
        <v>-6.6656028893820611</v>
      </c>
      <c r="M4501">
        <v>-6.4627514582633943</v>
      </c>
      <c r="N4501">
        <v>-13.47973017055468</v>
      </c>
      <c r="O4501">
        <v>-9.9072911716788781</v>
      </c>
      <c r="P4501">
        <v>-12.40329479451446</v>
      </c>
      <c r="Q4501">
        <v>-13.0295519509384</v>
      </c>
      <c r="R4501">
        <v>-6.8943619430654852</v>
      </c>
      <c r="S4501">
        <v>-6.4666447266632732</v>
      </c>
      <c r="T4501">
        <v>-4.9286710727321834</v>
      </c>
      <c r="U4501">
        <v>-8.2333941529111989</v>
      </c>
      <c r="V4501">
        <v>-27.98178584760376</v>
      </c>
      <c r="W4501">
        <v>-12.59486388409881</v>
      </c>
      <c r="X4501">
        <v>-10.973253390579471</v>
      </c>
      <c r="Y4501">
        <v>-9.9839666315840514</v>
      </c>
      <c r="Z4501">
        <v>-18.334641734768351</v>
      </c>
      <c r="AA4501">
        <v>-6.9172633314140803</v>
      </c>
      <c r="AB4501">
        <v>-16.745331027574721</v>
      </c>
      <c r="AC4501">
        <v>-18.5568249088345</v>
      </c>
      <c r="AD4501">
        <v>-18.957751134770859</v>
      </c>
      <c r="AE4501">
        <v>-25.602364489811041</v>
      </c>
      <c r="AF4501">
        <v>-12.90981877755285</v>
      </c>
      <c r="AG4501">
        <v>-16.045469550013181</v>
      </c>
      <c r="AH4501">
        <v>-14.85724321244507</v>
      </c>
      <c r="AI4501">
        <v>-16.94262887174558</v>
      </c>
      <c r="AJ4501">
        <v>-15.068895935000031</v>
      </c>
      <c r="AK4501">
        <v>-30.20768074619544</v>
      </c>
      <c r="AL4501">
        <v>-16.862525070207621</v>
      </c>
      <c r="AM4501">
        <v>-16.51875481746351</v>
      </c>
      <c r="AN4501">
        <v>-18.844358343170271</v>
      </c>
      <c r="AO4501">
        <v>-18.71022082630375</v>
      </c>
      <c r="AP4501">
        <v>-15.89349739167918</v>
      </c>
      <c r="AQ4501">
        <v>-14.38002969051607</v>
      </c>
      <c r="AR4501">
        <v>-17.073751678279301</v>
      </c>
      <c r="AS4501">
        <v>-11.67128062193807</v>
      </c>
      <c r="AT4501">
        <v>-14.11281351570525</v>
      </c>
      <c r="AU4501">
        <v>-9.4788156995101573</v>
      </c>
      <c r="AV4501">
        <v>-11.40329611045178</v>
      </c>
      <c r="AW4501">
        <v>-5.3128294261176379E-2</v>
      </c>
    </row>
    <row r="4502" spans="1:49" x14ac:dyDescent="0.25">
      <c r="A4502" s="1">
        <v>39479</v>
      </c>
      <c r="B4502">
        <v>2013</v>
      </c>
      <c r="C4502">
        <v>800</v>
      </c>
      <c r="D4502">
        <v>13.80723230171674</v>
      </c>
      <c r="E4502">
        <v>2.2546951828608548</v>
      </c>
      <c r="F4502">
        <v>-3.7668850926045221</v>
      </c>
      <c r="G4502">
        <v>4.3884386756100291</v>
      </c>
      <c r="H4502">
        <v>6.2170790300424716</v>
      </c>
      <c r="I4502">
        <v>13.711792630748841</v>
      </c>
      <c r="J4502">
        <v>4.0588488939753642</v>
      </c>
      <c r="K4502">
        <v>-2.0536920528050668</v>
      </c>
      <c r="L4502">
        <v>11.910000350053741</v>
      </c>
      <c r="M4502">
        <v>2.2110079643944399E-2</v>
      </c>
      <c r="N4502">
        <v>12.47929435358213</v>
      </c>
      <c r="O4502">
        <v>16.64090017188613</v>
      </c>
      <c r="P4502">
        <v>1.1601841985070751</v>
      </c>
      <c r="Q4502">
        <v>9.9681852708641827</v>
      </c>
      <c r="R4502">
        <v>0.97650771898030175</v>
      </c>
      <c r="S4502">
        <v>10.98070576969654</v>
      </c>
      <c r="T4502">
        <v>12.160899388158629</v>
      </c>
      <c r="U4502">
        <v>10.35083530217331</v>
      </c>
      <c r="V4502">
        <v>1.352280668606465</v>
      </c>
      <c r="W4502">
        <v>-1.4730975179877199</v>
      </c>
      <c r="X4502">
        <v>2.790593359216698</v>
      </c>
      <c r="Y4502">
        <v>1.0454360255997219</v>
      </c>
      <c r="Z4502">
        <v>3.750090259038696</v>
      </c>
      <c r="AA4502">
        <v>-0.88309173104363925</v>
      </c>
      <c r="AB4502">
        <v>7.3645984404756559</v>
      </c>
      <c r="AC4502">
        <v>5.9273926419543432</v>
      </c>
      <c r="AD4502">
        <v>-4.1059827814134087</v>
      </c>
      <c r="AE4502">
        <v>14.6737922959713</v>
      </c>
      <c r="AF4502">
        <v>3.554242421100096</v>
      </c>
      <c r="AG4502">
        <v>-1.8976031503739059</v>
      </c>
      <c r="AH4502">
        <v>0.14301740827777909</v>
      </c>
      <c r="AI4502">
        <v>2.3125141961561462</v>
      </c>
      <c r="AJ4502">
        <v>2.7611331504448828</v>
      </c>
      <c r="AK4502">
        <v>5.8065226851912621</v>
      </c>
      <c r="AL4502">
        <v>2.712105722291303</v>
      </c>
      <c r="AM4502">
        <v>9.3279355455435642</v>
      </c>
      <c r="AN4502">
        <v>3.9058106648212081</v>
      </c>
      <c r="AO4502">
        <v>1.6740944824343851</v>
      </c>
      <c r="AP4502">
        <v>11.12775532020915</v>
      </c>
      <c r="AQ4502">
        <v>3.57905368185838</v>
      </c>
      <c r="AR4502">
        <v>2.0149987667505309</v>
      </c>
      <c r="AS4502">
        <v>6.5876009610523978</v>
      </c>
      <c r="AT4502">
        <v>0.77023430429845607</v>
      </c>
      <c r="AU4502">
        <v>5.900881848332129</v>
      </c>
      <c r="AV4502">
        <v>-2.7737512286566961</v>
      </c>
      <c r="AW4502">
        <v>5.1375426796667067E-3</v>
      </c>
    </row>
    <row r="4503" spans="1:49" x14ac:dyDescent="0.25">
      <c r="A4503" s="1">
        <v>39508</v>
      </c>
      <c r="B4503">
        <v>2013</v>
      </c>
      <c r="C4503">
        <v>800</v>
      </c>
      <c r="D4503">
        <v>-2.9820219630384388</v>
      </c>
      <c r="E4503">
        <v>-3.6307563542166692</v>
      </c>
      <c r="F4503">
        <v>-6.9548702550598307</v>
      </c>
      <c r="G4503">
        <v>1.077723875524139</v>
      </c>
      <c r="H4503">
        <v>-8.1186449674597316</v>
      </c>
      <c r="I4503">
        <v>-14.729389506723679</v>
      </c>
      <c r="J4503">
        <v>7.0253734202019302</v>
      </c>
      <c r="K4503">
        <v>-13.289973490442881</v>
      </c>
      <c r="L4503">
        <v>0.27127079999680342</v>
      </c>
      <c r="M4503">
        <v>-8.8841596980027919</v>
      </c>
      <c r="N4503">
        <v>-8.2304379776010137</v>
      </c>
      <c r="O4503">
        <v>-5.7588391104503653</v>
      </c>
      <c r="P4503">
        <v>1.4095749176751491</v>
      </c>
      <c r="Q4503">
        <v>5.1122166193398266</v>
      </c>
      <c r="R4503">
        <v>5.0978281819880733</v>
      </c>
      <c r="S4503">
        <v>-9.1815814732704055</v>
      </c>
      <c r="T4503">
        <v>-13.56004654200499</v>
      </c>
      <c r="U4503">
        <v>0.1997406425237935</v>
      </c>
      <c r="V4503">
        <v>-20.690613516602909</v>
      </c>
      <c r="W4503">
        <v>-6.6070591585256864</v>
      </c>
      <c r="X4503">
        <v>0.87298496089009969</v>
      </c>
      <c r="Y4503">
        <v>-4.6512379277763314</v>
      </c>
      <c r="Z4503">
        <v>-3.4049614359421547E-2</v>
      </c>
      <c r="AA4503">
        <v>0.91533554742164736</v>
      </c>
      <c r="AB4503">
        <v>1.5789399205373029</v>
      </c>
      <c r="AC4503">
        <v>-4.9431376672334544</v>
      </c>
      <c r="AD4503">
        <v>1.7862722976397021</v>
      </c>
      <c r="AE4503">
        <v>-1.359361372017043</v>
      </c>
      <c r="AF4503">
        <v>-6.3995774947792512</v>
      </c>
      <c r="AG4503">
        <v>-0.8970395216213789</v>
      </c>
      <c r="AH4503">
        <v>-2.681505912542737</v>
      </c>
      <c r="AI4503">
        <v>4.5139337188332407</v>
      </c>
      <c r="AJ4503">
        <v>4.4029731705538264</v>
      </c>
      <c r="AK4503">
        <v>3.957225333434566</v>
      </c>
      <c r="AL4503">
        <v>2.896888119598251</v>
      </c>
      <c r="AM4503">
        <v>3.3608434577139019</v>
      </c>
      <c r="AN4503">
        <v>7.1410743645334618</v>
      </c>
      <c r="AO4503">
        <v>0.41565554458451448</v>
      </c>
      <c r="AP4503">
        <v>0.19154425328029581</v>
      </c>
      <c r="AQ4503">
        <v>-6.0762842792067451</v>
      </c>
      <c r="AR4503">
        <v>1.84189024985697</v>
      </c>
      <c r="AS4503">
        <v>-6.1154492832683367</v>
      </c>
      <c r="AT4503">
        <v>-2.815642444997601</v>
      </c>
      <c r="AU4503">
        <v>-6.5200470079689659</v>
      </c>
      <c r="AV4503">
        <v>-1.043543957524218</v>
      </c>
      <c r="AW4503">
        <v>-5.0785839950903133E-3</v>
      </c>
    </row>
    <row r="4504" spans="1:49" x14ac:dyDescent="0.25">
      <c r="A4504" s="1">
        <v>39539</v>
      </c>
      <c r="B4504">
        <v>2013</v>
      </c>
      <c r="C4504">
        <v>800</v>
      </c>
      <c r="D4504">
        <v>0.85319365068725617</v>
      </c>
      <c r="E4504">
        <v>4.5692660215958636</v>
      </c>
      <c r="F4504">
        <v>-10.60489396037131</v>
      </c>
      <c r="G4504">
        <v>5.3802139898162293</v>
      </c>
      <c r="H4504">
        <v>11.532019290540291</v>
      </c>
      <c r="I4504">
        <v>13.801432613782019</v>
      </c>
      <c r="J4504">
        <v>-2.0880623767710831</v>
      </c>
      <c r="K4504">
        <v>9.9475840079092936</v>
      </c>
      <c r="L4504">
        <v>-5.0921248395723318</v>
      </c>
      <c r="M4504">
        <v>1.6229399894281289</v>
      </c>
      <c r="N4504">
        <v>14.19457727452702</v>
      </c>
      <c r="O4504">
        <v>4.0486343946566814</v>
      </c>
      <c r="P4504">
        <v>17.412886934736619</v>
      </c>
      <c r="Q4504">
        <v>1.255662805757551</v>
      </c>
      <c r="R4504">
        <v>-2.7758027398974039</v>
      </c>
      <c r="S4504">
        <v>22.129026672396851</v>
      </c>
      <c r="T4504">
        <v>-4.1075226498630384</v>
      </c>
      <c r="U4504">
        <v>4.4354517309535879</v>
      </c>
      <c r="V4504">
        <v>15.418668424672591</v>
      </c>
      <c r="W4504">
        <v>1.5560952362158931</v>
      </c>
      <c r="X4504">
        <v>-0.58061411769009252</v>
      </c>
      <c r="Y4504">
        <v>6.1720870401182459</v>
      </c>
      <c r="Z4504">
        <v>10.564021838703489</v>
      </c>
      <c r="AA4504">
        <v>0.39654844887080382</v>
      </c>
      <c r="AB4504">
        <v>3.9730677978400348</v>
      </c>
      <c r="AC4504">
        <v>6.1003213021190161</v>
      </c>
      <c r="AD4504">
        <v>3.4828928606948528</v>
      </c>
      <c r="AE4504">
        <v>11.881675857301801</v>
      </c>
      <c r="AF4504">
        <v>-2.1572090586826849</v>
      </c>
      <c r="AG4504">
        <v>3.408159525145948</v>
      </c>
      <c r="AH4504">
        <v>5.1703142560936666</v>
      </c>
      <c r="AI4504">
        <v>2.1300422119257418</v>
      </c>
      <c r="AJ4504">
        <v>4.2470320624468538</v>
      </c>
      <c r="AK4504">
        <v>6.2613504902351513</v>
      </c>
      <c r="AL4504">
        <v>3.3680748979366242</v>
      </c>
      <c r="AM4504">
        <v>-1.5730116573518971</v>
      </c>
      <c r="AN4504">
        <v>-2.6010281039595462</v>
      </c>
      <c r="AO4504">
        <v>3.5734915745149198</v>
      </c>
      <c r="AP4504">
        <v>-2.0058378749934329</v>
      </c>
      <c r="AQ4504">
        <v>7.3529192322571379</v>
      </c>
      <c r="AR4504">
        <v>3.499820662925357</v>
      </c>
      <c r="AS4504">
        <v>6.0015433339921884</v>
      </c>
      <c r="AT4504">
        <v>5.3844953528354722</v>
      </c>
      <c r="AU4504">
        <v>8.0164835942822634</v>
      </c>
      <c r="AV4504">
        <v>3.8764031347683798</v>
      </c>
      <c r="AW4504">
        <v>-9.2905538920972086E-3</v>
      </c>
    </row>
    <row r="4505" spans="1:49" x14ac:dyDescent="0.25">
      <c r="A4505" s="1">
        <v>39569</v>
      </c>
      <c r="B4505">
        <v>2013</v>
      </c>
      <c r="C4505">
        <v>800</v>
      </c>
      <c r="D4505">
        <v>-5.35001077734848</v>
      </c>
      <c r="E4505">
        <v>2.9882733042749128</v>
      </c>
      <c r="F4505">
        <v>-2.6779759436606381</v>
      </c>
      <c r="G4505">
        <v>-1.7875209235169049</v>
      </c>
      <c r="H4505">
        <v>-0.17443926684947991</v>
      </c>
      <c r="I4505">
        <v>-6.0666040480830912</v>
      </c>
      <c r="J4505">
        <v>-3.4872515341618948</v>
      </c>
      <c r="K4505">
        <v>-12.352953838968959</v>
      </c>
      <c r="L4505">
        <v>-25.442753265399109</v>
      </c>
      <c r="M4505">
        <v>-5.4321332633158743</v>
      </c>
      <c r="N4505">
        <v>8.7527929971819241</v>
      </c>
      <c r="O4505">
        <v>-2.7847885221271458</v>
      </c>
      <c r="P4505">
        <v>1.5347961688050751</v>
      </c>
      <c r="Q4505">
        <v>13.049983125579789</v>
      </c>
      <c r="R4505">
        <v>3.8381655416210192</v>
      </c>
      <c r="S4505">
        <v>2.572539560526077</v>
      </c>
      <c r="T4505">
        <v>7.6554298070161009</v>
      </c>
      <c r="U4505">
        <v>-8.8909867770159412</v>
      </c>
      <c r="V4505">
        <v>-5.5177998126808792</v>
      </c>
      <c r="W4505">
        <v>-1.843830058785811</v>
      </c>
      <c r="X4505">
        <v>-2.6075571430318019</v>
      </c>
      <c r="Y4505">
        <v>-9.3669320463063421E-3</v>
      </c>
      <c r="Z4505">
        <v>1.271757925086159</v>
      </c>
      <c r="AA4505">
        <v>-6.5934114423317647</v>
      </c>
      <c r="AB4505">
        <v>-0.1596420986765712</v>
      </c>
      <c r="AC4505">
        <v>-4.1804963661086214</v>
      </c>
      <c r="AD4505">
        <v>-1.9867340386880099</v>
      </c>
      <c r="AE4505">
        <v>5.4703537254706447</v>
      </c>
      <c r="AF4505">
        <v>-1.8342132233133639</v>
      </c>
      <c r="AG4505">
        <v>-4.4356140225992657</v>
      </c>
      <c r="AH4505">
        <v>-1.6604848878252749</v>
      </c>
      <c r="AI4505">
        <v>-3.2001530029512448</v>
      </c>
      <c r="AJ4505">
        <v>-7.0790150342869058</v>
      </c>
      <c r="AK4505">
        <v>10.571389588767129</v>
      </c>
      <c r="AL4505">
        <v>-1.9531281502206841</v>
      </c>
      <c r="AM4505">
        <v>3.6026363110406971</v>
      </c>
      <c r="AN4505">
        <v>0.58059332305966382</v>
      </c>
      <c r="AO4505">
        <v>-0.58704596067938875</v>
      </c>
      <c r="AP4505">
        <v>8.3589610369202649</v>
      </c>
      <c r="AQ4505">
        <v>-7.1057365229243441E-2</v>
      </c>
      <c r="AR4505">
        <v>0.11633517346485429</v>
      </c>
      <c r="AS4505">
        <v>4.9711811546861551</v>
      </c>
      <c r="AT4505">
        <v>-3.0446843881146162</v>
      </c>
      <c r="AU4505">
        <v>2.281696179972426</v>
      </c>
      <c r="AV4505">
        <v>-0.90975547741484197</v>
      </c>
      <c r="AW4505">
        <v>-2.384129975934535E-2</v>
      </c>
    </row>
    <row r="4506" spans="1:49" x14ac:dyDescent="0.25">
      <c r="A4506" s="1">
        <v>39600</v>
      </c>
      <c r="B4506">
        <v>2013</v>
      </c>
      <c r="C4506">
        <v>800</v>
      </c>
      <c r="D4506">
        <v>-13.511337332970751</v>
      </c>
      <c r="E4506">
        <v>-6.2464578355936879</v>
      </c>
      <c r="F4506">
        <v>-19.08414136726525</v>
      </c>
      <c r="G4506">
        <v>-10.322761237471649</v>
      </c>
      <c r="H4506">
        <v>-12.10034068327394</v>
      </c>
      <c r="I4506">
        <v>-15.316769835468239</v>
      </c>
      <c r="J4506">
        <v>-12.460912784539239</v>
      </c>
      <c r="K4506">
        <v>-22.015746773370129</v>
      </c>
      <c r="L4506">
        <v>-2.805373354536278</v>
      </c>
      <c r="M4506">
        <v>-11.454559126188499</v>
      </c>
      <c r="N4506">
        <v>-10.71120099279787</v>
      </c>
      <c r="O4506">
        <v>-5.2034474962646566</v>
      </c>
      <c r="P4506">
        <v>-18.434875100488298</v>
      </c>
      <c r="Q4506">
        <v>10.753323966338259</v>
      </c>
      <c r="R4506">
        <v>-11.463154026974021</v>
      </c>
      <c r="S4506">
        <v>-3.705761116463302</v>
      </c>
      <c r="T4506">
        <v>-3.4222421332311019</v>
      </c>
      <c r="U4506">
        <v>-11.70550418800733</v>
      </c>
      <c r="V4506">
        <v>-15.107889405712539</v>
      </c>
      <c r="W4506">
        <v>-19.49428784237227</v>
      </c>
      <c r="X4506">
        <v>-8.2412150064179244</v>
      </c>
      <c r="Y4506">
        <v>-9.6251173475622167</v>
      </c>
      <c r="Z4506">
        <v>-11.770760539595511</v>
      </c>
      <c r="AA4506">
        <v>-17.658613874390969</v>
      </c>
      <c r="AB4506">
        <v>-17.970230012497989</v>
      </c>
      <c r="AC4506">
        <v>-14.90407928171607</v>
      </c>
      <c r="AD4506">
        <v>-19.671759294372741</v>
      </c>
      <c r="AE4506">
        <v>-9.2313290560811385</v>
      </c>
      <c r="AF4506">
        <v>-15.30105673076222</v>
      </c>
      <c r="AG4506">
        <v>-17.958212520562011</v>
      </c>
      <c r="AH4506">
        <v>-13.32002048076556</v>
      </c>
      <c r="AI4506">
        <v>-13.14883066264127</v>
      </c>
      <c r="AJ4506">
        <v>-21.46631934712298</v>
      </c>
      <c r="AK4506">
        <v>-19.444229943843862</v>
      </c>
      <c r="AL4506">
        <v>-15.48684303817034</v>
      </c>
      <c r="AM4506">
        <v>-9.0078060914479678</v>
      </c>
      <c r="AN4506">
        <v>-12.19371818276073</v>
      </c>
      <c r="AO4506">
        <v>-10.71342139313737</v>
      </c>
      <c r="AP4506">
        <v>-0.96136328014015948</v>
      </c>
      <c r="AQ4506">
        <v>-8.983088846266563</v>
      </c>
      <c r="AR4506">
        <v>-12.572981500597001</v>
      </c>
      <c r="AS4506">
        <v>-6.4693982364943059</v>
      </c>
      <c r="AT4506">
        <v>-9.0943053631733264</v>
      </c>
      <c r="AU4506">
        <v>-5.1932533087418413</v>
      </c>
      <c r="AV4506">
        <v>-10.924976007649221</v>
      </c>
      <c r="AW4506">
        <v>-2.8412166003631611E-2</v>
      </c>
    </row>
    <row r="4507" spans="1:49" x14ac:dyDescent="0.25">
      <c r="A4507" s="1">
        <v>39630</v>
      </c>
      <c r="B4507">
        <v>2013</v>
      </c>
      <c r="C4507">
        <v>800</v>
      </c>
      <c r="D4507">
        <v>-13.704516703384069</v>
      </c>
      <c r="E4507">
        <v>-11.841474470635021</v>
      </c>
      <c r="F4507">
        <v>7.8364938988434663</v>
      </c>
      <c r="G4507">
        <v>-1.012094477544367</v>
      </c>
      <c r="H4507">
        <v>2.5363729185095658</v>
      </c>
      <c r="I4507">
        <v>2.781626758724332</v>
      </c>
      <c r="J4507">
        <v>5.6366511456799504</v>
      </c>
      <c r="K4507">
        <v>6.3160335104167631</v>
      </c>
      <c r="L4507">
        <v>-18.697251711439289</v>
      </c>
      <c r="M4507">
        <v>-1.689129445386794</v>
      </c>
      <c r="N4507">
        <v>-10.74622432395482</v>
      </c>
      <c r="O4507">
        <v>-16.64119636152915</v>
      </c>
      <c r="P4507">
        <v>6.8567153838192674</v>
      </c>
      <c r="Q4507">
        <v>-19.64572099833412</v>
      </c>
      <c r="R4507">
        <v>-4.6053285316724484</v>
      </c>
      <c r="S4507">
        <v>-2.9285579188478179</v>
      </c>
      <c r="T4507">
        <v>-9.2281601080323465</v>
      </c>
      <c r="U4507">
        <v>-4.2156758868728268</v>
      </c>
      <c r="V4507">
        <v>27.832817690578771</v>
      </c>
      <c r="W4507">
        <v>1.0978513441617821</v>
      </c>
      <c r="X4507">
        <v>-0.91654525409873289</v>
      </c>
      <c r="Y4507">
        <v>-3.7848421111332131</v>
      </c>
      <c r="Z4507">
        <v>-9.6907229004201678</v>
      </c>
      <c r="AA4507">
        <v>-19.898622991734442</v>
      </c>
      <c r="AB4507">
        <v>-1.2361825737873029</v>
      </c>
      <c r="AC4507">
        <v>-1.9915481045026719</v>
      </c>
      <c r="AD4507">
        <v>0.24343431014068881</v>
      </c>
      <c r="AE4507">
        <v>-10.53508314800858</v>
      </c>
      <c r="AF4507">
        <v>0.94533616195124903</v>
      </c>
      <c r="AG4507">
        <v>-3.8515488006012899</v>
      </c>
      <c r="AH4507">
        <v>-4.8972786888257129</v>
      </c>
      <c r="AI4507">
        <v>-1.2390467419695179</v>
      </c>
      <c r="AJ4507">
        <v>-8.76476678670649</v>
      </c>
      <c r="AK4507">
        <v>-5.8796434321809814</v>
      </c>
      <c r="AL4507">
        <v>-4.3522469976797762</v>
      </c>
      <c r="AM4507">
        <v>-3.0957106113297379</v>
      </c>
      <c r="AN4507">
        <v>12.54967819346056</v>
      </c>
      <c r="AO4507">
        <v>-1.430470264684192</v>
      </c>
      <c r="AP4507">
        <v>-3.5234390859171572</v>
      </c>
      <c r="AQ4507">
        <v>-7.38211633705731</v>
      </c>
      <c r="AR4507">
        <v>-2.3461629438906622</v>
      </c>
      <c r="AS4507">
        <v>-7.3168779481864181</v>
      </c>
      <c r="AT4507">
        <v>-4.475299181735604</v>
      </c>
      <c r="AU4507">
        <v>-7.6780743444033073</v>
      </c>
      <c r="AV4507">
        <v>-1.5259807219602299</v>
      </c>
      <c r="AW4507">
        <v>-2.3595083313169289E-3</v>
      </c>
    </row>
    <row r="4508" spans="1:49" x14ac:dyDescent="0.25">
      <c r="A4508" s="1">
        <v>39661</v>
      </c>
      <c r="B4508">
        <v>2013</v>
      </c>
      <c r="C4508">
        <v>800</v>
      </c>
      <c r="D4508">
        <v>-0.58915819532040503</v>
      </c>
      <c r="E4508">
        <v>-19.304752354922421</v>
      </c>
      <c r="F4508">
        <v>-3.9281757795350813E-2</v>
      </c>
      <c r="G4508">
        <v>-9.9667324195412235</v>
      </c>
      <c r="H4508">
        <v>-6.8051904435257784</v>
      </c>
      <c r="I4508">
        <v>-11.352727861829839</v>
      </c>
      <c r="J4508">
        <v>-7.6453732956982883</v>
      </c>
      <c r="K4508">
        <v>-3.3282754473384801</v>
      </c>
      <c r="L4508">
        <v>-20.98849286631204</v>
      </c>
      <c r="M4508">
        <v>-10.7517675220258</v>
      </c>
      <c r="N4508">
        <v>-11.862829467144801</v>
      </c>
      <c r="O4508">
        <v>-9.3853471166619684</v>
      </c>
      <c r="P4508">
        <v>-5.0221322895221414</v>
      </c>
      <c r="Q4508">
        <v>-9.8121914085878998</v>
      </c>
      <c r="R4508">
        <v>-6.32501605222755</v>
      </c>
      <c r="S4508">
        <v>-13.696731575298291</v>
      </c>
      <c r="T4508">
        <v>-11.77477494711899</v>
      </c>
      <c r="U4508">
        <v>-11.26169128101481</v>
      </c>
      <c r="V4508">
        <v>-11.53109313083176</v>
      </c>
      <c r="W4508">
        <v>-7.7359835944011852</v>
      </c>
      <c r="X4508">
        <v>-5.0402476521351103</v>
      </c>
      <c r="Y4508">
        <v>-6.0799158911400308</v>
      </c>
      <c r="Z4508">
        <v>-7.9619071321451411</v>
      </c>
      <c r="AA4508">
        <v>-4.7913113110554573</v>
      </c>
      <c r="AB4508">
        <v>-6.4936450835256121</v>
      </c>
      <c r="AC4508">
        <v>-15.703817401653531</v>
      </c>
      <c r="AD4508">
        <v>-10.29181827282761</v>
      </c>
      <c r="AE4508">
        <v>-7.2419395671385223</v>
      </c>
      <c r="AF4508">
        <v>-7.6163516933671076</v>
      </c>
      <c r="AG4508">
        <v>-9.219289000268704</v>
      </c>
      <c r="AH4508">
        <v>-6.4234237451641469</v>
      </c>
      <c r="AI4508">
        <v>-9.0022009187055616</v>
      </c>
      <c r="AJ4508">
        <v>-2.450750756413278</v>
      </c>
      <c r="AK4508">
        <v>-16.4772177527812</v>
      </c>
      <c r="AL4508">
        <v>-0.76549074006178053</v>
      </c>
      <c r="AM4508">
        <v>-6.5379659119299998</v>
      </c>
      <c r="AN4508">
        <v>-15.32028544014798</v>
      </c>
      <c r="AO4508">
        <v>-8.1680584055817249</v>
      </c>
      <c r="AP4508">
        <v>-10.98305352101924</v>
      </c>
      <c r="AQ4508">
        <v>-6.1710840028464169</v>
      </c>
      <c r="AR4508">
        <v>-5.6006713614176746</v>
      </c>
      <c r="AS4508">
        <v>-4.0782677937677754</v>
      </c>
      <c r="AT4508">
        <v>-5.3354562235742637</v>
      </c>
      <c r="AU4508">
        <v>-2.7757974563153431</v>
      </c>
      <c r="AV4508">
        <v>-0.84267815916512223</v>
      </c>
      <c r="AW4508">
        <v>-2.0433192176908199E-2</v>
      </c>
    </row>
    <row r="4509" spans="1:49" x14ac:dyDescent="0.25">
      <c r="A4509" s="1">
        <v>39692</v>
      </c>
      <c r="B4509">
        <v>2013</v>
      </c>
      <c r="C4509">
        <v>800</v>
      </c>
      <c r="D4509">
        <v>-11.213628096558329</v>
      </c>
      <c r="E4509">
        <v>-28.988443351004118</v>
      </c>
      <c r="F4509">
        <v>-5.4883412283734057</v>
      </c>
      <c r="G4509">
        <v>-14.21348210983491</v>
      </c>
      <c r="H4509">
        <v>-14.1676378665492</v>
      </c>
      <c r="I4509">
        <v>-21.240159116429862</v>
      </c>
      <c r="J4509">
        <v>-9.6397606001202512</v>
      </c>
      <c r="K4509">
        <v>-17.71200877440479</v>
      </c>
      <c r="L4509">
        <v>-2.3317256067508669</v>
      </c>
      <c r="M4509">
        <v>-8.0180056457726305</v>
      </c>
      <c r="N4509">
        <v>-22.434187284297689</v>
      </c>
      <c r="O4509">
        <v>-14.57219262987611</v>
      </c>
      <c r="P4509">
        <v>-11.31231103666844</v>
      </c>
      <c r="Q4509">
        <v>-24.06952729203924</v>
      </c>
      <c r="R4509">
        <v>-10.632246907413929</v>
      </c>
      <c r="S4509">
        <v>-9.0400352247601354</v>
      </c>
      <c r="T4509">
        <v>-29.191856156671761</v>
      </c>
      <c r="U4509">
        <v>-16.14962488582383</v>
      </c>
      <c r="V4509">
        <v>-13.66259191156011</v>
      </c>
      <c r="W4509">
        <v>-12.04497312221061</v>
      </c>
      <c r="X4509">
        <v>-9.3549490315956714</v>
      </c>
      <c r="Y4509">
        <v>-10.398234873934539</v>
      </c>
      <c r="Z4509">
        <v>-30.476489137948491</v>
      </c>
      <c r="AA4509">
        <v>-25.444309810411418</v>
      </c>
      <c r="AB4509">
        <v>-17.860424368457831</v>
      </c>
      <c r="AC4509">
        <v>-9.876957835583422</v>
      </c>
      <c r="AD4509">
        <v>-14.11569217741827</v>
      </c>
      <c r="AE4509">
        <v>-29.739150916822389</v>
      </c>
      <c r="AF4509">
        <v>-23.39352980187055</v>
      </c>
      <c r="AG4509">
        <v>-8.3203595857587409</v>
      </c>
      <c r="AH4509">
        <v>-13.941172591489829</v>
      </c>
      <c r="AI4509">
        <v>-9.2294266457458978</v>
      </c>
      <c r="AJ4509">
        <v>-24.74222112756506</v>
      </c>
      <c r="AK4509">
        <v>-28.297461230101241</v>
      </c>
      <c r="AL4509">
        <v>-18.177471508654879</v>
      </c>
      <c r="AM4509">
        <v>-20.078272806825371</v>
      </c>
      <c r="AN4509">
        <v>-12.787856820544659</v>
      </c>
      <c r="AO4509">
        <v>-13.77154541429613</v>
      </c>
      <c r="AP4509">
        <v>-14.85771586622762</v>
      </c>
      <c r="AQ4509">
        <v>-16.597406111116239</v>
      </c>
      <c r="AR4509">
        <v>-13.54121531469915</v>
      </c>
      <c r="AS4509">
        <v>-13.458139970507141</v>
      </c>
      <c r="AT4509">
        <v>-14.127379711625609</v>
      </c>
      <c r="AU4509">
        <v>-7.2884224631564969</v>
      </c>
      <c r="AV4509">
        <v>-8.391750742249716</v>
      </c>
      <c r="AW4509">
        <v>1.0729940340289399E-2</v>
      </c>
    </row>
    <row r="4510" spans="1:49" x14ac:dyDescent="0.25">
      <c r="A4510" s="1">
        <v>39722</v>
      </c>
      <c r="B4510">
        <v>2013</v>
      </c>
      <c r="C4510">
        <v>800</v>
      </c>
      <c r="D4510">
        <v>-35.389590785705842</v>
      </c>
      <c r="E4510">
        <v>-26.083482294968469</v>
      </c>
      <c r="F4510">
        <v>-27.007572345404149</v>
      </c>
      <c r="G4510">
        <v>-31.511198377777109</v>
      </c>
      <c r="H4510">
        <v>-28.79819099709368</v>
      </c>
      <c r="I4510">
        <v>-23.964092857947922</v>
      </c>
      <c r="J4510">
        <v>-28.249360949811528</v>
      </c>
      <c r="K4510">
        <v>-31.011589936983221</v>
      </c>
      <c r="L4510">
        <v>-7.2496105786986842</v>
      </c>
      <c r="M4510">
        <v>-20.383274157987842</v>
      </c>
      <c r="N4510">
        <v>-34.460588808564218</v>
      </c>
      <c r="O4510">
        <v>-38.320219233764952</v>
      </c>
      <c r="P4510">
        <v>-30.71063697770775</v>
      </c>
      <c r="Q4510">
        <v>-43.761706762046018</v>
      </c>
      <c r="R4510">
        <v>-33.136192374059974</v>
      </c>
      <c r="S4510">
        <v>-29.088587871146729</v>
      </c>
      <c r="T4510">
        <v>-41.857887434001107</v>
      </c>
      <c r="U4510">
        <v>-34.845410220229653</v>
      </c>
      <c r="V4510">
        <v>-36.611326877178087</v>
      </c>
      <c r="W4510">
        <v>-25.180252917546611</v>
      </c>
      <c r="X4510">
        <v>-15.359000469372161</v>
      </c>
      <c r="Y4510">
        <v>-17.78771057617201</v>
      </c>
      <c r="Z4510">
        <v>-39.283520338911622</v>
      </c>
      <c r="AA4510">
        <v>-26.391500681527091</v>
      </c>
      <c r="AB4510">
        <v>-29.254286018528521</v>
      </c>
      <c r="AC4510">
        <v>-28.73978047520859</v>
      </c>
      <c r="AD4510">
        <v>-38.957234777890413</v>
      </c>
      <c r="AE4510">
        <v>-35.728978715938332</v>
      </c>
      <c r="AF4510">
        <v>-20.59963495117066</v>
      </c>
      <c r="AG4510">
        <v>-28.8621970772308</v>
      </c>
      <c r="AH4510">
        <v>-26.30406230707165</v>
      </c>
      <c r="AI4510">
        <v>-27.914774184233359</v>
      </c>
      <c r="AJ4510">
        <v>-38.814586550643817</v>
      </c>
      <c r="AK4510">
        <v>-34.324833857225137</v>
      </c>
      <c r="AL4510">
        <v>-27.762983069302479</v>
      </c>
      <c r="AM4510">
        <v>-28.30476880307539</v>
      </c>
      <c r="AN4510">
        <v>-36.202652337375852</v>
      </c>
      <c r="AO4510">
        <v>-25.69398273073001</v>
      </c>
      <c r="AP4510">
        <v>-31.947317620203091</v>
      </c>
      <c r="AQ4510">
        <v>-28.147813457146469</v>
      </c>
      <c r="AR4510">
        <v>-25.15844958067574</v>
      </c>
      <c r="AS4510">
        <v>-29.531966620891751</v>
      </c>
      <c r="AT4510">
        <v>-21.823250327761119</v>
      </c>
      <c r="AU4510">
        <v>-20.69210093994873</v>
      </c>
      <c r="AV4510">
        <v>-20.028025775013528</v>
      </c>
      <c r="AW4510">
        <v>-3.4288806617299938E-2</v>
      </c>
    </row>
    <row r="4511" spans="1:49" x14ac:dyDescent="0.25">
      <c r="A4511" s="1">
        <v>39753</v>
      </c>
      <c r="B4511">
        <v>2013</v>
      </c>
      <c r="C4511">
        <v>800</v>
      </c>
      <c r="D4511">
        <v>-5.4624453337265617</v>
      </c>
      <c r="E4511">
        <v>8.441238065131774</v>
      </c>
      <c r="F4511">
        <v>-1.9257733087816531</v>
      </c>
      <c r="G4511">
        <v>-4.0425228539326064</v>
      </c>
      <c r="H4511">
        <v>-1.5350084938894</v>
      </c>
      <c r="I4511">
        <v>1.7519866272993181</v>
      </c>
      <c r="J4511">
        <v>-4.0856485014115318</v>
      </c>
      <c r="K4511">
        <v>-11.883865530322399</v>
      </c>
      <c r="L4511">
        <v>1.8039557100224539</v>
      </c>
      <c r="M4511">
        <v>-2.5463021631142779</v>
      </c>
      <c r="N4511">
        <v>-10.445509927212759</v>
      </c>
      <c r="O4511">
        <v>11.18378301487262</v>
      </c>
      <c r="P4511">
        <v>3.811202106337253</v>
      </c>
      <c r="Q4511">
        <v>-3.0788149836467049</v>
      </c>
      <c r="R4511">
        <v>-4.864897624937436</v>
      </c>
      <c r="S4511">
        <v>-17.363389135476542</v>
      </c>
      <c r="T4511">
        <v>-18.289175070256238</v>
      </c>
      <c r="U4511">
        <v>-15.657410003550471</v>
      </c>
      <c r="V4511">
        <v>-11.64460876004525</v>
      </c>
      <c r="W4511">
        <v>-8.0871053728940208</v>
      </c>
      <c r="X4511">
        <v>-10.325818402210009</v>
      </c>
      <c r="Y4511">
        <v>-2.5861008906145289</v>
      </c>
      <c r="Z4511">
        <v>-15.7246912876002</v>
      </c>
      <c r="AA4511">
        <v>-19.781255203874409</v>
      </c>
      <c r="AB4511">
        <v>-4.9466347573196794</v>
      </c>
      <c r="AC4511">
        <v>-18.075601705667129</v>
      </c>
      <c r="AD4511">
        <v>-11.061389744700159</v>
      </c>
      <c r="AE4511">
        <v>-16.278437817257409</v>
      </c>
      <c r="AF4511">
        <v>-9.7717046041228546</v>
      </c>
      <c r="AG4511">
        <v>-3.697489255438513</v>
      </c>
      <c r="AH4511">
        <v>-6.810560231604601</v>
      </c>
      <c r="AI4511">
        <v>-2.7899094180938171</v>
      </c>
      <c r="AJ4511">
        <v>-11.59467457744852</v>
      </c>
      <c r="AK4511">
        <v>0.57715723592777213</v>
      </c>
      <c r="AL4511">
        <v>-7.0565790576073164</v>
      </c>
      <c r="AM4511">
        <v>-8.0845318402027466</v>
      </c>
      <c r="AN4511">
        <v>-13.03932821401618</v>
      </c>
      <c r="AO4511">
        <v>-10.188879148349359</v>
      </c>
      <c r="AP4511">
        <v>-8.0581023243193712</v>
      </c>
      <c r="AQ4511">
        <v>-8.6096291582631768</v>
      </c>
      <c r="AR4511">
        <v>-6.754160477755744</v>
      </c>
      <c r="AS4511">
        <v>-6.9275815464669321</v>
      </c>
      <c r="AT4511">
        <v>-7.6980108069685693</v>
      </c>
      <c r="AU4511">
        <v>-9.1779530242379277</v>
      </c>
      <c r="AV4511">
        <v>-8.6369418659704493</v>
      </c>
      <c r="AW4511">
        <v>-1.310781567920438E-2</v>
      </c>
    </row>
    <row r="4512" spans="1:49" x14ac:dyDescent="0.25">
      <c r="A4512" s="1">
        <v>39783</v>
      </c>
      <c r="B4512">
        <v>2013</v>
      </c>
      <c r="C4512">
        <v>800</v>
      </c>
      <c r="D4512">
        <v>16.47247963619596</v>
      </c>
      <c r="E4512">
        <v>-2.7181437987061741</v>
      </c>
      <c r="F4512">
        <v>0.93823113436630745</v>
      </c>
      <c r="G4512">
        <v>9.0730121509505324</v>
      </c>
      <c r="H4512">
        <v>16.063834845620399</v>
      </c>
      <c r="I4512">
        <v>14.88467459547136</v>
      </c>
      <c r="J4512">
        <v>4.8843956685520773</v>
      </c>
      <c r="K4512">
        <v>12.07728549847536</v>
      </c>
      <c r="L4512">
        <v>-48.865866396566901</v>
      </c>
      <c r="M4512">
        <v>8.8224144712408794</v>
      </c>
      <c r="N4512">
        <v>4.1093335476587667</v>
      </c>
      <c r="O4512">
        <v>19.79667284338926</v>
      </c>
      <c r="P4512">
        <v>11.32027343371951</v>
      </c>
      <c r="Q4512">
        <v>0.14034733446162129</v>
      </c>
      <c r="R4512">
        <v>6.9432843382755127</v>
      </c>
      <c r="S4512">
        <v>22.013169584039339</v>
      </c>
      <c r="T4512">
        <v>24.339537456268641</v>
      </c>
      <c r="U4512">
        <v>19.956942414682668</v>
      </c>
      <c r="V4512">
        <v>8.5845720457831565</v>
      </c>
      <c r="W4512">
        <v>7.6574306629996434</v>
      </c>
      <c r="X4512">
        <v>11.04096779682493</v>
      </c>
      <c r="Y4512">
        <v>10.479579318050209</v>
      </c>
      <c r="Z4512">
        <v>7.8436510767089018</v>
      </c>
      <c r="AA4512">
        <v>-1.567230933536379</v>
      </c>
      <c r="AB4512">
        <v>8.3119850422382022</v>
      </c>
      <c r="AC4512">
        <v>22.414164515590819</v>
      </c>
      <c r="AD4512">
        <v>5.6572407600795183</v>
      </c>
      <c r="AE4512">
        <v>7.1580797260706097</v>
      </c>
      <c r="AF4512">
        <v>8.3810319267103353</v>
      </c>
      <c r="AG4512">
        <v>11.707980662096039</v>
      </c>
      <c r="AH4512">
        <v>9.111110923030207</v>
      </c>
      <c r="AI4512">
        <v>15.57446673697061</v>
      </c>
      <c r="AJ4512">
        <v>13.21587043613863</v>
      </c>
      <c r="AK4512">
        <v>4.2892782511064986</v>
      </c>
      <c r="AL4512">
        <v>11.61403728694266</v>
      </c>
      <c r="AM4512">
        <v>6.0279724593451212</v>
      </c>
      <c r="AN4512">
        <v>6.7087010595177974</v>
      </c>
      <c r="AO4512">
        <v>15.25227509926914</v>
      </c>
      <c r="AP4512">
        <v>6.8201716592775297</v>
      </c>
      <c r="AQ4512">
        <v>8.6504533019130534</v>
      </c>
      <c r="AR4512">
        <v>10.915329707380049</v>
      </c>
      <c r="AS4512">
        <v>-0.65991204402559012</v>
      </c>
      <c r="AT4512">
        <v>-0.76803517558894363</v>
      </c>
      <c r="AU4512">
        <v>6.3800543202094504</v>
      </c>
      <c r="AV4512">
        <v>3.4933166570445979</v>
      </c>
      <c r="AW4512">
        <v>2.1706112185776009E-2</v>
      </c>
    </row>
    <row r="4513" spans="1:49" x14ac:dyDescent="0.25">
      <c r="A4513" s="1">
        <v>39814</v>
      </c>
      <c r="B4513">
        <v>2013</v>
      </c>
      <c r="C4513">
        <v>800</v>
      </c>
      <c r="D4513">
        <v>-4.5620025012257814</v>
      </c>
      <c r="E4513">
        <v>-17.46874722422444</v>
      </c>
      <c r="F4513">
        <v>-2.6884729671720069</v>
      </c>
      <c r="G4513">
        <v>-6.1179364133925773</v>
      </c>
      <c r="H4513">
        <v>-13.080132176952789</v>
      </c>
      <c r="I4513">
        <v>-8.2828077765676351</v>
      </c>
      <c r="J4513">
        <v>10.17561699625578</v>
      </c>
      <c r="K4513">
        <v>-2.5793753651994882</v>
      </c>
      <c r="L4513">
        <v>-4.9521943595997158</v>
      </c>
      <c r="M4513">
        <v>-2.7450801191818308</v>
      </c>
      <c r="N4513">
        <v>4.0082804754886237</v>
      </c>
      <c r="O4513">
        <v>-12.92422159595402</v>
      </c>
      <c r="P4513">
        <v>-6.672109729064168</v>
      </c>
      <c r="Q4513">
        <v>-4.5563400142157757</v>
      </c>
      <c r="R4513">
        <v>-13.22003880020357</v>
      </c>
      <c r="S4513">
        <v>-23.227020099918381</v>
      </c>
      <c r="T4513">
        <v>-11.2053443197858</v>
      </c>
      <c r="U4513">
        <v>-17.86680232965724</v>
      </c>
      <c r="V4513">
        <v>-10.13795280941485</v>
      </c>
      <c r="W4513">
        <v>-8.9438960006895556</v>
      </c>
      <c r="X4513">
        <v>-12.66191958166354</v>
      </c>
      <c r="Y4513">
        <v>-7.3348746924772668</v>
      </c>
      <c r="Z4513">
        <v>-11.2461114159824</v>
      </c>
      <c r="AA4513">
        <v>-6.8157972387330794</v>
      </c>
      <c r="AB4513">
        <v>-11.771085640515921</v>
      </c>
      <c r="AC4513">
        <v>-4.4594737927392654</v>
      </c>
      <c r="AD4513">
        <v>-8.1002964683851602</v>
      </c>
      <c r="AE4513">
        <v>1.88005617191056</v>
      </c>
      <c r="AF4513">
        <v>-16.482608464663389</v>
      </c>
      <c r="AG4513">
        <v>-6.3501662054303303</v>
      </c>
      <c r="AH4513">
        <v>-14.41758857386578</v>
      </c>
      <c r="AI4513">
        <v>-15.462588358209009</v>
      </c>
      <c r="AJ4513">
        <v>-1.927940332726408</v>
      </c>
      <c r="AK4513">
        <v>-49.590196515583429</v>
      </c>
      <c r="AL4513">
        <v>-8.8380074660338366</v>
      </c>
      <c r="AM4513">
        <v>-2.7927015350725499</v>
      </c>
      <c r="AN4513">
        <v>-25.348953747181572</v>
      </c>
      <c r="AO4513">
        <v>-17.203430657146619</v>
      </c>
      <c r="AP4513">
        <v>-18.486731308614431</v>
      </c>
      <c r="AQ4513">
        <v>-13.686290606787541</v>
      </c>
      <c r="AR4513">
        <v>-14.754871635275279</v>
      </c>
      <c r="AS4513">
        <v>-4.0490509097162564</v>
      </c>
      <c r="AT4513">
        <v>-6.7616491627468864</v>
      </c>
      <c r="AU4513">
        <v>-3.251290928294559</v>
      </c>
      <c r="AV4513">
        <v>-8.6771505058992453</v>
      </c>
      <c r="AW4513">
        <v>-5.8420476983749303E-3</v>
      </c>
    </row>
    <row r="4514" spans="1:49" x14ac:dyDescent="0.25">
      <c r="A4514" s="1">
        <v>39845</v>
      </c>
      <c r="B4514">
        <v>2013</v>
      </c>
      <c r="C4514">
        <v>800</v>
      </c>
      <c r="D4514">
        <v>-7.5696377710039009</v>
      </c>
      <c r="E4514">
        <v>-5.6872805534200381</v>
      </c>
      <c r="F4514">
        <v>-3.1149904624346409</v>
      </c>
      <c r="G4514">
        <v>-14.133338727798559</v>
      </c>
      <c r="H4514">
        <v>-9.7059023572293128</v>
      </c>
      <c r="I4514">
        <v>-5.2963067056734587</v>
      </c>
      <c r="J4514">
        <v>-3.9461401973784671</v>
      </c>
      <c r="K4514">
        <v>-13.394496489100019</v>
      </c>
      <c r="L4514">
        <v>12.66132053925879</v>
      </c>
      <c r="M4514">
        <v>-4.5671764001247723</v>
      </c>
      <c r="N4514">
        <v>-6.1824201924919224</v>
      </c>
      <c r="O4514">
        <v>-7.4828365189144268</v>
      </c>
      <c r="P4514">
        <v>-10.08357840688911</v>
      </c>
      <c r="Q4514">
        <v>-16.020446153238801</v>
      </c>
      <c r="R4514">
        <v>-16.21003432113055</v>
      </c>
      <c r="S4514">
        <v>-15.95504623945536</v>
      </c>
      <c r="T4514">
        <v>-10.39635794594612</v>
      </c>
      <c r="U4514">
        <v>-9.5865850412689362</v>
      </c>
      <c r="V4514">
        <v>-13.979072775864729</v>
      </c>
      <c r="W4514">
        <v>-13.00096607960498</v>
      </c>
      <c r="X4514">
        <v>-13.64316627194739</v>
      </c>
      <c r="Y4514">
        <v>-15.340188588992831</v>
      </c>
      <c r="Z4514">
        <v>-20.22256114185841</v>
      </c>
      <c r="AA4514">
        <v>-15.48469968515187</v>
      </c>
      <c r="AB4514">
        <v>-6.7467174676855031</v>
      </c>
      <c r="AC4514">
        <v>-20.494476340623031</v>
      </c>
      <c r="AD4514">
        <v>-21.716569189815651</v>
      </c>
      <c r="AE4514">
        <v>-10.931975243937011</v>
      </c>
      <c r="AF4514">
        <v>-21.100229669645831</v>
      </c>
      <c r="AG4514">
        <v>-11.10878795593354</v>
      </c>
      <c r="AH4514">
        <v>-16.664216243737929</v>
      </c>
      <c r="AI4514">
        <v>-13.60357661495598</v>
      </c>
      <c r="AJ4514">
        <v>-12.2473311849678</v>
      </c>
      <c r="AK4514">
        <v>-27.16932187913644</v>
      </c>
      <c r="AL4514">
        <v>-15.428801134191151</v>
      </c>
      <c r="AM4514">
        <v>-13.284111903909469</v>
      </c>
      <c r="AN4514">
        <v>-23.062992018461859</v>
      </c>
      <c r="AO4514">
        <v>-15.49223539635101</v>
      </c>
      <c r="AP4514">
        <v>-17.108423955596692</v>
      </c>
      <c r="AQ4514">
        <v>-6.9550561494070013</v>
      </c>
      <c r="AR4514">
        <v>-12.54928226750796</v>
      </c>
      <c r="AS4514">
        <v>-11.63667508858752</v>
      </c>
      <c r="AT4514">
        <v>-11.27610961336258</v>
      </c>
      <c r="AU4514">
        <v>3.870013169203967</v>
      </c>
      <c r="AV4514">
        <v>-13.281123894192961</v>
      </c>
      <c r="AW4514">
        <v>-3.3573936997889242E-2</v>
      </c>
    </row>
    <row r="4515" spans="1:49" x14ac:dyDescent="0.25">
      <c r="A4515" s="1">
        <v>39873</v>
      </c>
      <c r="B4515">
        <v>2013</v>
      </c>
      <c r="C4515">
        <v>800</v>
      </c>
      <c r="D4515">
        <v>5.5266941192982921</v>
      </c>
      <c r="E4515">
        <v>14.67068502470981</v>
      </c>
      <c r="F4515">
        <v>10.821609362116311</v>
      </c>
      <c r="G4515">
        <v>10.510265975762101</v>
      </c>
      <c r="H4515">
        <v>19.840031270517571</v>
      </c>
      <c r="I4515">
        <v>15.35222048969227</v>
      </c>
      <c r="J4515">
        <v>5.163189769353238</v>
      </c>
      <c r="K4515">
        <v>14.33215457196544</v>
      </c>
      <c r="L4515">
        <v>25.905746005032039</v>
      </c>
      <c r="M4515">
        <v>2.2933668947225039</v>
      </c>
      <c r="N4515">
        <v>12.90740967049344</v>
      </c>
      <c r="O4515">
        <v>29.524062502713981</v>
      </c>
      <c r="P4515">
        <v>4.8873261534623014</v>
      </c>
      <c r="Q4515">
        <v>3.7631039854664872</v>
      </c>
      <c r="R4515">
        <v>15.88385823880372</v>
      </c>
      <c r="S4515">
        <v>14.66386859546072</v>
      </c>
      <c r="T4515">
        <v>22.172818153998559</v>
      </c>
      <c r="U4515">
        <v>16.78606685387571</v>
      </c>
      <c r="V4515">
        <v>10.6302663651253</v>
      </c>
      <c r="W4515">
        <v>20.326074464383041</v>
      </c>
      <c r="X4515">
        <v>10.417675280342721</v>
      </c>
      <c r="Y4515">
        <v>4.1472011380679019</v>
      </c>
      <c r="Z4515">
        <v>27.071225342120432</v>
      </c>
      <c r="AA4515">
        <v>13.3136451379966</v>
      </c>
      <c r="AB4515">
        <v>11.58668959362295</v>
      </c>
      <c r="AC4515">
        <v>28.834695960472839</v>
      </c>
      <c r="AD4515">
        <v>19.01909279373211</v>
      </c>
      <c r="AE4515">
        <v>11.427173662895409</v>
      </c>
      <c r="AF4515">
        <v>16.043018333402909</v>
      </c>
      <c r="AG4515">
        <v>8.4618310260094365</v>
      </c>
      <c r="AH4515">
        <v>9.0511849238950717</v>
      </c>
      <c r="AI4515">
        <v>9.5162949686670384</v>
      </c>
      <c r="AJ4515">
        <v>8.873821808070792</v>
      </c>
      <c r="AK4515">
        <v>40.648101144033369</v>
      </c>
      <c r="AL4515">
        <v>6.2496857967051067</v>
      </c>
      <c r="AM4515">
        <v>3.3216913348219408</v>
      </c>
      <c r="AN4515">
        <v>16.888197802119318</v>
      </c>
      <c r="AO4515">
        <v>12.74775247857651</v>
      </c>
      <c r="AP4515">
        <v>22.209411238565622</v>
      </c>
      <c r="AQ4515">
        <v>20.082281846907861</v>
      </c>
      <c r="AR4515">
        <v>10.397702519551171</v>
      </c>
      <c r="AS4515">
        <v>11.56406461416946</v>
      </c>
      <c r="AT4515">
        <v>5.7346987765707791</v>
      </c>
      <c r="AU4515">
        <v>3.019898948774991</v>
      </c>
      <c r="AV4515">
        <v>10.67569494277614</v>
      </c>
      <c r="AW4515">
        <v>1.958059888227548E-2</v>
      </c>
    </row>
    <row r="4516" spans="1:49" x14ac:dyDescent="0.25">
      <c r="A4516" s="1">
        <v>39904</v>
      </c>
      <c r="B4516">
        <v>2013</v>
      </c>
      <c r="C4516">
        <v>800</v>
      </c>
      <c r="D4516">
        <v>19.67719772634997</v>
      </c>
      <c r="E4516">
        <v>16.814510983957572</v>
      </c>
      <c r="F4516">
        <v>7.589489861230958</v>
      </c>
      <c r="G4516">
        <v>18.19286924497165</v>
      </c>
      <c r="H4516">
        <v>12.24287828536845</v>
      </c>
      <c r="I4516">
        <v>9.8696569642378726</v>
      </c>
      <c r="J4516">
        <v>8.2720353132276436</v>
      </c>
      <c r="K4516">
        <v>20.244214775058399</v>
      </c>
      <c r="L4516">
        <v>8.2205022025624288</v>
      </c>
      <c r="M4516">
        <v>16.767888756709961</v>
      </c>
      <c r="N4516">
        <v>20.921519481321699</v>
      </c>
      <c r="O4516">
        <v>2.0657680887361529</v>
      </c>
      <c r="P4516">
        <v>19.340972278851741</v>
      </c>
      <c r="Q4516">
        <v>8.2529107891227369</v>
      </c>
      <c r="R4516">
        <v>15.21953541249286</v>
      </c>
      <c r="S4516">
        <v>16.155318988282371</v>
      </c>
      <c r="T4516">
        <v>31.691005388213188</v>
      </c>
      <c r="U4516">
        <v>23.80955462787357</v>
      </c>
      <c r="V4516">
        <v>30.44676899428374</v>
      </c>
      <c r="W4516">
        <v>10.48892058032664</v>
      </c>
      <c r="X4516">
        <v>8.3779496294315692</v>
      </c>
      <c r="Y4516">
        <v>10.26544007795831</v>
      </c>
      <c r="Z4516">
        <v>10.646128399625351</v>
      </c>
      <c r="AA4516">
        <v>14.588202231167751</v>
      </c>
      <c r="AB4516">
        <v>26.224770058453629</v>
      </c>
      <c r="AC4516">
        <v>22.133669819675092</v>
      </c>
      <c r="AD4516">
        <v>25.388044693959941</v>
      </c>
      <c r="AE4516">
        <v>13.49013515411006</v>
      </c>
      <c r="AF4516">
        <v>29.051924814019529</v>
      </c>
      <c r="AG4516">
        <v>11.27496980701523</v>
      </c>
      <c r="AH4516">
        <v>19.854658475786909</v>
      </c>
      <c r="AI4516">
        <v>17.133638381595809</v>
      </c>
      <c r="AJ4516">
        <v>13.43826155525754</v>
      </c>
      <c r="AK4516">
        <v>27.40258225460952</v>
      </c>
      <c r="AL4516">
        <v>13.45212173862029</v>
      </c>
      <c r="AM4516">
        <v>19.034553922018119</v>
      </c>
      <c r="AN4516">
        <v>27.054741213280352</v>
      </c>
      <c r="AO4516">
        <v>17.861209318341789</v>
      </c>
      <c r="AP4516">
        <v>18.816017476711782</v>
      </c>
      <c r="AQ4516">
        <v>11.904610447761099</v>
      </c>
      <c r="AR4516">
        <v>13.987849089745369</v>
      </c>
      <c r="AS4516">
        <v>14.62911441237202</v>
      </c>
      <c r="AT4516">
        <v>13.26456754968952</v>
      </c>
      <c r="AU4516">
        <v>4.8248522208368838</v>
      </c>
      <c r="AV4516">
        <v>10.241943572985759</v>
      </c>
      <c r="AW4516">
        <v>6.0362983832300543E-3</v>
      </c>
    </row>
    <row r="4517" spans="1:49" x14ac:dyDescent="0.25">
      <c r="A4517" s="1">
        <v>39934</v>
      </c>
      <c r="B4517">
        <v>2013</v>
      </c>
      <c r="C4517">
        <v>800</v>
      </c>
      <c r="D4517">
        <v>20.133377458052639</v>
      </c>
      <c r="E4517">
        <v>35.415389660737048</v>
      </c>
      <c r="F4517">
        <v>19.929997436448371</v>
      </c>
      <c r="G4517">
        <v>28.34968201332309</v>
      </c>
      <c r="H4517">
        <v>19.539735545839608</v>
      </c>
      <c r="I4517">
        <v>18.365663137783379</v>
      </c>
      <c r="J4517">
        <v>22.642890281706212</v>
      </c>
      <c r="K4517">
        <v>40.50212230526067</v>
      </c>
      <c r="L4517">
        <v>2.9776004711374648</v>
      </c>
      <c r="M4517">
        <v>9.9811547251132282</v>
      </c>
      <c r="N4517">
        <v>25.488040713225899</v>
      </c>
      <c r="O4517">
        <v>21.941296216314559</v>
      </c>
      <c r="P4517">
        <v>23.817818018494759</v>
      </c>
      <c r="Q4517">
        <v>4.6370516455221722</v>
      </c>
      <c r="R4517">
        <v>20.512329817818411</v>
      </c>
      <c r="S4517">
        <v>19.015705298898819</v>
      </c>
      <c r="T4517">
        <v>14.66227359964671</v>
      </c>
      <c r="U4517">
        <v>13.87172401690275</v>
      </c>
      <c r="V4517">
        <v>18.313189173846791</v>
      </c>
      <c r="W4517">
        <v>11.11624847609867</v>
      </c>
      <c r="X4517">
        <v>12.592644762797489</v>
      </c>
      <c r="Y4517">
        <v>13.390628529172011</v>
      </c>
      <c r="Z4517">
        <v>29.049859229587302</v>
      </c>
      <c r="AA4517">
        <v>0.66438769073853265</v>
      </c>
      <c r="AB4517">
        <v>11.717170458614421</v>
      </c>
      <c r="AC4517">
        <v>6.9999943144298582</v>
      </c>
      <c r="AD4517">
        <v>22.209448493204569</v>
      </c>
      <c r="AE4517">
        <v>24.867429558098092</v>
      </c>
      <c r="AF4517">
        <v>11.46417849668444</v>
      </c>
      <c r="AG4517">
        <v>19.008396129893981</v>
      </c>
      <c r="AH4517">
        <v>16.632242278549359</v>
      </c>
      <c r="AI4517">
        <v>16.312492311821352</v>
      </c>
      <c r="AJ4517">
        <v>17.612990336151029</v>
      </c>
      <c r="AK4517">
        <v>28.789998366576409</v>
      </c>
      <c r="AL4517">
        <v>15.84689045757688</v>
      </c>
      <c r="AM4517">
        <v>16.475686160167189</v>
      </c>
      <c r="AN4517">
        <v>6.5753968542797034</v>
      </c>
      <c r="AO4517">
        <v>13.34244837502721</v>
      </c>
      <c r="AP4517">
        <v>12.41529568585154</v>
      </c>
      <c r="AQ4517">
        <v>13.004211211532411</v>
      </c>
      <c r="AR4517">
        <v>15.88028230164802</v>
      </c>
      <c r="AS4517">
        <v>24.655313540118939</v>
      </c>
      <c r="AT4517">
        <v>17.055964969716712</v>
      </c>
      <c r="AU4517">
        <v>12.835592413994551</v>
      </c>
      <c r="AV4517">
        <v>8.4518103691366697</v>
      </c>
      <c r="AW4517">
        <v>2.8050162001171719E-2</v>
      </c>
    </row>
    <row r="4518" spans="1:49" x14ac:dyDescent="0.25">
      <c r="A4518" s="1">
        <v>39965</v>
      </c>
      <c r="B4518">
        <v>2013</v>
      </c>
      <c r="C4518">
        <v>800</v>
      </c>
      <c r="D4518">
        <v>11.42339387746987</v>
      </c>
      <c r="E4518">
        <v>-10.03666708070379</v>
      </c>
      <c r="F4518">
        <v>0.47353401127190331</v>
      </c>
      <c r="G4518">
        <v>0.27122779463426561</v>
      </c>
      <c r="H4518">
        <v>1.977618281504379</v>
      </c>
      <c r="I4518">
        <v>4.8001265996011622</v>
      </c>
      <c r="J4518">
        <v>5.7171360452988651</v>
      </c>
      <c r="K4518">
        <v>-1.4302320591996649</v>
      </c>
      <c r="L4518">
        <v>-2.0310615048438452</v>
      </c>
      <c r="M4518">
        <v>3.8817140321533379</v>
      </c>
      <c r="N4518">
        <v>-3.212276891176491</v>
      </c>
      <c r="O4518">
        <v>-6.906416956147754</v>
      </c>
      <c r="P4518">
        <v>7.6016771447747988</v>
      </c>
      <c r="Q4518">
        <v>26.004952173754941</v>
      </c>
      <c r="R4518">
        <v>1.719052120063536</v>
      </c>
      <c r="S4518">
        <v>1.4838145377841889</v>
      </c>
      <c r="T4518">
        <v>7.5365153486641079</v>
      </c>
      <c r="U4518">
        <v>1.423430075450693</v>
      </c>
      <c r="V4518">
        <v>6.1150634108263944</v>
      </c>
      <c r="W4518">
        <v>5.0197470845049219</v>
      </c>
      <c r="X4518">
        <v>-0.1946130349760988</v>
      </c>
      <c r="Y4518">
        <v>2.5345964761399391</v>
      </c>
      <c r="Z4518">
        <v>-1.3581824033024099</v>
      </c>
      <c r="AA4518">
        <v>-3.6849227653625078</v>
      </c>
      <c r="AB4518">
        <v>0.59931593679107831</v>
      </c>
      <c r="AC4518">
        <v>-0.2460687044900545</v>
      </c>
      <c r="AD4518">
        <v>-5.4416889543067786</v>
      </c>
      <c r="AE4518">
        <v>-7.6488617709869029</v>
      </c>
      <c r="AF4518">
        <v>-3.9615270598951762</v>
      </c>
      <c r="AG4518">
        <v>0.16643335291564029</v>
      </c>
      <c r="AH4518">
        <v>-3.041209497578734</v>
      </c>
      <c r="AI4518">
        <v>4.8352385433447997</v>
      </c>
      <c r="AJ4518">
        <v>-1.0634115954330841</v>
      </c>
      <c r="AK4518">
        <v>0.15553526265772441</v>
      </c>
      <c r="AL4518">
        <v>-0.52901598057790711</v>
      </c>
      <c r="AM4518">
        <v>0.937108847827961</v>
      </c>
      <c r="AN4518">
        <v>5.4180276436425423</v>
      </c>
      <c r="AO4518">
        <v>-2.6975543654292218</v>
      </c>
      <c r="AP4518">
        <v>3.1914966947527819</v>
      </c>
      <c r="AQ4518">
        <v>5.8003786282936121</v>
      </c>
      <c r="AR4518">
        <v>-3.3958038836774511</v>
      </c>
      <c r="AS4518">
        <v>-4.6774192862943149</v>
      </c>
      <c r="AT4518">
        <v>-0.52297736037784093</v>
      </c>
      <c r="AU4518">
        <v>2.1941771729551358</v>
      </c>
      <c r="AV4518">
        <v>0.98781787585489056</v>
      </c>
      <c r="AW4518">
        <v>7.6884459193422572E-3</v>
      </c>
    </row>
    <row r="4519" spans="1:49" x14ac:dyDescent="0.25">
      <c r="A4519" s="1">
        <v>39995</v>
      </c>
      <c r="B4519">
        <v>2013</v>
      </c>
      <c r="C4519">
        <v>800</v>
      </c>
      <c r="D4519">
        <v>4.153991107762689</v>
      </c>
      <c r="E4519">
        <v>13.56640271854368</v>
      </c>
      <c r="F4519">
        <v>16.53076988431927</v>
      </c>
      <c r="G4519">
        <v>15.83701180445849</v>
      </c>
      <c r="H4519">
        <v>5.3448279704872537</v>
      </c>
      <c r="I4519">
        <v>12.00038920531188</v>
      </c>
      <c r="J4519">
        <v>3.0871836947909288</v>
      </c>
      <c r="K4519">
        <v>9.154284194782436</v>
      </c>
      <c r="L4519">
        <v>6.0696574043366036</v>
      </c>
      <c r="M4519">
        <v>10.546602395723291</v>
      </c>
      <c r="N4519">
        <v>9.0559255694548924</v>
      </c>
      <c r="O4519">
        <v>16.520280100305168</v>
      </c>
      <c r="P4519">
        <v>11.94271364820645</v>
      </c>
      <c r="Q4519">
        <v>7.8820375578358304</v>
      </c>
      <c r="R4519">
        <v>10.85846035899236</v>
      </c>
      <c r="S4519">
        <v>3.9342212018572238</v>
      </c>
      <c r="T4519">
        <v>19.811088908786111</v>
      </c>
      <c r="U4519">
        <v>10.183455449226789</v>
      </c>
      <c r="V4519">
        <v>21.029043657316109</v>
      </c>
      <c r="W4519">
        <v>9.3555984411798576</v>
      </c>
      <c r="X4519">
        <v>11.35380798375885</v>
      </c>
      <c r="Y4519">
        <v>4.5026434699512619</v>
      </c>
      <c r="Z4519">
        <v>8.5573787446540983</v>
      </c>
      <c r="AA4519">
        <v>5.4426497399586271</v>
      </c>
      <c r="AB4519">
        <v>18.183073054637731</v>
      </c>
      <c r="AC4519">
        <v>18.871704123249259</v>
      </c>
      <c r="AD4519">
        <v>9.9916878005848364</v>
      </c>
      <c r="AE4519">
        <v>10.95518689884933</v>
      </c>
      <c r="AF4519">
        <v>5.1319704251295839E-2</v>
      </c>
      <c r="AG4519">
        <v>3.5650773714215318</v>
      </c>
      <c r="AH4519">
        <v>8.5733052546047581</v>
      </c>
      <c r="AI4519">
        <v>14.44876861134847</v>
      </c>
      <c r="AJ4519">
        <v>8.8834501145339306</v>
      </c>
      <c r="AK4519">
        <v>16.90808636819769</v>
      </c>
      <c r="AL4519">
        <v>14.63391347333136</v>
      </c>
      <c r="AM4519">
        <v>7.3943596361965236</v>
      </c>
      <c r="AN4519">
        <v>28.87483685314076</v>
      </c>
      <c r="AO4519">
        <v>12.01951692161445</v>
      </c>
      <c r="AP4519">
        <v>19.643597106079412</v>
      </c>
      <c r="AQ4519">
        <v>10.47563282193356</v>
      </c>
      <c r="AR4519">
        <v>10.79816765021531</v>
      </c>
      <c r="AS4519">
        <v>12.268409916060801</v>
      </c>
      <c r="AT4519">
        <v>9.5020775941597524</v>
      </c>
      <c r="AU4519">
        <v>12.11884479503906</v>
      </c>
      <c r="AV4519">
        <v>7.7687643926342309</v>
      </c>
      <c r="AW4519">
        <v>2.2833053403907839E-3</v>
      </c>
    </row>
    <row r="4520" spans="1:49" x14ac:dyDescent="0.25">
      <c r="A4520" s="1">
        <v>40026</v>
      </c>
      <c r="B4520">
        <v>2013</v>
      </c>
      <c r="C4520">
        <v>800</v>
      </c>
      <c r="D4520">
        <v>2.4806242115803512</v>
      </c>
      <c r="E4520">
        <v>4.523681418740666</v>
      </c>
      <c r="F4520">
        <v>-0.72807748483217916</v>
      </c>
      <c r="G4520">
        <v>-2.436128363901402</v>
      </c>
      <c r="H4520">
        <v>5.6254177702270702</v>
      </c>
      <c r="I4520">
        <v>-7.3736066721708626</v>
      </c>
      <c r="J4520">
        <v>-4.4653089924666114</v>
      </c>
      <c r="K4520">
        <v>-1.129830577032831</v>
      </c>
      <c r="L4520">
        <v>18.525876908707509</v>
      </c>
      <c r="M4520">
        <v>-5.6568380726818017E-2</v>
      </c>
      <c r="N4520">
        <v>1.6647630934886191</v>
      </c>
      <c r="O4520">
        <v>4.7987257495268887</v>
      </c>
      <c r="P4520">
        <v>4.6329156564573148</v>
      </c>
      <c r="Q4520">
        <v>12.74654048015498</v>
      </c>
      <c r="R4520">
        <v>4.9819590861365004</v>
      </c>
      <c r="S4520">
        <v>5.6877534027142804</v>
      </c>
      <c r="T4520">
        <v>-0.48215172959241709</v>
      </c>
      <c r="U4520">
        <v>9.6093759144845858</v>
      </c>
      <c r="V4520">
        <v>6.0777689578432437</v>
      </c>
      <c r="W4520">
        <v>6.8800614934286584</v>
      </c>
      <c r="X4520">
        <v>6.4642522817404346</v>
      </c>
      <c r="Y4520">
        <v>3.890890505188338</v>
      </c>
      <c r="Z4520">
        <v>12.40987506360085</v>
      </c>
      <c r="AA4520">
        <v>5.2964755235752392</v>
      </c>
      <c r="AB4520">
        <v>5.3525022025982638</v>
      </c>
      <c r="AC4520">
        <v>1.13051910198787</v>
      </c>
      <c r="AD4520">
        <v>8.3977294126788671</v>
      </c>
      <c r="AE4520">
        <v>2.6326083471263968</v>
      </c>
      <c r="AF4520">
        <v>8.378801644701884</v>
      </c>
      <c r="AG4520">
        <v>7.2513161519754066</v>
      </c>
      <c r="AH4520">
        <v>9.2879919927880916</v>
      </c>
      <c r="AI4520">
        <v>6.1693035701790411</v>
      </c>
      <c r="AJ4520">
        <v>10.310560687038279</v>
      </c>
      <c r="AK4520">
        <v>9.3143136596837817</v>
      </c>
      <c r="AL4520">
        <v>5.9566223358986434</v>
      </c>
      <c r="AM4520">
        <v>7.8833205208279189</v>
      </c>
      <c r="AN4520">
        <v>6.3103069154686109</v>
      </c>
      <c r="AO4520">
        <v>4.1240899490906147</v>
      </c>
      <c r="AP4520">
        <v>1.557740381591932</v>
      </c>
      <c r="AQ4520">
        <v>8.1625745950975706</v>
      </c>
      <c r="AR4520">
        <v>7.9014462267067884</v>
      </c>
      <c r="AS4520">
        <v>-1.4660671164854591</v>
      </c>
      <c r="AT4520">
        <v>5.488175473977841</v>
      </c>
      <c r="AU4520">
        <v>-1.8833553573673329</v>
      </c>
      <c r="AV4520">
        <v>3.4322212202659852</v>
      </c>
      <c r="AW4520">
        <v>-2.700748733663883E-4</v>
      </c>
    </row>
    <row r="4521" spans="1:49" x14ac:dyDescent="0.25">
      <c r="A4521" s="1">
        <v>40057</v>
      </c>
      <c r="B4521">
        <v>2013</v>
      </c>
      <c r="C4521">
        <v>800</v>
      </c>
      <c r="D4521">
        <v>14.49187576723963</v>
      </c>
      <c r="E4521">
        <v>7.1774313671036483</v>
      </c>
      <c r="F4521">
        <v>1.3977799266713391</v>
      </c>
      <c r="G4521">
        <v>7.5188691153619258</v>
      </c>
      <c r="H4521">
        <v>4.6885080808741542</v>
      </c>
      <c r="I4521">
        <v>6.7809868407899376</v>
      </c>
      <c r="J4521">
        <v>9.2037269911136477</v>
      </c>
      <c r="K4521">
        <v>12.821832789569591</v>
      </c>
      <c r="L4521">
        <v>9.1225591453341757</v>
      </c>
      <c r="M4521">
        <v>5.8001392471177304</v>
      </c>
      <c r="N4521">
        <v>17.084135767152912</v>
      </c>
      <c r="O4521">
        <v>20.056485555536341</v>
      </c>
      <c r="P4521">
        <v>18.09019691622002</v>
      </c>
      <c r="Q4521">
        <v>6.3419532225958974</v>
      </c>
      <c r="R4521">
        <v>3.3391949080536549</v>
      </c>
      <c r="S4521">
        <v>4.9212107395524063</v>
      </c>
      <c r="T4521">
        <v>11.816340845025101</v>
      </c>
      <c r="U4521">
        <v>3.3690083796446451</v>
      </c>
      <c r="V4521">
        <v>5.0336492022120316</v>
      </c>
      <c r="W4521">
        <v>9.6054322160183716</v>
      </c>
      <c r="X4521">
        <v>5.3340418359434372</v>
      </c>
      <c r="Y4521">
        <v>-7.168940539934443E-2</v>
      </c>
      <c r="Z4521">
        <v>7.822806743184807</v>
      </c>
      <c r="AA4521">
        <v>9.4127365237372196</v>
      </c>
      <c r="AB4521">
        <v>2.5250912975391731</v>
      </c>
      <c r="AC4521">
        <v>13.887699286215121</v>
      </c>
      <c r="AD4521">
        <v>13.382178512625931</v>
      </c>
      <c r="AE4521">
        <v>13.11372083759206</v>
      </c>
      <c r="AF4521">
        <v>5.8811365387362544</v>
      </c>
      <c r="AG4521">
        <v>10.12981042976535</v>
      </c>
      <c r="AH4521">
        <v>9.0874429460034314</v>
      </c>
      <c r="AI4521">
        <v>6.8510213026803157</v>
      </c>
      <c r="AJ4521">
        <v>9.1371674609165066</v>
      </c>
      <c r="AK4521">
        <v>6.0732785341335971</v>
      </c>
      <c r="AL4521">
        <v>10.04283288771053</v>
      </c>
      <c r="AM4521">
        <v>3.7224748737169082</v>
      </c>
      <c r="AN4521">
        <v>-0.11078263484769479</v>
      </c>
      <c r="AO4521">
        <v>7.564976775223875</v>
      </c>
      <c r="AP4521">
        <v>3.0780743253955301</v>
      </c>
      <c r="AQ4521">
        <v>13.46742370030654</v>
      </c>
      <c r="AR4521">
        <v>7.8517783666249841</v>
      </c>
      <c r="AS4521">
        <v>9.0323752080238009</v>
      </c>
      <c r="AT4521">
        <v>4.464766372034279</v>
      </c>
      <c r="AU4521">
        <v>2.185499113112122</v>
      </c>
      <c r="AV4521">
        <v>5.5746942586830883</v>
      </c>
      <c r="AW4521">
        <v>1.6452157105169011E-2</v>
      </c>
    </row>
    <row r="4522" spans="1:49" x14ac:dyDescent="0.25">
      <c r="A4522" s="1">
        <v>40087</v>
      </c>
      <c r="B4522">
        <v>2013</v>
      </c>
      <c r="C4522">
        <v>800</v>
      </c>
      <c r="D4522">
        <v>-6.4843093759718204</v>
      </c>
      <c r="E4522">
        <v>4.945872368514026</v>
      </c>
      <c r="F4522">
        <v>1.573728007873876</v>
      </c>
      <c r="G4522">
        <v>-0.82262332580341768</v>
      </c>
      <c r="H4522">
        <v>-1.2516391965091249</v>
      </c>
      <c r="I4522">
        <v>5.2197100424742349</v>
      </c>
      <c r="J4522">
        <v>0.73464966719194447</v>
      </c>
      <c r="K4522">
        <v>-4.0654114538110626</v>
      </c>
      <c r="L4522">
        <v>-2.7207673836115549</v>
      </c>
      <c r="M4522">
        <v>4.6097063532896554</v>
      </c>
      <c r="N4522">
        <v>2.7102017426017699</v>
      </c>
      <c r="O4522">
        <v>-4.0075725453623479</v>
      </c>
      <c r="P4522">
        <v>-9.1523384908151826</v>
      </c>
      <c r="Q4522">
        <v>7.5594473105298876</v>
      </c>
      <c r="R4522">
        <v>0.43428021017466462</v>
      </c>
      <c r="S4522">
        <v>-2.6132113753461139</v>
      </c>
      <c r="T4522">
        <v>-0.30376012759197879</v>
      </c>
      <c r="U4522">
        <v>4.1424770653495147</v>
      </c>
      <c r="V4522">
        <v>-2.3899477005483778</v>
      </c>
      <c r="W4522">
        <v>1.3214959487848339</v>
      </c>
      <c r="X4522">
        <v>0.42071439076420969</v>
      </c>
      <c r="Y4522">
        <v>-2.5594119826304</v>
      </c>
      <c r="Z4522">
        <v>-5.6593526315688374</v>
      </c>
      <c r="AA4522">
        <v>-10.892374164614809</v>
      </c>
      <c r="AB4522">
        <v>4.5526917256060839</v>
      </c>
      <c r="AC4522">
        <v>-6.3262867898576598</v>
      </c>
      <c r="AD4522">
        <v>1.7941414963821509</v>
      </c>
      <c r="AE4522">
        <v>3.4546493827982472</v>
      </c>
      <c r="AF4522">
        <v>-8.0159171473728534</v>
      </c>
      <c r="AG4522">
        <v>1.393222484060708E-2</v>
      </c>
      <c r="AH4522">
        <v>-4.9767670423906178</v>
      </c>
      <c r="AI4522">
        <v>-0.78924557046006205</v>
      </c>
      <c r="AJ4522">
        <v>-1.964970887833384</v>
      </c>
      <c r="AK4522">
        <v>1.4450925614117869E-2</v>
      </c>
      <c r="AL4522">
        <v>-2.0157731278474418</v>
      </c>
      <c r="AM4522">
        <v>-2.8873465388144499</v>
      </c>
      <c r="AN4522">
        <v>6.5772289561285344</v>
      </c>
      <c r="AO4522">
        <v>-4.0307168572373708</v>
      </c>
      <c r="AP4522">
        <v>-4.2806763238524166</v>
      </c>
      <c r="AQ4522">
        <v>1.4157538927173091E-2</v>
      </c>
      <c r="AR4522">
        <v>-4.0470332452571922</v>
      </c>
      <c r="AS4522">
        <v>-5.1729030956630169</v>
      </c>
      <c r="AT4522">
        <v>1.2339782444832801</v>
      </c>
      <c r="AU4522">
        <v>1.661448528823195</v>
      </c>
      <c r="AV4522">
        <v>-1.988536238611349</v>
      </c>
      <c r="AW4522">
        <v>-4.338274153102839E-4</v>
      </c>
    </row>
    <row r="4523" spans="1:49" x14ac:dyDescent="0.25">
      <c r="A4523" s="1">
        <v>40118</v>
      </c>
      <c r="B4523">
        <v>2013</v>
      </c>
      <c r="C4523">
        <v>800</v>
      </c>
      <c r="D4523">
        <v>1.3035073199480389</v>
      </c>
      <c r="E4523">
        <v>8.0038674465912294</v>
      </c>
      <c r="F4523">
        <v>5.870522577463877</v>
      </c>
      <c r="G4523">
        <v>5.5753680657719018</v>
      </c>
      <c r="H4523">
        <v>6.1273406043807821</v>
      </c>
      <c r="I4523">
        <v>4.3657360972998882</v>
      </c>
      <c r="J4523">
        <v>6.1851300042419011</v>
      </c>
      <c r="K4523">
        <v>9.1364695281307426</v>
      </c>
      <c r="L4523">
        <v>0.41767585230931831</v>
      </c>
      <c r="M4523">
        <v>1.9586698103389419</v>
      </c>
      <c r="N4523">
        <v>8.9716245184531687</v>
      </c>
      <c r="O4523">
        <v>13.10355940347778</v>
      </c>
      <c r="P4523">
        <v>6.0703881131428661</v>
      </c>
      <c r="Q4523">
        <v>-0.59204138583837107</v>
      </c>
      <c r="R4523">
        <v>10.76129665715524</v>
      </c>
      <c r="S4523">
        <v>0.60050328166108002</v>
      </c>
      <c r="T4523">
        <v>6.004435872175562</v>
      </c>
      <c r="U4523">
        <v>-15.55285425448622</v>
      </c>
      <c r="V4523">
        <v>-5.9495362112505834</v>
      </c>
      <c r="W4523">
        <v>-4.3757941918662553</v>
      </c>
      <c r="X4523">
        <v>2.3500524592975358</v>
      </c>
      <c r="Y4523">
        <v>-0.36423130608738141</v>
      </c>
      <c r="Z4523">
        <v>1.9248586064815281</v>
      </c>
      <c r="AA4523">
        <v>4.5407137017585697</v>
      </c>
      <c r="AB4523">
        <v>0.64410843332391998</v>
      </c>
      <c r="AC4523">
        <v>1.457573638077347</v>
      </c>
      <c r="AD4523">
        <v>-15.550331885940469</v>
      </c>
      <c r="AE4523">
        <v>6.5081322032806366</v>
      </c>
      <c r="AF4523">
        <v>4.8746995045431794</v>
      </c>
      <c r="AG4523">
        <v>2.0957412355779859</v>
      </c>
      <c r="AH4523">
        <v>2.072406683265116</v>
      </c>
      <c r="AI4523">
        <v>5.1824382925683476</v>
      </c>
      <c r="AJ4523">
        <v>4.4423664554627207</v>
      </c>
      <c r="AK4523">
        <v>14.288629744522851</v>
      </c>
      <c r="AL4523">
        <v>2.7465692723608099</v>
      </c>
      <c r="AM4523">
        <v>3.9212156946319738</v>
      </c>
      <c r="AN4523">
        <v>9.2327760002331782</v>
      </c>
      <c r="AO4523">
        <v>5.8421494257496986</v>
      </c>
      <c r="AP4523">
        <v>3.172763764749464</v>
      </c>
      <c r="AQ4523">
        <v>3.7983718589824411</v>
      </c>
      <c r="AR4523">
        <v>4.6694131224748192</v>
      </c>
      <c r="AS4523">
        <v>8.1684946400253153</v>
      </c>
      <c r="AT4523">
        <v>3.5960193802192948</v>
      </c>
      <c r="AU4523">
        <v>6.7611100522768863</v>
      </c>
      <c r="AV4523">
        <v>6.6579480013839731</v>
      </c>
      <c r="AW4523">
        <v>6.7245813526477516E-3</v>
      </c>
    </row>
    <row r="4524" spans="1:49" x14ac:dyDescent="0.25">
      <c r="A4524" s="1">
        <v>40148</v>
      </c>
      <c r="B4524">
        <v>2013</v>
      </c>
      <c r="C4524">
        <v>800</v>
      </c>
      <c r="D4524">
        <v>6.8899481029011556</v>
      </c>
      <c r="E4524">
        <v>4.1601558017922544</v>
      </c>
      <c r="F4524">
        <v>2.3159748382784779</v>
      </c>
      <c r="G4524">
        <v>5.0354652678753498</v>
      </c>
      <c r="H4524">
        <v>4.5471019821410552</v>
      </c>
      <c r="I4524">
        <v>0.74545989551755287</v>
      </c>
      <c r="J4524">
        <v>8.1262095602324678</v>
      </c>
      <c r="K4524">
        <v>3.0716895269599092</v>
      </c>
      <c r="L4524">
        <v>0.31367116587945892</v>
      </c>
      <c r="M4524">
        <v>0.2190894294589629</v>
      </c>
      <c r="N4524">
        <v>1.210443886551404</v>
      </c>
      <c r="O4524">
        <v>-6.9423543808832306</v>
      </c>
      <c r="P4524">
        <v>2.8577323449060938</v>
      </c>
      <c r="Q4524">
        <v>3.9663281841633808</v>
      </c>
      <c r="R4524">
        <v>2.3824389998930999</v>
      </c>
      <c r="S4524">
        <v>-3.3276767539426659</v>
      </c>
      <c r="T4524">
        <v>5.3076466086414031</v>
      </c>
      <c r="U4524">
        <v>6.8198798367380631</v>
      </c>
      <c r="V4524">
        <v>19.15532864169025</v>
      </c>
      <c r="W4524">
        <v>3.5305330196762519</v>
      </c>
      <c r="X4524">
        <v>1.2227264423133599</v>
      </c>
      <c r="Y4524">
        <v>0.36021194184945321</v>
      </c>
      <c r="Z4524">
        <v>-5.9887686043903043</v>
      </c>
      <c r="AA4524">
        <v>4.7031834690492103</v>
      </c>
      <c r="AB4524">
        <v>-1.3067168278687811</v>
      </c>
      <c r="AC4524">
        <v>7.8799653141592207</v>
      </c>
      <c r="AD4524">
        <v>-9.5357310806387545</v>
      </c>
      <c r="AE4524">
        <v>4.5143636979784851</v>
      </c>
      <c r="AF4524">
        <v>0.23831828059881491</v>
      </c>
      <c r="AG4524">
        <v>-1.428923484279299</v>
      </c>
      <c r="AH4524">
        <v>0.65672233766524979</v>
      </c>
      <c r="AI4524">
        <v>-2.4556438352678289</v>
      </c>
      <c r="AJ4524">
        <v>-0.57388549008076106</v>
      </c>
      <c r="AK4524">
        <v>-7.3931125839383434</v>
      </c>
      <c r="AL4524">
        <v>3.3040905154147371</v>
      </c>
      <c r="AM4524">
        <v>-3.480134783541911</v>
      </c>
      <c r="AN4524">
        <v>-2.8575922858638751</v>
      </c>
      <c r="AO4524">
        <v>0.79177440091136031</v>
      </c>
      <c r="AP4524">
        <v>-5.5342995439392357</v>
      </c>
      <c r="AQ4524">
        <v>1.3048535776864161</v>
      </c>
      <c r="AR4524">
        <v>1.983350281680218</v>
      </c>
      <c r="AS4524">
        <v>2.7459945744848562</v>
      </c>
      <c r="AT4524">
        <v>2.2082775605681619</v>
      </c>
      <c r="AU4524">
        <v>5.373868574399765</v>
      </c>
      <c r="AV4524">
        <v>1.638186428229127</v>
      </c>
      <c r="AW4524">
        <v>-4.1204207877968413E-3</v>
      </c>
    </row>
    <row r="4525" spans="1:49" x14ac:dyDescent="0.25">
      <c r="A4525" s="1">
        <v>40179</v>
      </c>
      <c r="B4525">
        <v>2013</v>
      </c>
      <c r="C4525">
        <v>800</v>
      </c>
      <c r="D4525">
        <v>-4.7798501166584906</v>
      </c>
      <c r="E4525">
        <v>1.7178379724427151</v>
      </c>
      <c r="F4525">
        <v>-5.3249438882414184</v>
      </c>
      <c r="G4525">
        <v>-5.4663233223264047</v>
      </c>
      <c r="H4525">
        <v>-4.7555494410502108</v>
      </c>
      <c r="I4525">
        <v>-8.0051886857873455</v>
      </c>
      <c r="J4525">
        <v>3.798120331462429</v>
      </c>
      <c r="K4525">
        <v>-4.7608115019101778</v>
      </c>
      <c r="L4525">
        <v>1.9835077868496369</v>
      </c>
      <c r="M4525">
        <v>-0.31825511428070768</v>
      </c>
      <c r="N4525">
        <v>-10.43200466390857</v>
      </c>
      <c r="O4525">
        <v>-9.5834653904648519</v>
      </c>
      <c r="P4525">
        <v>2.8328596702848148</v>
      </c>
      <c r="Q4525">
        <v>-2.641120702506683</v>
      </c>
      <c r="R4525">
        <v>-5.7030301596410098</v>
      </c>
      <c r="S4525">
        <v>-3.7486506188806672</v>
      </c>
      <c r="T4525">
        <v>2.6860364114000168</v>
      </c>
      <c r="U4525">
        <v>7.9229069871247448</v>
      </c>
      <c r="V4525">
        <v>2.8327652489380299</v>
      </c>
      <c r="W4525">
        <v>-5.4615911903054482</v>
      </c>
      <c r="X4525">
        <v>-2.7959313739923219</v>
      </c>
      <c r="Y4525">
        <v>2.4730013244732341</v>
      </c>
      <c r="Z4525">
        <v>-4.2228272773248374</v>
      </c>
      <c r="AA4525">
        <v>-3.88528838293134</v>
      </c>
      <c r="AB4525">
        <v>-1.938010210794527</v>
      </c>
      <c r="AC4525">
        <v>-3.8122544877164271</v>
      </c>
      <c r="AD4525">
        <v>-9.9159706589536647</v>
      </c>
      <c r="AE4525">
        <v>-6.8467739568198294</v>
      </c>
      <c r="AF4525">
        <v>2.8463866673174691</v>
      </c>
      <c r="AG4525">
        <v>-9.7239150477762433</v>
      </c>
      <c r="AH4525">
        <v>-7.9460385105374236</v>
      </c>
      <c r="AI4525">
        <v>-11.22298090734717</v>
      </c>
      <c r="AJ4525">
        <v>-2.0176101162463271</v>
      </c>
      <c r="AK4525">
        <v>8.9974093781617359</v>
      </c>
      <c r="AL4525">
        <v>-3.0006019405817601</v>
      </c>
      <c r="AM4525">
        <v>3.7086025065522938</v>
      </c>
      <c r="AN4525">
        <v>-0.5617322975772443</v>
      </c>
      <c r="AO4525">
        <v>-8.1143503467282052</v>
      </c>
      <c r="AP4525">
        <v>2.6046500624033349</v>
      </c>
      <c r="AQ4525">
        <v>-6.4732919119404482</v>
      </c>
      <c r="AR4525">
        <v>-6.8690202672790468</v>
      </c>
      <c r="AS4525">
        <v>-6.8463805482023909</v>
      </c>
      <c r="AT4525">
        <v>-4.2754127609772148</v>
      </c>
      <c r="AU4525">
        <v>0.8734520845299576</v>
      </c>
      <c r="AV4525">
        <v>-2.9638615511469961</v>
      </c>
      <c r="AW4525">
        <v>5.6728553515106306E-3</v>
      </c>
    </row>
    <row r="4526" spans="1:49" x14ac:dyDescent="0.25">
      <c r="A4526" s="1">
        <v>40210</v>
      </c>
      <c r="B4526">
        <v>2013</v>
      </c>
      <c r="C4526">
        <v>800</v>
      </c>
      <c r="D4526">
        <v>4.7593841311365459</v>
      </c>
      <c r="E4526">
        <v>-3.5729780483168661</v>
      </c>
      <c r="F4526">
        <v>6.2207856270948714</v>
      </c>
      <c r="G4526">
        <v>1.190742402318623</v>
      </c>
      <c r="H4526">
        <v>4.8824106637268549E-2</v>
      </c>
      <c r="I4526">
        <v>3.2772346207881049</v>
      </c>
      <c r="J4526">
        <v>-0.5973867522207521</v>
      </c>
      <c r="K4526">
        <v>1.745853159871658</v>
      </c>
      <c r="L4526">
        <v>1.126037263235014</v>
      </c>
      <c r="M4526">
        <v>1.2664853161176599</v>
      </c>
      <c r="N4526">
        <v>4.9568244245220114</v>
      </c>
      <c r="O4526">
        <v>8.2672564420748209</v>
      </c>
      <c r="P4526">
        <v>4.9260626178450728</v>
      </c>
      <c r="Q4526">
        <v>-4.3575389205632202</v>
      </c>
      <c r="R4526">
        <v>4.6544983417939223</v>
      </c>
      <c r="S4526">
        <v>6.4335189765273082</v>
      </c>
      <c r="T4526">
        <v>-2.2101303193623472</v>
      </c>
      <c r="U4526">
        <v>1.8511267608840589</v>
      </c>
      <c r="V4526">
        <v>-12.04694485044265</v>
      </c>
      <c r="W4526">
        <v>-1.2546700223955769</v>
      </c>
      <c r="X4526">
        <v>2.2802407691455469</v>
      </c>
      <c r="Y4526">
        <v>1.516306965651615</v>
      </c>
      <c r="Z4526">
        <v>-3.255453645500384</v>
      </c>
      <c r="AA4526">
        <v>-3.5516299771391151</v>
      </c>
      <c r="AB4526">
        <v>3.2727879443499091</v>
      </c>
      <c r="AC4526">
        <v>-0.14509749334143951</v>
      </c>
      <c r="AD4526">
        <v>-9.4185731836803228</v>
      </c>
      <c r="AE4526">
        <v>-4.7108067665974636</v>
      </c>
      <c r="AF4526">
        <v>-2.0363699478548098</v>
      </c>
      <c r="AG4526">
        <v>-5.6339818455821149</v>
      </c>
      <c r="AH4526">
        <v>-5.2199343901989987</v>
      </c>
      <c r="AI4526">
        <v>-6.8609358853470974</v>
      </c>
      <c r="AJ4526">
        <v>-0.94702058241543652</v>
      </c>
      <c r="AK4526">
        <v>-0.6535402381782407</v>
      </c>
      <c r="AL4526">
        <v>-4.1743937288964972</v>
      </c>
      <c r="AM4526">
        <v>-0.89766775974621238</v>
      </c>
      <c r="AN4526">
        <v>-4.6780017550724029</v>
      </c>
      <c r="AO4526">
        <v>-1.8433189325055439</v>
      </c>
      <c r="AP4526">
        <v>-4.064423763267988</v>
      </c>
      <c r="AQ4526">
        <v>3.8225283075408849</v>
      </c>
      <c r="AR4526">
        <v>-1.9094337049557759</v>
      </c>
      <c r="AS4526">
        <v>6.194089513004597</v>
      </c>
      <c r="AT4526">
        <v>-1.060477608768684</v>
      </c>
      <c r="AU4526">
        <v>2.579920505144107</v>
      </c>
      <c r="AV4526">
        <v>3.488230079361565</v>
      </c>
      <c r="AW4526">
        <v>3.9153328637251414E-3</v>
      </c>
    </row>
    <row r="4527" spans="1:49" x14ac:dyDescent="0.25">
      <c r="A4527" s="1">
        <v>40238</v>
      </c>
      <c r="B4527">
        <v>2013</v>
      </c>
      <c r="C4527">
        <v>800</v>
      </c>
      <c r="D4527">
        <v>17.13094472702192</v>
      </c>
      <c r="E4527">
        <v>7.1023254358901111</v>
      </c>
      <c r="F4527">
        <v>7.9186079621843319</v>
      </c>
      <c r="G4527">
        <v>6.4891288737777941</v>
      </c>
      <c r="H4527">
        <v>13.21700983501097</v>
      </c>
      <c r="I4527">
        <v>7.5752389218546554</v>
      </c>
      <c r="J4527">
        <v>0.29196507111630687</v>
      </c>
      <c r="K4527">
        <v>11.631857577231109</v>
      </c>
      <c r="L4527">
        <v>10.13716725881768</v>
      </c>
      <c r="M4527">
        <v>11.46783006503407</v>
      </c>
      <c r="N4527">
        <v>9.6449976917088343</v>
      </c>
      <c r="O4527">
        <v>6.0173032599719853</v>
      </c>
      <c r="P4527">
        <v>5.5196621063833051</v>
      </c>
      <c r="Q4527">
        <v>16.68007923898498</v>
      </c>
      <c r="R4527">
        <v>12.729679763124309</v>
      </c>
      <c r="S4527">
        <v>9.959938701203864</v>
      </c>
      <c r="T4527">
        <v>14.99555242740049</v>
      </c>
      <c r="U4527">
        <v>4.9982273369146846</v>
      </c>
      <c r="V4527">
        <v>18.614475834469399</v>
      </c>
      <c r="W4527">
        <v>6.4627583978281056</v>
      </c>
      <c r="X4527">
        <v>8.3496403930782837</v>
      </c>
      <c r="Y4527">
        <v>7.3539073203320759</v>
      </c>
      <c r="Z4527">
        <v>9.9763373823375403</v>
      </c>
      <c r="AA4527">
        <v>11.04429330090413</v>
      </c>
      <c r="AB4527">
        <v>9.7444625523560156</v>
      </c>
      <c r="AC4527">
        <v>11.73716589716623</v>
      </c>
      <c r="AD4527">
        <v>9.7871388560762043</v>
      </c>
      <c r="AE4527">
        <v>8.7918412574720328</v>
      </c>
      <c r="AF4527">
        <v>15.072136655756291</v>
      </c>
      <c r="AG4527">
        <v>8.6760441516170239</v>
      </c>
      <c r="AH4527">
        <v>9.6299910908524069</v>
      </c>
      <c r="AI4527">
        <v>5.7775852783335191</v>
      </c>
      <c r="AJ4527">
        <v>5.2351898106958172</v>
      </c>
      <c r="AK4527">
        <v>15.68381854613761</v>
      </c>
      <c r="AL4527">
        <v>9.8954438798815936</v>
      </c>
      <c r="AM4527">
        <v>10.37766762068968</v>
      </c>
      <c r="AN4527">
        <v>13.455662513112321</v>
      </c>
      <c r="AO4527">
        <v>11.43304862416022</v>
      </c>
      <c r="AP4527">
        <v>4.5920059927179846</v>
      </c>
      <c r="AQ4527">
        <v>10.72069969793441</v>
      </c>
      <c r="AR4527">
        <v>8.540635944038776</v>
      </c>
      <c r="AS4527">
        <v>10.700748804581449</v>
      </c>
      <c r="AT4527">
        <v>8.2851775862255792</v>
      </c>
      <c r="AU4527">
        <v>9.7106569333523574</v>
      </c>
      <c r="AV4527">
        <v>8.3083858564322099</v>
      </c>
      <c r="AW4527">
        <v>2.194595218377238E-2</v>
      </c>
    </row>
    <row r="4528" spans="1:49" x14ac:dyDescent="0.25">
      <c r="A4528" s="1">
        <v>40269</v>
      </c>
      <c r="B4528">
        <v>2013</v>
      </c>
      <c r="C4528">
        <v>800</v>
      </c>
      <c r="D4528">
        <v>-2.2621343497788988</v>
      </c>
      <c r="E4528">
        <v>-3.793414906445947</v>
      </c>
      <c r="F4528">
        <v>5.3974861636377103</v>
      </c>
      <c r="G4528">
        <v>6.0584972830697303</v>
      </c>
      <c r="H4528">
        <v>1.4573047989019821</v>
      </c>
      <c r="I4528">
        <v>-0.88896859619644886</v>
      </c>
      <c r="J4528">
        <v>3.934192245435808</v>
      </c>
      <c r="K4528">
        <v>2.1447280543771758</v>
      </c>
      <c r="L4528">
        <v>1.7075045157391331</v>
      </c>
      <c r="M4528">
        <v>4.587849406936817</v>
      </c>
      <c r="N4528">
        <v>-0.63059472085488233</v>
      </c>
      <c r="O4528">
        <v>1.382927266727374</v>
      </c>
      <c r="P4528">
        <v>0.8657503944168754</v>
      </c>
      <c r="Q4528">
        <v>0.79705621051957554</v>
      </c>
      <c r="R4528">
        <v>0.41244795751365082</v>
      </c>
      <c r="S4528">
        <v>5.5826393261175564</v>
      </c>
      <c r="T4528">
        <v>5.6281702163271996</v>
      </c>
      <c r="U4528">
        <v>9.2807907391925468</v>
      </c>
      <c r="V4528">
        <v>7.7938012719718683</v>
      </c>
      <c r="W4528">
        <v>4.0194200996007012</v>
      </c>
      <c r="X4528">
        <v>-4.4790018134567617</v>
      </c>
      <c r="Y4528">
        <v>0.10827296296400669</v>
      </c>
      <c r="Z4528">
        <v>0.6034362011086758</v>
      </c>
      <c r="AA4528">
        <v>8.4173015063643497</v>
      </c>
      <c r="AB4528">
        <v>5.6307638888351441</v>
      </c>
      <c r="AC4528">
        <v>5.9268771785325303</v>
      </c>
      <c r="AD4528">
        <v>-11.23490966974243</v>
      </c>
      <c r="AE4528">
        <v>2.0212864516496509</v>
      </c>
      <c r="AF4528">
        <v>-8.5844839961405235</v>
      </c>
      <c r="AG4528">
        <v>-8.4430612107168521</v>
      </c>
      <c r="AH4528">
        <v>-6.6246757715189952</v>
      </c>
      <c r="AI4528">
        <v>-4.5308058204670214</v>
      </c>
      <c r="AJ4528">
        <v>-3.2364823689614579</v>
      </c>
      <c r="AK4528">
        <v>-6.9425952760425957</v>
      </c>
      <c r="AL4528">
        <v>-0.10977459726263521</v>
      </c>
      <c r="AM4528">
        <v>6.0991136675605073</v>
      </c>
      <c r="AN4528">
        <v>-0.36482010734599779</v>
      </c>
      <c r="AO4528">
        <v>-1.4819270230441051</v>
      </c>
      <c r="AP4528">
        <v>1.5501990515156769</v>
      </c>
      <c r="AQ4528">
        <v>-0.30043725903304841</v>
      </c>
      <c r="AR4528">
        <v>-4.8084057909897009</v>
      </c>
      <c r="AS4528">
        <v>1.7428081733051659</v>
      </c>
      <c r="AT4528">
        <v>-0.86537089831110192</v>
      </c>
      <c r="AU4528">
        <v>-6.9196530748047334</v>
      </c>
      <c r="AV4528">
        <v>1.8685749264401701</v>
      </c>
      <c r="AW4528">
        <v>2.7502451957093221E-3</v>
      </c>
    </row>
    <row r="4529" spans="1:49" x14ac:dyDescent="0.25">
      <c r="A4529" s="1">
        <v>40299</v>
      </c>
      <c r="B4529">
        <v>2013</v>
      </c>
      <c r="C4529">
        <v>800</v>
      </c>
      <c r="D4529">
        <v>-3.5110355942863158</v>
      </c>
      <c r="E4529">
        <v>-13.8647497471375</v>
      </c>
      <c r="F4529">
        <v>-5.2273194794974609</v>
      </c>
      <c r="G4529">
        <v>-9.638790449076728</v>
      </c>
      <c r="H4529">
        <v>-8.1027331559782585</v>
      </c>
      <c r="I4529">
        <v>-5.4971656064277781</v>
      </c>
      <c r="J4529">
        <v>-2.5810960666808329</v>
      </c>
      <c r="K4529">
        <v>-8.7594869958021562</v>
      </c>
      <c r="L4529">
        <v>-13.29171497820089</v>
      </c>
      <c r="M4529">
        <v>-7.7102552623082188</v>
      </c>
      <c r="N4529">
        <v>-11.23471475686909</v>
      </c>
      <c r="O4529">
        <v>2.1041364023047131</v>
      </c>
      <c r="P4529">
        <v>-2.5457512467382699</v>
      </c>
      <c r="Q4529">
        <v>-11.693394525409721</v>
      </c>
      <c r="R4529">
        <v>-7.2632176729559017</v>
      </c>
      <c r="S4529">
        <v>-10.754988449071631</v>
      </c>
      <c r="T4529">
        <v>-6.2684689281884758</v>
      </c>
      <c r="U4529">
        <v>-13.723589724612779</v>
      </c>
      <c r="V4529">
        <v>-12.09989913783077</v>
      </c>
      <c r="W4529">
        <v>-13.713772001749801</v>
      </c>
      <c r="X4529">
        <v>-11.43793991724012</v>
      </c>
      <c r="Y4529">
        <v>-8.8574760013537812</v>
      </c>
      <c r="Z4529">
        <v>-17.015324233331139</v>
      </c>
      <c r="AA4529">
        <v>-20.513016540553838</v>
      </c>
      <c r="AB4529">
        <v>-14.5341821205686</v>
      </c>
      <c r="AC4529">
        <v>-14.038701707880509</v>
      </c>
      <c r="AD4529">
        <v>-26.464835566248059</v>
      </c>
      <c r="AE4529">
        <v>-17.061450562396661</v>
      </c>
      <c r="AF4529">
        <v>-13.43902888083319</v>
      </c>
      <c r="AG4529">
        <v>-9.0333088414861642</v>
      </c>
      <c r="AH4529">
        <v>-15.13894081674515</v>
      </c>
      <c r="AI4529">
        <v>-17.050689456596309</v>
      </c>
      <c r="AJ4529">
        <v>-8.361141205344536</v>
      </c>
      <c r="AK4529">
        <v>-20.167044954404791</v>
      </c>
      <c r="AL4529">
        <v>-12.779053964064831</v>
      </c>
      <c r="AM4529">
        <v>-12.12556890524829</v>
      </c>
      <c r="AN4529">
        <v>-15.371048764607229</v>
      </c>
      <c r="AO4529">
        <v>-11.16700176497835</v>
      </c>
      <c r="AP4529">
        <v>-12.854122095012601</v>
      </c>
      <c r="AQ4529">
        <v>-17.3964134554144</v>
      </c>
      <c r="AR4529">
        <v>-13.394512910619479</v>
      </c>
      <c r="AS4529">
        <v>-7.6221844135690553</v>
      </c>
      <c r="AT4529">
        <v>-11.62358822555364</v>
      </c>
      <c r="AU4529">
        <v>-11.731258566325209</v>
      </c>
      <c r="AV4529">
        <v>-8.8338423655592528</v>
      </c>
      <c r="AW4529">
        <v>-8.2552687602839292E-3</v>
      </c>
    </row>
    <row r="4530" spans="1:49" x14ac:dyDescent="0.25">
      <c r="A4530" s="1">
        <v>40330</v>
      </c>
      <c r="B4530">
        <v>2013</v>
      </c>
      <c r="C4530">
        <v>800</v>
      </c>
      <c r="D4530">
        <v>3.9730927139960852</v>
      </c>
      <c r="E4530">
        <v>-9.4740726119412635</v>
      </c>
      <c r="F4530">
        <v>2.8812259353289349</v>
      </c>
      <c r="G4530">
        <v>4.0752282624763936</v>
      </c>
      <c r="H4530">
        <v>-3.2390581547882209</v>
      </c>
      <c r="I4530">
        <v>0.31054029882817691</v>
      </c>
      <c r="J4530">
        <v>1.312191215040204</v>
      </c>
      <c r="K4530">
        <v>4.6045154323803406</v>
      </c>
      <c r="L4530">
        <v>5.3082787157570754</v>
      </c>
      <c r="M4530">
        <v>3.5423861876102909</v>
      </c>
      <c r="N4530">
        <v>-4.1397429918186184</v>
      </c>
      <c r="O4530">
        <v>0.39183156200315322</v>
      </c>
      <c r="P4530">
        <v>5.0774177855066771</v>
      </c>
      <c r="Q4530">
        <v>5.5958839551268236</v>
      </c>
      <c r="R4530">
        <v>-2.5706340624584771</v>
      </c>
      <c r="S4530">
        <v>2.3420117607730222</v>
      </c>
      <c r="T4530">
        <v>7.6748823436173286</v>
      </c>
      <c r="U4530">
        <v>-8.3952753437381507</v>
      </c>
      <c r="V4530">
        <v>1.004057919062773</v>
      </c>
      <c r="W4530">
        <v>-0.57334324972085904</v>
      </c>
      <c r="X4530">
        <v>4.5859237642250861</v>
      </c>
      <c r="Y4530">
        <v>-1.7076324317710001</v>
      </c>
      <c r="Z4530">
        <v>-6.6821974811557174</v>
      </c>
      <c r="AA4530">
        <v>-7.1944835233965776</v>
      </c>
      <c r="AB4530">
        <v>3.1798317908761309</v>
      </c>
      <c r="AC4530">
        <v>1.226814723866831</v>
      </c>
      <c r="AD4530">
        <v>-8.9808056690103282</v>
      </c>
      <c r="AE4530">
        <v>-2.7382434378692699</v>
      </c>
      <c r="AF4530">
        <v>-6.6319768071813829</v>
      </c>
      <c r="AG4530">
        <v>-0.29424339230843533</v>
      </c>
      <c r="AH4530">
        <v>-0.52380892525453193</v>
      </c>
      <c r="AI4530">
        <v>0.1869127247597247</v>
      </c>
      <c r="AJ4530">
        <v>-1.3568691263875721</v>
      </c>
      <c r="AK4530">
        <v>-8.7150989916417458</v>
      </c>
      <c r="AL4530">
        <v>-0.38507688184188371</v>
      </c>
      <c r="AM4530">
        <v>1.2133043384112701</v>
      </c>
      <c r="AN4530">
        <v>-7.253927601656307</v>
      </c>
      <c r="AO4530">
        <v>0.1006495498073523</v>
      </c>
      <c r="AP4530">
        <v>-1.9946649089364501</v>
      </c>
      <c r="AQ4530">
        <v>-1.8680823174915151</v>
      </c>
      <c r="AR4530">
        <v>-1.153710343276837</v>
      </c>
      <c r="AS4530">
        <v>-4.872500981801875</v>
      </c>
      <c r="AT4530">
        <v>-1.9342413271871359</v>
      </c>
      <c r="AU4530">
        <v>-0.93209449922084797</v>
      </c>
      <c r="AV4530">
        <v>-5.0321029587555692</v>
      </c>
      <c r="AW4530">
        <v>3.0901297132948091E-3</v>
      </c>
    </row>
    <row r="4531" spans="1:49" x14ac:dyDescent="0.25">
      <c r="A4531" s="1">
        <v>40360</v>
      </c>
      <c r="B4531">
        <v>2013</v>
      </c>
      <c r="C4531">
        <v>800</v>
      </c>
      <c r="D4531">
        <v>6.66250916194564</v>
      </c>
      <c r="E4531">
        <v>4.9718403149604962</v>
      </c>
      <c r="F4531">
        <v>3.3742774726936098</v>
      </c>
      <c r="G4531">
        <v>8.4931343494284874</v>
      </c>
      <c r="H4531">
        <v>13.16788187917704</v>
      </c>
      <c r="I4531">
        <v>5.9504226842566066</v>
      </c>
      <c r="J4531">
        <v>12.65113727408183</v>
      </c>
      <c r="K4531">
        <v>1.2439027758404999</v>
      </c>
      <c r="L4531">
        <v>9.6563552044966592</v>
      </c>
      <c r="M4531">
        <v>6.1112144884366781</v>
      </c>
      <c r="N4531">
        <v>14.320044959978301</v>
      </c>
      <c r="O4531">
        <v>8.552076381369389</v>
      </c>
      <c r="P4531">
        <v>13.82727427457773</v>
      </c>
      <c r="Q4531">
        <v>16.50021196093185</v>
      </c>
      <c r="R4531">
        <v>6.3875256082952303</v>
      </c>
      <c r="S4531">
        <v>2.3799772304557538</v>
      </c>
      <c r="T4531">
        <v>5.8094490081292083</v>
      </c>
      <c r="U4531">
        <v>5.8743025871410337</v>
      </c>
      <c r="V4531">
        <v>16.579452077517161</v>
      </c>
      <c r="W4531">
        <v>7.8107296133919757</v>
      </c>
      <c r="X4531">
        <v>5.3486191607373001</v>
      </c>
      <c r="Y4531">
        <v>4.0943149952260338</v>
      </c>
      <c r="Z4531">
        <v>18.806525670616089</v>
      </c>
      <c r="AA4531">
        <v>7.4582422338755672</v>
      </c>
      <c r="AB4531">
        <v>12.262119614247149</v>
      </c>
      <c r="AC4531">
        <v>8.1157328443010925</v>
      </c>
      <c r="AD4531">
        <v>31.380062662045489</v>
      </c>
      <c r="AE4531">
        <v>18.42150189512239</v>
      </c>
      <c r="AF4531">
        <v>12.78978383634615</v>
      </c>
      <c r="AG4531">
        <v>11.489825911310311</v>
      </c>
      <c r="AH4531">
        <v>16.42452450859799</v>
      </c>
      <c r="AI4531">
        <v>22.722807778337621</v>
      </c>
      <c r="AJ4531">
        <v>10.978191233121271</v>
      </c>
      <c r="AK4531">
        <v>15.63348507269535</v>
      </c>
      <c r="AL4531">
        <v>11.57815728676144</v>
      </c>
      <c r="AM4531">
        <v>10.86145263753906</v>
      </c>
      <c r="AN4531">
        <v>20.327544392115101</v>
      </c>
      <c r="AO4531">
        <v>10.058802073706911</v>
      </c>
      <c r="AP4531">
        <v>14.30691603165322</v>
      </c>
      <c r="AQ4531">
        <v>12.76501691505432</v>
      </c>
      <c r="AR4531">
        <v>13.00527761565562</v>
      </c>
      <c r="AS4531">
        <v>7.7492077587999919</v>
      </c>
      <c r="AT4531">
        <v>12.71327184423869</v>
      </c>
      <c r="AU4531">
        <v>-0.51436669364793852</v>
      </c>
      <c r="AV4531">
        <v>7.5391465705913374</v>
      </c>
      <c r="AW4531">
        <v>5.2860276096087233E-3</v>
      </c>
    </row>
    <row r="4532" spans="1:49" x14ac:dyDescent="0.25">
      <c r="A4532" s="1">
        <v>40391</v>
      </c>
      <c r="B4532">
        <v>2013</v>
      </c>
      <c r="C4532">
        <v>800</v>
      </c>
      <c r="D4532">
        <v>12.79168617438167</v>
      </c>
      <c r="E4532">
        <v>-2.5863510391453959</v>
      </c>
      <c r="F4532">
        <v>8.9177153403257936</v>
      </c>
      <c r="G4532">
        <v>2.3650067300590831</v>
      </c>
      <c r="H4532">
        <v>0.14361187430225189</v>
      </c>
      <c r="I4532">
        <v>1.114880778563254E-2</v>
      </c>
      <c r="J4532">
        <v>10.59924663559344</v>
      </c>
      <c r="K4532">
        <v>1.6224156176364519</v>
      </c>
      <c r="L4532">
        <v>-3.7095408271514589</v>
      </c>
      <c r="M4532">
        <v>9.7763119932138931</v>
      </c>
      <c r="N4532">
        <v>-0.19860092782956201</v>
      </c>
      <c r="O4532">
        <v>7.425996548464342</v>
      </c>
      <c r="P4532">
        <v>12.487860637874901</v>
      </c>
      <c r="Q4532">
        <v>8.0993769303182575</v>
      </c>
      <c r="R4532">
        <v>-2.0871550355048289</v>
      </c>
      <c r="S4532">
        <v>5.4219322787000701</v>
      </c>
      <c r="T4532">
        <v>-0.45563004974206178</v>
      </c>
      <c r="U4532">
        <v>4.8063225033100343</v>
      </c>
      <c r="V4532">
        <v>1.634841411444188</v>
      </c>
      <c r="W4532">
        <v>-0.31750197834955468</v>
      </c>
      <c r="X4532">
        <v>5.6767220634151849</v>
      </c>
      <c r="Y4532">
        <v>0.75279024103838132</v>
      </c>
      <c r="Z4532">
        <v>-1.553608083294322</v>
      </c>
      <c r="AA4532">
        <v>-12.79587849931276</v>
      </c>
      <c r="AB4532">
        <v>-2.8707913810230301</v>
      </c>
      <c r="AC4532">
        <v>0.44439797585247298</v>
      </c>
      <c r="AD4532">
        <v>-6.5203798153246169</v>
      </c>
      <c r="AE4532">
        <v>-2.1359966155394479</v>
      </c>
      <c r="AF4532">
        <v>-1.0446850127497129</v>
      </c>
      <c r="AG4532">
        <v>1.215713052228806</v>
      </c>
      <c r="AH4532">
        <v>-4.5732448015595173</v>
      </c>
      <c r="AI4532">
        <v>-2.5040847019617511</v>
      </c>
      <c r="AJ4532">
        <v>-0.7735962650281647</v>
      </c>
      <c r="AK4532">
        <v>0.31733561108351349</v>
      </c>
      <c r="AL4532">
        <v>-4.4739375384844848</v>
      </c>
      <c r="AM4532">
        <v>-1.8133362938623001</v>
      </c>
      <c r="AN4532">
        <v>-0.47884870194376822</v>
      </c>
      <c r="AO4532">
        <v>-3.0071791836492672</v>
      </c>
      <c r="AP4532">
        <v>-1.7863630814492379</v>
      </c>
      <c r="AQ4532">
        <v>-4.4209449796062117E-2</v>
      </c>
      <c r="AR4532">
        <v>-3.1292894734041181</v>
      </c>
      <c r="AS4532">
        <v>1.136842015442219</v>
      </c>
      <c r="AT4532">
        <v>1.069633675059811</v>
      </c>
      <c r="AU4532">
        <v>5.8103536588669744</v>
      </c>
      <c r="AV4532">
        <v>-1.474400805734055</v>
      </c>
      <c r="AW4532">
        <v>3.1186745452265852E-2</v>
      </c>
    </row>
    <row r="4533" spans="1:49" x14ac:dyDescent="0.25">
      <c r="A4533" s="1">
        <v>40422</v>
      </c>
      <c r="B4533">
        <v>2013</v>
      </c>
      <c r="C4533">
        <v>800</v>
      </c>
      <c r="D4533">
        <v>17.91018079386717</v>
      </c>
      <c r="E4533">
        <v>3.5817502280462321</v>
      </c>
      <c r="F4533">
        <v>23.168539802883199</v>
      </c>
      <c r="G4533">
        <v>11.637693513363169</v>
      </c>
      <c r="H4533">
        <v>18.418421439394852</v>
      </c>
      <c r="I4533">
        <v>14.549445868119481</v>
      </c>
      <c r="J4533">
        <v>13.90254192815312</v>
      </c>
      <c r="K4533">
        <v>20.08813914839558</v>
      </c>
      <c r="L4533">
        <v>2.9095962495840899</v>
      </c>
      <c r="M4533">
        <v>9.2049120511406457</v>
      </c>
      <c r="N4533">
        <v>14.223267363016181</v>
      </c>
      <c r="O4533">
        <v>14.619703379987349</v>
      </c>
      <c r="P4533">
        <v>10.630034857344659</v>
      </c>
      <c r="Q4533">
        <v>20.223579368928739</v>
      </c>
      <c r="R4533">
        <v>14.538092845102151</v>
      </c>
      <c r="S4533">
        <v>9.3920188082480252</v>
      </c>
      <c r="T4533">
        <v>15.91887713668134</v>
      </c>
      <c r="U4533">
        <v>6.665334736581574</v>
      </c>
      <c r="V4533">
        <v>19.12214812630539</v>
      </c>
      <c r="W4533">
        <v>13.145511532483511</v>
      </c>
      <c r="X4533">
        <v>8.9336009005585026</v>
      </c>
      <c r="Y4533">
        <v>8.062764845926008</v>
      </c>
      <c r="Z4533">
        <v>17.535383143211099</v>
      </c>
      <c r="AA4533">
        <v>10.315155838082671</v>
      </c>
      <c r="AB4533">
        <v>22.407972847547899</v>
      </c>
      <c r="AC4533">
        <v>15.51771081131799</v>
      </c>
      <c r="AD4533">
        <v>3.6145491814215451</v>
      </c>
      <c r="AE4533">
        <v>19.522532327586251</v>
      </c>
      <c r="AF4533">
        <v>21.35311125566464</v>
      </c>
      <c r="AG4533">
        <v>14.338183196973381</v>
      </c>
      <c r="AH4533">
        <v>15.56234004467394</v>
      </c>
      <c r="AI4533">
        <v>14.211632298294671</v>
      </c>
      <c r="AJ4533">
        <v>16.283065665982189</v>
      </c>
      <c r="AK4533">
        <v>15.733520534844761</v>
      </c>
      <c r="AL4533">
        <v>16.841301547545839</v>
      </c>
      <c r="AM4533">
        <v>15.70173562264867</v>
      </c>
      <c r="AN4533">
        <v>21.206720789474321</v>
      </c>
      <c r="AO4533">
        <v>16.9611143945416</v>
      </c>
      <c r="AP4533">
        <v>11.887706042435941</v>
      </c>
      <c r="AQ4533">
        <v>17.439354113650719</v>
      </c>
      <c r="AR4533">
        <v>18.233223978782419</v>
      </c>
      <c r="AS4533">
        <v>11.350605900987819</v>
      </c>
      <c r="AT4533">
        <v>12.53749332813592</v>
      </c>
      <c r="AU4533">
        <v>13.44694599653624</v>
      </c>
      <c r="AV4533">
        <v>12.66347757664774</v>
      </c>
      <c r="AW4533">
        <v>3.2839209776960983E-2</v>
      </c>
    </row>
    <row r="4534" spans="1:49" x14ac:dyDescent="0.25">
      <c r="A4534" s="1">
        <v>40452</v>
      </c>
      <c r="B4534">
        <v>2013</v>
      </c>
      <c r="C4534">
        <v>800</v>
      </c>
      <c r="D4534">
        <v>3.1812869673161659</v>
      </c>
      <c r="E4534">
        <v>1.0283656744286771</v>
      </c>
      <c r="F4534">
        <v>2.957731444665801</v>
      </c>
      <c r="G4534">
        <v>4.6702752469129472</v>
      </c>
      <c r="H4534">
        <v>3.0351863172271898</v>
      </c>
      <c r="I4534">
        <v>4.8901015804651671</v>
      </c>
      <c r="J4534">
        <v>2.7819628967382442</v>
      </c>
      <c r="K4534">
        <v>2.9384383997953512</v>
      </c>
      <c r="L4534">
        <v>7.0416815941408029</v>
      </c>
      <c r="M4534">
        <v>3.9761280835477919</v>
      </c>
      <c r="N4534">
        <v>2.7680395764721371</v>
      </c>
      <c r="O4534">
        <v>18.073300750319952</v>
      </c>
      <c r="P4534">
        <v>7.2701225070048503</v>
      </c>
      <c r="Q4534">
        <v>17.536648365247579</v>
      </c>
      <c r="R4534">
        <v>9.6117183487752342</v>
      </c>
      <c r="S4534">
        <v>3.137948161799375</v>
      </c>
      <c r="T4534">
        <v>4.7776829788363404</v>
      </c>
      <c r="U4534">
        <v>0.58628230882611376</v>
      </c>
      <c r="V4534">
        <v>6.9242836329885149</v>
      </c>
      <c r="W4534">
        <v>8.4091254132882209</v>
      </c>
      <c r="X4534">
        <v>3.601935068317808</v>
      </c>
      <c r="Y4534">
        <v>3.358444086886037</v>
      </c>
      <c r="Z4534">
        <v>8.2972565308071502</v>
      </c>
      <c r="AA4534">
        <v>3.3797872237230742</v>
      </c>
      <c r="AB4534">
        <v>1.7792531713243691</v>
      </c>
      <c r="AC4534">
        <v>2.8384136289514972</v>
      </c>
      <c r="AD4534">
        <v>9.5160053418477766</v>
      </c>
      <c r="AE4534">
        <v>5.1284871445809177</v>
      </c>
      <c r="AF4534">
        <v>5.440641657343348</v>
      </c>
      <c r="AG4534">
        <v>10.618116201556949</v>
      </c>
      <c r="AH4534">
        <v>7.7944108910850574</v>
      </c>
      <c r="AI4534">
        <v>6.1159373517181814</v>
      </c>
      <c r="AJ4534">
        <v>5.5831790839948603</v>
      </c>
      <c r="AK4534">
        <v>1.3124795011652199</v>
      </c>
      <c r="AL4534">
        <v>3.0287694790939619</v>
      </c>
      <c r="AM4534">
        <v>4.741618561592964</v>
      </c>
      <c r="AN4534">
        <v>6.111155810966018</v>
      </c>
      <c r="AO4534">
        <v>9.2016780522158328</v>
      </c>
      <c r="AP4534">
        <v>1.4770413914922069</v>
      </c>
      <c r="AQ4534">
        <v>4.1978439477526219</v>
      </c>
      <c r="AR4534">
        <v>6.444500046761048</v>
      </c>
      <c r="AS4534">
        <v>4.4994972165855351</v>
      </c>
      <c r="AT4534">
        <v>5.2881728151754848</v>
      </c>
      <c r="AU4534">
        <v>0.89385351099626753</v>
      </c>
      <c r="AV4534">
        <v>5.2811924009513733</v>
      </c>
      <c r="AW4534">
        <v>1.3052035981236051E-2</v>
      </c>
    </row>
    <row r="4535" spans="1:49" x14ac:dyDescent="0.25">
      <c r="A4535" s="1">
        <v>40483</v>
      </c>
      <c r="B4535">
        <v>2013</v>
      </c>
      <c r="C4535">
        <v>800</v>
      </c>
      <c r="D4535">
        <v>-0.67674296343537277</v>
      </c>
      <c r="E4535">
        <v>8.0481574190769845</v>
      </c>
      <c r="F4535">
        <v>-14.04841690031304</v>
      </c>
      <c r="G4535">
        <v>-2.6774453671872922</v>
      </c>
      <c r="H4535">
        <v>-4.1578304674406263</v>
      </c>
      <c r="I4535">
        <v>-3.673109544940278</v>
      </c>
      <c r="J4535">
        <v>-3.8118687617938458E-3</v>
      </c>
      <c r="K4535">
        <v>-7.5136483109071612</v>
      </c>
      <c r="L4535">
        <v>4.1959489309621123</v>
      </c>
      <c r="M4535">
        <v>-3.8603584962627719</v>
      </c>
      <c r="N4535">
        <v>-5.7679688495109289</v>
      </c>
      <c r="O4535">
        <v>-4.3774494658437639</v>
      </c>
      <c r="P4535">
        <v>-14.045364836810229</v>
      </c>
      <c r="Q4535">
        <v>2.1412603821185039</v>
      </c>
      <c r="R4535">
        <v>0.88198737222040524</v>
      </c>
      <c r="S4535">
        <v>2.8901434321330739</v>
      </c>
      <c r="T4535">
        <v>-8.0009998154350281</v>
      </c>
      <c r="U4535">
        <v>-1.89700269076436</v>
      </c>
      <c r="V4535">
        <v>-10.937977992413691</v>
      </c>
      <c r="W4535">
        <v>-2.3983871512458399</v>
      </c>
      <c r="X4535">
        <v>-4.6206214796922769</v>
      </c>
      <c r="Y4535">
        <v>1.0307323930611509</v>
      </c>
      <c r="Z4535">
        <v>-11.145171370304711</v>
      </c>
      <c r="AA4535">
        <v>-9.1417298482132754</v>
      </c>
      <c r="AB4535">
        <v>-3.7899939481275569</v>
      </c>
      <c r="AC4535">
        <v>-1.007891860123644</v>
      </c>
      <c r="AD4535">
        <v>-16.378690615477339</v>
      </c>
      <c r="AE4535">
        <v>-9.4282429273794488</v>
      </c>
      <c r="AF4535">
        <v>-10.159943908205451</v>
      </c>
      <c r="AG4535">
        <v>-15.150716849082711</v>
      </c>
      <c r="AH4535">
        <v>-16.46623848949584</v>
      </c>
      <c r="AI4535">
        <v>-21.122577888048319</v>
      </c>
      <c r="AJ4535">
        <v>-13.26912911565222</v>
      </c>
      <c r="AK4535">
        <v>-12.07317526669426</v>
      </c>
      <c r="AL4535">
        <v>-10.60309076018893</v>
      </c>
      <c r="AM4535">
        <v>-7.3385495947567714</v>
      </c>
      <c r="AN4535">
        <v>-10.538768505462739</v>
      </c>
      <c r="AO4535">
        <v>-6.0775481584233066</v>
      </c>
      <c r="AP4535">
        <v>-11.831853040978251</v>
      </c>
      <c r="AQ4535">
        <v>-4.474587801208485</v>
      </c>
      <c r="AR4535">
        <v>-11.77972270653815</v>
      </c>
      <c r="AS4535">
        <v>5.2149294827108514E-3</v>
      </c>
      <c r="AT4535">
        <v>-5.9109004339233717</v>
      </c>
      <c r="AU4535">
        <v>-2.7515371984753849</v>
      </c>
      <c r="AV4535">
        <v>-0.94019823708983985</v>
      </c>
      <c r="AW4535">
        <v>-1.0430876733034999E-2</v>
      </c>
    </row>
    <row r="4536" spans="1:49" x14ac:dyDescent="0.25">
      <c r="A4536" s="1">
        <v>40513</v>
      </c>
      <c r="B4536">
        <v>2013</v>
      </c>
      <c r="C4536">
        <v>800</v>
      </c>
      <c r="D4536">
        <v>4.1365122282166267</v>
      </c>
      <c r="E4536">
        <v>3.853465668244382</v>
      </c>
      <c r="F4536">
        <v>9.8708670748530949</v>
      </c>
      <c r="G4536">
        <v>5.6602507320752338</v>
      </c>
      <c r="H4536">
        <v>15.48043056722668</v>
      </c>
      <c r="I4536">
        <v>-1.169276335682967</v>
      </c>
      <c r="J4536">
        <v>3.8134204563872398</v>
      </c>
      <c r="K4536">
        <v>8.2162194654336496</v>
      </c>
      <c r="L4536">
        <v>10.30555501660151</v>
      </c>
      <c r="M4536">
        <v>6.3380155966249241</v>
      </c>
      <c r="N4536">
        <v>7.7811779521013369</v>
      </c>
      <c r="O4536">
        <v>4.5731632263563924</v>
      </c>
      <c r="P4536">
        <v>3.6300912571899819</v>
      </c>
      <c r="Q4536">
        <v>6.0594341863597911</v>
      </c>
      <c r="R4536">
        <v>6.3656670236280863</v>
      </c>
      <c r="S4536">
        <v>7.058205070624024</v>
      </c>
      <c r="T4536">
        <v>4.9531782939676416</v>
      </c>
      <c r="U4536">
        <v>7.1720602742955553</v>
      </c>
      <c r="V4536">
        <v>-2.4853995895711911</v>
      </c>
      <c r="W4536">
        <v>6.2560616431498461</v>
      </c>
      <c r="X4536">
        <v>9.6686932659254978</v>
      </c>
      <c r="Y4536">
        <v>8.2365458286637327</v>
      </c>
      <c r="Z4536">
        <v>17.026024538253321</v>
      </c>
      <c r="AA4536">
        <v>14.238829739604039</v>
      </c>
      <c r="AB4536">
        <v>10.58567489440359</v>
      </c>
      <c r="AC4536">
        <v>11.7089217677552</v>
      </c>
      <c r="AD4536">
        <v>-1.098938134617256</v>
      </c>
      <c r="AE4536">
        <v>18.405830646546569</v>
      </c>
      <c r="AF4536">
        <v>12.66196514561628</v>
      </c>
      <c r="AG4536">
        <v>6.7282035197819834</v>
      </c>
      <c r="AH4536">
        <v>9.4110920909033382</v>
      </c>
      <c r="AI4536">
        <v>10.28854827931085</v>
      </c>
      <c r="AJ4536">
        <v>6.1498403057392634</v>
      </c>
      <c r="AK4536">
        <v>8.1964225476570682</v>
      </c>
      <c r="AL4536">
        <v>11.506079694414151</v>
      </c>
      <c r="AM4536">
        <v>11.192117889253471</v>
      </c>
      <c r="AN4536">
        <v>10.97416907395443</v>
      </c>
      <c r="AO4536">
        <v>7.6091565909645498</v>
      </c>
      <c r="AP4536">
        <v>8.7604933087058754</v>
      </c>
      <c r="AQ4536">
        <v>11.231130119356299</v>
      </c>
      <c r="AR4536">
        <v>9.3599046621560831</v>
      </c>
      <c r="AS4536">
        <v>8.3539582881537946</v>
      </c>
      <c r="AT4536">
        <v>7.9088488781867472</v>
      </c>
      <c r="AU4536">
        <v>7.625817882081587</v>
      </c>
      <c r="AV4536">
        <v>7.2943791031735872</v>
      </c>
      <c r="AW4536">
        <v>5.8311234674479628E-3</v>
      </c>
    </row>
    <row r="4537" spans="1:49" x14ac:dyDescent="0.25">
      <c r="A4537" s="1">
        <v>40544</v>
      </c>
      <c r="B4537">
        <v>2013</v>
      </c>
      <c r="C4537">
        <v>800</v>
      </c>
      <c r="D4537">
        <v>-11.41941533561271</v>
      </c>
      <c r="E4537">
        <v>4.1700202009938403</v>
      </c>
      <c r="F4537">
        <v>-12.98538858196712</v>
      </c>
      <c r="G4537">
        <v>-3.0506865315424792</v>
      </c>
      <c r="H4537">
        <v>-14.721232952442531</v>
      </c>
      <c r="I4537">
        <v>-4.8385467993119269</v>
      </c>
      <c r="J4537">
        <v>-11.65558587351607</v>
      </c>
      <c r="K4537">
        <v>-15.53991754392149</v>
      </c>
      <c r="L4537">
        <v>-0.32858695630123558</v>
      </c>
      <c r="M4537">
        <v>-2.0004194914742479</v>
      </c>
      <c r="N4537">
        <v>-6.9040596235109941</v>
      </c>
      <c r="O4537">
        <v>-14.55563816596238</v>
      </c>
      <c r="P4537">
        <v>-4.8813432638529344</v>
      </c>
      <c r="Q4537">
        <v>-3.9889716846660872</v>
      </c>
      <c r="R4537">
        <v>-5.6131801354809436</v>
      </c>
      <c r="S4537">
        <v>-1.771099141240928</v>
      </c>
      <c r="T4537">
        <v>-13.19868170390653</v>
      </c>
      <c r="U4537">
        <v>-23.111409774631809</v>
      </c>
      <c r="V4537">
        <v>-12.44149445352601</v>
      </c>
      <c r="W4537">
        <v>-1.861449558346318</v>
      </c>
      <c r="X4537">
        <v>-3.1610719765018391</v>
      </c>
      <c r="Y4537">
        <v>-2.729080315330179</v>
      </c>
      <c r="Z4537">
        <v>0.19051305431065921</v>
      </c>
      <c r="AA4537">
        <v>-0.54003977680903148</v>
      </c>
      <c r="AB4537">
        <v>0.58953806396542241</v>
      </c>
      <c r="AC4537">
        <v>-0.2841125737313655</v>
      </c>
      <c r="AD4537">
        <v>14.388714798712639</v>
      </c>
      <c r="AE4537">
        <v>-4.6445634923657391</v>
      </c>
      <c r="AF4537">
        <v>1.5072690524140291</v>
      </c>
      <c r="AG4537">
        <v>2.6986368492167618</v>
      </c>
      <c r="AH4537">
        <v>7.9584703344196983</v>
      </c>
      <c r="AI4537">
        <v>10.508270209336651</v>
      </c>
      <c r="AJ4537">
        <v>-0.97850545216580098</v>
      </c>
      <c r="AK4537">
        <v>8.4140086167764814</v>
      </c>
      <c r="AL4537">
        <v>1.388780482897167</v>
      </c>
      <c r="AM4537">
        <v>-0.90401957828779578</v>
      </c>
      <c r="AN4537">
        <v>-1.4365448556682201</v>
      </c>
      <c r="AO4537">
        <v>1.401747384392138</v>
      </c>
      <c r="AP4537">
        <v>5.9303876079735529</v>
      </c>
      <c r="AQ4537">
        <v>-5.0691957038457858</v>
      </c>
      <c r="AR4537">
        <v>3.8925589610930178</v>
      </c>
      <c r="AS4537">
        <v>-2.418510313363853</v>
      </c>
      <c r="AT4537">
        <v>-0.93538280396563422</v>
      </c>
      <c r="AU4537">
        <v>-5.5601876703603503</v>
      </c>
      <c r="AV4537">
        <v>-0.52338306045456306</v>
      </c>
      <c r="AW4537">
        <v>-2.8467882350245891E-2</v>
      </c>
    </row>
    <row r="4538" spans="1:49" x14ac:dyDescent="0.25">
      <c r="A4538" s="1">
        <v>40575</v>
      </c>
      <c r="B4538">
        <v>2013</v>
      </c>
      <c r="C4538">
        <v>800</v>
      </c>
      <c r="D4538">
        <v>6.7056777663528244</v>
      </c>
      <c r="E4538">
        <v>6.7826476099575261</v>
      </c>
      <c r="F4538">
        <v>-0.44589020002044899</v>
      </c>
      <c r="G4538">
        <v>-4.1858821838982054</v>
      </c>
      <c r="H4538">
        <v>7.3423471939982221</v>
      </c>
      <c r="I4538">
        <v>-1.0349465997739229</v>
      </c>
      <c r="J4538">
        <v>-1.8021040319861401</v>
      </c>
      <c r="K4538">
        <v>-0.91236082500090188</v>
      </c>
      <c r="L4538">
        <v>-7.4768549830131814</v>
      </c>
      <c r="M4538">
        <v>-1.0094468650830639</v>
      </c>
      <c r="N4538">
        <v>3.8853447567661399</v>
      </c>
      <c r="O4538">
        <v>2.594555525835784</v>
      </c>
      <c r="P4538">
        <v>-1.5287241768759621</v>
      </c>
      <c r="Q4538">
        <v>-7.2750963867634582</v>
      </c>
      <c r="R4538">
        <v>1.728778177776058</v>
      </c>
      <c r="S4538">
        <v>-6.1119295066388704</v>
      </c>
      <c r="T4538">
        <v>5.8163222271927939</v>
      </c>
      <c r="U4538">
        <v>0.32666189526315842</v>
      </c>
      <c r="V4538">
        <v>-1.5289323875666729</v>
      </c>
      <c r="W4538">
        <v>-1.1449977025035359E-2</v>
      </c>
      <c r="X4538">
        <v>4.6456089023793501</v>
      </c>
      <c r="Y4538">
        <v>5.4716543694035114</v>
      </c>
      <c r="Z4538">
        <v>2.4463900278537398</v>
      </c>
      <c r="AA4538">
        <v>7.5852122362442431</v>
      </c>
      <c r="AB4538">
        <v>0.56886861004890044</v>
      </c>
      <c r="AC4538">
        <v>-5.3698432788520494</v>
      </c>
      <c r="AD4538">
        <v>-0.43286551005580209</v>
      </c>
      <c r="AE4538">
        <v>8.5846708359082147</v>
      </c>
      <c r="AF4538">
        <v>-5.5294234223464578</v>
      </c>
      <c r="AG4538">
        <v>3.4579447418184639</v>
      </c>
      <c r="AH4538">
        <v>3.695428615953511</v>
      </c>
      <c r="AI4538">
        <v>1.73574764866371</v>
      </c>
      <c r="AJ4538">
        <v>3.575762587114784</v>
      </c>
      <c r="AK4538">
        <v>7.4483996282816554</v>
      </c>
      <c r="AL4538">
        <v>4.814787666054321</v>
      </c>
      <c r="AM4538">
        <v>5.8970809460725304</v>
      </c>
      <c r="AN4538">
        <v>1.4832602778598769</v>
      </c>
      <c r="AO4538">
        <v>4.3931202105917064</v>
      </c>
      <c r="AP4538">
        <v>-0.49403402008648678</v>
      </c>
      <c r="AQ4538">
        <v>5.52095038925704</v>
      </c>
      <c r="AR4538">
        <v>4.3928241734221052</v>
      </c>
      <c r="AS4538">
        <v>8.2329672261795892</v>
      </c>
      <c r="AT4538">
        <v>5.2243597800315733</v>
      </c>
      <c r="AU4538">
        <v>-1.5231605472536549</v>
      </c>
      <c r="AV4538">
        <v>4.2510351279445358</v>
      </c>
      <c r="AW4538">
        <v>8.8105643229192676E-3</v>
      </c>
    </row>
    <row r="4539" spans="1:49" x14ac:dyDescent="0.25">
      <c r="A4539" s="1">
        <v>40603</v>
      </c>
      <c r="B4539">
        <v>2013</v>
      </c>
      <c r="C4539">
        <v>800</v>
      </c>
      <c r="D4539">
        <v>9.2643448940511686</v>
      </c>
      <c r="E4539">
        <v>-1.671131817647231</v>
      </c>
      <c r="F4539">
        <v>11.30032675160613</v>
      </c>
      <c r="G4539">
        <v>6.062980929728301</v>
      </c>
      <c r="H4539">
        <v>6.2883538485415169</v>
      </c>
      <c r="I4539">
        <v>6.8518225239677664</v>
      </c>
      <c r="J4539">
        <v>5.3065948544308572</v>
      </c>
      <c r="K4539">
        <v>12.414934447785029</v>
      </c>
      <c r="L4539">
        <v>9.855973792069662</v>
      </c>
      <c r="M4539">
        <v>6.5461759522229324</v>
      </c>
      <c r="N4539">
        <v>5.2278894072951054</v>
      </c>
      <c r="O4539">
        <v>-2.2512874360597461</v>
      </c>
      <c r="P4539">
        <v>6.0989633642627217</v>
      </c>
      <c r="Q4539">
        <v>-2.0052124604134081</v>
      </c>
      <c r="R4539">
        <v>3.8751072622975169</v>
      </c>
      <c r="S4539">
        <v>8.8804041245698961</v>
      </c>
      <c r="T4539">
        <v>13.657647097898449</v>
      </c>
      <c r="U4539">
        <v>-1.3355591412897769</v>
      </c>
      <c r="V4539">
        <v>8.9931723951989007</v>
      </c>
      <c r="W4539">
        <v>5.5159262042142831</v>
      </c>
      <c r="X4539">
        <v>-0.29963753657288322</v>
      </c>
      <c r="Y4539">
        <v>-8.053147415754081</v>
      </c>
      <c r="Z4539">
        <v>2.4026411157273442</v>
      </c>
      <c r="AA4539">
        <v>1.292812203036253</v>
      </c>
      <c r="AB4539">
        <v>3.413827533321157</v>
      </c>
      <c r="AC4539">
        <v>13.011358109255051</v>
      </c>
      <c r="AD4539">
        <v>0.2417280185540216</v>
      </c>
      <c r="AE4539">
        <v>2.278426226282559</v>
      </c>
      <c r="AF4539">
        <v>5.6123652682110734</v>
      </c>
      <c r="AG4539">
        <v>1.436391077588173</v>
      </c>
      <c r="AH4539">
        <v>0.75555984019801681</v>
      </c>
      <c r="AI4539">
        <v>0.35509459787739228</v>
      </c>
      <c r="AJ4539">
        <v>2.0430856128589969</v>
      </c>
      <c r="AK4539">
        <v>12.495983920831801</v>
      </c>
      <c r="AL4539">
        <v>3.1234870231564571</v>
      </c>
      <c r="AM4539">
        <v>3.6074919029540631</v>
      </c>
      <c r="AN4539">
        <v>5.9701222568562917</v>
      </c>
      <c r="AO4539">
        <v>0.75268046954957146</v>
      </c>
      <c r="AP4539">
        <v>9.4134163544654434</v>
      </c>
      <c r="AQ4539">
        <v>3.4156712257961579</v>
      </c>
      <c r="AR4539">
        <v>1.081731652200024</v>
      </c>
      <c r="AS4539">
        <v>1.195753487068729</v>
      </c>
      <c r="AT4539">
        <v>-1.287948905353131</v>
      </c>
      <c r="AU4539">
        <v>4.0017446840764137</v>
      </c>
      <c r="AV4539">
        <v>1.2965606244487839</v>
      </c>
      <c r="AW4539">
        <v>1.188961524081633E-2</v>
      </c>
    </row>
    <row r="4540" spans="1:49" x14ac:dyDescent="0.25">
      <c r="A4540" s="1">
        <v>40634</v>
      </c>
      <c r="B4540">
        <v>2013</v>
      </c>
      <c r="C4540">
        <v>800</v>
      </c>
      <c r="D4540">
        <v>8.2096065702259367</v>
      </c>
      <c r="E4540">
        <v>1.440333790912063</v>
      </c>
      <c r="F4540">
        <v>7.2066901021611951</v>
      </c>
      <c r="G4540">
        <v>7.0645583662111164</v>
      </c>
      <c r="H4540">
        <v>6.6453677570060599</v>
      </c>
      <c r="I4540">
        <v>3.6733555615255038</v>
      </c>
      <c r="J4540">
        <v>10.814767884209051</v>
      </c>
      <c r="K4540">
        <v>0.27343881808026271</v>
      </c>
      <c r="L4540">
        <v>4.5102951453344531</v>
      </c>
      <c r="M4540">
        <v>3.276903232961037</v>
      </c>
      <c r="N4540">
        <v>0.67424748734452589</v>
      </c>
      <c r="O4540">
        <v>-3.8374397818747519</v>
      </c>
      <c r="P4540">
        <v>5.9997121517573193</v>
      </c>
      <c r="Q4540">
        <v>-0.24774335115390619</v>
      </c>
      <c r="R4540">
        <v>3.120487208401479</v>
      </c>
      <c r="S4540">
        <v>5.3429699737892467</v>
      </c>
      <c r="T4540">
        <v>6.4177992360471503</v>
      </c>
      <c r="U4540">
        <v>-5.5371714286543199</v>
      </c>
      <c r="V4540">
        <v>11.98609388867964</v>
      </c>
      <c r="W4540">
        <v>9.7119259903950095</v>
      </c>
      <c r="X4540">
        <v>11.294091854575511</v>
      </c>
      <c r="Y4540">
        <v>1.7011569439249641</v>
      </c>
      <c r="Z4540">
        <v>4.057015527286123</v>
      </c>
      <c r="AA4540">
        <v>12.371321583422979</v>
      </c>
      <c r="AB4540">
        <v>11.15482199312379</v>
      </c>
      <c r="AC4540">
        <v>8.0003841158012854</v>
      </c>
      <c r="AD4540">
        <v>-3.2128271840192291</v>
      </c>
      <c r="AE4540">
        <v>8.2908747750597414</v>
      </c>
      <c r="AF4540">
        <v>8.8685803895376623</v>
      </c>
      <c r="AG4540">
        <v>5.5358280523248649</v>
      </c>
      <c r="AH4540">
        <v>9.9102179951426663</v>
      </c>
      <c r="AI4540">
        <v>9.4549008260286662</v>
      </c>
      <c r="AJ4540">
        <v>13.92236238086817</v>
      </c>
      <c r="AK4540">
        <v>9.541605661637087</v>
      </c>
      <c r="AL4540">
        <v>4.9548332097590686</v>
      </c>
      <c r="AM4540">
        <v>4.5756774045604631</v>
      </c>
      <c r="AN4540">
        <v>11.96535898960869</v>
      </c>
      <c r="AO4540">
        <v>12.839206481595181</v>
      </c>
      <c r="AP4540">
        <v>13.062638072542381</v>
      </c>
      <c r="AQ4540">
        <v>7.1795972228883684</v>
      </c>
      <c r="AR4540">
        <v>9.4275189646911848</v>
      </c>
      <c r="AS4540">
        <v>2.5670072125102421</v>
      </c>
      <c r="AT4540">
        <v>8.5049502031901536</v>
      </c>
      <c r="AU4540">
        <v>-1.643915667794416</v>
      </c>
      <c r="AV4540">
        <v>4.4318418683650052</v>
      </c>
      <c r="AW4540">
        <v>1.3384552373195909E-2</v>
      </c>
    </row>
    <row r="4541" spans="1:49" x14ac:dyDescent="0.25">
      <c r="A4541" s="1">
        <v>40664</v>
      </c>
      <c r="B4541">
        <v>2013</v>
      </c>
      <c r="C4541">
        <v>800</v>
      </c>
      <c r="D4541">
        <v>-5.477046000871022</v>
      </c>
      <c r="E4541">
        <v>-3.5184841695738771</v>
      </c>
      <c r="F4541">
        <v>-5.2696365864270964</v>
      </c>
      <c r="G4541">
        <v>-3.2726737174153091</v>
      </c>
      <c r="H4541">
        <v>-6.5298338913805773</v>
      </c>
      <c r="I4541">
        <v>-0.78510458818606965</v>
      </c>
      <c r="J4541">
        <v>-1.9924341373762089</v>
      </c>
      <c r="K4541">
        <v>-5.5694885881463758</v>
      </c>
      <c r="L4541">
        <v>-2.3410740346576309</v>
      </c>
      <c r="M4541">
        <v>-1.7317550324609909</v>
      </c>
      <c r="N4541">
        <v>-4.4662192921799733</v>
      </c>
      <c r="O4541">
        <v>-7.7303842087372843E-2</v>
      </c>
      <c r="P4541">
        <v>0.90072054117775746</v>
      </c>
      <c r="Q4541">
        <v>-0.24732206687183569</v>
      </c>
      <c r="R4541">
        <v>-4.5764526588139232</v>
      </c>
      <c r="S4541">
        <v>-3.162819259179261</v>
      </c>
      <c r="T4541">
        <v>-1.2072056389270109</v>
      </c>
      <c r="U4541">
        <v>9.1687343658933607</v>
      </c>
      <c r="V4541">
        <v>-13.609090530830221</v>
      </c>
      <c r="W4541">
        <v>3.8457522513142721</v>
      </c>
      <c r="X4541">
        <v>0.6850304274718777</v>
      </c>
      <c r="Y4541">
        <v>-3.0058851254009089</v>
      </c>
      <c r="Z4541">
        <v>-4.4485527492364119</v>
      </c>
      <c r="AA4541">
        <v>-7.6043988620730252</v>
      </c>
      <c r="AB4541">
        <v>-4.3950892658424001</v>
      </c>
      <c r="AC4541">
        <v>-4.8095940902940564</v>
      </c>
      <c r="AD4541">
        <v>-12.5549350487117</v>
      </c>
      <c r="AE4541">
        <v>-5.2916967106233166</v>
      </c>
      <c r="AF4541">
        <v>-10.313612421599579</v>
      </c>
      <c r="AG4541">
        <v>-1.767596696014673</v>
      </c>
      <c r="AH4541">
        <v>-8.137835906400614</v>
      </c>
      <c r="AI4541">
        <v>-6.5665481381893649</v>
      </c>
      <c r="AJ4541">
        <v>-5.682148424900257</v>
      </c>
      <c r="AK4541">
        <v>-11.08330437118124</v>
      </c>
      <c r="AL4541">
        <v>-6.1252670712810486</v>
      </c>
      <c r="AM4541">
        <v>-6.0753281716671603</v>
      </c>
      <c r="AN4541">
        <v>-4.5993889572148454</v>
      </c>
      <c r="AO4541">
        <v>-7.1212141253936156</v>
      </c>
      <c r="AP4541">
        <v>-7.15737926323885</v>
      </c>
      <c r="AQ4541">
        <v>-6.3479112028453244</v>
      </c>
      <c r="AR4541">
        <v>-4.5561446928697791</v>
      </c>
      <c r="AS4541">
        <v>-4.3782778801702671</v>
      </c>
      <c r="AT4541">
        <v>-3.5443817079763962</v>
      </c>
      <c r="AU4541">
        <v>0.92010633020225274</v>
      </c>
      <c r="AV4541">
        <v>-2.4710911030339289</v>
      </c>
      <c r="AW4541">
        <v>-1.4013713164557349E-2</v>
      </c>
    </row>
    <row r="4542" spans="1:49" x14ac:dyDescent="0.25">
      <c r="A4542" s="1">
        <v>40695</v>
      </c>
      <c r="B4542">
        <v>2013</v>
      </c>
      <c r="C4542">
        <v>800</v>
      </c>
      <c r="D4542">
        <v>-5.4579580619181778</v>
      </c>
      <c r="E4542">
        <v>-8.4358680993385615</v>
      </c>
      <c r="F4542">
        <v>0.21878135466413259</v>
      </c>
      <c r="G4542">
        <v>-2.8947571207696638</v>
      </c>
      <c r="H4542">
        <v>-3.080147533346234</v>
      </c>
      <c r="I4542">
        <v>-4.7519675549243861</v>
      </c>
      <c r="J4542">
        <v>-1.2320468824202899</v>
      </c>
      <c r="K4542">
        <v>0.38900758457220957</v>
      </c>
      <c r="L4542">
        <v>-1.8647559030796621</v>
      </c>
      <c r="M4542">
        <v>0.5555138792569192</v>
      </c>
      <c r="N4542">
        <v>-1.6625657094721751</v>
      </c>
      <c r="O4542">
        <v>-12.977415362077791</v>
      </c>
      <c r="P4542">
        <v>-2.4172876266472239</v>
      </c>
      <c r="Q4542">
        <v>3.41061826312492</v>
      </c>
      <c r="R4542">
        <v>-0.3896628348466824</v>
      </c>
      <c r="S4542">
        <v>-1.4611813273316729</v>
      </c>
      <c r="T4542">
        <v>1.711789701050259</v>
      </c>
      <c r="U4542">
        <v>-5.5267450723060829</v>
      </c>
      <c r="V4542">
        <v>-2.0611436963588909</v>
      </c>
      <c r="W4542">
        <v>-3.657759443141495</v>
      </c>
      <c r="X4542">
        <v>-5.6480915555283566</v>
      </c>
      <c r="Y4542">
        <v>9.3345458069316045E-2</v>
      </c>
      <c r="Z4542">
        <v>1.177313594232698</v>
      </c>
      <c r="AA4542">
        <v>2.1195879181579391</v>
      </c>
      <c r="AB4542">
        <v>-6.5324007542502454</v>
      </c>
      <c r="AC4542">
        <v>-3.2582060166651772</v>
      </c>
      <c r="AD4542">
        <v>-2.474385428997294</v>
      </c>
      <c r="AE4542">
        <v>-4.915173544662677</v>
      </c>
      <c r="AF4542">
        <v>-5.9538187470692723</v>
      </c>
      <c r="AG4542">
        <v>-3.4714584625084139</v>
      </c>
      <c r="AH4542">
        <v>-4.1647489211664501</v>
      </c>
      <c r="AI4542">
        <v>-1.6197496509797631</v>
      </c>
      <c r="AJ4542">
        <v>-5.4576983178724836</v>
      </c>
      <c r="AK4542">
        <v>-1.568195655099947</v>
      </c>
      <c r="AL4542">
        <v>-4.1902325540962853</v>
      </c>
      <c r="AM4542">
        <v>-6.1097293134101074</v>
      </c>
      <c r="AN4542">
        <v>-3.900697703241673</v>
      </c>
      <c r="AO4542">
        <v>0.60845628846186717</v>
      </c>
      <c r="AP4542">
        <v>-0.15767925665618471</v>
      </c>
      <c r="AQ4542">
        <v>-2.367240361170198</v>
      </c>
      <c r="AR4542">
        <v>-0.68193290459271916</v>
      </c>
      <c r="AS4542">
        <v>-4.1070720418709961</v>
      </c>
      <c r="AT4542">
        <v>-4.1954315532335764</v>
      </c>
      <c r="AU4542">
        <v>-5.7640122219415391</v>
      </c>
      <c r="AV4542">
        <v>-3.027918124474172</v>
      </c>
      <c r="AW4542">
        <v>-1.3515604568240301E-2</v>
      </c>
    </row>
    <row r="4543" spans="1:49" x14ac:dyDescent="0.25">
      <c r="A4543" s="1">
        <v>40725</v>
      </c>
      <c r="B4543">
        <v>2013</v>
      </c>
      <c r="C4543">
        <v>800</v>
      </c>
      <c r="D4543">
        <v>15.194395691783759</v>
      </c>
      <c r="E4543">
        <v>-4.2682465926283442</v>
      </c>
      <c r="F4543">
        <v>10.18244208507722</v>
      </c>
      <c r="G4543">
        <v>8.1747292186962852</v>
      </c>
      <c r="H4543">
        <v>2.5210849766570842</v>
      </c>
      <c r="I4543">
        <v>2.1044382785817328</v>
      </c>
      <c r="J4543">
        <v>-2.2981326943476428</v>
      </c>
      <c r="K4543">
        <v>0.88432342594388924</v>
      </c>
      <c r="L4543">
        <v>1.8878333368750999</v>
      </c>
      <c r="M4543">
        <v>3.0479795286678208</v>
      </c>
      <c r="N4543">
        <v>-1.1912784190099781</v>
      </c>
      <c r="O4543">
        <v>11.9347618349295</v>
      </c>
      <c r="P4543">
        <v>0.28556583360701548</v>
      </c>
      <c r="Q4543">
        <v>-0.42578478797631331</v>
      </c>
      <c r="R4543">
        <v>2.4398544652354031</v>
      </c>
      <c r="S4543">
        <v>3.42355713553677</v>
      </c>
      <c r="T4543">
        <v>10.99284726221719</v>
      </c>
      <c r="U4543">
        <v>-3.2928736638363381</v>
      </c>
      <c r="V4543">
        <v>-1.181593229059041</v>
      </c>
      <c r="W4543">
        <v>9.2062877274670996</v>
      </c>
      <c r="X4543">
        <v>2.9854437442905279</v>
      </c>
      <c r="Y4543">
        <v>6.9099461557852404</v>
      </c>
      <c r="Z4543">
        <v>-3.4363190680341771</v>
      </c>
      <c r="AA4543">
        <v>-4.2644190113387044</v>
      </c>
      <c r="AB4543">
        <v>-1.7016802453578399</v>
      </c>
      <c r="AC4543">
        <v>5.0919063398120024</v>
      </c>
      <c r="AD4543">
        <v>-4.1494048720779331</v>
      </c>
      <c r="AE4543">
        <v>2.5488186241417798</v>
      </c>
      <c r="AF4543">
        <v>-7.1526786556641913</v>
      </c>
      <c r="AG4543">
        <v>-2.086308034056783</v>
      </c>
      <c r="AH4543">
        <v>-6.3048334931899213</v>
      </c>
      <c r="AI4543">
        <v>-4.1972714110231628</v>
      </c>
      <c r="AJ4543">
        <v>-1.0925830566460459</v>
      </c>
      <c r="AK4543">
        <v>-1.070773129169889</v>
      </c>
      <c r="AL4543">
        <v>-1.198385333286867</v>
      </c>
      <c r="AM4543">
        <v>-0.36399616516002992</v>
      </c>
      <c r="AN4543">
        <v>0.34485124109633342</v>
      </c>
      <c r="AO4543">
        <v>-0.76634893404786686</v>
      </c>
      <c r="AP4543">
        <v>0.90394548661565377</v>
      </c>
      <c r="AQ4543">
        <v>0.98115035444101828</v>
      </c>
      <c r="AR4543">
        <v>-5.0464497542333184</v>
      </c>
      <c r="AS4543">
        <v>1.0754234657972761</v>
      </c>
      <c r="AT4543">
        <v>3.3200237660598879</v>
      </c>
      <c r="AU4543">
        <v>1.076211950528738</v>
      </c>
      <c r="AV4543">
        <v>1.2391705989670541</v>
      </c>
      <c r="AW4543">
        <v>3.2439780449126099E-2</v>
      </c>
    </row>
    <row r="4544" spans="1:49" x14ac:dyDescent="0.25">
      <c r="A4544" s="1">
        <v>40756</v>
      </c>
      <c r="B4544">
        <v>2013</v>
      </c>
      <c r="C4544">
        <v>800</v>
      </c>
      <c r="D4544">
        <v>-7.9605017732898968</v>
      </c>
      <c r="E4544">
        <v>-10.2867011918978</v>
      </c>
      <c r="F4544">
        <v>-4.4976398500007564</v>
      </c>
      <c r="G4544">
        <v>-10.00620790795141</v>
      </c>
      <c r="H4544">
        <v>-1.942763031889905</v>
      </c>
      <c r="I4544">
        <v>-11.24340926794993</v>
      </c>
      <c r="J4544">
        <v>-5.0301859837453389</v>
      </c>
      <c r="K4544">
        <v>-12.91578371718996</v>
      </c>
      <c r="L4544">
        <v>-10.791366956711551</v>
      </c>
      <c r="M4544">
        <v>-8.2716290392344956</v>
      </c>
      <c r="N4544">
        <v>-7.0572822430940763</v>
      </c>
      <c r="O4544">
        <v>5.7551957296295484</v>
      </c>
      <c r="P4544">
        <v>-0.4446708466648519</v>
      </c>
      <c r="Q4544">
        <v>-12.431003027753871</v>
      </c>
      <c r="R4544">
        <v>-4.9474432855443062</v>
      </c>
      <c r="S4544">
        <v>-1.144707449591964</v>
      </c>
      <c r="T4544">
        <v>-6.2462207028954664</v>
      </c>
      <c r="U4544">
        <v>-7.0926716746878231</v>
      </c>
      <c r="V4544">
        <v>-15.3354853136949</v>
      </c>
      <c r="W4544">
        <v>-4.3759648804750144</v>
      </c>
      <c r="X4544">
        <v>-7.2248447162934877</v>
      </c>
      <c r="Y4544">
        <v>-8.7171823698343651</v>
      </c>
      <c r="Z4544">
        <v>-14.75453094098361</v>
      </c>
      <c r="AA4544">
        <v>-7.0236561981078314</v>
      </c>
      <c r="AB4544">
        <v>-11.72175699177585</v>
      </c>
      <c r="AC4544">
        <v>-13.954369636241699</v>
      </c>
      <c r="AD4544">
        <v>-28.3444640675208</v>
      </c>
      <c r="AE4544">
        <v>-7.7474179465549913</v>
      </c>
      <c r="AF4544">
        <v>-4.4992660512817144</v>
      </c>
      <c r="AG4544">
        <v>-6.9321839396360829</v>
      </c>
      <c r="AH4544">
        <v>-15.25097817822255</v>
      </c>
      <c r="AI4544">
        <v>-9.1632356543460691</v>
      </c>
      <c r="AJ4544">
        <v>-6.7655222423636747</v>
      </c>
      <c r="AK4544">
        <v>-9.95965103351325</v>
      </c>
      <c r="AL4544">
        <v>-10.12254451633415</v>
      </c>
      <c r="AM4544">
        <v>-13.989347802975351</v>
      </c>
      <c r="AN4544">
        <v>-13.13462927743938</v>
      </c>
      <c r="AO4544">
        <v>-19.104298568844669</v>
      </c>
      <c r="AP4544">
        <v>-6.7572279154741954</v>
      </c>
      <c r="AQ4544">
        <v>-5.0052486288028604</v>
      </c>
      <c r="AR4544">
        <v>-11.312539051311379</v>
      </c>
      <c r="AS4544">
        <v>-4.1439311742189293</v>
      </c>
      <c r="AT4544">
        <v>-7.8996234977323674</v>
      </c>
      <c r="AU4544">
        <v>-13.01816762615814</v>
      </c>
      <c r="AV4544">
        <v>-6.1390897030397902</v>
      </c>
      <c r="AW4544">
        <v>-6.3368547970280584E-3</v>
      </c>
    </row>
    <row r="4545" spans="1:49" x14ac:dyDescent="0.25">
      <c r="A4545" s="1">
        <v>40787</v>
      </c>
      <c r="B4545">
        <v>2013</v>
      </c>
      <c r="C4545">
        <v>800</v>
      </c>
      <c r="D4545">
        <v>-20.438331458418791</v>
      </c>
      <c r="E4545">
        <v>-16.493584682561931</v>
      </c>
      <c r="F4545">
        <v>-12.852073062424889</v>
      </c>
      <c r="G4545">
        <v>-17.262831545681959</v>
      </c>
      <c r="H4545">
        <v>-18.497798526078409</v>
      </c>
      <c r="I4545">
        <v>-22.495045732781762</v>
      </c>
      <c r="J4545">
        <v>-21.718643422089439</v>
      </c>
      <c r="K4545">
        <v>-10.2653856456661</v>
      </c>
      <c r="L4545">
        <v>2.1940108791127728</v>
      </c>
      <c r="M4545">
        <v>-13.50871217684794</v>
      </c>
      <c r="N4545">
        <v>-21.649339413648189</v>
      </c>
      <c r="O4545">
        <v>-20.720098290465529</v>
      </c>
      <c r="P4545">
        <v>-13.6697845556836</v>
      </c>
      <c r="Q4545">
        <v>-22.90312962955279</v>
      </c>
      <c r="R4545">
        <v>-18.82671464899213</v>
      </c>
      <c r="S4545">
        <v>-3.094338863155444</v>
      </c>
      <c r="T4545">
        <v>-13.86998661398961</v>
      </c>
      <c r="U4545">
        <v>-13.0975687097771</v>
      </c>
      <c r="V4545">
        <v>-0.63513431617964189</v>
      </c>
      <c r="W4545">
        <v>-11.84841315948437</v>
      </c>
      <c r="X4545">
        <v>-14.94516078222877</v>
      </c>
      <c r="Y4545">
        <v>-5.5269339779575706</v>
      </c>
      <c r="Z4545">
        <v>-25.40736404451302</v>
      </c>
      <c r="AA4545">
        <v>-12.15420830992613</v>
      </c>
      <c r="AB4545">
        <v>-16.757376594253849</v>
      </c>
      <c r="AC4545">
        <v>-16.420037653834601</v>
      </c>
      <c r="AD4545">
        <v>-23.44928636681767</v>
      </c>
      <c r="AE4545">
        <v>-18.35003171582467</v>
      </c>
      <c r="AF4545">
        <v>-17.935474540448681</v>
      </c>
      <c r="AG4545">
        <v>-15.71207049141146</v>
      </c>
      <c r="AH4545">
        <v>-14.47039869693433</v>
      </c>
      <c r="AI4545">
        <v>-11.828009978908341</v>
      </c>
      <c r="AJ4545">
        <v>-13.567758001113811</v>
      </c>
      <c r="AK4545">
        <v>-24.291156127773348</v>
      </c>
      <c r="AL4545">
        <v>-13.259107665991751</v>
      </c>
      <c r="AM4545">
        <v>-12.83776714788694</v>
      </c>
      <c r="AN4545">
        <v>-23.870953107054181</v>
      </c>
      <c r="AO4545">
        <v>-15.355359253058939</v>
      </c>
      <c r="AP4545">
        <v>-18.040699054679219</v>
      </c>
      <c r="AQ4545">
        <v>-18.02353020431859</v>
      </c>
      <c r="AR4545">
        <v>-17.897759875810291</v>
      </c>
      <c r="AS4545">
        <v>-17.510340094706081</v>
      </c>
      <c r="AT4545">
        <v>-12.440993789972589</v>
      </c>
      <c r="AU4545">
        <v>-16.409108203502811</v>
      </c>
      <c r="AV4545">
        <v>-10.913475170486389</v>
      </c>
      <c r="AW4545">
        <v>-4.0095822727953312E-2</v>
      </c>
    </row>
    <row r="4546" spans="1:49" x14ac:dyDescent="0.25">
      <c r="A4546" s="1">
        <v>40817</v>
      </c>
      <c r="B4546">
        <v>2013</v>
      </c>
      <c r="C4546">
        <v>800</v>
      </c>
      <c r="D4546">
        <v>14.215504742851939</v>
      </c>
      <c r="E4546">
        <v>13.221157691487839</v>
      </c>
      <c r="F4546">
        <v>11.737220688283159</v>
      </c>
      <c r="G4546">
        <v>12.322903719577051</v>
      </c>
      <c r="H4546">
        <v>10.735529333759141</v>
      </c>
      <c r="I4546">
        <v>19.48279681970671</v>
      </c>
      <c r="J4546">
        <v>20.061015529828872</v>
      </c>
      <c r="K4546">
        <v>10.279400057396581</v>
      </c>
      <c r="L4546">
        <v>4.8774071171584943</v>
      </c>
      <c r="M4546">
        <v>14.21728711044425</v>
      </c>
      <c r="N4546">
        <v>21.295535110018431</v>
      </c>
      <c r="O4546">
        <v>17.08325269141044</v>
      </c>
      <c r="P4546">
        <v>8.3794555314759656</v>
      </c>
      <c r="Q4546">
        <v>3.4095819803716449</v>
      </c>
      <c r="R4546">
        <v>15.691688901138169</v>
      </c>
      <c r="S4546">
        <v>3.342140778498881</v>
      </c>
      <c r="T4546">
        <v>10.62404382474327</v>
      </c>
      <c r="U4546">
        <v>11.26851448815796</v>
      </c>
      <c r="V4546">
        <v>-0.87365009861923859</v>
      </c>
      <c r="W4546">
        <v>3.367945424074414</v>
      </c>
      <c r="X4546">
        <v>10.133393213476371</v>
      </c>
      <c r="Y4546">
        <v>1.330510957739417</v>
      </c>
      <c r="Z4546">
        <v>8.2601273100990191</v>
      </c>
      <c r="AA4546">
        <v>14.592067698425071</v>
      </c>
      <c r="AB4546">
        <v>17.698882632509719</v>
      </c>
      <c r="AC4546">
        <v>16.896292135885169</v>
      </c>
      <c r="AD4546">
        <v>-2.6445431514329991</v>
      </c>
      <c r="AE4546">
        <v>19.391608820075849</v>
      </c>
      <c r="AF4546">
        <v>16.14330442724108</v>
      </c>
      <c r="AG4546">
        <v>5.3974701100572009</v>
      </c>
      <c r="AH4546">
        <v>15.366427790650871</v>
      </c>
      <c r="AI4546">
        <v>10.57752273902357</v>
      </c>
      <c r="AJ4546">
        <v>7.0837687870141766</v>
      </c>
      <c r="AK4546">
        <v>13.052853388639599</v>
      </c>
      <c r="AL4546">
        <v>14.82988225140323</v>
      </c>
      <c r="AM4546">
        <v>9.1653616160486848</v>
      </c>
      <c r="AN4546">
        <v>15.310122923326761</v>
      </c>
      <c r="AO4546">
        <v>17.939524918287539</v>
      </c>
      <c r="AP4546">
        <v>8.5871913551283754</v>
      </c>
      <c r="AQ4546">
        <v>18.86308253297306</v>
      </c>
      <c r="AR4546">
        <v>14.64818952691618</v>
      </c>
      <c r="AS4546">
        <v>12.225178313692879</v>
      </c>
      <c r="AT4546">
        <v>13.82682024750261</v>
      </c>
      <c r="AU4546">
        <v>14.91822539917516</v>
      </c>
      <c r="AV4546">
        <v>12.74084286131594</v>
      </c>
      <c r="AW4546">
        <v>1.5816166113197468E-2</v>
      </c>
    </row>
    <row r="4547" spans="1:49" x14ac:dyDescent="0.25">
      <c r="A4547" s="1">
        <v>40848</v>
      </c>
      <c r="B4547">
        <v>2013</v>
      </c>
      <c r="C4547">
        <v>800</v>
      </c>
      <c r="D4547">
        <v>-3.7358945319013741</v>
      </c>
      <c r="E4547">
        <v>-5.4799387884760131</v>
      </c>
      <c r="F4547">
        <v>-6.6764741642092567</v>
      </c>
      <c r="G4547">
        <v>-8.632294000947649</v>
      </c>
      <c r="H4547">
        <v>-0.32573425763446912</v>
      </c>
      <c r="I4547">
        <v>-9.7070443046318964</v>
      </c>
      <c r="J4547">
        <v>-9.508340243766721</v>
      </c>
      <c r="K4547">
        <v>-16.45680721994859</v>
      </c>
      <c r="L4547">
        <v>-5.1469514067630566</v>
      </c>
      <c r="M4547">
        <v>-5.0435509358469632</v>
      </c>
      <c r="N4547">
        <v>-7.5017829843831434</v>
      </c>
      <c r="O4547">
        <v>-1.1523362026343631</v>
      </c>
      <c r="P4547">
        <v>-7.909897610203398</v>
      </c>
      <c r="Q4547">
        <v>-1.053463292311607</v>
      </c>
      <c r="R4547">
        <v>-2.463889145031029</v>
      </c>
      <c r="S4547">
        <v>-0.267250318403145</v>
      </c>
      <c r="T4547">
        <v>-5.7291945216475852</v>
      </c>
      <c r="U4547">
        <v>-10.8896203754092</v>
      </c>
      <c r="V4547">
        <v>-5.7354603521635568</v>
      </c>
      <c r="W4547">
        <v>-7.493772907722196</v>
      </c>
      <c r="X4547">
        <v>-6.1202245444887726</v>
      </c>
      <c r="Y4547">
        <v>-4.9693072793440152</v>
      </c>
      <c r="Z4547">
        <v>-11.14145642017475</v>
      </c>
      <c r="AA4547">
        <v>0.83249336395634366</v>
      </c>
      <c r="AB4547">
        <v>-5.7052115636592964</v>
      </c>
      <c r="AC4547">
        <v>-6.9000785588455908</v>
      </c>
      <c r="AD4547">
        <v>-21.513268639954141</v>
      </c>
      <c r="AE4547">
        <v>-5.3023638181999404</v>
      </c>
      <c r="AF4547">
        <v>-6.9947798312197218</v>
      </c>
      <c r="AG4547">
        <v>-9.2619812452047316</v>
      </c>
      <c r="AH4547">
        <v>-7.4471335790092237</v>
      </c>
      <c r="AI4547">
        <v>-8.5991817404586062</v>
      </c>
      <c r="AJ4547">
        <v>-3.110809018277128</v>
      </c>
      <c r="AK4547">
        <v>-12.887438904999961</v>
      </c>
      <c r="AL4547">
        <v>-6.2776065075260128</v>
      </c>
      <c r="AM4547">
        <v>2.3810555365169961</v>
      </c>
      <c r="AN4547">
        <v>-10.19919113991752</v>
      </c>
      <c r="AO4547">
        <v>-4.7597895922571016</v>
      </c>
      <c r="AP4547">
        <v>-8.4286375130278266</v>
      </c>
      <c r="AQ4547">
        <v>-7.2349337309226334</v>
      </c>
      <c r="AR4547">
        <v>-6.4862322598336348</v>
      </c>
      <c r="AS4547">
        <v>-3.233854615466325</v>
      </c>
      <c r="AT4547">
        <v>-3.2683864931219442</v>
      </c>
      <c r="AU4547">
        <v>-7.7327494170387752</v>
      </c>
      <c r="AV4547">
        <v>-0.85739123112179572</v>
      </c>
      <c r="AW4547">
        <v>-5.8347048826812298E-3</v>
      </c>
    </row>
    <row r="4548" spans="1:49" x14ac:dyDescent="0.25">
      <c r="A4548" s="1">
        <v>40878</v>
      </c>
      <c r="B4548">
        <v>2013</v>
      </c>
      <c r="C4548">
        <v>800</v>
      </c>
      <c r="D4548">
        <v>0.24356828218226051</v>
      </c>
      <c r="E4548">
        <v>-10.43009103698189</v>
      </c>
      <c r="F4548">
        <v>1.487987585465</v>
      </c>
      <c r="G4548">
        <v>-4.6380582544195974</v>
      </c>
      <c r="H4548">
        <v>-4.156732691100828</v>
      </c>
      <c r="I4548">
        <v>-1.692613566920087</v>
      </c>
      <c r="J4548">
        <v>-1.5768139921468189</v>
      </c>
      <c r="K4548">
        <v>-7.9681365680587479</v>
      </c>
      <c r="L4548">
        <v>-9.1860277448813754</v>
      </c>
      <c r="M4548">
        <v>1.8395089226366901</v>
      </c>
      <c r="N4548">
        <v>-3.9951234359271841</v>
      </c>
      <c r="O4548">
        <v>-3.8823072703347732</v>
      </c>
      <c r="P4548">
        <v>1.2714005366943</v>
      </c>
      <c r="Q4548">
        <v>-5.9285904983225954</v>
      </c>
      <c r="R4548">
        <v>-4.1066137510265328</v>
      </c>
      <c r="S4548">
        <v>-0.1031658419317516</v>
      </c>
      <c r="T4548">
        <v>1.9472781184645569</v>
      </c>
      <c r="U4548">
        <v>-11.929998812902429</v>
      </c>
      <c r="V4548">
        <v>-10.815079334165491</v>
      </c>
      <c r="W4548">
        <v>1.137914578022525</v>
      </c>
      <c r="X4548">
        <v>-0.41137450656508762</v>
      </c>
      <c r="Y4548">
        <v>-1.271227103324202</v>
      </c>
      <c r="Z4548">
        <v>-2.467687627685478</v>
      </c>
      <c r="AA4548">
        <v>4.7322120265444578</v>
      </c>
      <c r="AB4548">
        <v>-3.04825240699238</v>
      </c>
      <c r="AC4548">
        <v>-3.7718005840128521</v>
      </c>
      <c r="AD4548">
        <v>-6.1929692232386202</v>
      </c>
      <c r="AE4548">
        <v>-4.1540913286453041</v>
      </c>
      <c r="AF4548">
        <v>-10.194117256318661</v>
      </c>
      <c r="AG4548">
        <v>-6.2651207981133989</v>
      </c>
      <c r="AH4548">
        <v>-6.5362173589358807</v>
      </c>
      <c r="AI4548">
        <v>-3.9887429672093022</v>
      </c>
      <c r="AJ4548">
        <v>-2.570227127346481</v>
      </c>
      <c r="AK4548">
        <v>-3.0370893110048809</v>
      </c>
      <c r="AL4548">
        <v>-2.0578923901845898</v>
      </c>
      <c r="AM4548">
        <v>-4.1937693993090441</v>
      </c>
      <c r="AN4548">
        <v>-10.30845002233573</v>
      </c>
      <c r="AO4548">
        <v>-8.5027785606144217</v>
      </c>
      <c r="AP4548">
        <v>-2.4960012463499881</v>
      </c>
      <c r="AQ4548">
        <v>-3.5861510961244791</v>
      </c>
      <c r="AR4548">
        <v>-5.1906845039970904</v>
      </c>
      <c r="AS4548">
        <v>-4.2052210488770294</v>
      </c>
      <c r="AT4548">
        <v>-2.0183043441768471</v>
      </c>
      <c r="AU4548">
        <v>-2.294791968860654</v>
      </c>
      <c r="AV4548">
        <v>-1.1633438691137421</v>
      </c>
      <c r="AW4548">
        <v>-2.0912579631896858E-2</v>
      </c>
    </row>
    <row r="4549" spans="1:49" x14ac:dyDescent="0.25">
      <c r="A4549" s="1">
        <v>40909</v>
      </c>
      <c r="B4549">
        <v>2013</v>
      </c>
      <c r="C4549">
        <v>800</v>
      </c>
      <c r="D4549">
        <v>10.190887419499671</v>
      </c>
      <c r="E4549">
        <v>8.848841856873868</v>
      </c>
      <c r="F4549">
        <v>12.286722447842809</v>
      </c>
      <c r="G4549">
        <v>16.534579984017679</v>
      </c>
      <c r="H4549">
        <v>9.7388716087209346</v>
      </c>
      <c r="I4549">
        <v>11.12477063303232</v>
      </c>
      <c r="J4549">
        <v>9.3718731152128818</v>
      </c>
      <c r="K4549">
        <v>23.12497582802666</v>
      </c>
      <c r="L4549">
        <v>12.89457848557425</v>
      </c>
      <c r="M4549">
        <v>6.2903707197895731</v>
      </c>
      <c r="N4549">
        <v>17.249818623625849</v>
      </c>
      <c r="O4549">
        <v>12.243354433366459</v>
      </c>
      <c r="P4549">
        <v>11.31125759214628</v>
      </c>
      <c r="Q4549">
        <v>15.231374316085921</v>
      </c>
      <c r="R4549">
        <v>9.3283247801165139</v>
      </c>
      <c r="S4549">
        <v>-0.67239847829084765</v>
      </c>
      <c r="T4549">
        <v>6.5414007123035134</v>
      </c>
      <c r="U4549">
        <v>31.21704968540822</v>
      </c>
      <c r="V4549">
        <v>20.692795263098731</v>
      </c>
      <c r="W4549">
        <v>8.7761037214058035</v>
      </c>
      <c r="X4549">
        <v>4.3691157487488308</v>
      </c>
      <c r="Y4549">
        <v>6.3762203484410529</v>
      </c>
      <c r="Z4549">
        <v>12.253386110795891</v>
      </c>
      <c r="AA4549">
        <v>0.9429908088450567</v>
      </c>
      <c r="AB4549">
        <v>7.6768502721804799</v>
      </c>
      <c r="AC4549">
        <v>12.51514998652017</v>
      </c>
      <c r="AD4549">
        <v>26.893638310675168</v>
      </c>
      <c r="AE4549">
        <v>5.2990398503330427</v>
      </c>
      <c r="AF4549">
        <v>9.1469817131130782</v>
      </c>
      <c r="AG4549">
        <v>-1.8065584618453201</v>
      </c>
      <c r="AH4549">
        <v>8.2509527832389509</v>
      </c>
      <c r="AI4549">
        <v>3.1436385480912539</v>
      </c>
      <c r="AJ4549">
        <v>5.7830725540228389</v>
      </c>
      <c r="AK4549">
        <v>14.773651960264919</v>
      </c>
      <c r="AL4549">
        <v>4.9974069826691734</v>
      </c>
      <c r="AM4549">
        <v>6.2599146662699168</v>
      </c>
      <c r="AN4549">
        <v>17.15138838962147</v>
      </c>
      <c r="AO4549">
        <v>12.6498076896612</v>
      </c>
      <c r="AP4549">
        <v>5.8786649431726401</v>
      </c>
      <c r="AQ4549">
        <v>10.75293020083617</v>
      </c>
      <c r="AR4549">
        <v>7.3796996263614467</v>
      </c>
      <c r="AS4549">
        <v>7.8623569203029264</v>
      </c>
      <c r="AT4549">
        <v>5.3682249395778259</v>
      </c>
      <c r="AU4549">
        <v>11.08262462473539</v>
      </c>
      <c r="AV4549">
        <v>6.5678660958403468</v>
      </c>
      <c r="AW4549">
        <v>1.773075513707445E-2</v>
      </c>
    </row>
    <row r="4550" spans="1:49" x14ac:dyDescent="0.25">
      <c r="A4550" s="1">
        <v>40940</v>
      </c>
      <c r="B4550">
        <v>2013</v>
      </c>
      <c r="C4550">
        <v>800</v>
      </c>
      <c r="D4550">
        <v>14.290642960155539</v>
      </c>
      <c r="E4550">
        <v>13.746270519174651</v>
      </c>
      <c r="F4550">
        <v>7.089181263601585</v>
      </c>
      <c r="G4550">
        <v>6.6922569539038754</v>
      </c>
      <c r="H4550">
        <v>9.0299414758955088</v>
      </c>
      <c r="I4550">
        <v>9.7631974553855869</v>
      </c>
      <c r="J4550">
        <v>11.044352358887879</v>
      </c>
      <c r="K4550">
        <v>6.7106942718436091</v>
      </c>
      <c r="L4550">
        <v>8.6945306073818998</v>
      </c>
      <c r="M4550">
        <v>6.1894176741912554</v>
      </c>
      <c r="N4550">
        <v>7.3606040340213896</v>
      </c>
      <c r="O4550">
        <v>0.94903194313962214</v>
      </c>
      <c r="P4550">
        <v>9.3899693830654876</v>
      </c>
      <c r="Q4550">
        <v>-15.960463100458229</v>
      </c>
      <c r="R4550">
        <v>4.8793611200077533</v>
      </c>
      <c r="S4550">
        <v>5.5355052827965157</v>
      </c>
      <c r="T4550">
        <v>-0.63005232706674352</v>
      </c>
      <c r="U4550">
        <v>16.964397965044849</v>
      </c>
      <c r="V4550">
        <v>8.9989826642082438</v>
      </c>
      <c r="W4550">
        <v>5.3427865596772151</v>
      </c>
      <c r="X4550">
        <v>7.3067717481205996</v>
      </c>
      <c r="Y4550">
        <v>6.9452912208543882</v>
      </c>
      <c r="Z4550">
        <v>10.554160840512351</v>
      </c>
      <c r="AA4550">
        <v>7.9113197679849812</v>
      </c>
      <c r="AB4550">
        <v>12.726813759825269</v>
      </c>
      <c r="AC4550">
        <v>6.8710937767523461</v>
      </c>
      <c r="AD4550">
        <v>-6.3443321204906589</v>
      </c>
      <c r="AE4550">
        <v>17.56517925727179</v>
      </c>
      <c r="AF4550">
        <v>10.11712471308628</v>
      </c>
      <c r="AG4550">
        <v>7.8310898434230447</v>
      </c>
      <c r="AH4550">
        <v>6.9159994444379924</v>
      </c>
      <c r="AI4550">
        <v>3.6278943493991189</v>
      </c>
      <c r="AJ4550">
        <v>11.157774252971491</v>
      </c>
      <c r="AK4550">
        <v>10.851241478011181</v>
      </c>
      <c r="AL4550">
        <v>6.3091617760467233</v>
      </c>
      <c r="AM4550">
        <v>16.429325973896638</v>
      </c>
      <c r="AN4550">
        <v>6.2638131320247981</v>
      </c>
      <c r="AO4550">
        <v>10.356365583771</v>
      </c>
      <c r="AP4550">
        <v>8.3091371855838592</v>
      </c>
      <c r="AQ4550">
        <v>4.9179353876652954</v>
      </c>
      <c r="AR4550">
        <v>9.0521817596181506</v>
      </c>
      <c r="AS4550">
        <v>5.4512289692714377</v>
      </c>
      <c r="AT4550">
        <v>7.1199221249695244</v>
      </c>
      <c r="AU4550">
        <v>-0.48017060052298888</v>
      </c>
      <c r="AV4550">
        <v>6.2901032876082397</v>
      </c>
      <c r="AW4550">
        <v>1.80733194924656E-2</v>
      </c>
    </row>
    <row r="4551" spans="1:49" x14ac:dyDescent="0.25">
      <c r="A4551" s="1">
        <v>40969</v>
      </c>
      <c r="B4551">
        <v>2013</v>
      </c>
      <c r="C4551">
        <v>800</v>
      </c>
      <c r="D4551">
        <v>-1.469534692402241</v>
      </c>
      <c r="E4551">
        <v>11.89097830715882</v>
      </c>
      <c r="F4551">
        <v>3.5748020992279579</v>
      </c>
      <c r="G4551">
        <v>-1.7314414721268161</v>
      </c>
      <c r="H4551">
        <v>-4.7709912745726113</v>
      </c>
      <c r="I4551">
        <v>-8.0218031405232537</v>
      </c>
      <c r="J4551">
        <v>-0.58328406829251112</v>
      </c>
      <c r="K4551">
        <v>-6.4117005325677319</v>
      </c>
      <c r="L4551">
        <v>2.4187126692496448</v>
      </c>
      <c r="M4551">
        <v>-1.4945323838900679</v>
      </c>
      <c r="N4551">
        <v>-7.3954982462194003</v>
      </c>
      <c r="O4551">
        <v>1.633449547348276</v>
      </c>
      <c r="P4551">
        <v>-0.67203171473210199</v>
      </c>
      <c r="Q4551">
        <v>-0.88055710670437159</v>
      </c>
      <c r="R4551">
        <v>3.2501377687512272</v>
      </c>
      <c r="S4551">
        <v>1.5473846913641289</v>
      </c>
      <c r="T4551">
        <v>0.9295958894584011</v>
      </c>
      <c r="U4551">
        <v>-5.8674298311164774</v>
      </c>
      <c r="V4551">
        <v>-1.056114257310337</v>
      </c>
      <c r="W4551">
        <v>4.4262935072232112</v>
      </c>
      <c r="X4551">
        <v>1.1380565608848809</v>
      </c>
      <c r="Y4551">
        <v>0.25139112674945618</v>
      </c>
      <c r="Z4551">
        <v>-3.875781405969569</v>
      </c>
      <c r="AA4551">
        <v>3.247556946187502</v>
      </c>
      <c r="AB4551">
        <v>-3.1222314059729972</v>
      </c>
      <c r="AC4551">
        <v>-1.654396589685847</v>
      </c>
      <c r="AD4551">
        <v>-2.1493424181737941</v>
      </c>
      <c r="AE4551">
        <v>-4.8057962802930634</v>
      </c>
      <c r="AF4551">
        <v>-0.14502627035095639</v>
      </c>
      <c r="AG4551">
        <v>-1.6806393650729889</v>
      </c>
      <c r="AH4551">
        <v>-3.6272870137414541</v>
      </c>
      <c r="AI4551">
        <v>-7.0967653876104038</v>
      </c>
      <c r="AJ4551">
        <v>3.6680903316282492</v>
      </c>
      <c r="AK4551">
        <v>1.0901318214609821</v>
      </c>
      <c r="AL4551">
        <v>-0.2195489507004211</v>
      </c>
      <c r="AM4551">
        <v>-2.12279943914977</v>
      </c>
      <c r="AN4551">
        <v>-3.3072183008260758</v>
      </c>
      <c r="AO4551">
        <v>-0.26118748787428148</v>
      </c>
      <c r="AP4551">
        <v>-2.3931157116568902</v>
      </c>
      <c r="AQ4551">
        <v>-3.9135785935099592</v>
      </c>
      <c r="AR4551">
        <v>-1.782502330646762</v>
      </c>
      <c r="AS4551">
        <v>-4.0367218161296741</v>
      </c>
      <c r="AT4551">
        <v>-2.3224055163086899</v>
      </c>
      <c r="AU4551">
        <v>0.71909265748402174</v>
      </c>
      <c r="AV4551">
        <v>2.022247055319748</v>
      </c>
      <c r="AW4551">
        <v>-1.135697444192829E-2</v>
      </c>
    </row>
    <row r="4552" spans="1:49" x14ac:dyDescent="0.25">
      <c r="A4552" s="1">
        <v>41000</v>
      </c>
      <c r="B4552">
        <v>2013</v>
      </c>
      <c r="C4552">
        <v>800</v>
      </c>
      <c r="D4552">
        <v>3.7648965394630811</v>
      </c>
      <c r="E4552">
        <v>-0.94392829014939839</v>
      </c>
      <c r="F4552">
        <v>2.9568637233786892</v>
      </c>
      <c r="G4552">
        <v>1.062874221852117</v>
      </c>
      <c r="H4552">
        <v>0.89695065773609528</v>
      </c>
      <c r="I4552">
        <v>4.8976829382651133</v>
      </c>
      <c r="J4552">
        <v>-1.2274822058549799</v>
      </c>
      <c r="K4552">
        <v>-4.5817086256480524</v>
      </c>
      <c r="L4552">
        <v>0.16379425443830981</v>
      </c>
      <c r="M4552">
        <v>-0.62213311334844423</v>
      </c>
      <c r="N4552">
        <v>-6.0091518471707017</v>
      </c>
      <c r="O4552">
        <v>2.1221136380353829</v>
      </c>
      <c r="P4552">
        <v>8.446003084006847</v>
      </c>
      <c r="Q4552">
        <v>-29.61921900465957</v>
      </c>
      <c r="R4552">
        <v>-0.36839313545908858</v>
      </c>
      <c r="S4552">
        <v>0.19450860831862199</v>
      </c>
      <c r="T4552">
        <v>-2.9421564928924231</v>
      </c>
      <c r="U4552">
        <v>0.20910559559923489</v>
      </c>
      <c r="V4552">
        <v>-2.4425556911155111</v>
      </c>
      <c r="W4552">
        <v>0.76127917743231688</v>
      </c>
      <c r="X4552">
        <v>-0.73497593609709311</v>
      </c>
      <c r="Y4552">
        <v>-3.0408202141106511</v>
      </c>
      <c r="Z4552">
        <v>-3.840814630560097</v>
      </c>
      <c r="AA4552">
        <v>-1.731602334601412</v>
      </c>
      <c r="AB4552">
        <v>-1.3331285564022191</v>
      </c>
      <c r="AC4552">
        <v>0.29984805757741212</v>
      </c>
      <c r="AD4552">
        <v>-6.2933366362912029</v>
      </c>
      <c r="AE4552">
        <v>-2.0222055889352659</v>
      </c>
      <c r="AF4552">
        <v>-7.277210422577296</v>
      </c>
      <c r="AG4552">
        <v>-4.0647475055946014</v>
      </c>
      <c r="AH4552">
        <v>-8.2861439114440429</v>
      </c>
      <c r="AI4552">
        <v>-12.10291886663118</v>
      </c>
      <c r="AJ4552">
        <v>-1.3501399165780861</v>
      </c>
      <c r="AK4552">
        <v>0.467721470571969</v>
      </c>
      <c r="AL4552">
        <v>-3.8248666439907759</v>
      </c>
      <c r="AM4552">
        <v>3.393118172124443</v>
      </c>
      <c r="AN4552">
        <v>-2.8005580193632418</v>
      </c>
      <c r="AO4552">
        <v>-2.6594664614919221</v>
      </c>
      <c r="AP4552">
        <v>-4.485921601251242</v>
      </c>
      <c r="AQ4552">
        <v>2.101140691266834</v>
      </c>
      <c r="AR4552">
        <v>-5.7500404753172418</v>
      </c>
      <c r="AS4552">
        <v>0.70472010569966326</v>
      </c>
      <c r="AT4552">
        <v>1.4430639341729281</v>
      </c>
      <c r="AU4552">
        <v>1.519642071978899</v>
      </c>
      <c r="AV4552">
        <v>-0.44637527152920908</v>
      </c>
      <c r="AW4552">
        <v>1.601855669671304E-3</v>
      </c>
    </row>
    <row r="4553" spans="1:49" x14ac:dyDescent="0.25">
      <c r="A4553" s="1">
        <v>41030</v>
      </c>
      <c r="B4553">
        <v>2013</v>
      </c>
      <c r="C4553">
        <v>800</v>
      </c>
      <c r="D4553">
        <v>-14.563872027642629</v>
      </c>
      <c r="E4553">
        <v>-11.77568927572325</v>
      </c>
      <c r="F4553">
        <v>-7.3504509965213511</v>
      </c>
      <c r="G4553">
        <v>-13.287147740455939</v>
      </c>
      <c r="H4553">
        <v>-13.89156654278681</v>
      </c>
      <c r="I4553">
        <v>-14.08445564791198</v>
      </c>
      <c r="J4553">
        <v>-15.42063826351079</v>
      </c>
      <c r="K4553">
        <v>-14.631766407587641</v>
      </c>
      <c r="L4553">
        <v>-9.1923835285992244</v>
      </c>
      <c r="M4553">
        <v>-7.4446251409569069</v>
      </c>
      <c r="N4553">
        <v>-17.343901786369891</v>
      </c>
      <c r="O4553">
        <v>-9.7814148211327172</v>
      </c>
      <c r="P4553">
        <v>-10.695155334361401</v>
      </c>
      <c r="Q4553">
        <v>-18.171072816753711</v>
      </c>
      <c r="R4553">
        <v>-14.85292778639387</v>
      </c>
      <c r="S4553">
        <v>-5.2753481950030494</v>
      </c>
      <c r="T4553">
        <v>-16.194267854832219</v>
      </c>
      <c r="U4553">
        <v>-8.2406553104559137</v>
      </c>
      <c r="V4553">
        <v>-14.72985543141089</v>
      </c>
      <c r="W4553">
        <v>-12.359364561373511</v>
      </c>
      <c r="X4553">
        <v>-13.542221846898491</v>
      </c>
      <c r="Y4553">
        <v>-12.05053728328066</v>
      </c>
      <c r="Z4553">
        <v>-20.880868461333382</v>
      </c>
      <c r="AA4553">
        <v>-12.48373223034984</v>
      </c>
      <c r="AB4553">
        <v>-16.899623973758761</v>
      </c>
      <c r="AC4553">
        <v>-14.39679272077823</v>
      </c>
      <c r="AD4553">
        <v>-32.654327974792608</v>
      </c>
      <c r="AE4553">
        <v>-17.512898180450279</v>
      </c>
      <c r="AF4553">
        <v>-19.68672212815941</v>
      </c>
      <c r="AG4553">
        <v>-20.60416664101939</v>
      </c>
      <c r="AH4553">
        <v>-18.739261888933171</v>
      </c>
      <c r="AI4553">
        <v>-19.85942767318905</v>
      </c>
      <c r="AJ4553">
        <v>-11.391229590488001</v>
      </c>
      <c r="AK4553">
        <v>-21.747113549312481</v>
      </c>
      <c r="AL4553">
        <v>-13.41219999017928</v>
      </c>
      <c r="AM4553">
        <v>-14.93621674543197</v>
      </c>
      <c r="AN4553">
        <v>-19.838107656894358</v>
      </c>
      <c r="AO4553">
        <v>-16.349672016229789</v>
      </c>
      <c r="AP4553">
        <v>-16.659474063386519</v>
      </c>
      <c r="AQ4553">
        <v>-15.91401633752103</v>
      </c>
      <c r="AR4553">
        <v>-13.807543188513661</v>
      </c>
      <c r="AS4553">
        <v>-13.76436153557804</v>
      </c>
      <c r="AT4553">
        <v>-14.501132247514491</v>
      </c>
      <c r="AU4553">
        <v>-15.037604530612461</v>
      </c>
      <c r="AV4553">
        <v>-9.3650979553966618</v>
      </c>
      <c r="AW4553">
        <v>-3.4224196401538509E-2</v>
      </c>
    </row>
    <row r="4554" spans="1:49" x14ac:dyDescent="0.25">
      <c r="A4554" s="1">
        <v>41061</v>
      </c>
      <c r="B4554">
        <v>2013</v>
      </c>
      <c r="C4554">
        <v>800</v>
      </c>
      <c r="D4554">
        <v>4.0224299040408251</v>
      </c>
      <c r="E4554">
        <v>-1.455514733363694</v>
      </c>
      <c r="F4554">
        <v>6.4443243979815934</v>
      </c>
      <c r="G4554">
        <v>7.068981822706677</v>
      </c>
      <c r="H4554">
        <v>5.9777161574363413</v>
      </c>
      <c r="I4554">
        <v>2.92185500372717</v>
      </c>
      <c r="J4554">
        <v>6.5526593523721477</v>
      </c>
      <c r="K4554">
        <v>8.2965469543226469</v>
      </c>
      <c r="L4554">
        <v>0.50637129485999743</v>
      </c>
      <c r="M4554">
        <v>2.164119769393591</v>
      </c>
      <c r="N4554">
        <v>1.9711031218506929</v>
      </c>
      <c r="O4554">
        <v>2.3621158754775879</v>
      </c>
      <c r="P4554">
        <v>0.59557789392556959</v>
      </c>
      <c r="Q4554">
        <v>-2.870981290369679</v>
      </c>
      <c r="R4554">
        <v>13.679476480638829</v>
      </c>
      <c r="S4554">
        <v>-2.4255915704120778</v>
      </c>
      <c r="T4554">
        <v>6.005817615765241</v>
      </c>
      <c r="U4554">
        <v>1.0885769351842709</v>
      </c>
      <c r="V4554">
        <v>18.738109883455898</v>
      </c>
      <c r="W4554">
        <v>1.627011606466122</v>
      </c>
      <c r="X4554">
        <v>7.1790533627999356</v>
      </c>
      <c r="Y4554">
        <v>6.0104604264848094</v>
      </c>
      <c r="Z4554">
        <v>9.4184218355531044</v>
      </c>
      <c r="AA4554">
        <v>8.2282680053287649</v>
      </c>
      <c r="AB4554">
        <v>9.9956201506216313</v>
      </c>
      <c r="AC4554">
        <v>3.776490760135109</v>
      </c>
      <c r="AD4554">
        <v>12.00394465706143</v>
      </c>
      <c r="AE4554">
        <v>9.3041294508072738</v>
      </c>
      <c r="AF4554">
        <v>4.0090050005253683</v>
      </c>
      <c r="AG4554">
        <v>5.8104091720561524</v>
      </c>
      <c r="AH4554">
        <v>15.844110531069489</v>
      </c>
      <c r="AI4554">
        <v>22.025521516205831</v>
      </c>
      <c r="AJ4554">
        <v>12.663838123607469</v>
      </c>
      <c r="AK4554">
        <v>5.6111390500313219</v>
      </c>
      <c r="AL4554">
        <v>9.1488320841508042</v>
      </c>
      <c r="AM4554">
        <v>7.5174007326656911</v>
      </c>
      <c r="AN4554">
        <v>18.684430599035839</v>
      </c>
      <c r="AO4554">
        <v>5.6998780289112982</v>
      </c>
      <c r="AP4554">
        <v>8.5067251093606124</v>
      </c>
      <c r="AQ4554">
        <v>7.877721916906899</v>
      </c>
      <c r="AR4554">
        <v>10.226596226662551</v>
      </c>
      <c r="AS4554">
        <v>3.7842897662670572</v>
      </c>
      <c r="AT4554">
        <v>7.9760683551578504</v>
      </c>
      <c r="AU4554">
        <v>-2.3557852723062882</v>
      </c>
      <c r="AV4554">
        <v>4.8062816157071087</v>
      </c>
      <c r="AW4554">
        <v>8.2470835737185055E-3</v>
      </c>
    </row>
    <row r="4555" spans="1:49" x14ac:dyDescent="0.25">
      <c r="A4555" s="1">
        <v>41091</v>
      </c>
      <c r="B4555">
        <v>2013</v>
      </c>
      <c r="C4555">
        <v>800</v>
      </c>
      <c r="D4555">
        <v>2.7565132264343761</v>
      </c>
      <c r="E4555">
        <v>8.1833638692266</v>
      </c>
      <c r="F4555">
        <v>2.2444548771294759</v>
      </c>
      <c r="G4555">
        <v>8.0469819091355532</v>
      </c>
      <c r="H4555">
        <v>3.2381616511320881</v>
      </c>
      <c r="I4555">
        <v>1.243953872637138</v>
      </c>
      <c r="J4555">
        <v>-0.1021049796368412</v>
      </c>
      <c r="K4555">
        <v>-0.24029026348035831</v>
      </c>
      <c r="L4555">
        <v>6.3027518786687109</v>
      </c>
      <c r="M4555">
        <v>3.291923685344456</v>
      </c>
      <c r="N4555">
        <v>1.6338650396930501</v>
      </c>
      <c r="O4555">
        <v>-3.613186488898235</v>
      </c>
      <c r="P4555">
        <v>2.074904951021916</v>
      </c>
      <c r="Q4555">
        <v>-1.0791954428045261</v>
      </c>
      <c r="R4555">
        <v>2.4650536093257629</v>
      </c>
      <c r="S4555">
        <v>1.6009944445909201</v>
      </c>
      <c r="T4555">
        <v>3.964076901645686</v>
      </c>
      <c r="U4555">
        <v>3.5183743776767029</v>
      </c>
      <c r="V4555">
        <v>4.1024792228723017</v>
      </c>
      <c r="W4555">
        <v>7.3828213596774273</v>
      </c>
      <c r="X4555">
        <v>2.3820825935796379</v>
      </c>
      <c r="Y4555">
        <v>-2.2077296964003619</v>
      </c>
      <c r="Z4555">
        <v>-0.4220668287762353</v>
      </c>
      <c r="AA4555">
        <v>-5.9798756422984827</v>
      </c>
      <c r="AB4555">
        <v>6.5790629872628292</v>
      </c>
      <c r="AC4555">
        <v>3.8115949416189339</v>
      </c>
      <c r="AD4555">
        <v>-1.8053855380361079</v>
      </c>
      <c r="AE4555">
        <v>3.9068065822804869</v>
      </c>
      <c r="AF4555">
        <v>0.92468063630419817</v>
      </c>
      <c r="AG4555">
        <v>-2.7267279668882431</v>
      </c>
      <c r="AH4555">
        <v>-5.2708941790102433</v>
      </c>
      <c r="AI4555">
        <v>-6.6319913579319874</v>
      </c>
      <c r="AJ4555">
        <v>0.97674517897670121</v>
      </c>
      <c r="AK4555">
        <v>-4.2863975641096674</v>
      </c>
      <c r="AL4555">
        <v>3.7060610892065249</v>
      </c>
      <c r="AM4555">
        <v>5.5869534503626639</v>
      </c>
      <c r="AN4555">
        <v>-0.94377378973126147</v>
      </c>
      <c r="AO4555">
        <v>2.7107914582220389</v>
      </c>
      <c r="AP4555">
        <v>-2.189247446973563</v>
      </c>
      <c r="AQ4555">
        <v>7.6456657166358521</v>
      </c>
      <c r="AR4555">
        <v>0.23718012215825371</v>
      </c>
      <c r="AS4555">
        <v>2.4208006426814421</v>
      </c>
      <c r="AT4555">
        <v>1.3569898215773699</v>
      </c>
      <c r="AU4555">
        <v>4.3683849724722501</v>
      </c>
      <c r="AV4555">
        <v>1.5426888140963819</v>
      </c>
      <c r="AW4555">
        <v>1.8952878033868801E-3</v>
      </c>
    </row>
    <row r="4556" spans="1:49" x14ac:dyDescent="0.25">
      <c r="A4556" s="1">
        <v>41122</v>
      </c>
      <c r="B4556">
        <v>2013</v>
      </c>
      <c r="C4556">
        <v>800</v>
      </c>
      <c r="D4556">
        <v>1.420432710193853</v>
      </c>
      <c r="E4556">
        <v>2.4815209037580388</v>
      </c>
      <c r="F4556">
        <v>-1.546610209484389</v>
      </c>
      <c r="G4556">
        <v>0.43400511112652312</v>
      </c>
      <c r="H4556">
        <v>6.9377200109332904E-2</v>
      </c>
      <c r="I4556">
        <v>-0.55906285150827406</v>
      </c>
      <c r="J4556">
        <v>-0.53811184990188998</v>
      </c>
      <c r="K4556">
        <v>1.991932489682902</v>
      </c>
      <c r="L4556">
        <v>5.6344609180549954</v>
      </c>
      <c r="M4556">
        <v>1.4892357781266961</v>
      </c>
      <c r="N4556">
        <v>1.3137777632840519</v>
      </c>
      <c r="O4556">
        <v>0.78418720904487316</v>
      </c>
      <c r="P4556">
        <v>-1.762686445798467</v>
      </c>
      <c r="Q4556">
        <v>0.86353347505101485</v>
      </c>
      <c r="R4556">
        <v>-1.4213095998548479</v>
      </c>
      <c r="S4556">
        <v>2.4311771189461822</v>
      </c>
      <c r="T4556">
        <v>-3.813683384728372</v>
      </c>
      <c r="U4556">
        <v>9.7100825182152342</v>
      </c>
      <c r="V4556">
        <v>5.0324666145593389</v>
      </c>
      <c r="W4556">
        <v>1.2357711029095331</v>
      </c>
      <c r="X4556">
        <v>3.1425615894853149</v>
      </c>
      <c r="Y4556">
        <v>0.1260813425162155</v>
      </c>
      <c r="Z4556">
        <v>2.4886660448489639</v>
      </c>
      <c r="AA4556">
        <v>0.60887278490970864</v>
      </c>
      <c r="AB4556">
        <v>0.94819639869978545</v>
      </c>
      <c r="AC4556">
        <v>-1.1222867346161181E-2</v>
      </c>
      <c r="AD4556">
        <v>12.064848084171899</v>
      </c>
      <c r="AE4556">
        <v>7.7773369318942631</v>
      </c>
      <c r="AF4556">
        <v>6.6553372287964097</v>
      </c>
      <c r="AG4556">
        <v>10.707804026148221</v>
      </c>
      <c r="AH4556">
        <v>11.89079769160926</v>
      </c>
      <c r="AI4556">
        <v>14.15710649644746</v>
      </c>
      <c r="AJ4556">
        <v>6.9148787459268668</v>
      </c>
      <c r="AK4556">
        <v>8.0590387954453835</v>
      </c>
      <c r="AL4556">
        <v>5.1561611421468534</v>
      </c>
      <c r="AM4556">
        <v>4.2509381316964134</v>
      </c>
      <c r="AN4556">
        <v>6.3827108036882629</v>
      </c>
      <c r="AO4556">
        <v>6.1016493249670853</v>
      </c>
      <c r="AP4556">
        <v>16.09950937813036</v>
      </c>
      <c r="AQ4556">
        <v>1.0715540282962399</v>
      </c>
      <c r="AR4556">
        <v>6.7681590788565948</v>
      </c>
      <c r="AS4556">
        <v>5.1936199807280934</v>
      </c>
      <c r="AT4556">
        <v>4.2680559367670901</v>
      </c>
      <c r="AU4556">
        <v>-1.2915453972011219</v>
      </c>
      <c r="AV4556">
        <v>3.22301456773888</v>
      </c>
      <c r="AW4556">
        <v>8.6372447112723627E-3</v>
      </c>
    </row>
    <row r="4557" spans="1:49" x14ac:dyDescent="0.25">
      <c r="A4557" s="1">
        <v>41153</v>
      </c>
      <c r="B4557">
        <v>2013</v>
      </c>
      <c r="C4557">
        <v>800</v>
      </c>
      <c r="D4557">
        <v>9.3284878132361406</v>
      </c>
      <c r="E4557">
        <v>4.0804864688547049</v>
      </c>
      <c r="F4557">
        <v>6.2912471756249699</v>
      </c>
      <c r="G4557">
        <v>4.3807270090884476</v>
      </c>
      <c r="H4557">
        <v>5.6960670476670971</v>
      </c>
      <c r="I4557">
        <v>8.273098763335085</v>
      </c>
      <c r="J4557">
        <v>4.3547786025764701</v>
      </c>
      <c r="K4557">
        <v>16.183081874668499</v>
      </c>
      <c r="L4557">
        <v>0.96015291518392054</v>
      </c>
      <c r="M4557">
        <v>2.9023195456935551</v>
      </c>
      <c r="N4557">
        <v>4.2014576618125474</v>
      </c>
      <c r="O4557">
        <v>8.4481936883492814</v>
      </c>
      <c r="P4557">
        <v>4.4756103979120674</v>
      </c>
      <c r="Q4557">
        <v>3.4971592336201289</v>
      </c>
      <c r="R4557">
        <v>8.244882162962174</v>
      </c>
      <c r="S4557">
        <v>1.0498897137658501</v>
      </c>
      <c r="T4557">
        <v>5.5573745464599922</v>
      </c>
      <c r="U4557">
        <v>10.579695652597071</v>
      </c>
      <c r="V4557">
        <v>1.303908914306606</v>
      </c>
      <c r="W4557">
        <v>9.1053323532817707</v>
      </c>
      <c r="X4557">
        <v>4.5275223952011556</v>
      </c>
      <c r="Y4557">
        <v>3.7878710408324912</v>
      </c>
      <c r="Z4557">
        <v>7.6202276402005831</v>
      </c>
      <c r="AA4557">
        <v>6.6447856219025834</v>
      </c>
      <c r="AB4557">
        <v>5.3152279664555158</v>
      </c>
      <c r="AC4557">
        <v>8.4033687058020501</v>
      </c>
      <c r="AD4557">
        <v>-6.6341556260593348</v>
      </c>
      <c r="AE4557">
        <v>3.9161115439403371</v>
      </c>
      <c r="AF4557">
        <v>5.2443560585664351</v>
      </c>
      <c r="AG4557">
        <v>7.5302822561567062</v>
      </c>
      <c r="AH4557">
        <v>3.9990071583739799</v>
      </c>
      <c r="AI4557">
        <v>7.1451368666103132</v>
      </c>
      <c r="AJ4557">
        <v>4.4847454635492001</v>
      </c>
      <c r="AK4557">
        <v>0.1822466137070933</v>
      </c>
      <c r="AL4557">
        <v>2.5777098427987699</v>
      </c>
      <c r="AM4557">
        <v>3.5830337624557451</v>
      </c>
      <c r="AN4557">
        <v>10.00617174368514</v>
      </c>
      <c r="AO4557">
        <v>7.0714710235331824</v>
      </c>
      <c r="AP4557">
        <v>-0.42265604722417921</v>
      </c>
      <c r="AQ4557">
        <v>4.0276345719940654</v>
      </c>
      <c r="AR4557">
        <v>2.741249702697202</v>
      </c>
      <c r="AS4557">
        <v>5.1610538771060588</v>
      </c>
      <c r="AT4557">
        <v>3.7455067922366641</v>
      </c>
      <c r="AU4557">
        <v>5.7977327405617674</v>
      </c>
      <c r="AV4557">
        <v>3.9401841819511452</v>
      </c>
      <c r="AW4557">
        <v>1.362570498330795E-2</v>
      </c>
    </row>
    <row r="4558" spans="1:49" x14ac:dyDescent="0.25">
      <c r="A4558" s="1">
        <v>41183</v>
      </c>
      <c r="B4558">
        <v>2013</v>
      </c>
      <c r="C4558">
        <v>800</v>
      </c>
      <c r="D4558">
        <v>-1.312419964232447</v>
      </c>
      <c r="E4558">
        <v>-2.719784047837781</v>
      </c>
      <c r="F4558">
        <v>3.234076643271377</v>
      </c>
      <c r="G4558">
        <v>-1.0954103092698839</v>
      </c>
      <c r="H4558">
        <v>-2.1635122253172989</v>
      </c>
      <c r="I4558">
        <v>4.9014399767941752</v>
      </c>
      <c r="J4558">
        <v>-1.1825322892048851</v>
      </c>
      <c r="K4558">
        <v>-3.3934440571000701</v>
      </c>
      <c r="L4558">
        <v>-0.25827555629530652</v>
      </c>
      <c r="M4558">
        <v>2.91579240405262</v>
      </c>
      <c r="N4558">
        <v>-0.49519520344910578</v>
      </c>
      <c r="O4558">
        <v>0.48353447653850518</v>
      </c>
      <c r="P4558">
        <v>6.4410330830452667</v>
      </c>
      <c r="Q4558">
        <v>-7.0087824765740159</v>
      </c>
      <c r="R4558">
        <v>0.2110399442840416</v>
      </c>
      <c r="S4558">
        <v>-0.2172044348005997</v>
      </c>
      <c r="T4558">
        <v>3.618875565872659</v>
      </c>
      <c r="U4558">
        <v>-2.8822477955121379</v>
      </c>
      <c r="V4558">
        <v>10.904462408752361</v>
      </c>
      <c r="W4558">
        <v>1.7335075741864661</v>
      </c>
      <c r="X4558">
        <v>3.0535918027871922</v>
      </c>
      <c r="Y4558">
        <v>-1.465181083321399</v>
      </c>
      <c r="Z4558">
        <v>7.2342814283082202</v>
      </c>
      <c r="AA4558">
        <v>-0.2306520305616844</v>
      </c>
      <c r="AB4558">
        <v>-1.9599849399421829</v>
      </c>
      <c r="AC4558">
        <v>-2.4910810280135749</v>
      </c>
      <c r="AD4558">
        <v>17.208777767478711</v>
      </c>
      <c r="AE4558">
        <v>-0.71878004493438619</v>
      </c>
      <c r="AF4558">
        <v>3.266362899572806</v>
      </c>
      <c r="AG4558">
        <v>3.8113523530492799</v>
      </c>
      <c r="AH4558">
        <v>3.7997408307738119</v>
      </c>
      <c r="AI4558">
        <v>3.5246846008315069</v>
      </c>
      <c r="AJ4558">
        <v>-0.19148799872792391</v>
      </c>
      <c r="AK4558">
        <v>6.7474978099980154</v>
      </c>
      <c r="AL4558">
        <v>3.7220614399345879</v>
      </c>
      <c r="AM4558">
        <v>-0.4322171013546261</v>
      </c>
      <c r="AN4558">
        <v>-1.9368376477194249</v>
      </c>
      <c r="AO4558">
        <v>2.0853202294139228</v>
      </c>
      <c r="AP4558">
        <v>0.12441968941616641</v>
      </c>
      <c r="AQ4558">
        <v>3.073623117852375</v>
      </c>
      <c r="AR4558">
        <v>3.1202652068851529</v>
      </c>
      <c r="AS4558">
        <v>9.7916643929574221E-2</v>
      </c>
      <c r="AT4558">
        <v>1.054809946773849</v>
      </c>
      <c r="AU4558">
        <v>1.2742805625457929</v>
      </c>
      <c r="AV4558">
        <v>-1.396406416922447</v>
      </c>
      <c r="AW4558">
        <v>4.2243538957673632E-3</v>
      </c>
    </row>
    <row r="4559" spans="1:49" x14ac:dyDescent="0.25">
      <c r="A4559" s="1">
        <v>41214</v>
      </c>
      <c r="B4559">
        <v>2013</v>
      </c>
      <c r="C4559">
        <v>800</v>
      </c>
      <c r="D4559">
        <v>1.4872845958342931</v>
      </c>
      <c r="E4559">
        <v>5.9706965141116841</v>
      </c>
      <c r="F4559">
        <v>5.4761706050994174</v>
      </c>
      <c r="G4559">
        <v>1.6645895459414419</v>
      </c>
      <c r="H4559">
        <v>-0.9006684862878811</v>
      </c>
      <c r="I4559">
        <v>1.968130203943508</v>
      </c>
      <c r="J4559">
        <v>-3.2077009470773188</v>
      </c>
      <c r="K4559">
        <v>4.4238052356385014</v>
      </c>
      <c r="L4559">
        <v>2.6386478502334438</v>
      </c>
      <c r="M4559">
        <v>-2.7874871582541871</v>
      </c>
      <c r="N4559">
        <v>-3.02302062418488</v>
      </c>
      <c r="O4559">
        <v>1.2594193796518609</v>
      </c>
      <c r="P4559">
        <v>-1.502092765510632</v>
      </c>
      <c r="Q4559">
        <v>5.4766429816831552</v>
      </c>
      <c r="R4559">
        <v>1.743048490118859</v>
      </c>
      <c r="S4559">
        <v>-1.9740767873985929</v>
      </c>
      <c r="T4559">
        <v>-1.549681710125461</v>
      </c>
      <c r="U4559">
        <v>-14.776845399297921</v>
      </c>
      <c r="V4559">
        <v>0.22111984431592011</v>
      </c>
      <c r="W4559">
        <v>1.357950934509744</v>
      </c>
      <c r="X4559">
        <v>3.8964436384701928</v>
      </c>
      <c r="Y4559">
        <v>2.3328799274928702</v>
      </c>
      <c r="Z4559">
        <v>5.421862114770426</v>
      </c>
      <c r="AA4559">
        <v>-2.1155712159697919</v>
      </c>
      <c r="AB4559">
        <v>3.1385621372385319</v>
      </c>
      <c r="AC4559">
        <v>2.6028907272985351</v>
      </c>
      <c r="AD4559">
        <v>6.9881518859641112</v>
      </c>
      <c r="AE4559">
        <v>0.59110946760088101</v>
      </c>
      <c r="AF4559">
        <v>5.3480556426859671</v>
      </c>
      <c r="AG4559">
        <v>-2.5081751905934868</v>
      </c>
      <c r="AH4559">
        <v>2.0532845883542099</v>
      </c>
      <c r="AI4559">
        <v>1.822460699031758</v>
      </c>
      <c r="AJ4559">
        <v>4.7949790118503977</v>
      </c>
      <c r="AK4559">
        <v>-2.117275107317218</v>
      </c>
      <c r="AL4559">
        <v>3.1142897202970592</v>
      </c>
      <c r="AM4559">
        <v>1.6437220068063589</v>
      </c>
      <c r="AN4559">
        <v>5.4243902279200507</v>
      </c>
      <c r="AO4559">
        <v>2.5674159653120698</v>
      </c>
      <c r="AP4559">
        <v>-7.2990432942981904</v>
      </c>
      <c r="AQ4559">
        <v>1.098231283769602</v>
      </c>
      <c r="AR4559">
        <v>4.1945966699047164</v>
      </c>
      <c r="AS4559">
        <v>-0.47287901059864801</v>
      </c>
      <c r="AT4559">
        <v>1.386889800565005</v>
      </c>
      <c r="AU4559">
        <v>1.574999764698815</v>
      </c>
      <c r="AV4559">
        <v>0.60970930652779476</v>
      </c>
      <c r="AW4559">
        <v>-3.0593675895684852E-4</v>
      </c>
    </row>
    <row r="4560" spans="1:49" x14ac:dyDescent="0.25">
      <c r="A4560" s="1">
        <v>41244</v>
      </c>
      <c r="B4560">
        <v>2013</v>
      </c>
      <c r="C4560">
        <v>800</v>
      </c>
      <c r="D4560">
        <v>6.5757199185660919</v>
      </c>
      <c r="E4560">
        <v>-2.2516080314447739</v>
      </c>
      <c r="F4560">
        <v>3.294824931975104</v>
      </c>
      <c r="G4560">
        <v>3.4632595116643521</v>
      </c>
      <c r="H4560">
        <v>10.504983872695471</v>
      </c>
      <c r="I4560">
        <v>4.1607814168565413</v>
      </c>
      <c r="J4560">
        <v>4.8188138377711853</v>
      </c>
      <c r="K4560">
        <v>0.43181094402582332</v>
      </c>
      <c r="L4560">
        <v>3.2568592570452188</v>
      </c>
      <c r="M4560">
        <v>4.5139840132100151</v>
      </c>
      <c r="N4560">
        <v>8.2265775795072216</v>
      </c>
      <c r="O4560">
        <v>6.5199673226691726</v>
      </c>
      <c r="P4560">
        <v>8.2918817908026234</v>
      </c>
      <c r="Q4560">
        <v>19.370106165354489</v>
      </c>
      <c r="R4560">
        <v>4.5752874307916302</v>
      </c>
      <c r="S4560">
        <v>-0.37466948394820898</v>
      </c>
      <c r="T4560">
        <v>0.91517597557604358</v>
      </c>
      <c r="U4560">
        <v>8.6838434077857407</v>
      </c>
      <c r="V4560">
        <v>7.4183484391464614</v>
      </c>
      <c r="W4560">
        <v>2.3812580048453209</v>
      </c>
      <c r="X4560">
        <v>1.741870757496855</v>
      </c>
      <c r="Y4560">
        <v>5.7819056164686078</v>
      </c>
      <c r="Z4560">
        <v>6.2415905770682123</v>
      </c>
      <c r="AA4560">
        <v>6.3005369978431434</v>
      </c>
      <c r="AB4560">
        <v>4.7445667875999131</v>
      </c>
      <c r="AC4560">
        <v>5.6163526459054536</v>
      </c>
      <c r="AD4560">
        <v>2.9694403891536769</v>
      </c>
      <c r="AE4560">
        <v>2.0314816056504319</v>
      </c>
      <c r="AF4560">
        <v>4.8728424545944948</v>
      </c>
      <c r="AG4560">
        <v>10.10379924518638</v>
      </c>
      <c r="AH4560">
        <v>4.0632887791382633</v>
      </c>
      <c r="AI4560">
        <v>5.1203884559652746</v>
      </c>
      <c r="AJ4560">
        <v>2.4696329151583152</v>
      </c>
      <c r="AK4560">
        <v>13.0413196157825</v>
      </c>
      <c r="AL4560">
        <v>3.2106686891639091</v>
      </c>
      <c r="AM4560">
        <v>2.9477935750562572</v>
      </c>
      <c r="AN4560">
        <v>8.9799708661371547</v>
      </c>
      <c r="AO4560">
        <v>4.4925082602677016</v>
      </c>
      <c r="AP4560">
        <v>5.1733273044168859</v>
      </c>
      <c r="AQ4560">
        <v>3.4236003772136758</v>
      </c>
      <c r="AR4560">
        <v>4.1051926248885762</v>
      </c>
      <c r="AS4560">
        <v>2.0680246340003978</v>
      </c>
      <c r="AT4560">
        <v>2.5260113787421101</v>
      </c>
      <c r="AU4560">
        <v>-5.7445131565153407</v>
      </c>
      <c r="AV4560">
        <v>1.4056037952587139</v>
      </c>
      <c r="AW4560">
        <v>4.5764439990643169E-3</v>
      </c>
    </row>
    <row r="4561" spans="1:49" x14ac:dyDescent="0.25">
      <c r="A4561" s="1">
        <v>41275</v>
      </c>
      <c r="B4561">
        <v>2013</v>
      </c>
      <c r="C4561">
        <v>800</v>
      </c>
      <c r="D4561">
        <v>8.8656757536232469</v>
      </c>
      <c r="E4561">
        <v>4.165954804625116</v>
      </c>
      <c r="F4561">
        <v>10.83704307748639</v>
      </c>
      <c r="G4561">
        <v>4.345356510118048</v>
      </c>
      <c r="H4561">
        <v>-2.8609220382900258</v>
      </c>
      <c r="I4561">
        <v>6.5272514035085383</v>
      </c>
      <c r="J4561">
        <v>10.63188704436511</v>
      </c>
      <c r="K4561">
        <v>8.0092581269153307</v>
      </c>
      <c r="L4561">
        <v>4.5288987818431714</v>
      </c>
      <c r="M4561">
        <v>-2.038843490874787</v>
      </c>
      <c r="N4561">
        <v>5.8399053607607554</v>
      </c>
      <c r="O4561">
        <v>1.6858565666901359</v>
      </c>
      <c r="P4561">
        <v>4.9023922696911804</v>
      </c>
      <c r="Q4561">
        <v>20.036517411853328</v>
      </c>
      <c r="R4561">
        <v>8.5200968792089817</v>
      </c>
      <c r="S4561">
        <v>8.482711614023696</v>
      </c>
      <c r="T4561">
        <v>4.5618791662760616</v>
      </c>
      <c r="U4561">
        <v>0.67456293472190065</v>
      </c>
      <c r="V4561">
        <v>4.5845366954163858</v>
      </c>
      <c r="W4561">
        <v>13.1396571473013</v>
      </c>
      <c r="X4561">
        <v>11.739306813843299</v>
      </c>
      <c r="Y4561">
        <v>6.6322023752784842</v>
      </c>
      <c r="Z4561">
        <v>7.3270132179035663</v>
      </c>
      <c r="AA4561">
        <v>7.4635559861285339</v>
      </c>
      <c r="AB4561">
        <v>11.175826664199651</v>
      </c>
      <c r="AC4561">
        <v>-0.95426799194011647</v>
      </c>
      <c r="AD4561">
        <v>17.187310276418089</v>
      </c>
      <c r="AE4561">
        <v>9.6770754727289354</v>
      </c>
      <c r="AF4561">
        <v>9.923528142537652</v>
      </c>
      <c r="AG4561">
        <v>13.689618114797611</v>
      </c>
      <c r="AH4561">
        <v>12.028861885270301</v>
      </c>
      <c r="AI4561">
        <v>9.9548575462189213</v>
      </c>
      <c r="AJ4561">
        <v>6.0362525154048052</v>
      </c>
      <c r="AK4561">
        <v>14.95555949451883</v>
      </c>
      <c r="AL4561">
        <v>11.11034983371675</v>
      </c>
      <c r="AM4561">
        <v>14.48982574071505</v>
      </c>
      <c r="AN4561">
        <v>-0.31605766157494219</v>
      </c>
      <c r="AO4561">
        <v>8.4677045754722791</v>
      </c>
      <c r="AP4561">
        <v>-3.3504266382134551</v>
      </c>
      <c r="AQ4561">
        <v>8.5211362699880269</v>
      </c>
      <c r="AR4561">
        <v>8.6061028666836634</v>
      </c>
      <c r="AS4561">
        <v>4.7746806408626163</v>
      </c>
      <c r="AT4561">
        <v>6.837911371704708</v>
      </c>
      <c r="AU4561">
        <v>3.4392555143042629</v>
      </c>
      <c r="AV4561">
        <v>8.2983384895808587</v>
      </c>
      <c r="AW4561">
        <v>2.858306914229836E-2</v>
      </c>
    </row>
    <row r="4562" spans="1:49" x14ac:dyDescent="0.25">
      <c r="A4562" s="1">
        <v>41306</v>
      </c>
      <c r="B4562">
        <v>2013</v>
      </c>
      <c r="C4562">
        <v>800</v>
      </c>
      <c r="D4562">
        <v>2.1605767724482972</v>
      </c>
      <c r="E4562">
        <v>4.959134811229915</v>
      </c>
      <c r="F4562">
        <v>8.4971788236383397</v>
      </c>
      <c r="G4562">
        <v>-5.7685547988950432E-2</v>
      </c>
      <c r="H4562">
        <v>-2.2308157130525141</v>
      </c>
      <c r="I4562">
        <v>-4.0452712591389943</v>
      </c>
      <c r="J4562">
        <v>-1.1087870988349851</v>
      </c>
      <c r="K4562">
        <v>-7.5194156214337564</v>
      </c>
      <c r="L4562">
        <v>6.4841511633889182</v>
      </c>
      <c r="M4562">
        <v>1.384701452424397</v>
      </c>
      <c r="N4562">
        <v>-2.6821796135127811</v>
      </c>
      <c r="O4562">
        <v>-6.4909470423059616</v>
      </c>
      <c r="P4562">
        <v>-5.5498696221105366</v>
      </c>
      <c r="Q4562">
        <v>-20.968013768806429</v>
      </c>
      <c r="R4562">
        <v>-3.2297479471013801</v>
      </c>
      <c r="S4562">
        <v>-0.62952554224081636</v>
      </c>
      <c r="T4562">
        <v>10.696048135923171</v>
      </c>
      <c r="U4562">
        <v>-2.8412956380066472</v>
      </c>
      <c r="V4562">
        <v>-1.785621898140666</v>
      </c>
      <c r="W4562">
        <v>-1.7722330007666991</v>
      </c>
      <c r="X4562">
        <v>0.80913361182124444</v>
      </c>
      <c r="Y4562">
        <v>2.4613720866891291</v>
      </c>
      <c r="Z4562">
        <v>-2.3478989747284569</v>
      </c>
      <c r="AA4562">
        <v>3.3667880210348722</v>
      </c>
      <c r="AB4562">
        <v>1.0485387373768249</v>
      </c>
      <c r="AC4562">
        <v>4.7902600020591546</v>
      </c>
      <c r="AD4562">
        <v>3.1462553423778239</v>
      </c>
      <c r="AE4562">
        <v>-4.2554709988113393</v>
      </c>
      <c r="AF4562">
        <v>-1.8565312081694429</v>
      </c>
      <c r="AG4562">
        <v>-8.5971672825876926</v>
      </c>
      <c r="AH4562">
        <v>-12.76798847780379</v>
      </c>
      <c r="AI4562">
        <v>-6.0560050092134059</v>
      </c>
      <c r="AJ4562">
        <v>2.9054932180847541</v>
      </c>
      <c r="AK4562">
        <v>0.68473078889250694</v>
      </c>
      <c r="AL4562">
        <v>-6.7589185295173664</v>
      </c>
      <c r="AM4562">
        <v>-3.2525614814632791</v>
      </c>
      <c r="AN4562">
        <v>-3.9266247810670789</v>
      </c>
      <c r="AO4562">
        <v>-4.1131899918313453</v>
      </c>
      <c r="AP4562">
        <v>-4.2062617638540578</v>
      </c>
      <c r="AQ4562">
        <v>3.721850427072471</v>
      </c>
      <c r="AR4562">
        <v>-3.5734112879724611</v>
      </c>
      <c r="AS4562">
        <v>-1.5885685241669329</v>
      </c>
      <c r="AT4562">
        <v>-2.6855186748481641</v>
      </c>
      <c r="AU4562">
        <v>2.16106662934259</v>
      </c>
      <c r="AV4562">
        <v>1.080534336609684</v>
      </c>
      <c r="AW4562">
        <v>-1.990984667598283E-3</v>
      </c>
    </row>
    <row r="4563" spans="1:49" x14ac:dyDescent="0.25">
      <c r="A4563" s="1">
        <v>41334</v>
      </c>
      <c r="B4563">
        <v>2013</v>
      </c>
      <c r="C4563">
        <v>800</v>
      </c>
      <c r="D4563">
        <v>3.3944733144287249</v>
      </c>
      <c r="E4563">
        <v>0.83248063148542162</v>
      </c>
      <c r="F4563">
        <v>3.3050568857172502</v>
      </c>
      <c r="G4563">
        <v>3.1597440481699661</v>
      </c>
      <c r="H4563">
        <v>0.21987160095906511</v>
      </c>
      <c r="I4563">
        <v>-3.7793480831715631</v>
      </c>
      <c r="J4563">
        <v>-0.2214724686471215</v>
      </c>
      <c r="K4563">
        <v>1.874841801338301</v>
      </c>
      <c r="L4563">
        <v>-2.1688256372774828</v>
      </c>
      <c r="M4563">
        <v>4.2046476673703648</v>
      </c>
      <c r="N4563">
        <v>0.5990628333043313</v>
      </c>
      <c r="O4563">
        <v>7.0334123551192507</v>
      </c>
      <c r="P4563">
        <v>-1.51359361708997</v>
      </c>
      <c r="Q4563">
        <v>13.073967460526781</v>
      </c>
      <c r="R4563">
        <v>5.4886041951681452</v>
      </c>
      <c r="S4563">
        <v>4.6058837399497232</v>
      </c>
      <c r="T4563">
        <v>2.7125825880081278</v>
      </c>
      <c r="U4563">
        <v>-4.8090537385613867</v>
      </c>
      <c r="V4563">
        <v>9.9616803405605747</v>
      </c>
      <c r="W4563">
        <v>4.1967654467642834</v>
      </c>
      <c r="X4563">
        <v>3.52889342500684</v>
      </c>
      <c r="Y4563">
        <v>6.7645110437449141</v>
      </c>
      <c r="Z4563">
        <v>-4.931907884614029</v>
      </c>
      <c r="AA4563">
        <v>6.1374788811383807</v>
      </c>
      <c r="AB4563">
        <v>2.0606888211835761</v>
      </c>
      <c r="AC4563">
        <v>-2.6206034271374139</v>
      </c>
      <c r="AD4563">
        <v>-1.4934923531622739</v>
      </c>
      <c r="AE4563">
        <v>-0.1050458357942929</v>
      </c>
      <c r="AF4563">
        <v>-0.27484585609940382</v>
      </c>
      <c r="AG4563">
        <v>0.16301144300550069</v>
      </c>
      <c r="AH4563">
        <v>-3.5867636895728578</v>
      </c>
      <c r="AI4563">
        <v>-4.3113755361931974</v>
      </c>
      <c r="AJ4563">
        <v>4.206888477742865</v>
      </c>
      <c r="AK4563">
        <v>-3.1601682297303091</v>
      </c>
      <c r="AL4563">
        <v>3.2496563641146059</v>
      </c>
      <c r="AM4563">
        <v>-1.6158657671309751</v>
      </c>
      <c r="AN4563">
        <v>-3.5235161890557092</v>
      </c>
      <c r="AO4563">
        <v>0.67095683996400979</v>
      </c>
      <c r="AP4563">
        <v>-3.1557023530616179</v>
      </c>
      <c r="AQ4563">
        <v>1.2112669591234579</v>
      </c>
      <c r="AR4563">
        <v>0.32471323228384641</v>
      </c>
      <c r="AS4563">
        <v>2.3524027259895548</v>
      </c>
      <c r="AT4563">
        <v>2.9425992280704971</v>
      </c>
      <c r="AU4563">
        <v>5.8463913600293571</v>
      </c>
      <c r="AV4563">
        <v>5.5597364845982877</v>
      </c>
      <c r="AW4563">
        <v>1.7422027131096088E-2</v>
      </c>
    </row>
    <row r="4564" spans="1:49" x14ac:dyDescent="0.25">
      <c r="A4564" s="1">
        <v>41365</v>
      </c>
      <c r="B4564">
        <v>2013</v>
      </c>
      <c r="C4564">
        <v>800</v>
      </c>
      <c r="D4564">
        <v>3.2680860537644958</v>
      </c>
      <c r="E4564">
        <v>-3.1684288707670372</v>
      </c>
      <c r="F4564">
        <v>2.5734117060401962</v>
      </c>
      <c r="G4564">
        <v>3.4353638161205069</v>
      </c>
      <c r="H4564">
        <v>-0.2198418994844076</v>
      </c>
      <c r="I4564">
        <v>2.1568796655783151</v>
      </c>
      <c r="J4564">
        <v>-3.134662448698466</v>
      </c>
      <c r="K4564">
        <v>4.185241651845617</v>
      </c>
      <c r="L4564">
        <v>4.6336989177362398</v>
      </c>
      <c r="M4564">
        <v>4.7049084172633204</v>
      </c>
      <c r="N4564">
        <v>1.878176108503427</v>
      </c>
      <c r="O4564">
        <v>-11.87271181026126</v>
      </c>
      <c r="P4564">
        <v>-3.734520882594861</v>
      </c>
      <c r="Q4564">
        <v>4.9137127978393647</v>
      </c>
      <c r="R4564">
        <v>-2.0318534566380548</v>
      </c>
      <c r="S4564">
        <v>2.3963897211935592</v>
      </c>
      <c r="T4564">
        <v>2.0764714854509809</v>
      </c>
      <c r="U4564">
        <v>-0.29670996772467317</v>
      </c>
      <c r="V4564">
        <v>2.1389042890838539</v>
      </c>
      <c r="W4564">
        <v>6.404136710679742</v>
      </c>
      <c r="X4564">
        <v>4.6275398962879022</v>
      </c>
      <c r="Y4564">
        <v>8.7760740167012621</v>
      </c>
      <c r="Z4564">
        <v>6.4134876387777604</v>
      </c>
      <c r="AA4564">
        <v>-1.2253266603444499</v>
      </c>
      <c r="AB4564">
        <v>2.461701677683648</v>
      </c>
      <c r="AC4564">
        <v>-2.3937213257409051</v>
      </c>
      <c r="AD4564">
        <v>9.2681185327014859E-2</v>
      </c>
      <c r="AE4564">
        <v>3.759836338155842</v>
      </c>
      <c r="AF4564">
        <v>6.3555458859870804</v>
      </c>
      <c r="AG4564">
        <v>10.89342495761565</v>
      </c>
      <c r="AH4564">
        <v>11.96188373511003</v>
      </c>
      <c r="AI4564">
        <v>10.54014383171738</v>
      </c>
      <c r="AJ4564">
        <v>1.779768562967998</v>
      </c>
      <c r="AK4564">
        <v>-3.4259537750122031</v>
      </c>
      <c r="AL4564">
        <v>3.7199841254510262</v>
      </c>
      <c r="AM4564">
        <v>4.0873099229096654</v>
      </c>
      <c r="AN4564">
        <v>0.98069250020993426</v>
      </c>
      <c r="AO4564">
        <v>4.2493101685458612</v>
      </c>
      <c r="AP4564">
        <v>0.52948782121846616</v>
      </c>
      <c r="AQ4564">
        <v>4.6731271173240394</v>
      </c>
      <c r="AR4564">
        <v>6.0587601101992572</v>
      </c>
      <c r="AS4564">
        <v>-1.3991913962736471</v>
      </c>
      <c r="AT4564">
        <v>3.0836144548142208</v>
      </c>
      <c r="AU4564">
        <v>-1.5609702474531311</v>
      </c>
      <c r="AV4564">
        <v>1.9802863065942149</v>
      </c>
      <c r="AW4564">
        <v>8.8458060445439912E-5</v>
      </c>
    </row>
    <row r="4565" spans="1:49" x14ac:dyDescent="0.25">
      <c r="A4565" s="1">
        <v>41395</v>
      </c>
      <c r="B4565">
        <v>2013</v>
      </c>
      <c r="C4565">
        <v>800</v>
      </c>
      <c r="D4565">
        <v>-10.16716840095461</v>
      </c>
      <c r="E4565">
        <v>-4.0465849305965973</v>
      </c>
      <c r="F4565">
        <v>-6.4715707102727116</v>
      </c>
      <c r="G4565">
        <v>-8.5460043923339502</v>
      </c>
      <c r="H4565">
        <v>-8.9112824362622582</v>
      </c>
      <c r="I4565">
        <v>-3.906449546284374</v>
      </c>
      <c r="J4565">
        <v>-11.382972852374991</v>
      </c>
      <c r="K4565">
        <v>-6.5972856808232283</v>
      </c>
      <c r="L4565">
        <v>12.711825639327159</v>
      </c>
      <c r="M4565">
        <v>-0.84082853907029298</v>
      </c>
      <c r="N4565">
        <v>-10.59169733312746</v>
      </c>
      <c r="O4565">
        <v>-11.649071032346811</v>
      </c>
      <c r="P4565">
        <v>-10.28848791284522</v>
      </c>
      <c r="Q4565">
        <v>-7.150216042459423</v>
      </c>
      <c r="R4565">
        <v>-9.4232628907696565</v>
      </c>
      <c r="S4565">
        <v>1.388747723596184</v>
      </c>
      <c r="T4565">
        <v>-5.2771012108755899</v>
      </c>
      <c r="U4565">
        <v>6.8437255711817357E-2</v>
      </c>
      <c r="V4565">
        <v>-7.4300204862127401</v>
      </c>
      <c r="W4565">
        <v>-16.17857520197326</v>
      </c>
      <c r="X4565">
        <v>-6.184917922910449</v>
      </c>
      <c r="Y4565">
        <v>-9.2091257553244095</v>
      </c>
      <c r="Z4565">
        <v>-4.6452927360157164</v>
      </c>
      <c r="AA4565">
        <v>-4.1403715819340441</v>
      </c>
      <c r="AB4565">
        <v>-4.5845749968064231</v>
      </c>
      <c r="AC4565">
        <v>-3.3098173842589951</v>
      </c>
      <c r="AD4565">
        <v>-11.313584709767451</v>
      </c>
      <c r="AE4565">
        <v>-3.9658313837070751</v>
      </c>
      <c r="AF4565">
        <v>-4.1576149563999021</v>
      </c>
      <c r="AG4565">
        <v>-8.1924370612561184</v>
      </c>
      <c r="AH4565">
        <v>-2.134633799567998</v>
      </c>
      <c r="AI4565">
        <v>-6.5093688635566309</v>
      </c>
      <c r="AJ4565">
        <v>-4.8736549180080084</v>
      </c>
      <c r="AK4565">
        <v>-3.8946890368825371</v>
      </c>
      <c r="AL4565">
        <v>-0.76854642044968946</v>
      </c>
      <c r="AM4565">
        <v>-7.5607408462019743</v>
      </c>
      <c r="AN4565">
        <v>-0.5410907783485297</v>
      </c>
      <c r="AO4565">
        <v>-0.46331223131437232</v>
      </c>
      <c r="AP4565">
        <v>-6.161381970405122</v>
      </c>
      <c r="AQ4565">
        <v>-15.403809735734081</v>
      </c>
      <c r="AR4565">
        <v>-1.4701911604001809</v>
      </c>
      <c r="AS4565">
        <v>-4.2208724743197044</v>
      </c>
      <c r="AT4565">
        <v>-3.6342893351573919</v>
      </c>
      <c r="AU4565">
        <v>-4.8856796081617411</v>
      </c>
      <c r="AV4565">
        <v>-1.7334755119855829</v>
      </c>
      <c r="AW4565">
        <v>-3.7578664495808711E-2</v>
      </c>
    </row>
    <row r="4566" spans="1:49" x14ac:dyDescent="0.25">
      <c r="A4566" s="1">
        <v>41426</v>
      </c>
      <c r="B4566">
        <v>2013</v>
      </c>
      <c r="C4566">
        <v>800</v>
      </c>
      <c r="D4566">
        <v>-6.8660491661183487</v>
      </c>
      <c r="E4566">
        <v>-3.883397100742636</v>
      </c>
      <c r="F4566">
        <v>-10.09472725093562</v>
      </c>
      <c r="G4566">
        <v>-6.5271058218061784</v>
      </c>
      <c r="H4566">
        <v>-3.758307044934905</v>
      </c>
      <c r="I4566">
        <v>-8.802596873005486</v>
      </c>
      <c r="J4566">
        <v>-6.0224812969513657</v>
      </c>
      <c r="K4566">
        <v>-8.4301850029341985</v>
      </c>
      <c r="L4566">
        <v>-8.3401819221506468</v>
      </c>
      <c r="M4566">
        <v>-3.402543608151265</v>
      </c>
      <c r="N4566">
        <v>-14.195472548902471</v>
      </c>
      <c r="O4566">
        <v>-12.0418243645929</v>
      </c>
      <c r="P4566">
        <v>-5.1755489610728951</v>
      </c>
      <c r="Q4566">
        <v>-5.1671822800056226</v>
      </c>
      <c r="R4566">
        <v>-5.5162096772392264</v>
      </c>
      <c r="S4566">
        <v>-1.3022217940658389</v>
      </c>
      <c r="T4566">
        <v>-6.9660260302120918</v>
      </c>
      <c r="U4566">
        <v>-14.591429188111769</v>
      </c>
      <c r="V4566">
        <v>-15.335093599397741</v>
      </c>
      <c r="W4566">
        <v>-5.1491292344637003</v>
      </c>
      <c r="X4566">
        <v>-3.7923322637841479</v>
      </c>
      <c r="Y4566">
        <v>-0.19458069221849339</v>
      </c>
      <c r="Z4566">
        <v>-9.491793660199022</v>
      </c>
      <c r="AA4566">
        <v>-3.8922873744404289</v>
      </c>
      <c r="AB4566">
        <v>-8.5352313482353619</v>
      </c>
      <c r="AC4566">
        <v>-9.9354201670500899</v>
      </c>
      <c r="AD4566">
        <v>-3.2417370940733159</v>
      </c>
      <c r="AE4566">
        <v>-9.9559018743076937</v>
      </c>
      <c r="AF4566">
        <v>-6.0928323147170786</v>
      </c>
      <c r="AG4566">
        <v>-6.915593272384335</v>
      </c>
      <c r="AH4566">
        <v>-12.657678769663731</v>
      </c>
      <c r="AI4566">
        <v>-9.0194247460745895</v>
      </c>
      <c r="AJ4566">
        <v>-6.1353734070089487</v>
      </c>
      <c r="AK4566">
        <v>-2.002390339428695</v>
      </c>
      <c r="AL4566">
        <v>-5.4429864371410179</v>
      </c>
      <c r="AM4566">
        <v>-5.6268879230263584</v>
      </c>
      <c r="AN4566">
        <v>-10.14308607762977</v>
      </c>
      <c r="AO4566">
        <v>-5.9274100400421137</v>
      </c>
      <c r="AP4566">
        <v>-6.4180311724784893</v>
      </c>
      <c r="AQ4566">
        <v>-8.2003042740353536</v>
      </c>
      <c r="AR4566">
        <v>-6.5439764615973006</v>
      </c>
      <c r="AS4566">
        <v>-7.3167346454784514</v>
      </c>
      <c r="AT4566">
        <v>-7.0142072038150154</v>
      </c>
      <c r="AU4566">
        <v>-3.374337236152003</v>
      </c>
      <c r="AV4566">
        <v>-3.223808751922574</v>
      </c>
      <c r="AW4566">
        <v>-1.9127525144954641E-2</v>
      </c>
    </row>
    <row r="4567" spans="1:49" x14ac:dyDescent="0.25">
      <c r="A4567" s="1">
        <v>41456</v>
      </c>
      <c r="B4567">
        <v>2013</v>
      </c>
      <c r="C4567">
        <v>800</v>
      </c>
      <c r="D4567">
        <v>-3.7480187771271929</v>
      </c>
      <c r="E4567">
        <v>0.3567251185155218</v>
      </c>
      <c r="F4567">
        <v>1.7357111848256279</v>
      </c>
      <c r="G4567">
        <v>2.8774431725962391</v>
      </c>
      <c r="H4567">
        <v>1.6108261416037719</v>
      </c>
      <c r="I4567">
        <v>3.7156959782598249</v>
      </c>
      <c r="J4567">
        <v>-9.8721711355429278</v>
      </c>
      <c r="K4567">
        <v>-3.5653922718125619</v>
      </c>
      <c r="L4567">
        <v>8.182586502022172</v>
      </c>
      <c r="M4567">
        <v>-3.464893478731601</v>
      </c>
      <c r="N4567">
        <v>-2.3154065325626139</v>
      </c>
      <c r="O4567">
        <v>-6.7719473479955772</v>
      </c>
      <c r="P4567">
        <v>4.8774302271743952</v>
      </c>
      <c r="Q4567">
        <v>8.3918449864296427</v>
      </c>
      <c r="R4567">
        <v>1.0824412203322751</v>
      </c>
      <c r="S4567">
        <v>4.3667575159934913</v>
      </c>
      <c r="T4567">
        <v>-7.8653075741681011</v>
      </c>
      <c r="U4567">
        <v>11.16437799632806</v>
      </c>
      <c r="V4567">
        <v>-5.7497136907610944</v>
      </c>
      <c r="W4567">
        <v>2.105359714275767</v>
      </c>
      <c r="X4567">
        <v>3.010819443610302</v>
      </c>
      <c r="Y4567">
        <v>-0.21056306820178561</v>
      </c>
      <c r="Z4567">
        <v>6.9103650026184349</v>
      </c>
      <c r="AA4567">
        <v>6.460634901282436</v>
      </c>
      <c r="AB4567">
        <v>10.14225830440561</v>
      </c>
      <c r="AC4567">
        <v>2.8556703031520798</v>
      </c>
      <c r="AD4567">
        <v>10.65514531751033</v>
      </c>
      <c r="AE4567">
        <v>7.5168198538721809</v>
      </c>
      <c r="AF4567">
        <v>5.3321274147964948</v>
      </c>
      <c r="AG4567">
        <v>3.716599203785842</v>
      </c>
      <c r="AH4567">
        <v>9.4247554727271208</v>
      </c>
      <c r="AI4567">
        <v>11.958332057478691</v>
      </c>
      <c r="AJ4567">
        <v>7.1352365257367101</v>
      </c>
      <c r="AK4567">
        <v>4.0328276111534</v>
      </c>
      <c r="AL4567">
        <v>8.9730986344540575</v>
      </c>
      <c r="AM4567">
        <v>7.4602264484497471</v>
      </c>
      <c r="AN4567">
        <v>8.1998224561634849</v>
      </c>
      <c r="AO4567">
        <v>5.6403608624112644</v>
      </c>
      <c r="AP4567">
        <v>2.0700584460867422</v>
      </c>
      <c r="AQ4567">
        <v>1.994586386570907</v>
      </c>
      <c r="AR4567">
        <v>8.234523209233501</v>
      </c>
      <c r="AS4567">
        <v>4.9494149747127736</v>
      </c>
      <c r="AT4567">
        <v>5.7271974425313399</v>
      </c>
      <c r="AU4567">
        <v>0.42608771942442841</v>
      </c>
      <c r="AV4567">
        <v>4.4103148260580038</v>
      </c>
      <c r="AW4567">
        <v>-8.0604899761512749E-3</v>
      </c>
    </row>
    <row r="4568" spans="1:49" x14ac:dyDescent="0.25">
      <c r="A4568" s="1">
        <v>41487</v>
      </c>
      <c r="B4568">
        <v>2013</v>
      </c>
      <c r="C4568">
        <v>800</v>
      </c>
      <c r="D4568">
        <v>-13.70162154595061</v>
      </c>
      <c r="E4568">
        <v>-7.5914118313828656</v>
      </c>
      <c r="F4568">
        <v>-14.20063741788166</v>
      </c>
      <c r="G4568">
        <v>-8.1384151294729641</v>
      </c>
      <c r="H4568">
        <v>-4.0794510286133896</v>
      </c>
      <c r="I4568">
        <v>1.3560451150703481</v>
      </c>
      <c r="J4568">
        <v>-4.5764047344315939</v>
      </c>
      <c r="K4568">
        <v>-13.27425014762729</v>
      </c>
      <c r="L4568">
        <v>-7.6695654206062391</v>
      </c>
      <c r="M4568">
        <v>-6.7674996932931997</v>
      </c>
      <c r="N4568">
        <v>-4.8550944361997921</v>
      </c>
      <c r="O4568">
        <v>-2.1304285035224302</v>
      </c>
      <c r="P4568">
        <v>-2.6938307831605561</v>
      </c>
      <c r="Q4568">
        <v>9.1388108074575758</v>
      </c>
      <c r="R4568">
        <v>-9.2156602716263585</v>
      </c>
      <c r="S4568">
        <v>-3.7695374029098838</v>
      </c>
      <c r="T4568">
        <v>-19.34153644895855</v>
      </c>
      <c r="U4568">
        <v>-8.8081510215554779</v>
      </c>
      <c r="V4568">
        <v>-15.455058791904129</v>
      </c>
      <c r="W4568">
        <v>-4.4595622970954096</v>
      </c>
      <c r="X4568">
        <v>-4.1060671951179017</v>
      </c>
      <c r="Y4568">
        <v>-4.9212289436787344</v>
      </c>
      <c r="Z4568">
        <v>1.076864299126856</v>
      </c>
      <c r="AA4568">
        <v>1.3826628252286981</v>
      </c>
      <c r="AB4568">
        <v>-5.6981581446469924</v>
      </c>
      <c r="AC4568">
        <v>0.85240662615020391</v>
      </c>
      <c r="AD4568">
        <v>1.8803291841980041</v>
      </c>
      <c r="AE4568">
        <v>-4.5317536711765749</v>
      </c>
      <c r="AF4568">
        <v>-1.0269280679773509</v>
      </c>
      <c r="AG4568">
        <v>-1.8050082801618459</v>
      </c>
      <c r="AH4568">
        <v>-1.9914774264924611</v>
      </c>
      <c r="AI4568">
        <v>-5.2672668544117336</v>
      </c>
      <c r="AJ4568">
        <v>-4.2887995225900699</v>
      </c>
      <c r="AK4568">
        <v>6.1231425263181816</v>
      </c>
      <c r="AL4568">
        <v>-3.9431183695896599</v>
      </c>
      <c r="AM4568">
        <v>-2.3139884659987402</v>
      </c>
      <c r="AN4568">
        <v>-0.45390208603633958</v>
      </c>
      <c r="AO4568">
        <v>-5.3523602402594914</v>
      </c>
      <c r="AP4568">
        <v>-0.72050473812887983</v>
      </c>
      <c r="AQ4568">
        <v>-1.3088981715704049</v>
      </c>
      <c r="AR4568">
        <v>-5.0024837944400051</v>
      </c>
      <c r="AS4568">
        <v>-3.7097864954449</v>
      </c>
      <c r="AT4568">
        <v>-3.241869157646649</v>
      </c>
      <c r="AU4568">
        <v>-5.3925730515344767</v>
      </c>
      <c r="AV4568">
        <v>-5.5133501644165204</v>
      </c>
      <c r="AW4568">
        <v>-2.828526438718415E-2</v>
      </c>
    </row>
    <row r="4569" spans="1:49" x14ac:dyDescent="0.25">
      <c r="A4569" s="1">
        <v>41518</v>
      </c>
      <c r="B4569">
        <v>2013</v>
      </c>
      <c r="C4569">
        <v>800</v>
      </c>
      <c r="D4569">
        <v>13.350998956406031</v>
      </c>
      <c r="E4569">
        <v>7.3300186777319754</v>
      </c>
      <c r="F4569">
        <v>7.8325958051165268</v>
      </c>
      <c r="G4569">
        <v>9.8947988188419878</v>
      </c>
      <c r="H4569">
        <v>10.88725257738707</v>
      </c>
      <c r="I4569">
        <v>7.6388930423053392</v>
      </c>
      <c r="J4569">
        <v>8.990653281348294</v>
      </c>
      <c r="K4569">
        <v>12.42083963225287</v>
      </c>
      <c r="L4569">
        <v>-6.453956654989268E-2</v>
      </c>
      <c r="M4569">
        <v>6.9462084943374034</v>
      </c>
      <c r="N4569">
        <v>15.76923924643858</v>
      </c>
      <c r="O4569">
        <v>4.781647005421652</v>
      </c>
      <c r="P4569">
        <v>6.3916130579851904</v>
      </c>
      <c r="Q4569">
        <v>16.04360520518404</v>
      </c>
      <c r="R4569">
        <v>6.2923833227776838</v>
      </c>
      <c r="S4569">
        <v>2.5416686306869001</v>
      </c>
      <c r="T4569">
        <v>-0.68346794091576069</v>
      </c>
      <c r="U4569">
        <v>10.21786437157966</v>
      </c>
      <c r="V4569">
        <v>16.14636465117691</v>
      </c>
      <c r="W4569">
        <v>19.642618575581071</v>
      </c>
      <c r="X4569">
        <v>9.9960387837852096</v>
      </c>
      <c r="Y4569">
        <v>11.611657541448199</v>
      </c>
      <c r="Z4569">
        <v>9.3814273467939469</v>
      </c>
      <c r="AA4569">
        <v>7.5226719585533397</v>
      </c>
      <c r="AB4569">
        <v>10.06233177800069</v>
      </c>
      <c r="AC4569">
        <v>9.9301808484818732</v>
      </c>
      <c r="AD4569">
        <v>17.62555425496917</v>
      </c>
      <c r="AE4569">
        <v>5.5482842154200407</v>
      </c>
      <c r="AF4569">
        <v>20.49658591227497</v>
      </c>
      <c r="AG4569">
        <v>7.9489951534883252</v>
      </c>
      <c r="AH4569">
        <v>10.84920090382575</v>
      </c>
      <c r="AI4569">
        <v>17.70236329050212</v>
      </c>
      <c r="AJ4569">
        <v>9.9712887826103991</v>
      </c>
      <c r="AK4569">
        <v>6.7788868300809444</v>
      </c>
      <c r="AL4569">
        <v>8.8883710854237066</v>
      </c>
      <c r="AM4569">
        <v>7.513678356201714</v>
      </c>
      <c r="AN4569">
        <v>8.6310113937786426</v>
      </c>
      <c r="AO4569">
        <v>11.881920538655891</v>
      </c>
      <c r="AP4569">
        <v>10.91689028743637</v>
      </c>
      <c r="AQ4569">
        <v>10.40134588755059</v>
      </c>
      <c r="AR4569">
        <v>11.49493237090997</v>
      </c>
      <c r="AS4569">
        <v>7.0634959073601964</v>
      </c>
      <c r="AT4569">
        <v>8.6947096683132497</v>
      </c>
      <c r="AU4569">
        <v>7.0702114618933276</v>
      </c>
      <c r="AV4569">
        <v>6.3689734053912206</v>
      </c>
      <c r="AW4569">
        <v>2.959155623121679E-2</v>
      </c>
    </row>
    <row r="4570" spans="1:49" x14ac:dyDescent="0.25">
      <c r="A4570" s="1">
        <v>41548</v>
      </c>
      <c r="B4570">
        <v>2013</v>
      </c>
      <c r="C4570">
        <v>800</v>
      </c>
      <c r="D4570">
        <v>6.6282946249620611</v>
      </c>
      <c r="E4570">
        <v>0.31813633915180878</v>
      </c>
      <c r="F4570">
        <v>8.129821729295772</v>
      </c>
      <c r="G4570">
        <v>3.7763429334775278</v>
      </c>
      <c r="H4570">
        <v>5.4005812504717587</v>
      </c>
      <c r="I4570">
        <v>4.3462546455690143</v>
      </c>
      <c r="J4570">
        <v>1.0037253332310541</v>
      </c>
      <c r="K4570">
        <v>10.76881744798315</v>
      </c>
      <c r="L4570">
        <v>5.8605290961652567</v>
      </c>
      <c r="M4570">
        <v>5.9805563084668778</v>
      </c>
      <c r="N4570">
        <v>6.2962435331398448</v>
      </c>
      <c r="O4570">
        <v>7.9441191518882404</v>
      </c>
      <c r="P4570">
        <v>0.46099003429103108</v>
      </c>
      <c r="Q4570">
        <v>8.0556140566067747</v>
      </c>
      <c r="R4570">
        <v>4.2433558200854824</v>
      </c>
      <c r="S4570">
        <v>1.847557304358483</v>
      </c>
      <c r="T4570">
        <v>8.776441296722437</v>
      </c>
      <c r="U4570">
        <v>10.00712950898866</v>
      </c>
      <c r="V4570">
        <v>5.5479335226651614</v>
      </c>
      <c r="W4570">
        <v>2.0123570311226802</v>
      </c>
      <c r="X4570">
        <v>2.7544174628496338</v>
      </c>
      <c r="Y4570">
        <v>0.1911864824201803</v>
      </c>
      <c r="Z4570">
        <v>3.9650877108268201</v>
      </c>
      <c r="AA4570">
        <v>7.4667895697402287</v>
      </c>
      <c r="AB4570">
        <v>0.35519437202082838</v>
      </c>
      <c r="AC4570">
        <v>4.6649871254271114</v>
      </c>
      <c r="AD4570">
        <v>16.56041479184529</v>
      </c>
      <c r="AE4570">
        <v>7.2334141846464473</v>
      </c>
      <c r="AF4570">
        <v>6.7525116117199691</v>
      </c>
      <c r="AG4570">
        <v>0.77498293883084823</v>
      </c>
      <c r="AH4570">
        <v>12.17764029256103</v>
      </c>
      <c r="AI4570">
        <v>9.434876154786398</v>
      </c>
      <c r="AJ4570">
        <v>5.0513653794353583</v>
      </c>
      <c r="AK4570">
        <v>0.4680383371384878</v>
      </c>
      <c r="AL4570">
        <v>4.9719058825544504</v>
      </c>
      <c r="AM4570">
        <v>1.853036804640551</v>
      </c>
      <c r="AN4570">
        <v>7.3922541894423821</v>
      </c>
      <c r="AO4570">
        <v>5.9138966124993919</v>
      </c>
      <c r="AP4570">
        <v>12.430367573640421</v>
      </c>
      <c r="AQ4570">
        <v>5.7675455753399829</v>
      </c>
      <c r="AR4570">
        <v>4.2505675599456172</v>
      </c>
      <c r="AS4570">
        <v>3.541486202056499</v>
      </c>
      <c r="AT4570">
        <v>3.6996490867723391</v>
      </c>
      <c r="AU4570">
        <v>0.45554728431407288</v>
      </c>
      <c r="AV4570">
        <v>4.6387420741183627</v>
      </c>
      <c r="AW4570">
        <v>1.9372197020168791E-3</v>
      </c>
    </row>
    <row r="4571" spans="1:49" x14ac:dyDescent="0.25">
      <c r="A4571" s="1">
        <v>41579</v>
      </c>
      <c r="B4571">
        <v>2013</v>
      </c>
      <c r="C4571">
        <v>800</v>
      </c>
      <c r="D4571">
        <v>-11.36929207864975</v>
      </c>
      <c r="E4571">
        <v>6.1294754102593441</v>
      </c>
      <c r="F4571">
        <v>-8.4510721696494535</v>
      </c>
      <c r="G4571">
        <v>-4.2630015884960741</v>
      </c>
      <c r="H4571">
        <v>-6.4824711384264262</v>
      </c>
      <c r="I4571">
        <v>2.9311696143497161</v>
      </c>
      <c r="J4571">
        <v>-8.887320986883962</v>
      </c>
      <c r="K4571">
        <v>-6.1079085054787994</v>
      </c>
      <c r="L4571">
        <v>-1.2419006111405231</v>
      </c>
      <c r="M4571">
        <v>-4.516569288129757</v>
      </c>
      <c r="N4571">
        <v>-9.2668690756301135</v>
      </c>
      <c r="O4571">
        <v>-11.6585694459375</v>
      </c>
      <c r="P4571">
        <v>-11.864807012537961</v>
      </c>
      <c r="Q4571">
        <v>17.116708230038839</v>
      </c>
      <c r="R4571">
        <v>-0.1193457601993964</v>
      </c>
      <c r="S4571">
        <v>2.7046785040685921</v>
      </c>
      <c r="T4571">
        <v>-16.429166733945252</v>
      </c>
      <c r="U4571">
        <v>-3.0323938506974568</v>
      </c>
      <c r="V4571">
        <v>-6.6304233327232787</v>
      </c>
      <c r="W4571">
        <v>-8.0129468511182864</v>
      </c>
      <c r="X4571">
        <v>-2.2104417201572191</v>
      </c>
      <c r="Y4571">
        <v>-1.3616753453341459</v>
      </c>
      <c r="Z4571">
        <v>-0.3807119858237229</v>
      </c>
      <c r="AA4571">
        <v>1.616935127494479</v>
      </c>
      <c r="AB4571">
        <v>-1.7424329550060129</v>
      </c>
      <c r="AC4571">
        <v>-1.598955565686633</v>
      </c>
      <c r="AD4571">
        <v>-5.850469353454546</v>
      </c>
      <c r="AE4571">
        <v>-5.3362427258010214</v>
      </c>
      <c r="AF4571">
        <v>0.63976549454234366</v>
      </c>
      <c r="AG4571">
        <v>0.4171653949006871</v>
      </c>
      <c r="AH4571">
        <v>-4.5828157944450272</v>
      </c>
      <c r="AI4571">
        <v>-2.9918641767039511</v>
      </c>
      <c r="AJ4571">
        <v>-3.3910157247457828</v>
      </c>
      <c r="AK4571">
        <v>1.065207288346026</v>
      </c>
      <c r="AL4571">
        <v>-1.4172911729247171</v>
      </c>
      <c r="AM4571">
        <v>1.76221178764342</v>
      </c>
      <c r="AN4571">
        <v>-1.2714519029954909</v>
      </c>
      <c r="AO4571">
        <v>1.322222337633683</v>
      </c>
      <c r="AP4571">
        <v>-8.8008512323057619</v>
      </c>
      <c r="AQ4571">
        <v>-7.0871213888812568</v>
      </c>
      <c r="AR4571">
        <v>-2.513814893574184</v>
      </c>
      <c r="AS4571">
        <v>-3.6480263053116579</v>
      </c>
      <c r="AT4571">
        <v>-1.821711766711676</v>
      </c>
      <c r="AU4571">
        <v>3.3347896278991258</v>
      </c>
      <c r="AV4571">
        <v>-3.8940083257410503E-2</v>
      </c>
      <c r="AW4571">
        <v>-2.806136543415139E-2</v>
      </c>
    </row>
    <row r="4572" spans="1:49" x14ac:dyDescent="0.25">
      <c r="A4572" s="1">
        <v>41609</v>
      </c>
      <c r="B4572">
        <v>2013</v>
      </c>
      <c r="C4572">
        <v>800</v>
      </c>
      <c r="D4572">
        <v>-9.8055036733074363</v>
      </c>
      <c r="E4572">
        <v>-1.445935009014254</v>
      </c>
      <c r="F4572">
        <v>-8.6331291332968583</v>
      </c>
      <c r="G4572">
        <v>-3.523698052467672</v>
      </c>
      <c r="H4572">
        <v>-1.1141041267277001</v>
      </c>
      <c r="I4572">
        <v>-4.0243786781151041</v>
      </c>
      <c r="J4572">
        <v>-3.6874160773842091</v>
      </c>
      <c r="K4572">
        <v>0.96319036672376512</v>
      </c>
      <c r="L4572">
        <v>2.7365591792776649</v>
      </c>
      <c r="M4572">
        <v>-0.85481986415482103</v>
      </c>
      <c r="N4572">
        <v>-6.7297866208622441</v>
      </c>
      <c r="O4572">
        <v>2.7800191652959549</v>
      </c>
      <c r="P4572">
        <v>-4.4394286808875361</v>
      </c>
      <c r="Q4572">
        <v>-10.137117470504711</v>
      </c>
      <c r="R4572">
        <v>-1.101375297002849</v>
      </c>
      <c r="S4572">
        <v>-2.786612572351876</v>
      </c>
      <c r="T4572">
        <v>-3.360861994160536</v>
      </c>
      <c r="U4572">
        <v>6.495686810859147</v>
      </c>
      <c r="V4572">
        <v>-17.05352693124722</v>
      </c>
      <c r="W4572">
        <v>-2.659641097979204</v>
      </c>
      <c r="X4572">
        <v>-1.2421611733013149</v>
      </c>
      <c r="Y4572">
        <v>-1.4772905281528419</v>
      </c>
      <c r="Z4572">
        <v>-5.0476278709578164</v>
      </c>
      <c r="AA4572">
        <v>-2.9800451423554479</v>
      </c>
      <c r="AB4572">
        <v>1.5113753240018959</v>
      </c>
      <c r="AC4572">
        <v>-3.8770877316413599</v>
      </c>
      <c r="AD4572">
        <v>-4.5175031470185978</v>
      </c>
      <c r="AE4572">
        <v>-0.72256575747553509</v>
      </c>
      <c r="AF4572">
        <v>-0.88022380502947861</v>
      </c>
      <c r="AG4572">
        <v>-4.7579868170848698</v>
      </c>
      <c r="AH4572">
        <v>-1.5655346913176269</v>
      </c>
      <c r="AI4572">
        <v>-7.8070021727327799E-3</v>
      </c>
      <c r="AJ4572">
        <v>1.386436187706219</v>
      </c>
      <c r="AK4572">
        <v>1.153319182221058</v>
      </c>
      <c r="AL4572">
        <v>-7.7220181483173E-2</v>
      </c>
      <c r="AM4572">
        <v>1.266992073867357</v>
      </c>
      <c r="AN4572">
        <v>-6.7484625670674703</v>
      </c>
      <c r="AO4572">
        <v>0.45366041459007361</v>
      </c>
      <c r="AP4572">
        <v>-6.2216142582716021</v>
      </c>
      <c r="AQ4572">
        <v>-3.9600169763344568</v>
      </c>
      <c r="AR4572">
        <v>-0.59406618957572599</v>
      </c>
      <c r="AS4572">
        <v>-0.62882944400597385</v>
      </c>
      <c r="AT4572">
        <v>0.40483572219462971</v>
      </c>
      <c r="AU4572">
        <v>-2.514166432423115</v>
      </c>
      <c r="AV4572">
        <v>0.35632286351683362</v>
      </c>
      <c r="AW4572">
        <v>-2.2648168468922369E-2</v>
      </c>
    </row>
    <row r="4573" spans="1:49" x14ac:dyDescent="0.25">
      <c r="A4573" s="1">
        <v>41640</v>
      </c>
      <c r="B4573">
        <v>2013</v>
      </c>
      <c r="C4573">
        <v>800</v>
      </c>
      <c r="D4573">
        <v>-2.6365042997325339</v>
      </c>
      <c r="E4573">
        <v>-6.9607183089426261</v>
      </c>
      <c r="F4573">
        <v>-0.36220795695928182</v>
      </c>
      <c r="G4573">
        <v>-7.1024400483286403</v>
      </c>
      <c r="H4573">
        <v>-10.58941740133891</v>
      </c>
      <c r="I4573">
        <v>-5.4867531516259778</v>
      </c>
      <c r="J4573">
        <v>-12.906114137023071</v>
      </c>
      <c r="K4573">
        <v>-4.3723983251289784</v>
      </c>
      <c r="L4573">
        <v>0.64616148387734995</v>
      </c>
      <c r="M4573">
        <v>-6.1477328123719976</v>
      </c>
      <c r="N4573">
        <v>-11.109821948396529</v>
      </c>
      <c r="O4573">
        <v>-0.30587214115551647</v>
      </c>
      <c r="P4573">
        <v>-13.03505361568592</v>
      </c>
      <c r="Q4573">
        <v>-24.309123896238681</v>
      </c>
      <c r="R4573">
        <v>-7.069386392708255</v>
      </c>
      <c r="S4573">
        <v>6.2883136898354453</v>
      </c>
      <c r="T4573">
        <v>4.5444251614112918</v>
      </c>
      <c r="U4573">
        <v>5.3850202169380967</v>
      </c>
      <c r="V4573">
        <v>-13.78666868245417</v>
      </c>
      <c r="W4573">
        <v>0.98668302281039733</v>
      </c>
      <c r="X4573">
        <v>-2.5435217365012202</v>
      </c>
      <c r="Y4573">
        <v>-4.4315014179052152</v>
      </c>
      <c r="Z4573">
        <v>-3.063226852742051</v>
      </c>
      <c r="AA4573">
        <v>2.368797893665131</v>
      </c>
      <c r="AB4573">
        <v>-4.5344714658747787</v>
      </c>
      <c r="AC4573">
        <v>-6.026835183211654</v>
      </c>
      <c r="AD4573">
        <v>-0.76091197319630988</v>
      </c>
      <c r="AE4573">
        <v>-6.988533093138205</v>
      </c>
      <c r="AF4573">
        <v>-8.1739356279961655</v>
      </c>
      <c r="AG4573">
        <v>-3.107383966543587</v>
      </c>
      <c r="AH4573">
        <v>-7.5687816953151632E-2</v>
      </c>
      <c r="AI4573">
        <v>-2.5594970879596608</v>
      </c>
      <c r="AJ4573">
        <v>-6.6138232021515586</v>
      </c>
      <c r="AK4573">
        <v>-4.3846922373148578</v>
      </c>
      <c r="AL4573">
        <v>-6.334227720307684</v>
      </c>
      <c r="AM4573">
        <v>2.6936021585890702</v>
      </c>
      <c r="AN4573">
        <v>-6.3353077969709908</v>
      </c>
      <c r="AO4573">
        <v>-5.4381885039835334</v>
      </c>
      <c r="AP4573">
        <v>-3.5122987765421549</v>
      </c>
      <c r="AQ4573">
        <v>-5.9873165058230811</v>
      </c>
      <c r="AR4573">
        <v>-5.504313306935904</v>
      </c>
      <c r="AS4573">
        <v>-4.6420209312979743</v>
      </c>
      <c r="AT4573">
        <v>-4.8668053496459196</v>
      </c>
      <c r="AU4573">
        <v>3.382919261107542</v>
      </c>
      <c r="AV4573">
        <v>-3.9715709206558309</v>
      </c>
      <c r="AW4573">
        <v>-5.9407727060952764E-3</v>
      </c>
    </row>
    <row r="4574" spans="1:49" x14ac:dyDescent="0.25">
      <c r="A4574" s="1">
        <v>41671</v>
      </c>
      <c r="B4574">
        <v>2013</v>
      </c>
      <c r="C4574">
        <v>800</v>
      </c>
      <c r="D4574">
        <v>6.0160287282795766</v>
      </c>
      <c r="E4574">
        <v>-1.4893017916969511</v>
      </c>
      <c r="F4574">
        <v>11.44867806250252</v>
      </c>
      <c r="G4574">
        <v>4.9095445010677974</v>
      </c>
      <c r="H4574">
        <v>10.846035010427199</v>
      </c>
      <c r="I4574">
        <v>6.0030616129276071</v>
      </c>
      <c r="J4574">
        <v>9.9938668934001385</v>
      </c>
      <c r="K4574">
        <v>4.9484713209243303</v>
      </c>
      <c r="L4574">
        <v>-1.1624664906568991</v>
      </c>
      <c r="M4574">
        <v>5.5802447636488894</v>
      </c>
      <c r="N4574">
        <v>5.14638811718795</v>
      </c>
      <c r="O4574">
        <v>3.668717742550021</v>
      </c>
      <c r="P4574">
        <v>5.3687654445511157</v>
      </c>
      <c r="Q4574">
        <v>21.173342256430281</v>
      </c>
      <c r="R4574">
        <v>-2.271234363364516</v>
      </c>
      <c r="S4574">
        <v>9.0429288044552081</v>
      </c>
      <c r="T4574">
        <v>11.84242569067189</v>
      </c>
      <c r="U4574">
        <v>7.1270597062726537</v>
      </c>
      <c r="V4574">
        <v>4.9604217971872089</v>
      </c>
      <c r="W4574">
        <v>9.1045226168613667</v>
      </c>
      <c r="X4574">
        <v>8.636740348304329</v>
      </c>
      <c r="Y4574">
        <v>0.93065225859330081</v>
      </c>
      <c r="Z4574">
        <v>4.1391953322072572</v>
      </c>
      <c r="AA4574">
        <v>20.971505470171369</v>
      </c>
      <c r="AB4574">
        <v>8.7859453159700784</v>
      </c>
      <c r="AC4574">
        <v>5.0071705913242504</v>
      </c>
      <c r="AD4574">
        <v>18.790828260583979</v>
      </c>
      <c r="AE4574">
        <v>9.1239374057957345</v>
      </c>
      <c r="AF4574">
        <v>12.44454249612199</v>
      </c>
      <c r="AG4574">
        <v>12.32513669756854</v>
      </c>
      <c r="AH4574">
        <v>8.7034153445102689</v>
      </c>
      <c r="AI4574">
        <v>5.990052955378844</v>
      </c>
      <c r="AJ4574">
        <v>10.76633021906985</v>
      </c>
      <c r="AK4574">
        <v>5.6077260034769214</v>
      </c>
      <c r="AL4574">
        <v>7.6306815024727914</v>
      </c>
      <c r="AM4574">
        <v>16.579634500551759</v>
      </c>
      <c r="AN4574">
        <v>13.652066547780709</v>
      </c>
      <c r="AO4574">
        <v>8.2711401639156801</v>
      </c>
      <c r="AP4574">
        <v>10.19533080349346</v>
      </c>
      <c r="AQ4574">
        <v>9.3448438958491096</v>
      </c>
      <c r="AR4574">
        <v>10.05659204804887</v>
      </c>
      <c r="AS4574">
        <v>6.0034098178001214</v>
      </c>
      <c r="AT4574">
        <v>8.6003792529575573</v>
      </c>
      <c r="AU4574">
        <v>8.9117661309628495</v>
      </c>
      <c r="AV4574">
        <v>6.2410130829412047</v>
      </c>
      <c r="AW4574">
        <v>1.472704449329254E-2</v>
      </c>
    </row>
    <row r="4575" spans="1:49" x14ac:dyDescent="0.25">
      <c r="A4575" s="1">
        <v>41699</v>
      </c>
      <c r="B4575">
        <v>2013</v>
      </c>
      <c r="C4575">
        <v>800</v>
      </c>
      <c r="D4575">
        <v>5.4308646858036944</v>
      </c>
      <c r="E4575">
        <v>-5.0570087910529082</v>
      </c>
      <c r="F4575">
        <v>0.5847975761651858</v>
      </c>
      <c r="G4575">
        <v>2.956737275316113</v>
      </c>
      <c r="H4575">
        <v>7.1310278484415512</v>
      </c>
      <c r="I4575">
        <v>-4.162254083602102</v>
      </c>
      <c r="J4575">
        <v>3.3809830248001438</v>
      </c>
      <c r="K4575">
        <v>9.1177486418727796</v>
      </c>
      <c r="L4575">
        <v>9.0820790161956655</v>
      </c>
      <c r="M4575">
        <v>1.7544326841919531</v>
      </c>
      <c r="N4575">
        <v>11.429246104184969</v>
      </c>
      <c r="O4575">
        <v>2.240137624815564</v>
      </c>
      <c r="P4575">
        <v>16.152303924516321</v>
      </c>
      <c r="Q4575">
        <v>16.866081934149399</v>
      </c>
      <c r="R4575">
        <v>5.9418641565314854</v>
      </c>
      <c r="S4575">
        <v>0.44555657378042568</v>
      </c>
      <c r="T4575">
        <v>6.2721850693980841</v>
      </c>
      <c r="U4575">
        <v>-2.074476659484759</v>
      </c>
      <c r="V4575">
        <v>17.279615933514279</v>
      </c>
      <c r="W4575">
        <v>7.1937138129488876</v>
      </c>
      <c r="X4575">
        <v>0.5359099819531643</v>
      </c>
      <c r="Y4575">
        <v>-0.77817694299143758</v>
      </c>
      <c r="Z4575">
        <v>-2.4562135983319471</v>
      </c>
      <c r="AA4575">
        <v>-6.6094202230933981</v>
      </c>
      <c r="AB4575">
        <v>0.41225117188199428</v>
      </c>
      <c r="AC4575">
        <v>0.58478522982559067</v>
      </c>
      <c r="AD4575">
        <v>1.446495407829218</v>
      </c>
      <c r="AE4575">
        <v>1.928752273632006</v>
      </c>
      <c r="AF4575">
        <v>-1.691100653058675</v>
      </c>
      <c r="AG4575">
        <v>2.073937274609805</v>
      </c>
      <c r="AH4575">
        <v>6.8107189881757346</v>
      </c>
      <c r="AI4575">
        <v>2.740257535230306</v>
      </c>
      <c r="AJ4575">
        <v>0.2242425376445922</v>
      </c>
      <c r="AK4575">
        <v>-1.7803092961854561</v>
      </c>
      <c r="AL4575">
        <v>1.5186934689009</v>
      </c>
      <c r="AM4575">
        <v>-1.4890963693644621</v>
      </c>
      <c r="AN4575">
        <v>-1.616570409322682</v>
      </c>
      <c r="AO4575">
        <v>-1.370933963991505</v>
      </c>
      <c r="AP4575">
        <v>2.4370604105075739</v>
      </c>
      <c r="AQ4575">
        <v>4.3638335699417663</v>
      </c>
      <c r="AR4575">
        <v>0.2333699343689988</v>
      </c>
      <c r="AS4575">
        <v>1.9191452333037431</v>
      </c>
      <c r="AT4575">
        <v>-2.8053850124110551</v>
      </c>
      <c r="AU4575">
        <v>6.7444787104432802</v>
      </c>
      <c r="AV4575">
        <v>1.0683092713879909</v>
      </c>
      <c r="AW4575">
        <v>3.8402824805774389E-3</v>
      </c>
    </row>
    <row r="4576" spans="1:49" x14ac:dyDescent="0.25">
      <c r="A4576" s="1">
        <v>41730</v>
      </c>
      <c r="B4576">
        <v>2013</v>
      </c>
      <c r="C4576">
        <v>800</v>
      </c>
      <c r="D4576">
        <v>4.334049327542</v>
      </c>
      <c r="E4576">
        <v>8.221933090460908</v>
      </c>
      <c r="F4576">
        <v>4.2546473698771736</v>
      </c>
      <c r="G4576">
        <v>4.0725553424059147</v>
      </c>
      <c r="H4576">
        <v>-0.1380473961776541</v>
      </c>
      <c r="I4576">
        <v>-3.9431049879087299</v>
      </c>
      <c r="J4576">
        <v>1.6471685902083479</v>
      </c>
      <c r="K4576">
        <v>-1.0059623368158359</v>
      </c>
      <c r="L4576">
        <v>6.4882215481882444</v>
      </c>
      <c r="M4576">
        <v>1.312203824527858</v>
      </c>
      <c r="N4576">
        <v>4.0112328471363812</v>
      </c>
      <c r="O4576">
        <v>7.0764394333919567</v>
      </c>
      <c r="P4576">
        <v>2.9990400199897631</v>
      </c>
      <c r="Q4576">
        <v>2.2478153967815828</v>
      </c>
      <c r="R4576">
        <v>0.41168603570698181</v>
      </c>
      <c r="S4576">
        <v>8.8764759777554492</v>
      </c>
      <c r="T4576">
        <v>-0.31151689518796882</v>
      </c>
      <c r="U4576">
        <v>8.0747019755454286</v>
      </c>
      <c r="V4576">
        <v>7.6233906532529483</v>
      </c>
      <c r="W4576">
        <v>4.4666014339447058</v>
      </c>
      <c r="X4576">
        <v>1.9185396004942621</v>
      </c>
      <c r="Y4576">
        <v>-2.4813385513504538</v>
      </c>
      <c r="Z4576">
        <v>0.5554519321234741</v>
      </c>
      <c r="AA4576">
        <v>0.96535894870424244</v>
      </c>
      <c r="AB4576">
        <v>0.78021673132933067</v>
      </c>
      <c r="AC4576">
        <v>1.7824425993350661</v>
      </c>
      <c r="AD4576">
        <v>-9.2107174710125079</v>
      </c>
      <c r="AE4576">
        <v>5.0520237314053418</v>
      </c>
      <c r="AF4576">
        <v>2.9944925029282028</v>
      </c>
      <c r="AG4576">
        <v>1.4844154201919091</v>
      </c>
      <c r="AH4576">
        <v>1.720213379654578</v>
      </c>
      <c r="AI4576">
        <v>3.07766954047255</v>
      </c>
      <c r="AJ4576">
        <v>2.3941567847170391</v>
      </c>
      <c r="AK4576">
        <v>5.7662472160870282</v>
      </c>
      <c r="AL4576">
        <v>-1.401450269851567</v>
      </c>
      <c r="AM4576">
        <v>0.77660298368407155</v>
      </c>
      <c r="AN4576">
        <v>-0.29734615213317112</v>
      </c>
      <c r="AO4576">
        <v>1.119789568653706</v>
      </c>
      <c r="AP4576">
        <v>2.813507387757253</v>
      </c>
      <c r="AQ4576">
        <v>1.97313718172567</v>
      </c>
      <c r="AR4576">
        <v>3.0535114449617762</v>
      </c>
      <c r="AS4576">
        <v>3.0674837422191459</v>
      </c>
      <c r="AT4576">
        <v>4.6398220302338311</v>
      </c>
      <c r="AU4576">
        <v>-1.792412899110019</v>
      </c>
      <c r="AV4576">
        <v>0.70288501734201425</v>
      </c>
      <c r="AW4576">
        <v>1.03754264048872E-3</v>
      </c>
    </row>
    <row r="4577" spans="1:49" x14ac:dyDescent="0.25">
      <c r="A4577" s="1">
        <v>41760</v>
      </c>
      <c r="B4577">
        <v>2013</v>
      </c>
      <c r="C4577">
        <v>800</v>
      </c>
      <c r="D4577">
        <v>-4.4720252490763617</v>
      </c>
      <c r="E4577">
        <v>7.6024001502511762</v>
      </c>
      <c r="F4577">
        <v>0.76779957653598796</v>
      </c>
      <c r="G4577">
        <v>0.54930490029079238</v>
      </c>
      <c r="H4577">
        <v>0.52981467344488387</v>
      </c>
      <c r="I4577">
        <v>3.06558458362296</v>
      </c>
      <c r="J4577">
        <v>0.75787526772381764</v>
      </c>
      <c r="K4577">
        <v>8.1299584725276439</v>
      </c>
      <c r="L4577">
        <v>0.42053868224349872</v>
      </c>
      <c r="M4577">
        <v>0.1453035608743436</v>
      </c>
      <c r="N4577">
        <v>-3.039283595417297</v>
      </c>
      <c r="O4577">
        <v>-1.4247729998137499</v>
      </c>
      <c r="P4577">
        <v>-1.308995898293275</v>
      </c>
      <c r="Q4577">
        <v>2.5213094950336861</v>
      </c>
      <c r="R4577">
        <v>1.722994242711029</v>
      </c>
      <c r="S4577">
        <v>9.730572125671344</v>
      </c>
      <c r="T4577">
        <v>-2.5181248686409701</v>
      </c>
      <c r="U4577">
        <v>-5.2142648602693686</v>
      </c>
      <c r="V4577">
        <v>8.4881836863473623</v>
      </c>
      <c r="W4577">
        <v>-7.5060487215923732</v>
      </c>
      <c r="X4577">
        <v>-0.17759473121591321</v>
      </c>
      <c r="Y4577">
        <v>2.687345583348022</v>
      </c>
      <c r="Z4577">
        <v>-1.6667881288736199</v>
      </c>
      <c r="AA4577">
        <v>-5.1224069766443563</v>
      </c>
      <c r="AB4577">
        <v>-0.4442842098127287</v>
      </c>
      <c r="AC4577">
        <v>2.4008021919203588</v>
      </c>
      <c r="AD4577">
        <v>-2.1236682087459662</v>
      </c>
      <c r="AE4577">
        <v>3.9923956824200468</v>
      </c>
      <c r="AF4577">
        <v>1.2543109533474479</v>
      </c>
      <c r="AG4577">
        <v>-2.0101735278467259</v>
      </c>
      <c r="AH4577">
        <v>-2.122377728749592</v>
      </c>
      <c r="AI4577">
        <v>1.1563503791401251</v>
      </c>
      <c r="AJ4577">
        <v>0.45229859005007089</v>
      </c>
      <c r="AK4577">
        <v>7.7862352389073131</v>
      </c>
      <c r="AL4577">
        <v>-0.1083400562562398</v>
      </c>
      <c r="AM4577">
        <v>-2.4490792292834351</v>
      </c>
      <c r="AN4577">
        <v>-1.1873209718683331</v>
      </c>
      <c r="AO4577">
        <v>0.53279118918363455</v>
      </c>
      <c r="AP4577">
        <v>-3.1731865564955331</v>
      </c>
      <c r="AQ4577">
        <v>-0.2327170715572868</v>
      </c>
      <c r="AR4577">
        <v>-0.49873063830647713</v>
      </c>
      <c r="AS4577">
        <v>-0.51033171531262855</v>
      </c>
      <c r="AT4577">
        <v>-0.51008280899398351</v>
      </c>
      <c r="AU4577">
        <v>-0.31064844935008162</v>
      </c>
      <c r="AV4577">
        <v>1.0363140684329419</v>
      </c>
      <c r="AW4577">
        <v>-1.3179533584013581E-2</v>
      </c>
    </row>
    <row r="4578" spans="1:49" x14ac:dyDescent="0.25">
      <c r="A4578" s="1">
        <v>41791</v>
      </c>
      <c r="B4578">
        <v>2013</v>
      </c>
      <c r="C4578">
        <v>800</v>
      </c>
      <c r="D4578">
        <v>8.0406776076693767</v>
      </c>
      <c r="E4578">
        <v>11.69946987415824</v>
      </c>
      <c r="F4578">
        <v>3.879063695551888</v>
      </c>
      <c r="G4578">
        <v>0.9388719772538856</v>
      </c>
      <c r="H4578">
        <v>4.1350990352503336</v>
      </c>
      <c r="I4578">
        <v>5.4290609847751359</v>
      </c>
      <c r="J4578">
        <v>0.1663515833105311</v>
      </c>
      <c r="K4578">
        <v>5.1695130937306599</v>
      </c>
      <c r="L4578">
        <v>1.5170755467320161</v>
      </c>
      <c r="M4578">
        <v>1.936865666818788</v>
      </c>
      <c r="N4578">
        <v>6.6638562912231247</v>
      </c>
      <c r="O4578">
        <v>2.6972356643783169</v>
      </c>
      <c r="P4578">
        <v>6.0340982169311941</v>
      </c>
      <c r="Q4578">
        <v>13.1309746479658</v>
      </c>
      <c r="R4578">
        <v>4.2728347361846941</v>
      </c>
      <c r="S4578">
        <v>-20.882268027417251</v>
      </c>
      <c r="T4578">
        <v>1.4192842368093259</v>
      </c>
      <c r="U4578">
        <v>-1.400079029528412</v>
      </c>
      <c r="V4578">
        <v>-1.274527968171957</v>
      </c>
      <c r="W4578">
        <v>2.3836881356173119</v>
      </c>
      <c r="X4578">
        <v>0.59881470318663421</v>
      </c>
      <c r="Y4578">
        <v>6.4557196701086514</v>
      </c>
      <c r="Z4578">
        <v>0.84142627497787448</v>
      </c>
      <c r="AA4578">
        <v>-5.0376945145858674</v>
      </c>
      <c r="AB4578">
        <v>-0.66922789591973286</v>
      </c>
      <c r="AC4578">
        <v>1.9914539586408211</v>
      </c>
      <c r="AD4578">
        <v>0.36800552921913982</v>
      </c>
      <c r="AE4578">
        <v>1.3595108661824009</v>
      </c>
      <c r="AF4578">
        <v>1.2079203200016759</v>
      </c>
      <c r="AG4578">
        <v>-1.3797749197246969</v>
      </c>
      <c r="AH4578">
        <v>0.62720303944472366</v>
      </c>
      <c r="AI4578">
        <v>2.884191590164864</v>
      </c>
      <c r="AJ4578">
        <v>2.5589738440460859</v>
      </c>
      <c r="AK4578">
        <v>5.3831568942517727</v>
      </c>
      <c r="AL4578">
        <v>2.1216044479852152</v>
      </c>
      <c r="AM4578">
        <v>4.9775923647661813</v>
      </c>
      <c r="AN4578">
        <v>0.58591661095510617</v>
      </c>
      <c r="AO4578">
        <v>0.50206761790607679</v>
      </c>
      <c r="AP4578">
        <v>2.2530018078039449</v>
      </c>
      <c r="AQ4578">
        <v>1.01141763723569</v>
      </c>
      <c r="AR4578">
        <v>-0.2215156355208858</v>
      </c>
      <c r="AS4578">
        <v>7.2543952247341004</v>
      </c>
      <c r="AT4578">
        <v>1.7967423800540281</v>
      </c>
      <c r="AU4578">
        <v>4.5171478171121437</v>
      </c>
      <c r="AV4578">
        <v>3.3190386692322442</v>
      </c>
      <c r="AW4578">
        <v>1.1551158230736819E-2</v>
      </c>
    </row>
    <row r="4579" spans="1:49" x14ac:dyDescent="0.25">
      <c r="A4579" s="1">
        <v>41821</v>
      </c>
      <c r="B4579">
        <v>2013</v>
      </c>
      <c r="C4579">
        <v>800</v>
      </c>
      <c r="D4579">
        <v>2.4697222806368662</v>
      </c>
      <c r="E4579">
        <v>7.7827168830473692</v>
      </c>
      <c r="F4579">
        <v>1.5822841514195001</v>
      </c>
      <c r="G4579">
        <v>4.9965814035675127</v>
      </c>
      <c r="H4579">
        <v>1.675676477904009</v>
      </c>
      <c r="I4579">
        <v>7.4162571076665804</v>
      </c>
      <c r="J4579">
        <v>-4.1225765191852393</v>
      </c>
      <c r="K4579">
        <v>1.9887413127237961</v>
      </c>
      <c r="L4579">
        <v>3.1209783339634982</v>
      </c>
      <c r="M4579">
        <v>0.85272670980820475</v>
      </c>
      <c r="N4579">
        <v>2.661447428966524</v>
      </c>
      <c r="O4579">
        <v>0.11346998541725831</v>
      </c>
      <c r="P4579">
        <v>0.88245595823783773</v>
      </c>
      <c r="Q4579">
        <v>7.1229542883257224</v>
      </c>
      <c r="R4579">
        <v>2.1725978634794969</v>
      </c>
      <c r="S4579">
        <v>13.255341285389459</v>
      </c>
      <c r="T4579">
        <v>9.2819540273562993</v>
      </c>
      <c r="U4579">
        <v>12.379409433828579</v>
      </c>
      <c r="V4579">
        <v>4.7322353084146007</v>
      </c>
      <c r="W4579">
        <v>-0.91397282848911798</v>
      </c>
      <c r="X4579">
        <v>-3.2423466788707329</v>
      </c>
      <c r="Y4579">
        <v>1.351297646700544</v>
      </c>
      <c r="Z4579">
        <v>-10.71559031573023</v>
      </c>
      <c r="AA4579">
        <v>-2.8458068533988019</v>
      </c>
      <c r="AB4579">
        <v>-2.4354387456541731</v>
      </c>
      <c r="AC4579">
        <v>2.5952017834724779</v>
      </c>
      <c r="AD4579">
        <v>-7.6284752852639244</v>
      </c>
      <c r="AE4579">
        <v>-3.03889703309006</v>
      </c>
      <c r="AF4579">
        <v>7.8766965456544824E-2</v>
      </c>
      <c r="AG4579">
        <v>-15.17670357280088</v>
      </c>
      <c r="AH4579">
        <v>-4.6433192635082499</v>
      </c>
      <c r="AI4579">
        <v>-2.3875321887106948</v>
      </c>
      <c r="AJ4579">
        <v>-3.3173267577176762</v>
      </c>
      <c r="AK4579">
        <v>-3.6426881416131152</v>
      </c>
      <c r="AL4579">
        <v>-4.5794996860672788</v>
      </c>
      <c r="AM4579">
        <v>-1.6555021635853759</v>
      </c>
      <c r="AN4579">
        <v>-5.0693488453228071</v>
      </c>
      <c r="AO4579">
        <v>-5.7217626338243344</v>
      </c>
      <c r="AP4579">
        <v>-1.995970404979508</v>
      </c>
      <c r="AQ4579">
        <v>3.6505182553293158</v>
      </c>
      <c r="AR4579">
        <v>-5.2958339240423369</v>
      </c>
      <c r="AS4579">
        <v>0.74166216414470743</v>
      </c>
      <c r="AT4579">
        <v>-0.50631760858269592</v>
      </c>
      <c r="AU4579">
        <v>1.726843796757582</v>
      </c>
      <c r="AV4579">
        <v>-0.65071145946012932</v>
      </c>
      <c r="AW4579">
        <v>7.6885017739880554E-3</v>
      </c>
    </row>
    <row r="4580" spans="1:49" x14ac:dyDescent="0.25">
      <c r="A4580" s="1">
        <v>41852</v>
      </c>
      <c r="B4580">
        <v>2013</v>
      </c>
      <c r="C4580">
        <v>800</v>
      </c>
      <c r="D4580">
        <v>6.3066128841889002</v>
      </c>
      <c r="E4580">
        <v>3.439210185092056</v>
      </c>
      <c r="F4580">
        <v>3.5483819280972999</v>
      </c>
      <c r="G4580">
        <v>-0.37494839738368979</v>
      </c>
      <c r="H4580">
        <v>2.7564814384721359</v>
      </c>
      <c r="I4580">
        <v>0.52289492757353617</v>
      </c>
      <c r="J4580">
        <v>0.31012996154209382</v>
      </c>
      <c r="K4580">
        <v>3.3503615580821928</v>
      </c>
      <c r="L4580">
        <v>-8.3799272500934112</v>
      </c>
      <c r="M4580">
        <v>2.007036572546173</v>
      </c>
      <c r="N4580">
        <v>11.91299972172266</v>
      </c>
      <c r="O4580">
        <v>6.668856878050855</v>
      </c>
      <c r="P4580">
        <v>2.8663670313606731</v>
      </c>
      <c r="Q4580">
        <v>-12.45229182514518</v>
      </c>
      <c r="R4580">
        <v>5.8502213896563626</v>
      </c>
      <c r="S4580">
        <v>1.9198007504372729</v>
      </c>
      <c r="T4580">
        <v>-1.2292903483113069</v>
      </c>
      <c r="U4580">
        <v>9.4576332471905786</v>
      </c>
      <c r="V4580">
        <v>-2.6696907247987118</v>
      </c>
      <c r="W4580">
        <v>-0.34108121817010278</v>
      </c>
      <c r="X4580">
        <v>2.987492845191686</v>
      </c>
      <c r="Y4580">
        <v>-1.41944318020536</v>
      </c>
      <c r="Z4580">
        <v>-1.4916474919747129</v>
      </c>
      <c r="AA4580">
        <v>4.1594360332931402</v>
      </c>
      <c r="AB4580">
        <v>0.54869097340248807</v>
      </c>
      <c r="AC4580">
        <v>-1.3207916279622809E-2</v>
      </c>
      <c r="AD4580">
        <v>0.59859678713729547</v>
      </c>
      <c r="AE4580">
        <v>2.7039993772375088</v>
      </c>
      <c r="AF4580">
        <v>1.1737232374511739</v>
      </c>
      <c r="AG4580">
        <v>-0.75841845107431638</v>
      </c>
      <c r="AH4580">
        <v>-1.5040263551511781</v>
      </c>
      <c r="AI4580">
        <v>-0.58685318046794999</v>
      </c>
      <c r="AJ4580">
        <v>3.3195873681114652</v>
      </c>
      <c r="AK4580">
        <v>1.741559331020381</v>
      </c>
      <c r="AL4580">
        <v>2.8956322215105472</v>
      </c>
      <c r="AM4580">
        <v>-0.52379057485989478</v>
      </c>
      <c r="AN4580">
        <v>2.6528231448538442</v>
      </c>
      <c r="AO4580">
        <v>-0.1377516248851629</v>
      </c>
      <c r="AP4580">
        <v>5.3560816977001879</v>
      </c>
      <c r="AQ4580">
        <v>1.8190681318186459</v>
      </c>
      <c r="AR4580">
        <v>1.886030335477451</v>
      </c>
      <c r="AS4580">
        <v>3.0610180595943559</v>
      </c>
      <c r="AT4580">
        <v>1.1502339625372171</v>
      </c>
      <c r="AU4580">
        <v>-1.883770724132261</v>
      </c>
      <c r="AV4580">
        <v>4.8086727978812416</v>
      </c>
      <c r="AW4580">
        <v>7.6620352083400789E-3</v>
      </c>
    </row>
    <row r="4581" spans="1:49" x14ac:dyDescent="0.25">
      <c r="A4581" s="1">
        <v>41883</v>
      </c>
      <c r="B4581">
        <v>2013</v>
      </c>
      <c r="C4581">
        <v>800</v>
      </c>
      <c r="D4581">
        <v>-1.0738231920463079</v>
      </c>
      <c r="E4581">
        <v>-4.6344963638846659</v>
      </c>
      <c r="F4581">
        <v>-0.93805354210376724</v>
      </c>
      <c r="G4581">
        <v>-5.4995290389728391</v>
      </c>
      <c r="H4581">
        <v>-10.47692381905436</v>
      </c>
      <c r="I4581">
        <v>-8.2955916800015466</v>
      </c>
      <c r="J4581">
        <v>-4.0307512956810454</v>
      </c>
      <c r="K4581">
        <v>-2.872630896040596</v>
      </c>
      <c r="L4581">
        <v>-0.59642539982741605</v>
      </c>
      <c r="M4581">
        <v>-5.8455625966817966</v>
      </c>
      <c r="N4581">
        <v>-20.403654454443661</v>
      </c>
      <c r="O4581">
        <v>-7.8221779906524009</v>
      </c>
      <c r="P4581">
        <v>-11.5885603450254</v>
      </c>
      <c r="Q4581">
        <v>10.08960144057405</v>
      </c>
      <c r="R4581">
        <v>-5.5691297859773563</v>
      </c>
      <c r="S4581">
        <v>1.9984763939872701</v>
      </c>
      <c r="T4581">
        <v>-3.0976900427086229</v>
      </c>
      <c r="U4581">
        <v>4.2689326907540126</v>
      </c>
      <c r="V4581">
        <v>-13.41195699589087</v>
      </c>
      <c r="W4581">
        <v>-7.4772734748954628</v>
      </c>
      <c r="X4581">
        <v>-4.0226716718319233</v>
      </c>
      <c r="Y4581">
        <v>-2.0683579017484082</v>
      </c>
      <c r="Z4581">
        <v>-10.723585843870991</v>
      </c>
      <c r="AA4581">
        <v>-4.242476474316037</v>
      </c>
      <c r="AB4581">
        <v>-3.936222647826793</v>
      </c>
      <c r="AC4581">
        <v>-9.5601364888843303</v>
      </c>
      <c r="AD4581">
        <v>-13.89087943677896</v>
      </c>
      <c r="AE4581">
        <v>-6.9304021038942061</v>
      </c>
      <c r="AF4581">
        <v>-4.0480599782346527</v>
      </c>
      <c r="AG4581">
        <v>-10.73807049175759</v>
      </c>
      <c r="AH4581">
        <v>-2.6281749869340292</v>
      </c>
      <c r="AI4581">
        <v>-4.5494511398278306</v>
      </c>
      <c r="AJ4581">
        <v>-3.5797712709463858</v>
      </c>
      <c r="AK4581">
        <v>-8.4352071694298374</v>
      </c>
      <c r="AL4581">
        <v>-2.8365760273471712</v>
      </c>
      <c r="AM4581">
        <v>-1.6253589877047609</v>
      </c>
      <c r="AN4581">
        <v>0.46710547481940701</v>
      </c>
      <c r="AO4581">
        <v>-5.6087495319009246</v>
      </c>
      <c r="AP4581">
        <v>1.9091351153663449</v>
      </c>
      <c r="AQ4581">
        <v>-12.71543078901848</v>
      </c>
      <c r="AR4581">
        <v>-4.9586308919083777</v>
      </c>
      <c r="AS4581">
        <v>-7.8082874831888578</v>
      </c>
      <c r="AT4581">
        <v>-6.609813978298118</v>
      </c>
      <c r="AU4581">
        <v>0.61140528217176193</v>
      </c>
      <c r="AV4581">
        <v>-3.0160845334370019</v>
      </c>
      <c r="AW4581">
        <v>-1.475982054937419E-2</v>
      </c>
    </row>
    <row r="4582" spans="1:49" x14ac:dyDescent="0.25">
      <c r="A4582" s="1">
        <v>41913</v>
      </c>
      <c r="B4582">
        <v>2013</v>
      </c>
      <c r="C4582">
        <v>800</v>
      </c>
      <c r="D4582">
        <v>-1.046438378364301</v>
      </c>
      <c r="E4582">
        <v>-9.927631870728149</v>
      </c>
      <c r="F4582">
        <v>-1.03866968595836</v>
      </c>
      <c r="G4582">
        <v>-1.6702737372551459</v>
      </c>
      <c r="H4582">
        <v>6.1130105998802531</v>
      </c>
      <c r="I4582">
        <v>3.2895993445323461</v>
      </c>
      <c r="J4582">
        <v>-1.1983035956400161</v>
      </c>
      <c r="K4582">
        <v>3.391042864543703</v>
      </c>
      <c r="L4582">
        <v>-1.4833666377611741</v>
      </c>
      <c r="M4582">
        <v>-0.38720821999415073</v>
      </c>
      <c r="N4582">
        <v>-2.155743686941269E-2</v>
      </c>
      <c r="O4582">
        <v>-1.0050155917370021</v>
      </c>
      <c r="P4582">
        <v>-4.2883217704897669</v>
      </c>
      <c r="Q4582">
        <v>2.6124052727879432</v>
      </c>
      <c r="R4582">
        <v>-0.9936056934787274</v>
      </c>
      <c r="S4582">
        <v>-1.836162456956181</v>
      </c>
      <c r="T4582">
        <v>0.54165211493708565</v>
      </c>
      <c r="U4582">
        <v>-7.4826684053639134</v>
      </c>
      <c r="V4582">
        <v>9.9060096016946986</v>
      </c>
      <c r="W4582">
        <v>-1.0006791835371569</v>
      </c>
      <c r="X4582">
        <v>-1.278031055615481</v>
      </c>
      <c r="Y4582">
        <v>-1.835157570477874</v>
      </c>
      <c r="Z4582">
        <v>0.19402664179379861</v>
      </c>
      <c r="AA4582">
        <v>-2.7809477967418168</v>
      </c>
      <c r="AB4582">
        <v>-2.1022096554715648</v>
      </c>
      <c r="AC4582">
        <v>-3.677588741408389</v>
      </c>
      <c r="AD4582">
        <v>-15.277875663932971</v>
      </c>
      <c r="AE4582">
        <v>-10.302929896300769</v>
      </c>
      <c r="AF4582">
        <v>-1.0093163335617941</v>
      </c>
      <c r="AG4582">
        <v>-9.0945576050691983</v>
      </c>
      <c r="AH4582">
        <v>-6.3397066339662018</v>
      </c>
      <c r="AI4582">
        <v>-4.4477690252375144</v>
      </c>
      <c r="AJ4582">
        <v>-2.567580615456333</v>
      </c>
      <c r="AK4582">
        <v>-4.1036219421426878</v>
      </c>
      <c r="AL4582">
        <v>-2.6881083788265041</v>
      </c>
      <c r="AM4582">
        <v>-2.921225683480611</v>
      </c>
      <c r="AN4582">
        <v>-4.1949128723610336</v>
      </c>
      <c r="AO4582">
        <v>-2.5532104063988319</v>
      </c>
      <c r="AP4582">
        <v>-10.75595898882831</v>
      </c>
      <c r="AQ4582">
        <v>4.7120466834498442</v>
      </c>
      <c r="AR4582">
        <v>-4.8993404167962158</v>
      </c>
      <c r="AS4582">
        <v>-3.3323675790776441</v>
      </c>
      <c r="AT4582">
        <v>-2.8721821958955558</v>
      </c>
      <c r="AU4582">
        <v>-1.6633372120126939</v>
      </c>
      <c r="AV4582">
        <v>1.8602234614468529</v>
      </c>
      <c r="AW4582">
        <v>-5.3826102286610436E-3</v>
      </c>
    </row>
    <row r="4583" spans="1:49" x14ac:dyDescent="0.25">
      <c r="A4583" s="1">
        <v>41944</v>
      </c>
      <c r="B4583">
        <v>2013</v>
      </c>
      <c r="C4583">
        <v>800</v>
      </c>
      <c r="D4583">
        <v>0.55304296914977513</v>
      </c>
      <c r="E4583">
        <v>-9.0215037308720714</v>
      </c>
      <c r="F4583">
        <v>0.40185217330774847</v>
      </c>
      <c r="G4583">
        <v>0.4942900559538943</v>
      </c>
      <c r="H4583">
        <v>-0.41200298442215511</v>
      </c>
      <c r="I4583">
        <v>0.60835528797424931</v>
      </c>
      <c r="J4583">
        <v>-1.4880337289333581</v>
      </c>
      <c r="K4583">
        <v>0.83108947349868068</v>
      </c>
      <c r="L4583">
        <v>0.63553253482313554</v>
      </c>
      <c r="M4583">
        <v>-5.4761347657678927</v>
      </c>
      <c r="N4583">
        <v>-5.4092745551592492</v>
      </c>
      <c r="O4583">
        <v>2.3420926390259829</v>
      </c>
      <c r="P4583">
        <v>-13.88302850308332</v>
      </c>
      <c r="Q4583">
        <v>-1.9447312348570001</v>
      </c>
      <c r="R4583">
        <v>-5.2227187121376524</v>
      </c>
      <c r="S4583">
        <v>-1.2575143771951129</v>
      </c>
      <c r="T4583">
        <v>-0.22427490568719399</v>
      </c>
      <c r="U4583">
        <v>0.47409243469049839</v>
      </c>
      <c r="V4583">
        <v>6.6503941050791493</v>
      </c>
      <c r="W4583">
        <v>-0.78185992631909507</v>
      </c>
      <c r="X4583">
        <v>2.5530019364104599</v>
      </c>
      <c r="Y4583">
        <v>-0.44891112892068152</v>
      </c>
      <c r="Z4583">
        <v>1.870942322461655</v>
      </c>
      <c r="AA4583">
        <v>6.5383407454220563</v>
      </c>
      <c r="AB4583">
        <v>1.8516202729836231</v>
      </c>
      <c r="AC4583">
        <v>-3.283219106646984</v>
      </c>
      <c r="AD4583">
        <v>1.8778293584665431</v>
      </c>
      <c r="AE4583">
        <v>-11.48533871558937</v>
      </c>
      <c r="AF4583">
        <v>2.3756301086736991</v>
      </c>
      <c r="AG4583">
        <v>-6.5680863740848032</v>
      </c>
      <c r="AH4583">
        <v>-0.62821642662603816</v>
      </c>
      <c r="AI4583">
        <v>2.222324479071403</v>
      </c>
      <c r="AJ4583">
        <v>5.2153988739991783</v>
      </c>
      <c r="AK4583">
        <v>-4.9280561688827218</v>
      </c>
      <c r="AL4583">
        <v>4.7716658515222443</v>
      </c>
      <c r="AM4583">
        <v>-0.36047228716534763</v>
      </c>
      <c r="AN4583">
        <v>-2.5611232552640422</v>
      </c>
      <c r="AO4583">
        <v>5.5616504337722583</v>
      </c>
      <c r="AP4583">
        <v>1.531357622747165</v>
      </c>
      <c r="AQ4583">
        <v>-6.9965636011182886</v>
      </c>
      <c r="AR4583">
        <v>2.7197194268724578</v>
      </c>
      <c r="AS4583">
        <v>-0.71407270447813032</v>
      </c>
      <c r="AT4583">
        <v>1.886878416290649E-2</v>
      </c>
      <c r="AU4583">
        <v>1.9663915801328979</v>
      </c>
      <c r="AV4583">
        <v>1.8746270792668001</v>
      </c>
      <c r="AW4583">
        <v>-7.5635633934019184E-3</v>
      </c>
    </row>
    <row r="4584" spans="1:49" x14ac:dyDescent="0.25">
      <c r="A4584" s="1">
        <v>41974</v>
      </c>
      <c r="B4584">
        <v>2013</v>
      </c>
      <c r="C4584">
        <v>800</v>
      </c>
      <c r="D4584">
        <v>-7.2696781422030394</v>
      </c>
      <c r="E4584">
        <v>-4.6257024283990154</v>
      </c>
      <c r="F4584">
        <v>-0.10870712890023169</v>
      </c>
      <c r="G4584">
        <v>-0.72473801187864506</v>
      </c>
      <c r="H4584">
        <v>-3.9281755175885609</v>
      </c>
      <c r="I4584">
        <v>-0.94155965038539291</v>
      </c>
      <c r="J4584">
        <v>-4.0623793969317479</v>
      </c>
      <c r="K4584">
        <v>-6.1143035968339587</v>
      </c>
      <c r="L4584">
        <v>3.348101957806104</v>
      </c>
      <c r="M4584">
        <v>-6.3233995059821186</v>
      </c>
      <c r="N4584">
        <v>-11.211153154968899</v>
      </c>
      <c r="O4584">
        <v>-3.518423973496176</v>
      </c>
      <c r="P4584">
        <v>-7.8076980142689827</v>
      </c>
      <c r="Q4584">
        <v>-9.9761600066653457</v>
      </c>
      <c r="R4584">
        <v>-7.8250167150538559</v>
      </c>
      <c r="S4584">
        <v>-7.3814813251086964</v>
      </c>
      <c r="T4584">
        <v>-0.83655390255269468</v>
      </c>
      <c r="U4584">
        <v>-3.106017158603835</v>
      </c>
      <c r="V4584">
        <v>-6.177396314455363</v>
      </c>
      <c r="W4584">
        <v>2.9119733621302268</v>
      </c>
      <c r="X4584">
        <v>-4.8297536420870104</v>
      </c>
      <c r="Y4584">
        <v>-1.579808008032491</v>
      </c>
      <c r="Z4584">
        <v>-10.51115954174143</v>
      </c>
      <c r="AA4584">
        <v>-3.0763869657904341</v>
      </c>
      <c r="AB4584">
        <v>-4.5740579999269286</v>
      </c>
      <c r="AC4584">
        <v>-2.3385328349898371</v>
      </c>
      <c r="AD4584">
        <v>-18.669039322917079</v>
      </c>
      <c r="AE4584">
        <v>-6.7970135442770303</v>
      </c>
      <c r="AF4584">
        <v>-4.7094261215197886</v>
      </c>
      <c r="AG4584">
        <v>-10.680053159491001</v>
      </c>
      <c r="AH4584">
        <v>-8.2821950134642659</v>
      </c>
      <c r="AI4584">
        <v>-7.3704716068658254</v>
      </c>
      <c r="AJ4584">
        <v>-3.1454956975711661</v>
      </c>
      <c r="AK4584">
        <v>-0.1084292969281697</v>
      </c>
      <c r="AL4584">
        <v>-3.572637627204478</v>
      </c>
      <c r="AM4584">
        <v>-6.0349550102287042</v>
      </c>
      <c r="AN4584">
        <v>-9.1555042838496909</v>
      </c>
      <c r="AO4584">
        <v>-4.5770600009533151</v>
      </c>
      <c r="AP4584">
        <v>-7.9433340912626438</v>
      </c>
      <c r="AQ4584">
        <v>-2.431641985653199</v>
      </c>
      <c r="AR4584">
        <v>-5.0053729233503379</v>
      </c>
      <c r="AS4584">
        <v>-2.0642889932899422</v>
      </c>
      <c r="AT4584">
        <v>-2.8522844912997058</v>
      </c>
      <c r="AU4584">
        <v>-0.39896634515192991</v>
      </c>
      <c r="AV4584">
        <v>-0.46982265683493951</v>
      </c>
      <c r="AW4584">
        <v>-1.642429112836852E-3</v>
      </c>
    </row>
    <row r="4585" spans="1:49" x14ac:dyDescent="0.25">
      <c r="A4585" s="1">
        <v>42005</v>
      </c>
      <c r="B4585">
        <v>2013</v>
      </c>
      <c r="C4585">
        <v>800</v>
      </c>
      <c r="D4585">
        <v>4.0794610901265793</v>
      </c>
      <c r="E4585">
        <v>-22.17120571545145</v>
      </c>
      <c r="F4585">
        <v>7.6669917608373161</v>
      </c>
      <c r="G4585">
        <v>-1.4513286097331379</v>
      </c>
      <c r="H4585">
        <v>5.2491898540065751</v>
      </c>
      <c r="I4585">
        <v>4.912350640860752</v>
      </c>
      <c r="J4585">
        <v>-3.2725246431901001</v>
      </c>
      <c r="K4585">
        <v>8.6435223927949565</v>
      </c>
      <c r="L4585">
        <v>6.4985814952192253</v>
      </c>
      <c r="M4585">
        <v>-1.941489298989207</v>
      </c>
      <c r="N4585">
        <v>-5.8116680005383277</v>
      </c>
      <c r="O4585">
        <v>-4.4948097689659789</v>
      </c>
      <c r="P4585">
        <v>-8.5527505069701526</v>
      </c>
      <c r="Q4585">
        <v>-4.5866538802694539</v>
      </c>
      <c r="R4585">
        <v>-5.3912798204766466</v>
      </c>
      <c r="S4585">
        <v>-4.3000936720482663</v>
      </c>
      <c r="T4585">
        <v>1.3339506041005531</v>
      </c>
      <c r="U4585">
        <v>6.7629655762771357</v>
      </c>
      <c r="V4585">
        <v>-0.13360423927009091</v>
      </c>
      <c r="W4585">
        <v>-2.0398695794349391</v>
      </c>
      <c r="X4585">
        <v>1.329115976731021</v>
      </c>
      <c r="Y4585">
        <v>3.00159841987655</v>
      </c>
      <c r="Z4585">
        <v>-7.3246117736838867</v>
      </c>
      <c r="AA4585">
        <v>-3.2580411586470288</v>
      </c>
      <c r="AB4585">
        <v>2.831732309188872</v>
      </c>
      <c r="AC4585">
        <v>3.0940737904997522</v>
      </c>
      <c r="AD4585">
        <v>-28.764379240021629</v>
      </c>
      <c r="AE4585">
        <v>1.8728274145595409</v>
      </c>
      <c r="AF4585">
        <v>1.752401289561734</v>
      </c>
      <c r="AG4585">
        <v>-0.2955331657664706</v>
      </c>
      <c r="AH4585">
        <v>0.66428170076056059</v>
      </c>
      <c r="AI4585">
        <v>-5.8031680890486488</v>
      </c>
      <c r="AJ4585">
        <v>5.1144794055676623</v>
      </c>
      <c r="AK4585">
        <v>-2.0786556339259081</v>
      </c>
      <c r="AL4585">
        <v>0.78103029953733305</v>
      </c>
      <c r="AM4585">
        <v>2.5594518268734712</v>
      </c>
      <c r="AN4585">
        <v>-3.100658067776807</v>
      </c>
      <c r="AO4585">
        <v>2.5020941005184931</v>
      </c>
      <c r="AP4585">
        <v>-5.9909005941517162</v>
      </c>
      <c r="AQ4585">
        <v>-1.137523742595614</v>
      </c>
      <c r="AR4585">
        <v>1.3871971658590889</v>
      </c>
      <c r="AS4585">
        <v>-7.6742336134087541</v>
      </c>
      <c r="AT4585">
        <v>-0.36782453234318607</v>
      </c>
      <c r="AU4585">
        <v>-0.4974038586053498</v>
      </c>
      <c r="AV4585">
        <v>-2.1911826628752911</v>
      </c>
      <c r="AW4585">
        <v>6.515226565050769E-3</v>
      </c>
    </row>
    <row r="4586" spans="1:49" x14ac:dyDescent="0.25">
      <c r="A4586" s="1">
        <v>42036</v>
      </c>
      <c r="B4586">
        <v>2013</v>
      </c>
      <c r="C4586">
        <v>800</v>
      </c>
      <c r="D4586">
        <v>1.7685830960102229</v>
      </c>
      <c r="E4586">
        <v>3.3939411621943361</v>
      </c>
      <c r="F4586">
        <v>2.5037903990239969</v>
      </c>
      <c r="G4586">
        <v>1.0145799636927411</v>
      </c>
      <c r="H4586">
        <v>1.6956295688337559</v>
      </c>
      <c r="I4586">
        <v>4.310274089245536</v>
      </c>
      <c r="J4586">
        <v>7.131891699758186</v>
      </c>
      <c r="K4586">
        <v>2.900770754995063</v>
      </c>
      <c r="L4586">
        <v>-2.0324990445447222</v>
      </c>
      <c r="M4586">
        <v>4.4729099613682664</v>
      </c>
      <c r="N4586">
        <v>3.9202620250844871</v>
      </c>
      <c r="O4586">
        <v>4.3078637818852572</v>
      </c>
      <c r="P4586">
        <v>-2.3759814673664841</v>
      </c>
      <c r="Q4586">
        <v>21.457752987841939</v>
      </c>
      <c r="R4586">
        <v>8.5416366722500747</v>
      </c>
      <c r="S4586">
        <v>6.5813173455054441</v>
      </c>
      <c r="T4586">
        <v>2.6917616608868271</v>
      </c>
      <c r="U4586">
        <v>-3.9042841825682739</v>
      </c>
      <c r="V4586">
        <v>-8.1794520393206565</v>
      </c>
      <c r="W4586">
        <v>5.4088770271502273</v>
      </c>
      <c r="X4586">
        <v>5.6600005026926192</v>
      </c>
      <c r="Y4586">
        <v>7.158540452771911</v>
      </c>
      <c r="Z4586">
        <v>17.568710119375421</v>
      </c>
      <c r="AA4586">
        <v>14.933274830487431</v>
      </c>
      <c r="AB4586">
        <v>7.9164462665276547</v>
      </c>
      <c r="AC4586">
        <v>1.631536300905889</v>
      </c>
      <c r="AD4586">
        <v>21.030493175385391</v>
      </c>
      <c r="AE4586">
        <v>7.8234547962225074</v>
      </c>
      <c r="AF4586">
        <v>5.2855699494646302</v>
      </c>
      <c r="AG4586">
        <v>11.35900390974178</v>
      </c>
      <c r="AH4586">
        <v>9.4833767835172047</v>
      </c>
      <c r="AI4586">
        <v>8.2452273100579241</v>
      </c>
      <c r="AJ4586">
        <v>6.2567159305395803</v>
      </c>
      <c r="AK4586">
        <v>1.522650919694257</v>
      </c>
      <c r="AL4586">
        <v>7.7740528103657169</v>
      </c>
      <c r="AM4586">
        <v>9.5819816845258643</v>
      </c>
      <c r="AN4586">
        <v>2.7755182793510298</v>
      </c>
      <c r="AO4586">
        <v>7.1647897337874022</v>
      </c>
      <c r="AP4586">
        <v>7.3218600164702163</v>
      </c>
      <c r="AQ4586">
        <v>8.7783068844079271</v>
      </c>
      <c r="AR4586">
        <v>7.6260261079897473</v>
      </c>
      <c r="AS4586">
        <v>7.0578084140169972</v>
      </c>
      <c r="AT4586">
        <v>7.3693072363832268</v>
      </c>
      <c r="AU4586">
        <v>1.062781016410197</v>
      </c>
      <c r="AV4586">
        <v>6.9333008510762628</v>
      </c>
      <c r="AW4586">
        <v>1.0232436496779849E-2</v>
      </c>
    </row>
    <row r="4587" spans="1:49" x14ac:dyDescent="0.25">
      <c r="A4587" s="1">
        <v>42064</v>
      </c>
      <c r="B4587">
        <v>2013</v>
      </c>
      <c r="C4587">
        <v>800</v>
      </c>
      <c r="D4587">
        <v>-2.295657786087868</v>
      </c>
      <c r="E4587">
        <v>8.6897822537129308</v>
      </c>
      <c r="F4587">
        <v>0.84501972311386009</v>
      </c>
      <c r="G4587">
        <v>-0.45215338600230748</v>
      </c>
      <c r="H4587">
        <v>-2.46986973141835</v>
      </c>
      <c r="I4587">
        <v>3.5655801050891389</v>
      </c>
      <c r="J4587">
        <v>-2.3821246106401239</v>
      </c>
      <c r="K4587">
        <v>-4.7672779601123372</v>
      </c>
      <c r="L4587">
        <v>-12.32763916579175</v>
      </c>
      <c r="M4587">
        <v>-2.9784235637436711</v>
      </c>
      <c r="N4587">
        <v>-11.837847789592869</v>
      </c>
      <c r="O4587">
        <v>-4.6685745253606026</v>
      </c>
      <c r="P4587">
        <v>-8.4892018188586391</v>
      </c>
      <c r="Q4587">
        <v>8.9357110749487703</v>
      </c>
      <c r="R4587">
        <v>-3.5408379805883068</v>
      </c>
      <c r="S4587">
        <v>-4.2005026047890359</v>
      </c>
      <c r="T4587">
        <v>0.80189986002450198</v>
      </c>
      <c r="U4587">
        <v>-6.0104345257916407E-2</v>
      </c>
      <c r="V4587">
        <v>-7.2021636757097713</v>
      </c>
      <c r="W4587">
        <v>-3.599395263244098</v>
      </c>
      <c r="X4587">
        <v>-0.80388756083881185</v>
      </c>
      <c r="Y4587">
        <v>0.98546078176606766</v>
      </c>
      <c r="Z4587">
        <v>-4.3336518218529569</v>
      </c>
      <c r="AA4587">
        <v>-5.6841220824063736</v>
      </c>
      <c r="AB4587">
        <v>-3.8512386415058719</v>
      </c>
      <c r="AC4587">
        <v>0.61445536289217451</v>
      </c>
      <c r="AD4587">
        <v>-17.186661142224938</v>
      </c>
      <c r="AE4587">
        <v>-5.8728813050516688</v>
      </c>
      <c r="AF4587">
        <v>-3.0949698861376769</v>
      </c>
      <c r="AG4587">
        <v>-2.4100750618940681</v>
      </c>
      <c r="AH4587">
        <v>-2.0791186507104209</v>
      </c>
      <c r="AI4587">
        <v>-1.4749843918038019</v>
      </c>
      <c r="AJ4587">
        <v>-4.1670940745800351</v>
      </c>
      <c r="AK4587">
        <v>-5.1481374070682211</v>
      </c>
      <c r="AL4587">
        <v>-2.4071634565293381</v>
      </c>
      <c r="AM4587">
        <v>4.8728120313945578</v>
      </c>
      <c r="AN4587">
        <v>-1.6142952472708361</v>
      </c>
      <c r="AO4587">
        <v>-0.3511772188923179</v>
      </c>
      <c r="AP4587">
        <v>-2.9986432879074538</v>
      </c>
      <c r="AQ4587">
        <v>-3.1272359500522979</v>
      </c>
      <c r="AR4587">
        <v>-3.019990106359105</v>
      </c>
      <c r="AS4587">
        <v>-3.8116829767718912</v>
      </c>
      <c r="AT4587">
        <v>-6.4638613974962063</v>
      </c>
      <c r="AU4587">
        <v>9.5878499935074579</v>
      </c>
      <c r="AV4587">
        <v>-2.0887579531578599</v>
      </c>
      <c r="AW4587">
        <v>-6.5367017042403663E-3</v>
      </c>
    </row>
    <row r="4588" spans="1:49" x14ac:dyDescent="0.25">
      <c r="A4588" s="1">
        <v>42095</v>
      </c>
      <c r="B4588">
        <v>2013</v>
      </c>
      <c r="C4588">
        <v>800</v>
      </c>
      <c r="D4588">
        <v>-1.1606125984164</v>
      </c>
      <c r="E4588">
        <v>-4.8421386904643153</v>
      </c>
      <c r="F4588">
        <v>-4.0398631914599363</v>
      </c>
      <c r="G4588">
        <v>5.5821558554516981</v>
      </c>
      <c r="H4588">
        <v>3.959031037053129</v>
      </c>
      <c r="I4588">
        <v>13.25323278074406</v>
      </c>
      <c r="J4588">
        <v>3.6491280911258972</v>
      </c>
      <c r="K4588">
        <v>-7.8122580807422732</v>
      </c>
      <c r="L4588">
        <v>9.429864902233831</v>
      </c>
      <c r="M4588">
        <v>2.348441598133677</v>
      </c>
      <c r="N4588">
        <v>15.249875403650551</v>
      </c>
      <c r="O4588">
        <v>9.0841548909579082</v>
      </c>
      <c r="P4588">
        <v>14.7829784572556</v>
      </c>
      <c r="Q4588">
        <v>-2.5977620195179911</v>
      </c>
      <c r="R4588">
        <v>-0.44863019448000419</v>
      </c>
      <c r="S4588">
        <v>1.0880156656209119</v>
      </c>
      <c r="T4588">
        <v>-9.1717945913152086</v>
      </c>
      <c r="U4588">
        <v>-3.7243043637210649</v>
      </c>
      <c r="V4588">
        <v>0.46084374858539329</v>
      </c>
      <c r="W4588">
        <v>-0.1105178562612497</v>
      </c>
      <c r="X4588">
        <v>2.883008998025538</v>
      </c>
      <c r="Y4588">
        <v>2.1373370596813102</v>
      </c>
      <c r="Z4588">
        <v>8.870911087889688</v>
      </c>
      <c r="AA4588">
        <v>5.1112786407977229</v>
      </c>
      <c r="AB4588">
        <v>0.8770447944585813</v>
      </c>
      <c r="AC4588">
        <v>5.1903632007195721</v>
      </c>
      <c r="AD4588">
        <v>8.3213233117761085</v>
      </c>
      <c r="AE4588">
        <v>10.242364827769149</v>
      </c>
      <c r="AF4588">
        <v>-2.5635768281310982</v>
      </c>
      <c r="AG4588">
        <v>9.2349972412145931</v>
      </c>
      <c r="AH4588">
        <v>2.7226593883190819</v>
      </c>
      <c r="AI4588">
        <v>2.0923689079858749</v>
      </c>
      <c r="AJ4588">
        <v>0.20913483545303979</v>
      </c>
      <c r="AK4588">
        <v>11.71161384115789</v>
      </c>
      <c r="AL4588">
        <v>2.7792124096346349</v>
      </c>
      <c r="AM4588">
        <v>4.2087370938191038</v>
      </c>
      <c r="AN4588">
        <v>8.9486175416506164</v>
      </c>
      <c r="AO4588">
        <v>-1.477907990135829</v>
      </c>
      <c r="AP4588">
        <v>6.1001904785003669</v>
      </c>
      <c r="AQ4588">
        <v>-0.21408281621771999</v>
      </c>
      <c r="AR4588">
        <v>3.772824112534634</v>
      </c>
      <c r="AS4588">
        <v>5.5489763514253942</v>
      </c>
      <c r="AT4588">
        <v>5.4675455355421176</v>
      </c>
      <c r="AU4588">
        <v>-2.270617444488976</v>
      </c>
      <c r="AV4588">
        <v>-0.45902741068571951</v>
      </c>
      <c r="AW4588">
        <v>-1.358278775763311E-2</v>
      </c>
    </row>
    <row r="4589" spans="1:49" x14ac:dyDescent="0.25">
      <c r="A4589" s="1">
        <v>42125</v>
      </c>
      <c r="B4589">
        <v>2013</v>
      </c>
      <c r="C4589">
        <v>800</v>
      </c>
      <c r="D4589">
        <v>-5.7630100608790151</v>
      </c>
      <c r="E4589">
        <v>-4.3773660574733642</v>
      </c>
      <c r="F4589">
        <v>-3.176528353769414</v>
      </c>
      <c r="G4589">
        <v>-7.2616198860902763</v>
      </c>
      <c r="H4589">
        <v>-10.15624484086293</v>
      </c>
      <c r="I4589">
        <v>-5.420001508110472</v>
      </c>
      <c r="J4589">
        <v>-2.9410453855000629</v>
      </c>
      <c r="K4589">
        <v>0.76688160629501123</v>
      </c>
      <c r="L4589">
        <v>-4.697608540256093</v>
      </c>
      <c r="M4589">
        <v>-8.2315845044388603</v>
      </c>
      <c r="N4589">
        <v>-13.506276892773149</v>
      </c>
      <c r="O4589">
        <v>-8.4654203746121315</v>
      </c>
      <c r="P4589">
        <v>-13.99031028386873</v>
      </c>
      <c r="Q4589">
        <v>-10.340141518803341</v>
      </c>
      <c r="R4589">
        <v>-1.620322821960352</v>
      </c>
      <c r="S4589">
        <v>-7.5923909895925794</v>
      </c>
      <c r="T4589">
        <v>-0.3194751598957879</v>
      </c>
      <c r="U4589">
        <v>-2.7503288885123101</v>
      </c>
      <c r="V4589">
        <v>-1.5334065852710019</v>
      </c>
      <c r="W4589">
        <v>-8.7215127592148001</v>
      </c>
      <c r="X4589">
        <v>-0.70341268053633055</v>
      </c>
      <c r="Y4589">
        <v>-0.71902769666942756</v>
      </c>
      <c r="Z4589">
        <v>-4.7005128219415164</v>
      </c>
      <c r="AA4589">
        <v>-1.834758930204095</v>
      </c>
      <c r="AB4589">
        <v>-2.8558520512930952</v>
      </c>
      <c r="AC4589">
        <v>-7.5951750214284903</v>
      </c>
      <c r="AD4589">
        <v>-2.8663125761385739</v>
      </c>
      <c r="AE4589">
        <v>-5.1996221552788597</v>
      </c>
      <c r="AF4589">
        <v>-1.61149581127773</v>
      </c>
      <c r="AG4589">
        <v>-5.758621669736308</v>
      </c>
      <c r="AH4589">
        <v>-0.64677583420013063</v>
      </c>
      <c r="AI4589">
        <v>-5.1351478220806772</v>
      </c>
      <c r="AJ4589">
        <v>-1.5810611343721299</v>
      </c>
      <c r="AK4589">
        <v>-4.4775359001686832</v>
      </c>
      <c r="AL4589">
        <v>-1.0580827095834411</v>
      </c>
      <c r="AM4589">
        <v>-2.7704825081321549</v>
      </c>
      <c r="AN4589">
        <v>-8.5806405279385096</v>
      </c>
      <c r="AO4589">
        <v>-4.3771633737187621</v>
      </c>
      <c r="AP4589">
        <v>-6.684832838403576</v>
      </c>
      <c r="AQ4589">
        <v>-4.7048237169075353</v>
      </c>
      <c r="AR4589">
        <v>-3.5431361491131019</v>
      </c>
      <c r="AS4589">
        <v>-6.4091075588544877</v>
      </c>
      <c r="AT4589">
        <v>-2.111951976796</v>
      </c>
      <c r="AU4589">
        <v>-1.717695036093325</v>
      </c>
      <c r="AV4589">
        <v>-0.69940530363097331</v>
      </c>
      <c r="AW4589">
        <v>-2.004415847260543E-2</v>
      </c>
    </row>
    <row r="4590" spans="1:49" x14ac:dyDescent="0.25">
      <c r="A4590" s="1">
        <v>42156</v>
      </c>
      <c r="B4590">
        <v>2013</v>
      </c>
      <c r="C4590">
        <v>800</v>
      </c>
      <c r="D4590">
        <v>5.1455100964892253E-2</v>
      </c>
      <c r="E4590">
        <v>-2.3941336719169319</v>
      </c>
      <c r="F4590">
        <v>-1.3039028125748859</v>
      </c>
      <c r="G4590">
        <v>-1.6224614951072409</v>
      </c>
      <c r="H4590">
        <v>2.5398266927629591</v>
      </c>
      <c r="I4590">
        <v>-7.0833896288336362</v>
      </c>
      <c r="J4590">
        <v>-7.0573639433414108</v>
      </c>
      <c r="K4590">
        <v>-3.9248563049154583E-3</v>
      </c>
      <c r="L4590">
        <v>2.5386960811754071</v>
      </c>
      <c r="M4590">
        <v>-5.4813513962812088</v>
      </c>
      <c r="N4590">
        <v>3.4617338141299081</v>
      </c>
      <c r="O4590">
        <v>-2.7378105573713669</v>
      </c>
      <c r="P4590">
        <v>1.0032035593634969</v>
      </c>
      <c r="Q4590">
        <v>-4.6125836889647998</v>
      </c>
      <c r="R4590">
        <v>-1.197205140870528</v>
      </c>
      <c r="S4590">
        <v>2.3444374255651379</v>
      </c>
      <c r="T4590">
        <v>-7.0478686593334672</v>
      </c>
      <c r="U4590">
        <v>-3.3409939192133309</v>
      </c>
      <c r="V4590">
        <v>-1.431642682007694</v>
      </c>
      <c r="W4590">
        <v>-7.9975111037267848</v>
      </c>
      <c r="X4590">
        <v>-4.382818151731616</v>
      </c>
      <c r="Y4590">
        <v>-1.9926593685140379</v>
      </c>
      <c r="Z4590">
        <v>-3.983939765083877</v>
      </c>
      <c r="AA4590">
        <v>1.37890001029275</v>
      </c>
      <c r="AB4590">
        <v>-3.9639055486606729</v>
      </c>
      <c r="AC4590">
        <v>-4.5259510398482972</v>
      </c>
      <c r="AD4590">
        <v>-3.50731267720148</v>
      </c>
      <c r="AE4590">
        <v>-4.2024097028592111</v>
      </c>
      <c r="AF4590">
        <v>-2.6170625425943279</v>
      </c>
      <c r="AG4590">
        <v>-3.8253706714932112</v>
      </c>
      <c r="AH4590">
        <v>-2.7039640349192711</v>
      </c>
      <c r="AI4590">
        <v>-2.4147056726575471</v>
      </c>
      <c r="AJ4590">
        <v>-0.73377573767356985</v>
      </c>
      <c r="AK4590">
        <v>1.2880870927459269</v>
      </c>
      <c r="AL4590">
        <v>-2.365835970026287</v>
      </c>
      <c r="AM4590">
        <v>-2.6224818505609431</v>
      </c>
      <c r="AN4590">
        <v>-3.8890927275955889</v>
      </c>
      <c r="AO4590">
        <v>-2.889564410575618</v>
      </c>
      <c r="AP4590">
        <v>1.2198814827392821</v>
      </c>
      <c r="AQ4590">
        <v>-4.8666846985426337</v>
      </c>
      <c r="AR4590">
        <v>-2.7820717761837921</v>
      </c>
      <c r="AS4590">
        <v>-3.1694351199398119</v>
      </c>
      <c r="AT4590">
        <v>-3.8518133390878511</v>
      </c>
      <c r="AU4590">
        <v>-0.98068490781124673</v>
      </c>
      <c r="AV4590">
        <v>-2.185783606634462</v>
      </c>
      <c r="AW4590">
        <v>-2.965266855472271E-3</v>
      </c>
    </row>
    <row r="4591" spans="1:49" x14ac:dyDescent="0.25">
      <c r="A4591" s="1">
        <v>42186</v>
      </c>
      <c r="B4591">
        <v>2013</v>
      </c>
      <c r="C4591">
        <v>800</v>
      </c>
      <c r="D4591">
        <v>-10.85437002466638</v>
      </c>
      <c r="E4591">
        <v>-14.41703720058236</v>
      </c>
      <c r="F4591">
        <v>-4.7884608823397956</v>
      </c>
      <c r="G4591">
        <v>-8.015359290205847</v>
      </c>
      <c r="H4591">
        <v>-9.0549468751768956</v>
      </c>
      <c r="I4591">
        <v>-14.133459670745109</v>
      </c>
      <c r="J4591">
        <v>-8.544170922685467</v>
      </c>
      <c r="K4591">
        <v>-1.7280100057390999</v>
      </c>
      <c r="L4591">
        <v>9.7040969155415269E-3</v>
      </c>
      <c r="M4591">
        <v>-3.7979337052784672</v>
      </c>
      <c r="N4591">
        <v>-15.228476269233321</v>
      </c>
      <c r="O4591">
        <v>-11.497198484757019</v>
      </c>
      <c r="P4591">
        <v>-12.90812200208735</v>
      </c>
      <c r="Q4591">
        <v>-13.12567838755284</v>
      </c>
      <c r="R4591">
        <v>-5.8887362839342376</v>
      </c>
      <c r="S4591">
        <v>-7.2672538262975586</v>
      </c>
      <c r="T4591">
        <v>-5.0917742033408047</v>
      </c>
      <c r="U4591">
        <v>-6.9332575322169738</v>
      </c>
      <c r="V4591">
        <v>-8.954349466055012</v>
      </c>
      <c r="W4591">
        <v>-1.8477179439682301</v>
      </c>
      <c r="X4591">
        <v>0.84849289588300181</v>
      </c>
      <c r="Y4591">
        <v>-2.9866106418691589</v>
      </c>
      <c r="Z4591">
        <v>-0.1100786612659332</v>
      </c>
      <c r="AA4591">
        <v>1.0920842385784719</v>
      </c>
      <c r="AB4591">
        <v>-2.2812661934321299</v>
      </c>
      <c r="AC4591">
        <v>-11.19776462962076</v>
      </c>
      <c r="AD4591">
        <v>-4.2524817599248088</v>
      </c>
      <c r="AE4591">
        <v>-6.3336193437439903</v>
      </c>
      <c r="AF4591">
        <v>0.2048041430235292</v>
      </c>
      <c r="AG4591">
        <v>-3.5348559501778292</v>
      </c>
      <c r="AH4591">
        <v>0.55103736760795385</v>
      </c>
      <c r="AI4591">
        <v>0.18316601774357461</v>
      </c>
      <c r="AJ4591">
        <v>-1.430016508412546</v>
      </c>
      <c r="AK4591">
        <v>5.1386879385064699</v>
      </c>
      <c r="AL4591">
        <v>0.72743079037311809</v>
      </c>
      <c r="AM4591">
        <v>2.4487650689291041</v>
      </c>
      <c r="AN4591">
        <v>-6.4568225035028686</v>
      </c>
      <c r="AO4591">
        <v>-0.8469294090721835</v>
      </c>
      <c r="AP4591">
        <v>-0.26172348377602178</v>
      </c>
      <c r="AQ4591">
        <v>-3.6468140964863389</v>
      </c>
      <c r="AR4591">
        <v>1.346624168445421</v>
      </c>
      <c r="AS4591">
        <v>-6.9213642194407621</v>
      </c>
      <c r="AT4591">
        <v>-1.7698502114683159</v>
      </c>
      <c r="AU4591">
        <v>9.1281532943724422</v>
      </c>
      <c r="AV4591">
        <v>-1.512588215599542</v>
      </c>
      <c r="AW4591">
        <v>-3.4439816572964577E-2</v>
      </c>
    </row>
    <row r="4592" spans="1:49" x14ac:dyDescent="0.25">
      <c r="A4592" s="1">
        <v>42217</v>
      </c>
      <c r="B4592">
        <v>2013</v>
      </c>
      <c r="C4592">
        <v>800</v>
      </c>
      <c r="D4592">
        <v>-7.9618857947031607</v>
      </c>
      <c r="E4592">
        <v>-10.993893797641361</v>
      </c>
      <c r="F4592">
        <v>-9.2944628201826589</v>
      </c>
      <c r="G4592">
        <v>-13.630947635382769</v>
      </c>
      <c r="H4592">
        <v>-9.5696071085084373</v>
      </c>
      <c r="I4592">
        <v>-13.435712439979641</v>
      </c>
      <c r="J4592">
        <v>-5.7887480083836369</v>
      </c>
      <c r="K4592">
        <v>-10.90789303458393</v>
      </c>
      <c r="L4592">
        <v>-10.4480169589794</v>
      </c>
      <c r="M4592">
        <v>-17.166052862545261</v>
      </c>
      <c r="N4592">
        <v>-16.1370932127152</v>
      </c>
      <c r="O4592">
        <v>-14.33066447582366</v>
      </c>
      <c r="P4592">
        <v>-14.26284171024805</v>
      </c>
      <c r="Q4592">
        <v>-3.594311219442492</v>
      </c>
      <c r="R4592">
        <v>-8.678691082822553</v>
      </c>
      <c r="S4592">
        <v>-4.2122426516767781</v>
      </c>
      <c r="T4592">
        <v>-9.1393823178441362</v>
      </c>
      <c r="U4592">
        <v>-13.83816433407547</v>
      </c>
      <c r="V4592">
        <v>-12.28216107319178</v>
      </c>
      <c r="W4592">
        <v>-7.8638037803843384</v>
      </c>
      <c r="X4592">
        <v>-8.9667867056099091</v>
      </c>
      <c r="Y4592">
        <v>-8.0025921191838272</v>
      </c>
      <c r="Z4592">
        <v>-9.9427308317074132</v>
      </c>
      <c r="AA4592">
        <v>-4.042639480571153</v>
      </c>
      <c r="AB4592">
        <v>-8.306366115997676</v>
      </c>
      <c r="AC4592">
        <v>-7.9511749261369724</v>
      </c>
      <c r="AD4592">
        <v>-36.690799446147729</v>
      </c>
      <c r="AE4592">
        <v>-13.651956782043239</v>
      </c>
      <c r="AF4592">
        <v>-9.9361709522904675</v>
      </c>
      <c r="AG4592">
        <v>-9.6072121219233466</v>
      </c>
      <c r="AH4592">
        <v>-7.5262325304736528</v>
      </c>
      <c r="AI4592">
        <v>-9.3608740686872309</v>
      </c>
      <c r="AJ4592">
        <v>-9.1544456130123955</v>
      </c>
      <c r="AK4592">
        <v>-9.7838316216253833</v>
      </c>
      <c r="AL4592">
        <v>-10.342770526407911</v>
      </c>
      <c r="AM4592">
        <v>-7.3719198143886384</v>
      </c>
      <c r="AN4592">
        <v>-5.6500535390831104</v>
      </c>
      <c r="AO4592">
        <v>-9.6608824882100652</v>
      </c>
      <c r="AP4592">
        <v>-5.1064498075156006</v>
      </c>
      <c r="AQ4592">
        <v>-13.45332240877096</v>
      </c>
      <c r="AR4592">
        <v>-9.1929216571409178</v>
      </c>
      <c r="AS4592">
        <v>-8.5948241274340749</v>
      </c>
      <c r="AT4592">
        <v>-9.5810662669679196</v>
      </c>
      <c r="AU4592">
        <v>-9.9533062336617064</v>
      </c>
      <c r="AV4592">
        <v>-8.2549593639048897</v>
      </c>
      <c r="AW4592">
        <v>-2.320611300250042E-2</v>
      </c>
    </row>
    <row r="4593" spans="1:49" x14ac:dyDescent="0.25">
      <c r="A4593" s="1">
        <v>42248</v>
      </c>
      <c r="B4593">
        <v>2013</v>
      </c>
      <c r="C4593">
        <v>800</v>
      </c>
      <c r="D4593">
        <v>-6.5912377956949708</v>
      </c>
      <c r="E4593">
        <v>-22.768057619297831</v>
      </c>
      <c r="F4593">
        <v>-3.370567785229972</v>
      </c>
      <c r="G4593">
        <v>-5.8331382121687092</v>
      </c>
      <c r="H4593">
        <v>-7.9780947992481259</v>
      </c>
      <c r="I4593">
        <v>-1.148674575674802</v>
      </c>
      <c r="J4593">
        <v>-6.8128660672397201</v>
      </c>
      <c r="K4593">
        <v>-1.0408111063028529</v>
      </c>
      <c r="L4593">
        <v>-9.8889391882709852</v>
      </c>
      <c r="M4593">
        <v>-4.672798430994507</v>
      </c>
      <c r="N4593">
        <v>-13.18282783785881</v>
      </c>
      <c r="O4593">
        <v>-3.811337121644276</v>
      </c>
      <c r="P4593">
        <v>-4.4788128479769096</v>
      </c>
      <c r="Q4593">
        <v>-18.619252183365639</v>
      </c>
      <c r="R4593">
        <v>-4.7796453223298503</v>
      </c>
      <c r="S4593">
        <v>-2.3001455022172208</v>
      </c>
      <c r="T4593">
        <v>-12.787531869556579</v>
      </c>
      <c r="U4593">
        <v>0.86480465419838115</v>
      </c>
      <c r="V4593">
        <v>-6.348610912113517</v>
      </c>
      <c r="W4593">
        <v>-4.0714637106002654</v>
      </c>
      <c r="X4593">
        <v>-5.8252684827892249</v>
      </c>
      <c r="Y4593">
        <v>-8.0822535647334437</v>
      </c>
      <c r="Z4593">
        <v>-5.8780431128207749</v>
      </c>
      <c r="AA4593">
        <v>-7.1887387349131799</v>
      </c>
      <c r="AB4593">
        <v>-5.8136334123358164</v>
      </c>
      <c r="AC4593">
        <v>0.24011983701</v>
      </c>
      <c r="AD4593">
        <v>-1.550604680202528</v>
      </c>
      <c r="AE4593">
        <v>-7.028539508742937</v>
      </c>
      <c r="AF4593">
        <v>-2.7455111503014269</v>
      </c>
      <c r="AG4593">
        <v>-5.6383750377533737</v>
      </c>
      <c r="AH4593">
        <v>-4.3463043453456418</v>
      </c>
      <c r="AI4593">
        <v>-8.9652223298712475</v>
      </c>
      <c r="AJ4593">
        <v>-4.3921677462673063</v>
      </c>
      <c r="AK4593">
        <v>-1.740248627825292</v>
      </c>
      <c r="AL4593">
        <v>-6.1807331481816163</v>
      </c>
      <c r="AM4593">
        <v>-4.442190108892019</v>
      </c>
      <c r="AN4593">
        <v>-5.8089256999770864</v>
      </c>
      <c r="AO4593">
        <v>-7.5782215509858641</v>
      </c>
      <c r="AP4593">
        <v>-8.3380723509475789</v>
      </c>
      <c r="AQ4593">
        <v>-5.6274990501697157</v>
      </c>
      <c r="AR4593">
        <v>-5.519004263493132</v>
      </c>
      <c r="AS4593">
        <v>-6.068298232438007</v>
      </c>
      <c r="AT4593">
        <v>-5.875064331456425</v>
      </c>
      <c r="AU4593">
        <v>-10.592773571314799</v>
      </c>
      <c r="AV4593">
        <v>-4.0982687154770154</v>
      </c>
      <c r="AW4593">
        <v>-1.4871125712471071E-2</v>
      </c>
    </row>
    <row r="4594" spans="1:49" x14ac:dyDescent="0.25">
      <c r="A4594" s="1">
        <v>42278</v>
      </c>
      <c r="B4594">
        <v>2013</v>
      </c>
      <c r="C4594">
        <v>800</v>
      </c>
      <c r="D4594">
        <v>7.5643360495517786</v>
      </c>
      <c r="E4594">
        <v>10.98087354055664</v>
      </c>
      <c r="F4594">
        <v>4.6924416943634917</v>
      </c>
      <c r="G4594">
        <v>11.79921029209352</v>
      </c>
      <c r="H4594">
        <v>9.5151799346410613</v>
      </c>
      <c r="I4594">
        <v>12.12628127110302</v>
      </c>
      <c r="J4594">
        <v>8.0007446763806342</v>
      </c>
      <c r="K4594">
        <v>3.7240199057264611</v>
      </c>
      <c r="L4594">
        <v>8.2288450000945534</v>
      </c>
      <c r="M4594">
        <v>7.8925314451289807</v>
      </c>
      <c r="N4594">
        <v>7.4286386929388604</v>
      </c>
      <c r="O4594">
        <v>7.9020373941038446</v>
      </c>
      <c r="P4594">
        <v>10.28038388847823</v>
      </c>
      <c r="Q4594">
        <v>48.013053103449231</v>
      </c>
      <c r="R4594">
        <v>9.4309966972133452</v>
      </c>
      <c r="S4594">
        <v>2.2263165388631601</v>
      </c>
      <c r="T4594">
        <v>15.736320691099429</v>
      </c>
      <c r="U4594">
        <v>-0.97999337071434933</v>
      </c>
      <c r="V4594">
        <v>14.659111803849219</v>
      </c>
      <c r="W4594">
        <v>17.538829962163799</v>
      </c>
      <c r="X4594">
        <v>6.6473908514478097</v>
      </c>
      <c r="Y4594">
        <v>12.42673728131536</v>
      </c>
      <c r="Z4594">
        <v>9.6497312546483869</v>
      </c>
      <c r="AA4594">
        <v>5.996746444786738</v>
      </c>
      <c r="AB4594">
        <v>7.1443277288870011</v>
      </c>
      <c r="AC4594">
        <v>13.639020344029991</v>
      </c>
      <c r="AD4594">
        <v>12.623315389693211</v>
      </c>
      <c r="AE4594">
        <v>9.3041459774912951</v>
      </c>
      <c r="AF4594">
        <v>12.021900583195251</v>
      </c>
      <c r="AG4594">
        <v>8.4520378830359242</v>
      </c>
      <c r="AH4594">
        <v>6.7333935715423676</v>
      </c>
      <c r="AI4594">
        <v>9.4149117977559094</v>
      </c>
      <c r="AJ4594">
        <v>12.09514195212591</v>
      </c>
      <c r="AK4594">
        <v>5.7915050351890374</v>
      </c>
      <c r="AL4594">
        <v>10.36631200500733</v>
      </c>
      <c r="AM4594">
        <v>2.5986687247620881</v>
      </c>
      <c r="AN4594">
        <v>0.97131450063343561</v>
      </c>
      <c r="AO4594">
        <v>12.96545587627234</v>
      </c>
      <c r="AP4594">
        <v>-1.7412698183340569</v>
      </c>
      <c r="AQ4594">
        <v>8.081361764636652</v>
      </c>
      <c r="AR4594">
        <v>10.703085434374589</v>
      </c>
      <c r="AS4594">
        <v>6.4730311852521316</v>
      </c>
      <c r="AT4594">
        <v>9.5607600699867845</v>
      </c>
      <c r="AU4594">
        <v>9.4875823497874592</v>
      </c>
      <c r="AV4594">
        <v>10.54578507834087</v>
      </c>
      <c r="AW4594">
        <v>2.1133527310276179E-2</v>
      </c>
    </row>
    <row r="4595" spans="1:49" x14ac:dyDescent="0.25">
      <c r="A4595" s="1">
        <v>42309</v>
      </c>
      <c r="B4595">
        <v>2013</v>
      </c>
      <c r="C4595">
        <v>800</v>
      </c>
      <c r="D4595">
        <v>-4.0576748499690174</v>
      </c>
      <c r="E4595">
        <v>5.9866625808286278</v>
      </c>
      <c r="F4595">
        <v>-4.1053376056429887</v>
      </c>
      <c r="G4595">
        <v>-5.9039897562917059</v>
      </c>
      <c r="H4595">
        <v>-7.2602862977012901</v>
      </c>
      <c r="I4595">
        <v>-1.474110565953024</v>
      </c>
      <c r="J4595">
        <v>-7.9960601095466544</v>
      </c>
      <c r="K4595">
        <v>-5.2831562140276063</v>
      </c>
      <c r="L4595">
        <v>-8.614387994852601</v>
      </c>
      <c r="M4595">
        <v>0.85828853411764605</v>
      </c>
      <c r="N4595">
        <v>-3.6552662953947439</v>
      </c>
      <c r="O4595">
        <v>-9.1109116000682064</v>
      </c>
      <c r="P4595">
        <v>-16.813670968967791</v>
      </c>
      <c r="Q4595">
        <v>-10.36563908190694</v>
      </c>
      <c r="R4595">
        <v>-3.3088189042331022</v>
      </c>
      <c r="S4595">
        <v>-14.344446297772651</v>
      </c>
      <c r="T4595">
        <v>-0.30927022589317682</v>
      </c>
      <c r="U4595">
        <v>-15.81008739473522</v>
      </c>
      <c r="V4595">
        <v>-6.3590840356799294</v>
      </c>
      <c r="W4595">
        <v>-3.5308382797502809</v>
      </c>
      <c r="X4595">
        <v>-3.7359189925454621</v>
      </c>
      <c r="Y4595">
        <v>-1.5204051021337821</v>
      </c>
      <c r="Z4595">
        <v>0.73354440304935764</v>
      </c>
      <c r="AA4595">
        <v>2.3633295531267469</v>
      </c>
      <c r="AB4595">
        <v>-0.54724321859254133</v>
      </c>
      <c r="AC4595">
        <v>-4.0226492919984143</v>
      </c>
      <c r="AD4595">
        <v>-25.611533065000572</v>
      </c>
      <c r="AE4595">
        <v>-1.4030023131804461</v>
      </c>
      <c r="AF4595">
        <v>-0.50031432425075018</v>
      </c>
      <c r="AG4595">
        <v>-7.0504070928391949</v>
      </c>
      <c r="AH4595">
        <v>-3.6750943364644568</v>
      </c>
      <c r="AI4595">
        <v>-4.0791616020531389</v>
      </c>
      <c r="AJ4595">
        <v>4.4036265882967607</v>
      </c>
      <c r="AK4595">
        <v>-9.1022101917420546</v>
      </c>
      <c r="AL4595">
        <v>-2.4116401821976048</v>
      </c>
      <c r="AM4595">
        <v>2.5763417107122821</v>
      </c>
      <c r="AN4595">
        <v>-11.32444629660705</v>
      </c>
      <c r="AO4595">
        <v>-0.52248057790300617</v>
      </c>
      <c r="AP4595">
        <v>-6.7769217431060014</v>
      </c>
      <c r="AQ4595">
        <v>0.29406976199288781</v>
      </c>
      <c r="AR4595">
        <v>-3.453082874438596</v>
      </c>
      <c r="AS4595">
        <v>-2.4820779737190879</v>
      </c>
      <c r="AT4595">
        <v>-2.792251700135429</v>
      </c>
      <c r="AU4595">
        <v>-1.305886352399144</v>
      </c>
      <c r="AV4595">
        <v>-0.18565833135179011</v>
      </c>
      <c r="AW4595">
        <v>-5.3075957203754243E-3</v>
      </c>
    </row>
    <row r="4596" spans="1:49" x14ac:dyDescent="0.25">
      <c r="A4596" s="1">
        <v>42339</v>
      </c>
      <c r="B4596">
        <v>2013</v>
      </c>
      <c r="C4596">
        <v>800</v>
      </c>
      <c r="D4596">
        <v>-8.2212728921173372</v>
      </c>
      <c r="E4596">
        <v>-7.5200573622226097</v>
      </c>
      <c r="F4596">
        <v>0.1023861407198679</v>
      </c>
      <c r="G4596">
        <v>4.5633431483671487E-2</v>
      </c>
      <c r="H4596">
        <v>-11.054373888304371</v>
      </c>
      <c r="I4596">
        <v>-2.6855554971714768</v>
      </c>
      <c r="J4596">
        <v>0.60876656225070658</v>
      </c>
      <c r="K4596">
        <v>1.8152655485261131</v>
      </c>
      <c r="L4596">
        <v>1.639256037943682</v>
      </c>
      <c r="M4596">
        <v>6.4465626548604327E-2</v>
      </c>
      <c r="N4596">
        <v>-5.5488383883413261</v>
      </c>
      <c r="O4596">
        <v>-5.4154771201813663</v>
      </c>
      <c r="P4596">
        <v>-0.30737282857752352</v>
      </c>
      <c r="Q4596">
        <v>-4.3922077983754804</v>
      </c>
      <c r="R4596">
        <v>-5.659660214439155</v>
      </c>
      <c r="S4596">
        <v>3.512220414624978</v>
      </c>
      <c r="T4596">
        <v>4.3949157872208664</v>
      </c>
      <c r="U4596">
        <v>11.60305488306677</v>
      </c>
      <c r="V4596">
        <v>-6.2091700168149364</v>
      </c>
      <c r="W4596">
        <v>5.2059024004134757</v>
      </c>
      <c r="X4596">
        <v>0.3380973733852155</v>
      </c>
      <c r="Y4596">
        <v>-0.27525299200180647</v>
      </c>
      <c r="Z4596">
        <v>-2.346402901998101</v>
      </c>
      <c r="AA4596">
        <v>-0.44294795321329072</v>
      </c>
      <c r="AB4596">
        <v>-2.9307286341092809</v>
      </c>
      <c r="AC4596">
        <v>-2.147868032406564</v>
      </c>
      <c r="AD4596">
        <v>-2.3913729551603651</v>
      </c>
      <c r="AE4596">
        <v>-6.6436535353329713</v>
      </c>
      <c r="AF4596">
        <v>-0.69789258313273095</v>
      </c>
      <c r="AG4596">
        <v>4.5322852999464702</v>
      </c>
      <c r="AH4596">
        <v>-4.0468298246093992</v>
      </c>
      <c r="AI4596">
        <v>-6.224893182117885</v>
      </c>
      <c r="AJ4596">
        <v>-1.753182264042896</v>
      </c>
      <c r="AK4596">
        <v>1.756369326757556</v>
      </c>
      <c r="AL4596">
        <v>-3.3083876793049471</v>
      </c>
      <c r="AM4596">
        <v>2.3522416334049949</v>
      </c>
      <c r="AN4596">
        <v>-1.8023299063941181</v>
      </c>
      <c r="AO4596">
        <v>-3.2493230437151022</v>
      </c>
      <c r="AP4596">
        <v>-2.2393578532166392</v>
      </c>
      <c r="AQ4596">
        <v>2.4622938469394562</v>
      </c>
      <c r="AR4596">
        <v>-3.8524551320604621</v>
      </c>
      <c r="AS4596">
        <v>-7.553832931135684</v>
      </c>
      <c r="AT4596">
        <v>-4.5152769692092694</v>
      </c>
      <c r="AU4596">
        <v>1.9197410401907919</v>
      </c>
      <c r="AV4596">
        <v>-2.2879160695797101</v>
      </c>
      <c r="AW4596">
        <v>-6.0149342820396967E-3</v>
      </c>
    </row>
    <row r="4597" spans="1:49" x14ac:dyDescent="0.25">
      <c r="A4597" s="1">
        <v>42370</v>
      </c>
      <c r="B4597">
        <v>2013</v>
      </c>
      <c r="C4597">
        <v>800</v>
      </c>
      <c r="D4597">
        <v>5.0877868538349968</v>
      </c>
      <c r="E4597">
        <v>-10.61199387487261</v>
      </c>
      <c r="F4597">
        <v>-4.0711498606899488</v>
      </c>
      <c r="G4597">
        <v>-8.1608961054653761</v>
      </c>
      <c r="H4597">
        <v>-2.8378308388507301</v>
      </c>
      <c r="I4597">
        <v>-13.24081209507904</v>
      </c>
      <c r="J4597">
        <v>1.8417368100303479</v>
      </c>
      <c r="K4597">
        <v>-6.0168815973884797</v>
      </c>
      <c r="L4597">
        <v>-6.7162067853945304</v>
      </c>
      <c r="M4597">
        <v>3.4324508238773088</v>
      </c>
      <c r="N4597">
        <v>-6.4497648521525957</v>
      </c>
      <c r="O4597">
        <v>2.5730932074440989</v>
      </c>
      <c r="P4597">
        <v>-1.360761486903628</v>
      </c>
      <c r="Q4597">
        <v>4.577612844926926</v>
      </c>
      <c r="R4597">
        <v>-2.4841520022979462</v>
      </c>
      <c r="S4597">
        <v>-9.1754519580095284</v>
      </c>
      <c r="T4597">
        <v>3.3207459280626179</v>
      </c>
      <c r="U4597">
        <v>-16.312833456496978</v>
      </c>
      <c r="V4597">
        <v>2.4944979311892319</v>
      </c>
      <c r="W4597">
        <v>-7.3659884536211973</v>
      </c>
      <c r="X4597">
        <v>-6.6502764183324352</v>
      </c>
      <c r="Y4597">
        <v>-7.3721433487368264</v>
      </c>
      <c r="Z4597">
        <v>-8.6708928900176012</v>
      </c>
      <c r="AA4597">
        <v>-6.7196343364437254</v>
      </c>
      <c r="AB4597">
        <v>-7.04482323922152</v>
      </c>
      <c r="AC4597">
        <v>-4.7164971819714907</v>
      </c>
      <c r="AD4597">
        <v>-20.460270869254419</v>
      </c>
      <c r="AE4597">
        <v>-4.4675914663521503</v>
      </c>
      <c r="AF4597">
        <v>-2.8683190556880618</v>
      </c>
      <c r="AG4597">
        <v>-1.660324852230632</v>
      </c>
      <c r="AH4597">
        <v>-12.754429116211689</v>
      </c>
      <c r="AI4597">
        <v>-6.9157882520755054</v>
      </c>
      <c r="AJ4597">
        <v>-1.623257605203676</v>
      </c>
      <c r="AK4597">
        <v>-10.14503791217785</v>
      </c>
      <c r="AL4597">
        <v>-1.889809648598695</v>
      </c>
      <c r="AM4597">
        <v>-3.6390645829510349</v>
      </c>
      <c r="AN4597">
        <v>-6.210375356350017</v>
      </c>
      <c r="AO4597">
        <v>-8.0075073299383792</v>
      </c>
      <c r="AP4597">
        <v>0.40337741831375512</v>
      </c>
      <c r="AQ4597">
        <v>-7.6776774136797954</v>
      </c>
      <c r="AR4597">
        <v>-3.6591525469426118</v>
      </c>
      <c r="AS4597">
        <v>-1.5374075721988569</v>
      </c>
      <c r="AT4597">
        <v>-5.155114290118501</v>
      </c>
      <c r="AU4597">
        <v>-6.8004080216191314</v>
      </c>
      <c r="AV4597">
        <v>-4.4352470411622491</v>
      </c>
      <c r="AW4597">
        <v>9.3320258590374738E-3</v>
      </c>
    </row>
    <row r="4598" spans="1:49" x14ac:dyDescent="0.25">
      <c r="A4598" s="1">
        <v>42401</v>
      </c>
      <c r="B4598">
        <v>2013</v>
      </c>
      <c r="C4598">
        <v>800</v>
      </c>
      <c r="D4598">
        <v>4.6825881040734494</v>
      </c>
      <c r="E4598">
        <v>2.197661598079681</v>
      </c>
      <c r="F4598">
        <v>-0.17500749563976739</v>
      </c>
      <c r="G4598">
        <v>3.591028169240396</v>
      </c>
      <c r="H4598">
        <v>0.50601400019067988</v>
      </c>
      <c r="I4598">
        <v>-2.109525323833938</v>
      </c>
      <c r="J4598">
        <v>1.90207336514876</v>
      </c>
      <c r="K4598">
        <v>-7.2329831961059803</v>
      </c>
      <c r="L4598">
        <v>2.53810459499848</v>
      </c>
      <c r="M4598">
        <v>-1.775185344174679</v>
      </c>
      <c r="N4598">
        <v>6.4735119024963428</v>
      </c>
      <c r="O4598">
        <v>8.6774562237686546</v>
      </c>
      <c r="P4598">
        <v>5.1853296518601821</v>
      </c>
      <c r="Q4598">
        <v>8.5409128822995903</v>
      </c>
      <c r="R4598">
        <v>1.135016499931063</v>
      </c>
      <c r="S4598">
        <v>8.123878484762459</v>
      </c>
      <c r="T4598">
        <v>7.3831980300694164</v>
      </c>
      <c r="U4598">
        <v>5.5764093258896308</v>
      </c>
      <c r="V4598">
        <v>3.6876084182880802</v>
      </c>
      <c r="W4598">
        <v>5.8273109250219779</v>
      </c>
      <c r="X4598">
        <v>-1.614795535484925</v>
      </c>
      <c r="Y4598">
        <v>-2.5596438893067952</v>
      </c>
      <c r="Z4598">
        <v>-1.0186573734822899</v>
      </c>
      <c r="AA4598">
        <v>-0.54119869132116527</v>
      </c>
      <c r="AB4598">
        <v>1.4592223084471061</v>
      </c>
      <c r="AC4598">
        <v>-2.1486575969449251</v>
      </c>
      <c r="AD4598">
        <v>-9.9450616925153881</v>
      </c>
      <c r="AE4598">
        <v>1.9718594167226211</v>
      </c>
      <c r="AF4598">
        <v>-6.2327665736740867</v>
      </c>
      <c r="AG4598">
        <v>-7.2171685495568516</v>
      </c>
      <c r="AH4598">
        <v>-5.0333801119816552</v>
      </c>
      <c r="AI4598">
        <v>-3.4203114547408648</v>
      </c>
      <c r="AJ4598">
        <v>-6.9614476622860577</v>
      </c>
      <c r="AK4598">
        <v>5.8722543380914214</v>
      </c>
      <c r="AL4598">
        <v>-1.3091524376099399</v>
      </c>
      <c r="AM4598">
        <v>-2.1540891911015829</v>
      </c>
      <c r="AN4598">
        <v>4.5320575399573571</v>
      </c>
      <c r="AO4598">
        <v>-2.3866854673695541</v>
      </c>
      <c r="AP4598">
        <v>-9.8990044511578663</v>
      </c>
      <c r="AQ4598">
        <v>-0.72104127874170754</v>
      </c>
      <c r="AR4598">
        <v>-0.85836820418941917</v>
      </c>
      <c r="AS4598">
        <v>4.0382606175866309</v>
      </c>
      <c r="AT4598">
        <v>-0.6716103343972879</v>
      </c>
      <c r="AU4598">
        <v>-2.2112459535359008</v>
      </c>
      <c r="AV4598">
        <v>-2.8641129104256539E-2</v>
      </c>
      <c r="AW4598">
        <v>2.0367848671853932E-3</v>
      </c>
    </row>
    <row r="4599" spans="1:49" x14ac:dyDescent="0.25">
      <c r="A4599" s="1">
        <v>42430</v>
      </c>
      <c r="B4599">
        <v>2013</v>
      </c>
      <c r="C4599">
        <v>800</v>
      </c>
      <c r="D4599">
        <v>9.0598371778592757</v>
      </c>
      <c r="E4599">
        <v>9.2759740198137273</v>
      </c>
      <c r="F4599">
        <v>14.77996693312058</v>
      </c>
      <c r="G4599">
        <v>13.20149707892706</v>
      </c>
      <c r="H4599">
        <v>19.614846831671471</v>
      </c>
      <c r="I4599">
        <v>13.852000597004601</v>
      </c>
      <c r="J4599">
        <v>11.86298807557538</v>
      </c>
      <c r="K4599">
        <v>14.643070296448339</v>
      </c>
      <c r="L4599">
        <v>6.6825068068799398</v>
      </c>
      <c r="M4599">
        <v>14.265427478961289</v>
      </c>
      <c r="N4599">
        <v>32.342109686548604</v>
      </c>
      <c r="O4599">
        <v>16.815464372494372</v>
      </c>
      <c r="P4599">
        <v>21.022299145047381</v>
      </c>
      <c r="Q4599">
        <v>-2.1200136425734928</v>
      </c>
      <c r="R4599">
        <v>12.77661062711746</v>
      </c>
      <c r="S4599">
        <v>8.3331900282825657</v>
      </c>
      <c r="T4599">
        <v>2.2667634355167281</v>
      </c>
      <c r="U4599">
        <v>9.3001605388722819</v>
      </c>
      <c r="V4599">
        <v>17.388143283123771</v>
      </c>
      <c r="W4599">
        <v>17.135433519728771</v>
      </c>
      <c r="X4599">
        <v>5.9049346670867253</v>
      </c>
      <c r="Y4599">
        <v>6.3336472181972692</v>
      </c>
      <c r="Z4599">
        <v>12.81169798285937</v>
      </c>
      <c r="AA4599">
        <v>6.1600734839236448</v>
      </c>
      <c r="AB4599">
        <v>8.8609236598221841</v>
      </c>
      <c r="AC4599">
        <v>15.67641849659616</v>
      </c>
      <c r="AD4599">
        <v>25.614014275950449</v>
      </c>
      <c r="AE4599">
        <v>7.1456336171567658</v>
      </c>
      <c r="AF4599">
        <v>7.0201469758246038</v>
      </c>
      <c r="AG4599">
        <v>15.986002515154521</v>
      </c>
      <c r="AH4599">
        <v>9.293143256130886</v>
      </c>
      <c r="AI4599">
        <v>9.4795164921057218</v>
      </c>
      <c r="AJ4599">
        <v>9.2982630298213955</v>
      </c>
      <c r="AK4599">
        <v>14.71081047287111</v>
      </c>
      <c r="AL4599">
        <v>9.4414963673680408</v>
      </c>
      <c r="AM4599">
        <v>8.1184849973001239</v>
      </c>
      <c r="AN4599">
        <v>19.080753201626059</v>
      </c>
      <c r="AO4599">
        <v>11.39709052017335</v>
      </c>
      <c r="AP4599">
        <v>19.11652800877135</v>
      </c>
      <c r="AQ4599">
        <v>14.23579734781031</v>
      </c>
      <c r="AR4599">
        <v>7.5510230176480508</v>
      </c>
      <c r="AS4599">
        <v>11.56861749536491</v>
      </c>
      <c r="AT4599">
        <v>6.2906372279122991</v>
      </c>
      <c r="AU4599">
        <v>1.1543674189026909</v>
      </c>
      <c r="AV4599">
        <v>8.3246372142690142</v>
      </c>
      <c r="AW4599">
        <v>1.4146230756344689E-2</v>
      </c>
    </row>
    <row r="4600" spans="1:49" x14ac:dyDescent="0.25">
      <c r="A4600" s="1">
        <v>42461</v>
      </c>
      <c r="B4600">
        <v>2013</v>
      </c>
      <c r="C4600">
        <v>800</v>
      </c>
      <c r="D4600">
        <v>1.3855110565615729</v>
      </c>
      <c r="E4600">
        <v>-9.9393430252112562</v>
      </c>
      <c r="F4600">
        <v>-2.5725638736846408</v>
      </c>
      <c r="G4600">
        <v>1.1774118100746469</v>
      </c>
      <c r="H4600">
        <v>4.902647251127723</v>
      </c>
      <c r="I4600">
        <v>-0.53944562794850937</v>
      </c>
      <c r="J4600">
        <v>3.4353069755858718</v>
      </c>
      <c r="K4600">
        <v>1.1102095174423181</v>
      </c>
      <c r="L4600">
        <v>6.2218225864565824</v>
      </c>
      <c r="M4600">
        <v>-1.9274390320437209</v>
      </c>
      <c r="N4600">
        <v>11.09992573419596</v>
      </c>
      <c r="O4600">
        <v>14.2765901180568</v>
      </c>
      <c r="P4600">
        <v>6.7972298294379794</v>
      </c>
      <c r="Q4600">
        <v>4.6203570666409011</v>
      </c>
      <c r="R4600">
        <v>0.43763687339233298</v>
      </c>
      <c r="S4600">
        <v>-0.68421955182116356</v>
      </c>
      <c r="T4600">
        <v>2.815107819170692</v>
      </c>
      <c r="U4600">
        <v>14.06213783792021</v>
      </c>
      <c r="V4600">
        <v>5.1775137526550497</v>
      </c>
      <c r="W4600">
        <v>3.1417269545182651</v>
      </c>
      <c r="X4600">
        <v>3.7828117404718808</v>
      </c>
      <c r="Y4600">
        <v>5.3119303251840444</v>
      </c>
      <c r="Z4600">
        <v>5.3999781761633336</v>
      </c>
      <c r="AA4600">
        <v>0.22722923084252941</v>
      </c>
      <c r="AB4600">
        <v>2.8588979338976421</v>
      </c>
      <c r="AC4600">
        <v>0.18488291260603251</v>
      </c>
      <c r="AD4600">
        <v>3.8164743777800769</v>
      </c>
      <c r="AE4600">
        <v>8.5602395879420321</v>
      </c>
      <c r="AF4600">
        <v>0.46692319981764818</v>
      </c>
      <c r="AG4600">
        <v>3.9714647410800552</v>
      </c>
      <c r="AH4600">
        <v>3.5223245249984769</v>
      </c>
      <c r="AI4600">
        <v>5.9089416638140158</v>
      </c>
      <c r="AJ4600">
        <v>2.2906059775672509</v>
      </c>
      <c r="AK4600">
        <v>-3.1468357490030519</v>
      </c>
      <c r="AL4600">
        <v>0.88393894760585567</v>
      </c>
      <c r="AM4600">
        <v>2.9100280270299099</v>
      </c>
      <c r="AN4600">
        <v>-7.1573855987486894</v>
      </c>
      <c r="AO4600">
        <v>1.8975829200119421</v>
      </c>
      <c r="AP4600">
        <v>5.0212941881939477</v>
      </c>
      <c r="AQ4600">
        <v>3.5094054736793949</v>
      </c>
      <c r="AR4600">
        <v>2.6062443139446501</v>
      </c>
      <c r="AS4600">
        <v>7.4520312726643168</v>
      </c>
      <c r="AT4600">
        <v>4.1174904440972826</v>
      </c>
      <c r="AU4600">
        <v>3.170671990327123</v>
      </c>
      <c r="AV4600">
        <v>1.128979215576043</v>
      </c>
      <c r="AW4600">
        <v>6.5003412502273594E-3</v>
      </c>
    </row>
    <row r="4601" spans="1:49" x14ac:dyDescent="0.25">
      <c r="A4601" s="1">
        <v>42491</v>
      </c>
      <c r="B4601">
        <v>2013</v>
      </c>
      <c r="C4601">
        <v>800</v>
      </c>
      <c r="D4601">
        <v>-2.2033742030038499</v>
      </c>
      <c r="E4601">
        <v>12.95364243550692</v>
      </c>
      <c r="F4601">
        <v>2.0093850872924039</v>
      </c>
      <c r="G4601">
        <v>-6.6750545570144482</v>
      </c>
      <c r="H4601">
        <v>-11.593531333182179</v>
      </c>
      <c r="I4601">
        <v>-1.246664294997013</v>
      </c>
      <c r="J4601">
        <v>-8.4608701592203452</v>
      </c>
      <c r="K4601">
        <v>-0.5849819426020475</v>
      </c>
      <c r="L4601">
        <v>0.3646656345704713</v>
      </c>
      <c r="M4601">
        <v>-9.6133113291751222</v>
      </c>
      <c r="N4601">
        <v>-15.73033319940286</v>
      </c>
      <c r="O4601">
        <v>-8.5146220264558323</v>
      </c>
      <c r="P4601">
        <v>-13.60714305148865</v>
      </c>
      <c r="Q4601">
        <v>-2.104060831663956</v>
      </c>
      <c r="R4601">
        <v>-10.05417789393729</v>
      </c>
      <c r="S4601">
        <v>-9.2121578827105033</v>
      </c>
      <c r="T4601">
        <v>-3.7438548608745181</v>
      </c>
      <c r="U4601">
        <v>-7.8639540444779499</v>
      </c>
      <c r="V4601">
        <v>-15.43668459600265</v>
      </c>
      <c r="W4601">
        <v>-2.6317690124277759</v>
      </c>
      <c r="X4601">
        <v>-2.4573581664570798</v>
      </c>
      <c r="Y4601">
        <v>-3.4345444041774091</v>
      </c>
      <c r="Z4601">
        <v>-8.6200267111773972</v>
      </c>
      <c r="AA4601">
        <v>-7.6910359317072796E-2</v>
      </c>
      <c r="AB4601">
        <v>-4.7233177499619856</v>
      </c>
      <c r="AC4601">
        <v>-6.9969364188569028</v>
      </c>
      <c r="AD4601">
        <v>8.737776023664523</v>
      </c>
      <c r="AE4601">
        <v>-4.8244145916503722</v>
      </c>
      <c r="AF4601">
        <v>-2.4963605411964189</v>
      </c>
      <c r="AG4601">
        <v>-5.2678223707318574</v>
      </c>
      <c r="AH4601">
        <v>-5.8267056612702266</v>
      </c>
      <c r="AI4601">
        <v>-4.8011931521220959</v>
      </c>
      <c r="AJ4601">
        <v>-0.29601915373974608</v>
      </c>
      <c r="AK4601">
        <v>-1.128745495372607</v>
      </c>
      <c r="AL4601">
        <v>-1.164089597921014</v>
      </c>
      <c r="AM4601">
        <v>-0.87397932423957103</v>
      </c>
      <c r="AN4601">
        <v>-10.321758462642229</v>
      </c>
      <c r="AO4601">
        <v>-2.9522150315538291</v>
      </c>
      <c r="AP4601">
        <v>-7.8978398261190907</v>
      </c>
      <c r="AQ4601">
        <v>-4.7543938903994558</v>
      </c>
      <c r="AR4601">
        <v>-2.10442060525653</v>
      </c>
      <c r="AS4601">
        <v>-5.7440043252268591</v>
      </c>
      <c r="AT4601">
        <v>-2.8788103988151899</v>
      </c>
      <c r="AU4601">
        <v>-6.8941649510054219</v>
      </c>
      <c r="AV4601">
        <v>-0.63330597662470955</v>
      </c>
      <c r="AW4601">
        <v>-2.4080209450718541E-2</v>
      </c>
    </row>
    <row r="4602" spans="1:49" x14ac:dyDescent="0.25">
      <c r="A4602" s="1">
        <v>42522</v>
      </c>
      <c r="B4602">
        <v>2013</v>
      </c>
      <c r="C4602">
        <v>800</v>
      </c>
      <c r="D4602">
        <v>3.7453805622248431</v>
      </c>
      <c r="E4602">
        <v>-2.0725573940558299</v>
      </c>
      <c r="F4602">
        <v>6.5137825005873617</v>
      </c>
      <c r="G4602">
        <v>6.2257674171376074</v>
      </c>
      <c r="H4602">
        <v>9.6185643340320315</v>
      </c>
      <c r="I4602">
        <v>0.63607461598453874</v>
      </c>
      <c r="J4602">
        <v>8.2118750579247788</v>
      </c>
      <c r="K4602">
        <v>3.1328674514700339</v>
      </c>
      <c r="L4602">
        <v>7.4267808456689464</v>
      </c>
      <c r="M4602">
        <v>6.0668261569479576</v>
      </c>
      <c r="N4602">
        <v>21.63494663514043</v>
      </c>
      <c r="O4602">
        <v>12.99732130000311</v>
      </c>
      <c r="P4602">
        <v>11.41587590429298</v>
      </c>
      <c r="Q4602">
        <v>4.8721897410961557</v>
      </c>
      <c r="R4602">
        <v>2.9547665949087421</v>
      </c>
      <c r="S4602">
        <v>5.4557952122669118</v>
      </c>
      <c r="T4602">
        <v>10.97234391459083</v>
      </c>
      <c r="U4602">
        <v>-3.99474267622143</v>
      </c>
      <c r="V4602">
        <v>3.7735518688307268</v>
      </c>
      <c r="W4602">
        <v>5.3567217687636726</v>
      </c>
      <c r="X4602">
        <v>1.1661211088173751</v>
      </c>
      <c r="Y4602">
        <v>-0.70325909208535098</v>
      </c>
      <c r="Z4602">
        <v>-6.2519160383984094</v>
      </c>
      <c r="AA4602">
        <v>-10.036885133537339</v>
      </c>
      <c r="AB4602">
        <v>-2.7185481098215281</v>
      </c>
      <c r="AC4602">
        <v>5.9701919368784662</v>
      </c>
      <c r="AD4602">
        <v>-23.770353336393651</v>
      </c>
      <c r="AE4602">
        <v>-0.2468258484801589</v>
      </c>
      <c r="AF4602">
        <v>1.008518655925283</v>
      </c>
      <c r="AG4602">
        <v>-0.49012259176904882</v>
      </c>
      <c r="AH4602">
        <v>-7.397368756586431</v>
      </c>
      <c r="AI4602">
        <v>-8.243186591198171</v>
      </c>
      <c r="AJ4602">
        <v>0.75102659446102393</v>
      </c>
      <c r="AK4602">
        <v>3.9139278370341701</v>
      </c>
      <c r="AL4602">
        <v>-4.5602148316374329</v>
      </c>
      <c r="AM4602">
        <v>-2.506246021047398</v>
      </c>
      <c r="AN4602">
        <v>-0.7557843991180091</v>
      </c>
      <c r="AO4602">
        <v>-3.966198810029109</v>
      </c>
      <c r="AP4602">
        <v>-0.39054121443201639</v>
      </c>
      <c r="AQ4602">
        <v>1.913679154193759</v>
      </c>
      <c r="AR4602">
        <v>-4.0144806737424048</v>
      </c>
      <c r="AS4602">
        <v>2.2438096451985019</v>
      </c>
      <c r="AT4602">
        <v>-1.872292830393729</v>
      </c>
      <c r="AU4602">
        <v>0.27349453466338769</v>
      </c>
      <c r="AV4602">
        <v>2.0443638381600682</v>
      </c>
      <c r="AW4602">
        <v>1.8062075069809499E-2</v>
      </c>
    </row>
    <row r="4603" spans="1:49" x14ac:dyDescent="0.25">
      <c r="A4603" s="1">
        <v>42552</v>
      </c>
      <c r="B4603">
        <v>2013</v>
      </c>
      <c r="C4603">
        <v>800</v>
      </c>
      <c r="D4603">
        <v>8.3299553016249703</v>
      </c>
      <c r="E4603">
        <v>6.6670561909087054</v>
      </c>
      <c r="F4603">
        <v>3.0964019482605738</v>
      </c>
      <c r="G4603">
        <v>1.2041524362947249</v>
      </c>
      <c r="H4603">
        <v>9.902451942205337</v>
      </c>
      <c r="I4603">
        <v>4.7176100277438238</v>
      </c>
      <c r="J4603">
        <v>3.9519257551052571</v>
      </c>
      <c r="K4603">
        <v>6.6996269210941604</v>
      </c>
      <c r="L4603">
        <v>6.6319132747540754</v>
      </c>
      <c r="M4603">
        <v>0.1277284324448846</v>
      </c>
      <c r="N4603">
        <v>11.056102828452151</v>
      </c>
      <c r="O4603">
        <v>6.5868682826523139</v>
      </c>
      <c r="P4603">
        <v>-4.9114486868352181</v>
      </c>
      <c r="Q4603">
        <v>0.72931614782223431</v>
      </c>
      <c r="R4603">
        <v>0.7307988672753174</v>
      </c>
      <c r="S4603">
        <v>9.3366629404191279</v>
      </c>
      <c r="T4603">
        <v>4.843448060349842</v>
      </c>
      <c r="U4603">
        <v>22.00529502633055</v>
      </c>
      <c r="V4603">
        <v>-4.8537814313773131</v>
      </c>
      <c r="W4603">
        <v>11.56980026996197</v>
      </c>
      <c r="X4603">
        <v>3.4539164691145929</v>
      </c>
      <c r="Y4603">
        <v>7.5169242585009464</v>
      </c>
      <c r="Z4603">
        <v>9.3947031427998873</v>
      </c>
      <c r="AA4603">
        <v>5.0425647135337037</v>
      </c>
      <c r="AB4603">
        <v>4.7254256604732037</v>
      </c>
      <c r="AC4603">
        <v>7.1362092718513459</v>
      </c>
      <c r="AD4603">
        <v>7.4233022233570534</v>
      </c>
      <c r="AE4603">
        <v>0.49141621569428467</v>
      </c>
      <c r="AF4603">
        <v>6.2261085261130056</v>
      </c>
      <c r="AG4603">
        <v>6.7910666719487089</v>
      </c>
      <c r="AH4603">
        <v>5.2844024055199057</v>
      </c>
      <c r="AI4603">
        <v>7.5507566898667777</v>
      </c>
      <c r="AJ4603">
        <v>2.5604423700340768</v>
      </c>
      <c r="AK4603">
        <v>9.2567046091433411</v>
      </c>
      <c r="AL4603">
        <v>5.8461248878849403</v>
      </c>
      <c r="AM4603">
        <v>5.3741552562990744</v>
      </c>
      <c r="AN4603">
        <v>4.0526715984576356</v>
      </c>
      <c r="AO4603">
        <v>8.4788107969069326</v>
      </c>
      <c r="AP4603">
        <v>9.2920664148441912</v>
      </c>
      <c r="AQ4603">
        <v>9.2128233769544607</v>
      </c>
      <c r="AR4603">
        <v>6.6018261179531024</v>
      </c>
      <c r="AS4603">
        <v>4.4389902261547709</v>
      </c>
      <c r="AT4603">
        <v>3.7625896544665189</v>
      </c>
      <c r="AU4603">
        <v>6.802139702101595</v>
      </c>
      <c r="AV4603">
        <v>4.8012673154088414</v>
      </c>
      <c r="AW4603">
        <v>9.9080546781711298E-3</v>
      </c>
    </row>
    <row r="4604" spans="1:49" x14ac:dyDescent="0.25">
      <c r="A4604" s="1">
        <v>42583</v>
      </c>
      <c r="B4604">
        <v>2013</v>
      </c>
      <c r="C4604">
        <v>800</v>
      </c>
      <c r="D4604">
        <v>4.1418150964161793</v>
      </c>
      <c r="E4604">
        <v>-1.922051799314195</v>
      </c>
      <c r="F4604">
        <v>-1.2036793614971559</v>
      </c>
      <c r="G4604">
        <v>-1.531301366190851</v>
      </c>
      <c r="H4604">
        <v>-7.2504059818277566</v>
      </c>
      <c r="I4604">
        <v>9.6411972353886544</v>
      </c>
      <c r="J4604">
        <v>-3.676134063576197</v>
      </c>
      <c r="K4604">
        <v>1.623707255997253</v>
      </c>
      <c r="L4604">
        <v>-0.27138888883521117</v>
      </c>
      <c r="M4604">
        <v>2.7918768939531051</v>
      </c>
      <c r="N4604">
        <v>1.364829163219494</v>
      </c>
      <c r="O4604">
        <v>-3.9322613691577191</v>
      </c>
      <c r="P4604">
        <v>10.05758321279737</v>
      </c>
      <c r="Q4604">
        <v>-1.7469858244582031</v>
      </c>
      <c r="R4604">
        <v>1.8734617350437239</v>
      </c>
      <c r="S4604">
        <v>4.4812965076604039</v>
      </c>
      <c r="T4604">
        <v>0.50610805200734799</v>
      </c>
      <c r="U4604">
        <v>2.237955666265123</v>
      </c>
      <c r="V4604">
        <v>1.861263530862689</v>
      </c>
      <c r="W4604">
        <v>2.6104336892883269</v>
      </c>
      <c r="X4604">
        <v>-0.17594938690120851</v>
      </c>
      <c r="Y4604">
        <v>0.84853443688370778</v>
      </c>
      <c r="Z4604">
        <v>2.8998036981596749</v>
      </c>
      <c r="AA4604">
        <v>5.9478373100463111</v>
      </c>
      <c r="AB4604">
        <v>2.02484726375376</v>
      </c>
      <c r="AC4604">
        <v>3.6513569717741001</v>
      </c>
      <c r="AD4604">
        <v>0.71795073243432483</v>
      </c>
      <c r="AE4604">
        <v>2.8947697628689979</v>
      </c>
      <c r="AF4604">
        <v>-0.98838867122966745</v>
      </c>
      <c r="AG4604">
        <v>0.69152672141732374</v>
      </c>
      <c r="AH4604">
        <v>1.184075195739354</v>
      </c>
      <c r="AI4604">
        <v>1.778098102189918</v>
      </c>
      <c r="AJ4604">
        <v>-0.2333381493610398</v>
      </c>
      <c r="AK4604">
        <v>6.1409214814767354</v>
      </c>
      <c r="AL4604">
        <v>3.4745804120005279</v>
      </c>
      <c r="AM4604">
        <v>-5.8406565097030683</v>
      </c>
      <c r="AN4604">
        <v>2.296194429411003</v>
      </c>
      <c r="AO4604">
        <v>2.4732888015780659</v>
      </c>
      <c r="AP4604">
        <v>-9.8161345826770496</v>
      </c>
      <c r="AQ4604">
        <v>-2.1475479891721272</v>
      </c>
      <c r="AR4604">
        <v>-5.0683458294775718E-2</v>
      </c>
      <c r="AS4604">
        <v>0.8189051082601928</v>
      </c>
      <c r="AT4604">
        <v>0.63560913377389561</v>
      </c>
      <c r="AU4604">
        <v>-3.0021390685488591</v>
      </c>
      <c r="AV4604">
        <v>0.61119709368460118</v>
      </c>
      <c r="AW4604">
        <v>4.8020909616406371E-3</v>
      </c>
    </row>
    <row r="4605" spans="1:49" x14ac:dyDescent="0.25">
      <c r="A4605" s="1">
        <v>42614</v>
      </c>
      <c r="B4605">
        <v>2013</v>
      </c>
      <c r="C4605">
        <v>800</v>
      </c>
      <c r="D4605">
        <v>-3.50341247550312</v>
      </c>
      <c r="E4605">
        <v>7.4808510933160433</v>
      </c>
      <c r="F4605">
        <v>-5.6063332307282892</v>
      </c>
      <c r="G4605">
        <v>1.6539859871812059</v>
      </c>
      <c r="H4605">
        <v>5.8786682789569564</v>
      </c>
      <c r="I4605">
        <v>4.5851852596388021</v>
      </c>
      <c r="J4605">
        <v>-0.41426300584396231</v>
      </c>
      <c r="K4605">
        <v>-0.90912577946337114</v>
      </c>
      <c r="L4605">
        <v>1.6672232941938649</v>
      </c>
      <c r="M4605">
        <v>-2.936351342380938</v>
      </c>
      <c r="N4605">
        <v>0.35415431822218851</v>
      </c>
      <c r="O4605">
        <v>0.14614231642768871</v>
      </c>
      <c r="P4605">
        <v>-0.39613650334361372</v>
      </c>
      <c r="Q4605">
        <v>5.3459691364862838</v>
      </c>
      <c r="R4605">
        <v>-3.3248529205634809</v>
      </c>
      <c r="S4605">
        <v>-5.0416675361545371</v>
      </c>
      <c r="T4605">
        <v>1.2105062681311509</v>
      </c>
      <c r="U4605">
        <v>-1.146337020010002</v>
      </c>
      <c r="V4605">
        <v>-0.8423666517947459</v>
      </c>
      <c r="W4605">
        <v>3.2913433063841417E-2</v>
      </c>
      <c r="X4605">
        <v>0.83629294386371456</v>
      </c>
      <c r="Y4605">
        <v>1.746611606248738</v>
      </c>
      <c r="Z4605">
        <v>5.3145685205792104</v>
      </c>
      <c r="AA4605">
        <v>-2.01380447133177</v>
      </c>
      <c r="AB4605">
        <v>2.0400163853095732</v>
      </c>
      <c r="AC4605">
        <v>1.3729406232236621</v>
      </c>
      <c r="AD4605">
        <v>-5.3154979528992952</v>
      </c>
      <c r="AE4605">
        <v>4.3434141443859264</v>
      </c>
      <c r="AF4605">
        <v>3.606263189508963</v>
      </c>
      <c r="AG4605">
        <v>0.44158168618639859</v>
      </c>
      <c r="AH4605">
        <v>-2.5556314351305569</v>
      </c>
      <c r="AI4605">
        <v>1.4306610816314571</v>
      </c>
      <c r="AJ4605">
        <v>4.121060363645257</v>
      </c>
      <c r="AK4605">
        <v>-0.85874753679211491</v>
      </c>
      <c r="AL4605">
        <v>1.165339635624929</v>
      </c>
      <c r="AM4605">
        <v>-4.0740591564239708</v>
      </c>
      <c r="AN4605">
        <v>-1.4661482811099911</v>
      </c>
      <c r="AO4605">
        <v>0.3996321558821459</v>
      </c>
      <c r="AP4605">
        <v>2.539339455944734</v>
      </c>
      <c r="AQ4605">
        <v>2.4646653750070251</v>
      </c>
      <c r="AR4605">
        <v>1.3249208624266371</v>
      </c>
      <c r="AS4605">
        <v>1.190518522418138</v>
      </c>
      <c r="AT4605">
        <v>1.0221855282147589</v>
      </c>
      <c r="AU4605">
        <v>-3.8746905392020969</v>
      </c>
      <c r="AV4605">
        <v>0.11460669355889409</v>
      </c>
      <c r="AW4605">
        <v>3.4898576122954772E-4</v>
      </c>
    </row>
    <row r="4606" spans="1:49" x14ac:dyDescent="0.25">
      <c r="A4606" s="1">
        <v>42644</v>
      </c>
      <c r="B4606">
        <v>2013</v>
      </c>
      <c r="C4606">
        <v>800</v>
      </c>
      <c r="D4606">
        <v>-3.5031438403913429</v>
      </c>
      <c r="E4606">
        <v>-1.4221779701322099</v>
      </c>
      <c r="F4606">
        <v>-3.9698322804519131</v>
      </c>
      <c r="G4606">
        <v>-5.2338982565474641</v>
      </c>
      <c r="H4606">
        <v>-2.2198969256332139</v>
      </c>
      <c r="I4606">
        <v>-3.6596802423047969</v>
      </c>
      <c r="J4606">
        <v>6.5309065730895677</v>
      </c>
      <c r="K4606">
        <v>-1.7332515882842789</v>
      </c>
      <c r="L4606">
        <v>-2.7989770303595618</v>
      </c>
      <c r="M4606">
        <v>-1.397356038312414</v>
      </c>
      <c r="N4606">
        <v>12.59190752786987</v>
      </c>
      <c r="O4606">
        <v>-2.327021131067986</v>
      </c>
      <c r="P4606">
        <v>-2.5121161602291049</v>
      </c>
      <c r="Q4606">
        <v>-2.0537539553464161</v>
      </c>
      <c r="R4606">
        <v>3.6731330312354649</v>
      </c>
      <c r="S4606">
        <v>-3.3210539865855431</v>
      </c>
      <c r="T4606">
        <v>-1.970676222459822</v>
      </c>
      <c r="U4606">
        <v>7.148157091172247</v>
      </c>
      <c r="V4606">
        <v>-2.0033247957108702</v>
      </c>
      <c r="W4606">
        <v>-6.9031178937080329</v>
      </c>
      <c r="X4606">
        <v>-6.6037177518513008</v>
      </c>
      <c r="Y4606">
        <v>5.7296504497084122E-2</v>
      </c>
      <c r="Z4606">
        <v>2.7808793513261381</v>
      </c>
      <c r="AA4606">
        <v>-6.5003125440182954</v>
      </c>
      <c r="AB4606">
        <v>-6.2917548228170084</v>
      </c>
      <c r="AC4606">
        <v>-4.8513718334738831</v>
      </c>
      <c r="AD4606">
        <v>2.2652567781531019</v>
      </c>
      <c r="AE4606">
        <v>-1.941115256771009</v>
      </c>
      <c r="AF4606">
        <v>-7.8548348387364797</v>
      </c>
      <c r="AG4606">
        <v>-2.5240791601072181</v>
      </c>
      <c r="AH4606">
        <v>0.43629466483394719</v>
      </c>
      <c r="AI4606">
        <v>1.988317960634078</v>
      </c>
      <c r="AJ4606">
        <v>-9.7093381387441937</v>
      </c>
      <c r="AK4606">
        <v>-6.5586185280216309</v>
      </c>
      <c r="AL4606">
        <v>-3.534849203380952</v>
      </c>
      <c r="AM4606">
        <v>-7.3998217549329892</v>
      </c>
      <c r="AN4606">
        <v>2.0931877458011172</v>
      </c>
      <c r="AO4606">
        <v>-2.742563633265271</v>
      </c>
      <c r="AP4606">
        <v>3.2112530531582362</v>
      </c>
      <c r="AQ4606">
        <v>-3.344233601525048</v>
      </c>
      <c r="AR4606">
        <v>-1.86910673079338</v>
      </c>
      <c r="AS4606">
        <v>-2.0700390699396549</v>
      </c>
      <c r="AT4606">
        <v>-6.3312933484157234</v>
      </c>
      <c r="AU4606">
        <v>-8.0386494004194731</v>
      </c>
      <c r="AV4606">
        <v>-3.117494462875015</v>
      </c>
      <c r="AW4606">
        <v>-1.2247928223748761E-2</v>
      </c>
    </row>
    <row r="4607" spans="1:49" x14ac:dyDescent="0.25">
      <c r="A4607" s="1">
        <v>42675</v>
      </c>
      <c r="B4607">
        <v>2013</v>
      </c>
      <c r="C4607">
        <v>800</v>
      </c>
      <c r="D4607">
        <v>-3.2306040127725759</v>
      </c>
      <c r="E4607">
        <v>-3.2778792177549092</v>
      </c>
      <c r="F4607">
        <v>-12.614583313308479</v>
      </c>
      <c r="G4607">
        <v>0.39093883454144329</v>
      </c>
      <c r="H4607">
        <v>-9.6119230061841421</v>
      </c>
      <c r="I4607">
        <v>-5.2794770300574996</v>
      </c>
      <c r="J4607">
        <v>-6.5148887070181294</v>
      </c>
      <c r="K4607">
        <v>-9.0928837569125065</v>
      </c>
      <c r="L4607">
        <v>1.7694790182700479</v>
      </c>
      <c r="M4607">
        <v>-10.31390022523283</v>
      </c>
      <c r="N4607">
        <v>-12.76640541559695</v>
      </c>
      <c r="O4607">
        <v>1.677947701952776</v>
      </c>
      <c r="P4607">
        <v>-9.9457949053571184</v>
      </c>
      <c r="Q4607">
        <v>-10.656959772838659</v>
      </c>
      <c r="R4607">
        <v>-14.26738031193587</v>
      </c>
      <c r="S4607">
        <v>-5.4884041449223204</v>
      </c>
      <c r="T4607">
        <v>-14.85463156242395</v>
      </c>
      <c r="U4607">
        <v>-34.697950049271363</v>
      </c>
      <c r="V4607">
        <v>-16.52510300114313</v>
      </c>
      <c r="W4607">
        <v>-4.5859232115021857</v>
      </c>
      <c r="X4607">
        <v>-4.1788030734632891</v>
      </c>
      <c r="Y4607">
        <v>-4.1353172312313946</v>
      </c>
      <c r="Z4607">
        <v>-3.515746449548951</v>
      </c>
      <c r="AA4607">
        <v>-0.55203234001556245</v>
      </c>
      <c r="AB4607">
        <v>-1.600347826515935</v>
      </c>
      <c r="AC4607">
        <v>-4.3135330540889356</v>
      </c>
      <c r="AD4607">
        <v>7.9181465079828603</v>
      </c>
      <c r="AE4607">
        <v>-1.818721879291763</v>
      </c>
      <c r="AF4607">
        <v>-4.6626829570902917</v>
      </c>
      <c r="AG4607">
        <v>-8.6943928800678023</v>
      </c>
      <c r="AH4607">
        <v>-5.2826144339202408</v>
      </c>
      <c r="AI4607">
        <v>-10.09964604325353</v>
      </c>
      <c r="AJ4607">
        <v>-6.8294438335631753</v>
      </c>
      <c r="AK4607">
        <v>-3.467584902599175</v>
      </c>
      <c r="AL4607">
        <v>-5.070755195756238</v>
      </c>
      <c r="AM4607">
        <v>-8.9125943133868901</v>
      </c>
      <c r="AN4607">
        <v>-9.1148993895991843</v>
      </c>
      <c r="AO4607">
        <v>-5.3997119916766483</v>
      </c>
      <c r="AP4607">
        <v>-12.228086332619091</v>
      </c>
      <c r="AQ4607">
        <v>-1.411732104359231</v>
      </c>
      <c r="AR4607">
        <v>-3.5023387728213562</v>
      </c>
      <c r="AS4607">
        <v>0.61735846758126378</v>
      </c>
      <c r="AT4607">
        <v>-1.423033713477839</v>
      </c>
      <c r="AU4607">
        <v>-6.2002038959998789</v>
      </c>
      <c r="AV4607">
        <v>1.7823888971761239</v>
      </c>
      <c r="AW4607">
        <v>-1.748001176635039E-2</v>
      </c>
    </row>
    <row r="4608" spans="1:49" x14ac:dyDescent="0.25">
      <c r="A4608" s="1">
        <v>42705</v>
      </c>
      <c r="B4608">
        <v>2013</v>
      </c>
      <c r="C4608">
        <v>800</v>
      </c>
      <c r="D4608">
        <v>1.568073530955028</v>
      </c>
      <c r="E4608">
        <v>0.41876371415803249</v>
      </c>
      <c r="F4608">
        <v>0.34756069911241472</v>
      </c>
      <c r="G4608">
        <v>-2.2199951837978178</v>
      </c>
      <c r="H4608">
        <v>4.8789235406005327</v>
      </c>
      <c r="I4608">
        <v>-5.0272554749155489</v>
      </c>
      <c r="J4608">
        <v>-0.78391658713132806</v>
      </c>
      <c r="K4608">
        <v>-0.57440874548997378</v>
      </c>
      <c r="L4608">
        <v>13.62463029151202</v>
      </c>
      <c r="M4608">
        <v>-1.249638903610961E-2</v>
      </c>
      <c r="N4608">
        <v>0.44519575937091987</v>
      </c>
      <c r="O4608">
        <v>-0.34048287176998698</v>
      </c>
      <c r="P4608">
        <v>7.4294324950314294</v>
      </c>
      <c r="Q4608">
        <v>-3.1672137110435932</v>
      </c>
      <c r="R4608">
        <v>0.1051598098946505</v>
      </c>
      <c r="S4608">
        <v>6.3284639029733691</v>
      </c>
      <c r="T4608">
        <v>3.3605183510993619</v>
      </c>
      <c r="U4608">
        <v>5.7516979960459134</v>
      </c>
      <c r="V4608">
        <v>1.8330356080912491</v>
      </c>
      <c r="W4608">
        <v>-3.141800123046445</v>
      </c>
      <c r="X4608">
        <v>3.6976782309727558</v>
      </c>
      <c r="Y4608">
        <v>0.49086582982649229</v>
      </c>
      <c r="Z4608">
        <v>3.6753998779891051</v>
      </c>
      <c r="AA4608">
        <v>3.9651959287746901</v>
      </c>
      <c r="AB4608">
        <v>3.903203182542891</v>
      </c>
      <c r="AC4608">
        <v>0.42240102726041062</v>
      </c>
      <c r="AD4608">
        <v>0.94090895245397821</v>
      </c>
      <c r="AE4608">
        <v>2.8904588682839849</v>
      </c>
      <c r="AF4608">
        <v>5.0467256530764226</v>
      </c>
      <c r="AG4608">
        <v>5.295933215663684</v>
      </c>
      <c r="AH4608">
        <v>12.454687250748171</v>
      </c>
      <c r="AI4608">
        <v>7.7171096785187077</v>
      </c>
      <c r="AJ4608">
        <v>1.528982742301821</v>
      </c>
      <c r="AK4608">
        <v>2.1512937217479382</v>
      </c>
      <c r="AL4608">
        <v>3.2262782921420818</v>
      </c>
      <c r="AM4608">
        <v>4.4917704355834864</v>
      </c>
      <c r="AN4608">
        <v>7.6019429346872336</v>
      </c>
      <c r="AO4608">
        <v>6.4431061694103056</v>
      </c>
      <c r="AP4608">
        <v>2.9512070768236369</v>
      </c>
      <c r="AQ4608">
        <v>2.060146192478074</v>
      </c>
      <c r="AR4608">
        <v>5.0449012352763223</v>
      </c>
      <c r="AS4608">
        <v>1.3294248920338041</v>
      </c>
      <c r="AT4608">
        <v>3.6218286396431769</v>
      </c>
      <c r="AU4608">
        <v>-0.64894060317274294</v>
      </c>
      <c r="AV4608">
        <v>1.3609805829238431</v>
      </c>
      <c r="AW4608">
        <v>-4.632142156512864E-3</v>
      </c>
    </row>
    <row r="4609" spans="1:49" x14ac:dyDescent="0.25">
      <c r="A4609" s="1">
        <v>42736</v>
      </c>
      <c r="B4609">
        <v>2013</v>
      </c>
      <c r="C4609">
        <v>800</v>
      </c>
      <c r="D4609">
        <v>5.8513343285204522</v>
      </c>
      <c r="E4609">
        <v>24.172451576452051</v>
      </c>
      <c r="F4609">
        <v>7.8974177190578754</v>
      </c>
      <c r="G4609">
        <v>10.55378737098316</v>
      </c>
      <c r="H4609">
        <v>4.9163187389784202</v>
      </c>
      <c r="I4609">
        <v>11.649254854911</v>
      </c>
      <c r="J4609">
        <v>6.818310321231813</v>
      </c>
      <c r="K4609">
        <v>6.4725846978302304</v>
      </c>
      <c r="L4609">
        <v>2.0516765362250222</v>
      </c>
      <c r="M4609">
        <v>5.1915164654936952</v>
      </c>
      <c r="N4609">
        <v>13.002474391507519</v>
      </c>
      <c r="O4609">
        <v>11.34558303498263</v>
      </c>
      <c r="P4609">
        <v>5.6572609636761806</v>
      </c>
      <c r="Q4609">
        <v>20.83694833838388</v>
      </c>
      <c r="R4609">
        <v>4.2829491490411487</v>
      </c>
      <c r="S4609">
        <v>3.2707380880469432</v>
      </c>
      <c r="T4609">
        <v>2.174140982170369</v>
      </c>
      <c r="U4609">
        <v>9.6974908671532134E-2</v>
      </c>
      <c r="V4609">
        <v>5.6946448157377816</v>
      </c>
      <c r="W4609">
        <v>11.03894869631945</v>
      </c>
      <c r="X4609">
        <v>6.1264790030086669</v>
      </c>
      <c r="Y4609">
        <v>5.8294276531358991</v>
      </c>
      <c r="Z4609">
        <v>7.5927353210466286</v>
      </c>
      <c r="AA4609">
        <v>2.5430663219283112</v>
      </c>
      <c r="AB4609">
        <v>7.8634111253870209</v>
      </c>
      <c r="AC4609">
        <v>9.9073057219267078</v>
      </c>
      <c r="AD4609">
        <v>-6.0078609372894443</v>
      </c>
      <c r="AE4609">
        <v>8.7686069707504579</v>
      </c>
      <c r="AF4609">
        <v>1.3474571243114799</v>
      </c>
      <c r="AG4609">
        <v>1.365092385904987</v>
      </c>
      <c r="AH4609">
        <v>-0.50189886255909144</v>
      </c>
      <c r="AI4609">
        <v>4.8762336506406267</v>
      </c>
      <c r="AJ4609">
        <v>2.133520967050706</v>
      </c>
      <c r="AK4609">
        <v>9.0807726738910013</v>
      </c>
      <c r="AL4609">
        <v>3.789953157203807</v>
      </c>
      <c r="AM4609">
        <v>6.5656995323270628</v>
      </c>
      <c r="AN4609">
        <v>12.70573154177432</v>
      </c>
      <c r="AO4609">
        <v>5.21745715827584</v>
      </c>
      <c r="AP4609">
        <v>4.3655217082290374</v>
      </c>
      <c r="AQ4609">
        <v>6.3856777971572409</v>
      </c>
      <c r="AR4609">
        <v>2.647522870280183</v>
      </c>
      <c r="AS4609">
        <v>5.8918749131861459</v>
      </c>
      <c r="AT4609">
        <v>3.3483885029731431</v>
      </c>
      <c r="AU4609">
        <v>2.9032071823973831</v>
      </c>
      <c r="AV4609">
        <v>4.1453102116142837</v>
      </c>
      <c r="AW4609">
        <v>2.070967390808498E-2</v>
      </c>
    </row>
    <row r="4610" spans="1:49" x14ac:dyDescent="0.25">
      <c r="A4610" s="1">
        <v>42767</v>
      </c>
      <c r="B4610">
        <v>2013</v>
      </c>
      <c r="C4610">
        <v>800</v>
      </c>
      <c r="D4610">
        <v>1.260851653851502</v>
      </c>
      <c r="E4610">
        <v>6.0072792617139159</v>
      </c>
      <c r="F4610">
        <v>-0.45715019628931319</v>
      </c>
      <c r="G4610">
        <v>3.0508539894485991</v>
      </c>
      <c r="H4610">
        <v>2.375552926971269</v>
      </c>
      <c r="I4610">
        <v>3.4695501167090188</v>
      </c>
      <c r="J4610">
        <v>3.6475499445574928</v>
      </c>
      <c r="K4610">
        <v>6.5172267661497862</v>
      </c>
      <c r="L4610">
        <v>1.122265179369641</v>
      </c>
      <c r="M4610">
        <v>2.3795216837754869</v>
      </c>
      <c r="N4610">
        <v>5.0060186042854671</v>
      </c>
      <c r="O4610">
        <v>-1.5510631572365989</v>
      </c>
      <c r="P4610">
        <v>-2.261633608116365</v>
      </c>
      <c r="Q4610">
        <v>1.474548333171577</v>
      </c>
      <c r="R4610">
        <v>3.995020146154471</v>
      </c>
      <c r="S4610">
        <v>2.6026505726605369</v>
      </c>
      <c r="T4610">
        <v>1.227598588611523</v>
      </c>
      <c r="U4610">
        <v>11.895130703971949</v>
      </c>
      <c r="V4610">
        <v>6.0990837828652111</v>
      </c>
      <c r="W4610">
        <v>0.50536673333370086</v>
      </c>
      <c r="X4610">
        <v>2.1350766425434431</v>
      </c>
      <c r="Y4610">
        <v>1.7069062878967149</v>
      </c>
      <c r="Z4610">
        <v>0.55668415330218934</v>
      </c>
      <c r="AA4610">
        <v>0.20785691244857851</v>
      </c>
      <c r="AB4610">
        <v>0.48731248581814768</v>
      </c>
      <c r="AC4610">
        <v>3.6873800789545501</v>
      </c>
      <c r="AD4610">
        <v>3.721060096198836</v>
      </c>
      <c r="AE4610">
        <v>-1.9483516211521781</v>
      </c>
      <c r="AF4610">
        <v>4.0046865061834191</v>
      </c>
      <c r="AG4610">
        <v>2.0971182329149411</v>
      </c>
      <c r="AH4610">
        <v>0.25815638682658021</v>
      </c>
      <c r="AI4610">
        <v>1.0975538360063819</v>
      </c>
      <c r="AJ4610">
        <v>2.5162315386757061</v>
      </c>
      <c r="AK4610">
        <v>5.7174376230576529</v>
      </c>
      <c r="AL4610">
        <v>4.2903604525030836</v>
      </c>
      <c r="AM4610">
        <v>0.1101496364347643</v>
      </c>
      <c r="AN4610">
        <v>5.7452393954526624</v>
      </c>
      <c r="AO4610">
        <v>1.297059952179658</v>
      </c>
      <c r="AP4610">
        <v>3.0886504730362141</v>
      </c>
      <c r="AQ4610">
        <v>4.3711104544627677</v>
      </c>
      <c r="AR4610">
        <v>0.9445384612891905</v>
      </c>
      <c r="AS4610">
        <v>-0.98041979281486835</v>
      </c>
      <c r="AT4610">
        <v>2.6056638770973528</v>
      </c>
      <c r="AU4610">
        <v>4.8478269012333763</v>
      </c>
      <c r="AV4610">
        <v>4.5319915457180624</v>
      </c>
      <c r="AW4610">
        <v>6.1456686118976922E-3</v>
      </c>
    </row>
    <row r="4611" spans="1:49" x14ac:dyDescent="0.25">
      <c r="A4611" s="1">
        <v>42795</v>
      </c>
      <c r="B4611">
        <v>2013</v>
      </c>
      <c r="C4611">
        <v>800</v>
      </c>
      <c r="D4611">
        <v>5.5712021792988731</v>
      </c>
      <c r="E4611">
        <v>1.135924750158934</v>
      </c>
      <c r="F4611">
        <v>3.0982020728083319</v>
      </c>
      <c r="G4611">
        <v>3.7163377924452901</v>
      </c>
      <c r="H4611">
        <v>1.3601119305704401</v>
      </c>
      <c r="I4611">
        <v>5.6319159081389403</v>
      </c>
      <c r="J4611">
        <v>9.2195251145813941</v>
      </c>
      <c r="K4611">
        <v>7.532934048242268</v>
      </c>
      <c r="L4611">
        <v>-1.1162811661178389</v>
      </c>
      <c r="M4611">
        <v>4.7037272339065739</v>
      </c>
      <c r="N4611">
        <v>-3.0948108221061532</v>
      </c>
      <c r="O4611">
        <v>0.21522010790726581</v>
      </c>
      <c r="P4611">
        <v>6.5788818245742009</v>
      </c>
      <c r="Q4611">
        <v>14.47192563474087</v>
      </c>
      <c r="R4611">
        <v>11.429813419412721</v>
      </c>
      <c r="S4611">
        <v>9.9059892036068575E-2</v>
      </c>
      <c r="T4611">
        <v>5.7260768673617743</v>
      </c>
      <c r="U4611">
        <v>-5.326410801941817</v>
      </c>
      <c r="V4611">
        <v>2.929485643484631</v>
      </c>
      <c r="W4611">
        <v>-4.5234572674667017</v>
      </c>
      <c r="X4611">
        <v>4.5471895165426712</v>
      </c>
      <c r="Y4611">
        <v>1.227693193357227</v>
      </c>
      <c r="Z4611">
        <v>4.9905974184225377</v>
      </c>
      <c r="AA4611">
        <v>5.2760297365413322</v>
      </c>
      <c r="AB4611">
        <v>5.6556260157248239</v>
      </c>
      <c r="AC4611">
        <v>6.8111912523660889</v>
      </c>
      <c r="AD4611">
        <v>3.10793162387677</v>
      </c>
      <c r="AE4611">
        <v>-0.90214830418358094</v>
      </c>
      <c r="AF4611">
        <v>6.3912268611607814</v>
      </c>
      <c r="AG4611">
        <v>8.9111982600914139</v>
      </c>
      <c r="AH4611">
        <v>10.90023112836913</v>
      </c>
      <c r="AI4611">
        <v>12.809750420029919</v>
      </c>
      <c r="AJ4611">
        <v>4.5720853792315719</v>
      </c>
      <c r="AK4611">
        <v>3.1636755478536389</v>
      </c>
      <c r="AL4611">
        <v>7.1163894927691604</v>
      </c>
      <c r="AM4611">
        <v>4.0134720826202619</v>
      </c>
      <c r="AN4611">
        <v>2.874568100022334</v>
      </c>
      <c r="AO4611">
        <v>6.0207847705950224</v>
      </c>
      <c r="AP4611">
        <v>2.2516177962047079</v>
      </c>
      <c r="AQ4611">
        <v>4.1020708881244428</v>
      </c>
      <c r="AR4611">
        <v>7.871933597496672</v>
      </c>
      <c r="AS4611">
        <v>1.9678995896177831</v>
      </c>
      <c r="AT4611">
        <v>3.158427823764987</v>
      </c>
      <c r="AU4611">
        <v>1.948286464782734</v>
      </c>
      <c r="AV4611">
        <v>1.6078748969303951</v>
      </c>
      <c r="AW4611">
        <v>1.4967605607910439E-2</v>
      </c>
    </row>
    <row r="4612" spans="1:49" x14ac:dyDescent="0.25">
      <c r="A4612" s="1">
        <v>42826</v>
      </c>
      <c r="B4612">
        <v>2013</v>
      </c>
      <c r="C4612">
        <v>800</v>
      </c>
      <c r="D4612">
        <v>-0.58389448315572245</v>
      </c>
      <c r="E4612">
        <v>-2.1926104770460091</v>
      </c>
      <c r="F4612">
        <v>4.9705123313201094</v>
      </c>
      <c r="G4612">
        <v>-0.40168149047541402</v>
      </c>
      <c r="H4612">
        <v>4.7704031702797254</v>
      </c>
      <c r="I4612">
        <v>4.8862454120580434</v>
      </c>
      <c r="J4612">
        <v>-1.63863230666158</v>
      </c>
      <c r="K4612">
        <v>1.216355841149275</v>
      </c>
      <c r="L4612">
        <v>1.20135662225096</v>
      </c>
      <c r="M4612">
        <v>3.140872561557551</v>
      </c>
      <c r="N4612">
        <v>-0.69746582624787834</v>
      </c>
      <c r="O4612">
        <v>-3.3401023553948579</v>
      </c>
      <c r="P4612">
        <v>-1.8932983267535231</v>
      </c>
      <c r="Q4612">
        <v>1.90432829467857</v>
      </c>
      <c r="R4612">
        <v>0.18583642207299361</v>
      </c>
      <c r="S4612">
        <v>-1.9394299798081049</v>
      </c>
      <c r="T4612">
        <v>4.8041260034107358</v>
      </c>
      <c r="U4612">
        <v>-2.2157384759353689</v>
      </c>
      <c r="V4612">
        <v>10.953515280793511</v>
      </c>
      <c r="W4612">
        <v>0.1720188254301647</v>
      </c>
      <c r="X4612">
        <v>3.096409000645628</v>
      </c>
      <c r="Y4612">
        <v>0.3415452608150904</v>
      </c>
      <c r="Z4612">
        <v>8.9062907145429637</v>
      </c>
      <c r="AA4612">
        <v>2.8680298624226501</v>
      </c>
      <c r="AB4612">
        <v>4.049623615425002</v>
      </c>
      <c r="AC4612">
        <v>0.29472914784245408</v>
      </c>
      <c r="AD4612">
        <v>10.54153549722305</v>
      </c>
      <c r="AE4612">
        <v>-0.48157916616724528</v>
      </c>
      <c r="AF4612">
        <v>6.1025723828572298</v>
      </c>
      <c r="AG4612">
        <v>-0.51505328095976521</v>
      </c>
      <c r="AH4612">
        <v>1.6094330951526681</v>
      </c>
      <c r="AI4612">
        <v>3.9011625945943651</v>
      </c>
      <c r="AJ4612">
        <v>2.6169669644885429</v>
      </c>
      <c r="AK4612">
        <v>3.9747198933688832</v>
      </c>
      <c r="AL4612">
        <v>3.55398478058695</v>
      </c>
      <c r="AM4612">
        <v>7.0204238549630213</v>
      </c>
      <c r="AN4612">
        <v>10.693564663841769</v>
      </c>
      <c r="AO4612">
        <v>2.3251715312930799</v>
      </c>
      <c r="AP4612">
        <v>4.5509936258178563</v>
      </c>
      <c r="AQ4612">
        <v>-1.3967950462133281</v>
      </c>
      <c r="AR4612">
        <v>4.7117893473028314</v>
      </c>
      <c r="AS4612">
        <v>-2.754714906361011</v>
      </c>
      <c r="AT4612">
        <v>1.3637132476550959</v>
      </c>
      <c r="AU4612">
        <v>-0.12890727561444271</v>
      </c>
      <c r="AV4612">
        <v>0.37261039233511539</v>
      </c>
      <c r="AW4612">
        <v>-6.4209116541960043E-3</v>
      </c>
    </row>
    <row r="4613" spans="1:49" x14ac:dyDescent="0.25">
      <c r="A4613" s="1">
        <v>42856</v>
      </c>
      <c r="B4613">
        <v>2013</v>
      </c>
      <c r="C4613">
        <v>800</v>
      </c>
      <c r="D4613">
        <v>2.8051969208823468</v>
      </c>
      <c r="E4613">
        <v>2.5012026461565862</v>
      </c>
      <c r="F4613">
        <v>4.2064390333825363</v>
      </c>
      <c r="G4613">
        <v>5.3623504055187574</v>
      </c>
      <c r="H4613">
        <v>3.6070517091568499</v>
      </c>
      <c r="I4613">
        <v>8.2106847943231198</v>
      </c>
      <c r="J4613">
        <v>2.2851711117003899</v>
      </c>
      <c r="K4613">
        <v>3.327369962952198</v>
      </c>
      <c r="L4613">
        <v>3.9715436783714249</v>
      </c>
      <c r="M4613">
        <v>3.035436906130506</v>
      </c>
      <c r="N4613">
        <v>-3.5387822466308121</v>
      </c>
      <c r="O4613">
        <v>7.9856609053481131</v>
      </c>
      <c r="P4613">
        <v>7.2965401689514708</v>
      </c>
      <c r="Q4613">
        <v>7.6235839548510764</v>
      </c>
      <c r="R4613">
        <v>1.9637678239221801</v>
      </c>
      <c r="S4613">
        <v>-0.50159474756137357</v>
      </c>
      <c r="T4613">
        <v>1.6904516479570699</v>
      </c>
      <c r="U4613">
        <v>9.088437464924537</v>
      </c>
      <c r="V4613">
        <v>4.6273892023097396</v>
      </c>
      <c r="W4613">
        <v>3.3268526609164799</v>
      </c>
      <c r="X4613">
        <v>7.19944770108496</v>
      </c>
      <c r="Y4613">
        <v>4.6113388791511722</v>
      </c>
      <c r="Z4613">
        <v>11.295208746584031</v>
      </c>
      <c r="AA4613">
        <v>3.510227114640263</v>
      </c>
      <c r="AB4613">
        <v>4.8228878740478098</v>
      </c>
      <c r="AC4613">
        <v>9.7537193812844194</v>
      </c>
      <c r="AD4613">
        <v>15.796767445926641</v>
      </c>
      <c r="AE4613">
        <v>7.0304748065759481</v>
      </c>
      <c r="AF4613">
        <v>9.3539540971038662</v>
      </c>
      <c r="AG4613">
        <v>12.05155032538419</v>
      </c>
      <c r="AH4613">
        <v>7.4262625160344653</v>
      </c>
      <c r="AI4613">
        <v>6.2915496564263762</v>
      </c>
      <c r="AJ4613">
        <v>7.144757436050253</v>
      </c>
      <c r="AK4613">
        <v>13.23944784588593</v>
      </c>
      <c r="AL4613">
        <v>6.8476003724088352</v>
      </c>
      <c r="AM4613">
        <v>7.8589851935875421</v>
      </c>
      <c r="AN4613">
        <v>1.782559977749343</v>
      </c>
      <c r="AO4613">
        <v>6.4621212043590948</v>
      </c>
      <c r="AP4613">
        <v>7.8019291254540102</v>
      </c>
      <c r="AQ4613">
        <v>-2.4478739071467142</v>
      </c>
      <c r="AR4613">
        <v>7.0593334233731486</v>
      </c>
      <c r="AS4613">
        <v>1.3549945320554091</v>
      </c>
      <c r="AT4613">
        <v>6.2533920214952854</v>
      </c>
      <c r="AU4613">
        <v>1.0294813485984819</v>
      </c>
      <c r="AV4613">
        <v>2.9295585126653201</v>
      </c>
      <c r="AW4613">
        <v>1.602098213274861E-2</v>
      </c>
    </row>
    <row r="4614" spans="1:49" x14ac:dyDescent="0.25">
      <c r="A4614" s="1">
        <v>42887</v>
      </c>
      <c r="B4614">
        <v>2013</v>
      </c>
      <c r="C4614">
        <v>800</v>
      </c>
      <c r="D4614">
        <v>1.4763597794139831</v>
      </c>
      <c r="E4614">
        <v>3.7755388856161698</v>
      </c>
      <c r="F4614">
        <v>-0.87377659005271058</v>
      </c>
      <c r="G4614">
        <v>1.4729786691355611</v>
      </c>
      <c r="H4614">
        <v>-3.431086508701509</v>
      </c>
      <c r="I4614">
        <v>5.1679063503984324</v>
      </c>
      <c r="J4614">
        <v>-0.9763510057634428</v>
      </c>
      <c r="K4614">
        <v>-0.4672309841455613</v>
      </c>
      <c r="L4614">
        <v>-5.8628093926476614</v>
      </c>
      <c r="M4614">
        <v>7.4099249722836547E-2</v>
      </c>
      <c r="N4614">
        <v>-1.3840175225661939</v>
      </c>
      <c r="O4614">
        <v>3.9036478233096079</v>
      </c>
      <c r="P4614">
        <v>-1.5181388909399129</v>
      </c>
      <c r="Q4614">
        <v>-3.1450593595143679</v>
      </c>
      <c r="R4614">
        <v>6.2646201353396602</v>
      </c>
      <c r="S4614">
        <v>-7.614040471797578</v>
      </c>
      <c r="T4614">
        <v>3.5863355595012081</v>
      </c>
      <c r="U4614">
        <v>-2.094244118477651</v>
      </c>
      <c r="V4614">
        <v>4.3877356921779631</v>
      </c>
      <c r="W4614">
        <v>5.6199930258646669</v>
      </c>
      <c r="X4614">
        <v>0.14536288743980391</v>
      </c>
      <c r="Y4614">
        <v>1.402565782255949</v>
      </c>
      <c r="Z4614">
        <v>1.870109972981471</v>
      </c>
      <c r="AA4614">
        <v>-1.3497440943859409</v>
      </c>
      <c r="AB4614">
        <v>1.137396663497414</v>
      </c>
      <c r="AC4614">
        <v>1.329450103439678</v>
      </c>
      <c r="AD4614">
        <v>5.9140568715656316</v>
      </c>
      <c r="AE4614">
        <v>-0.49918449741905851</v>
      </c>
      <c r="AF4614">
        <v>-0.3064866956287271</v>
      </c>
      <c r="AG4614">
        <v>-5.5629072148999148</v>
      </c>
      <c r="AH4614">
        <v>1.5578465067377589</v>
      </c>
      <c r="AI4614">
        <v>-0.99542233417622139</v>
      </c>
      <c r="AJ4614">
        <v>-2.915382701253999</v>
      </c>
      <c r="AK4614">
        <v>-6.4865569064431643</v>
      </c>
      <c r="AL4614">
        <v>-1.2105783504550609</v>
      </c>
      <c r="AM4614">
        <v>1.1213335167345351</v>
      </c>
      <c r="AN4614">
        <v>2.1885175062935192</v>
      </c>
      <c r="AO4614">
        <v>-0.71323590017201566</v>
      </c>
      <c r="AP4614">
        <v>-0.47288565019590889</v>
      </c>
      <c r="AQ4614">
        <v>3.2512587885137778</v>
      </c>
      <c r="AR4614">
        <v>-0.86761305062721394</v>
      </c>
      <c r="AS4614">
        <v>3.4706235919780948</v>
      </c>
      <c r="AT4614">
        <v>-1.6279103923488301</v>
      </c>
      <c r="AU4614">
        <v>6.9450591303833908</v>
      </c>
      <c r="AV4614">
        <v>0.94687438284226655</v>
      </c>
      <c r="AW4614">
        <v>3.9913006299021614E-3</v>
      </c>
    </row>
    <row r="4615" spans="1:49" x14ac:dyDescent="0.25">
      <c r="A4615" s="1">
        <v>42917</v>
      </c>
      <c r="B4615">
        <v>2013</v>
      </c>
      <c r="C4615">
        <v>800</v>
      </c>
      <c r="D4615">
        <v>4.5409390189946164</v>
      </c>
      <c r="E4615">
        <v>4.6801227564480694</v>
      </c>
      <c r="F4615">
        <v>4.0445933761090744</v>
      </c>
      <c r="G4615">
        <v>7.0972532244707676</v>
      </c>
      <c r="H4615">
        <v>8.6815446980053714</v>
      </c>
      <c r="I4615">
        <v>13.5624178271994</v>
      </c>
      <c r="J4615">
        <v>10.761872110612501</v>
      </c>
      <c r="K4615">
        <v>9.5865259093934618</v>
      </c>
      <c r="L4615">
        <v>-5.2954349705719546</v>
      </c>
      <c r="M4615">
        <v>1.8688853712502509</v>
      </c>
      <c r="N4615">
        <v>12.904150832011419</v>
      </c>
      <c r="O4615">
        <v>7.2296336270152306</v>
      </c>
      <c r="P4615">
        <v>4.8851080345416076</v>
      </c>
      <c r="Q4615">
        <v>-5.2221276902427842</v>
      </c>
      <c r="R4615">
        <v>6.0692047713893924</v>
      </c>
      <c r="S4615">
        <v>7.3355220799369736</v>
      </c>
      <c r="T4615">
        <v>2.4004907963240951</v>
      </c>
      <c r="U4615">
        <v>5.0732533157982873</v>
      </c>
      <c r="V4615">
        <v>7.9281070644614324</v>
      </c>
      <c r="W4615">
        <v>4.749253841679435</v>
      </c>
      <c r="X4615">
        <v>2.6279754935608861</v>
      </c>
      <c r="Y4615">
        <v>3.802829318924128</v>
      </c>
      <c r="Z4615">
        <v>10.848168224221009</v>
      </c>
      <c r="AA4615">
        <v>2.2653050709073201</v>
      </c>
      <c r="AB4615">
        <v>2.5587481486534891</v>
      </c>
      <c r="AC4615">
        <v>4.9821452732620619</v>
      </c>
      <c r="AD4615">
        <v>2.81146323661623</v>
      </c>
      <c r="AE4615">
        <v>13.93554781243167</v>
      </c>
      <c r="AF4615">
        <v>4.0202934901689247</v>
      </c>
      <c r="AG4615">
        <v>7.2582463414664122</v>
      </c>
      <c r="AH4615">
        <v>9.4908131255056603</v>
      </c>
      <c r="AI4615">
        <v>6.5235202254138924</v>
      </c>
      <c r="AJ4615">
        <v>10.393654546895849</v>
      </c>
      <c r="AK4615">
        <v>12.65916187078842</v>
      </c>
      <c r="AL4615">
        <v>8.7043616588078585</v>
      </c>
      <c r="AM4615">
        <v>6.2913931197085438</v>
      </c>
      <c r="AN4615">
        <v>8.5874171745885306</v>
      </c>
      <c r="AO4615">
        <v>3.599765040595404</v>
      </c>
      <c r="AP4615">
        <v>8.1134707080351642</v>
      </c>
      <c r="AQ4615">
        <v>6.2696576850677754</v>
      </c>
      <c r="AR4615">
        <v>4.6257689705886174</v>
      </c>
      <c r="AS4615">
        <v>5.8151783634847742</v>
      </c>
      <c r="AT4615">
        <v>4.3688263996489729</v>
      </c>
      <c r="AU4615">
        <v>-0.1910060946659464</v>
      </c>
      <c r="AV4615">
        <v>3.8164369884935661</v>
      </c>
      <c r="AW4615">
        <v>1.8183201230487219E-2</v>
      </c>
    </row>
    <row r="4616" spans="1:49" x14ac:dyDescent="0.25">
      <c r="A4616" s="1">
        <v>42948</v>
      </c>
      <c r="B4616">
        <v>2013</v>
      </c>
      <c r="C4616">
        <v>800</v>
      </c>
      <c r="D4616">
        <v>4.8456166527391273</v>
      </c>
      <c r="E4616">
        <v>4.6440222136680642</v>
      </c>
      <c r="F4616">
        <v>-2.053402252061054</v>
      </c>
      <c r="G4616">
        <v>-0.40711589394752951</v>
      </c>
      <c r="H4616">
        <v>4.2416722382444316</v>
      </c>
      <c r="I4616">
        <v>5.0388728834942054</v>
      </c>
      <c r="J4616">
        <v>5.7464295946436206</v>
      </c>
      <c r="K4616">
        <v>-0.45974827092060128</v>
      </c>
      <c r="L4616">
        <v>-13.26023670120977</v>
      </c>
      <c r="M4616">
        <v>1.4319380344039121</v>
      </c>
      <c r="N4616">
        <v>6.6618928927330234</v>
      </c>
      <c r="O4616">
        <v>8.8553223147081361</v>
      </c>
      <c r="P4616">
        <v>2.8545823437490681</v>
      </c>
      <c r="Q4616">
        <v>11.49685254231485</v>
      </c>
      <c r="R4616">
        <v>1.2799518763982669</v>
      </c>
      <c r="S4616">
        <v>-6.33442918045104</v>
      </c>
      <c r="T4616">
        <v>-1.473197888846034E-3</v>
      </c>
      <c r="U4616">
        <v>2.2208560460700082</v>
      </c>
      <c r="V4616">
        <v>4.8812519524997544</v>
      </c>
      <c r="W4616">
        <v>-2.1092245768749911</v>
      </c>
      <c r="X4616">
        <v>-0.56375147625442601</v>
      </c>
      <c r="Y4616">
        <v>0.2474383058474805</v>
      </c>
      <c r="Z4616">
        <v>1.867662173713369</v>
      </c>
      <c r="AA4616">
        <v>-0.48079499226617578</v>
      </c>
      <c r="AB4616">
        <v>1.825260796205552</v>
      </c>
      <c r="AC4616">
        <v>-2.201549093101995</v>
      </c>
      <c r="AD4616">
        <v>1.4281711363327569</v>
      </c>
      <c r="AE4616">
        <v>2.742637268041848</v>
      </c>
      <c r="AF4616">
        <v>0.28507569925391157</v>
      </c>
      <c r="AG4616">
        <v>5.3546895404826378</v>
      </c>
      <c r="AH4616">
        <v>2.132570614520235</v>
      </c>
      <c r="AI4616">
        <v>-0.88051269696654</v>
      </c>
      <c r="AJ4616">
        <v>-0.9165884585313866</v>
      </c>
      <c r="AK4616">
        <v>-2.3861379754849592</v>
      </c>
      <c r="AL4616">
        <v>0.24582366889664981</v>
      </c>
      <c r="AM4616">
        <v>3.906346063729504</v>
      </c>
      <c r="AN4616">
        <v>7.0191644837839462</v>
      </c>
      <c r="AO4616">
        <v>0.5377687813064469</v>
      </c>
      <c r="AP4616">
        <v>2.1048572781080521</v>
      </c>
      <c r="AQ4616">
        <v>0.103593156530879</v>
      </c>
      <c r="AR4616">
        <v>1.354359385116455</v>
      </c>
      <c r="AS4616">
        <v>0.4754565173544556</v>
      </c>
      <c r="AT4616">
        <v>-0.46593007271074072</v>
      </c>
      <c r="AU4616">
        <v>-14.159421867106779</v>
      </c>
      <c r="AV4616">
        <v>0.62301170732232958</v>
      </c>
      <c r="AW4616">
        <v>3.8389286687114939E-3</v>
      </c>
    </row>
    <row r="4617" spans="1:49" x14ac:dyDescent="0.25">
      <c r="A4617" s="1">
        <v>42979</v>
      </c>
      <c r="B4617">
        <v>2013</v>
      </c>
      <c r="C4617">
        <v>800</v>
      </c>
      <c r="D4617">
        <v>2.4859724428514252</v>
      </c>
      <c r="E4617">
        <v>-4.2531985438977964</v>
      </c>
      <c r="F4617">
        <v>2.7657468475023039</v>
      </c>
      <c r="G4617">
        <v>-1.827507275200513</v>
      </c>
      <c r="H4617">
        <v>-6.8058436616697531</v>
      </c>
      <c r="I4617">
        <v>2.0837084669840249</v>
      </c>
      <c r="J4617">
        <v>1.3941602808952069</v>
      </c>
      <c r="K4617">
        <v>-4.1646025734047303</v>
      </c>
      <c r="L4617">
        <v>3.481980756409198</v>
      </c>
      <c r="M4617">
        <v>7.5671919845343716E-2</v>
      </c>
      <c r="N4617">
        <v>3.7308629409577692</v>
      </c>
      <c r="O4617">
        <v>-0.76602108163276172</v>
      </c>
      <c r="P4617">
        <v>0.24580698201062121</v>
      </c>
      <c r="Q4617">
        <v>9.8039221765949804</v>
      </c>
      <c r="R4617">
        <v>-4.0615004577995828</v>
      </c>
      <c r="S4617">
        <v>-5.9302472332322438</v>
      </c>
      <c r="T4617">
        <v>-0.70638657239716629</v>
      </c>
      <c r="U4617">
        <v>-3.3778990195729501</v>
      </c>
      <c r="V4617">
        <v>-9.9743710719858107</v>
      </c>
      <c r="W4617">
        <v>-0.7409985204518299</v>
      </c>
      <c r="X4617">
        <v>1.4925195080688569</v>
      </c>
      <c r="Y4617">
        <v>1.5853103351756159</v>
      </c>
      <c r="Z4617">
        <v>1.4487694274369469</v>
      </c>
      <c r="AA4617">
        <v>5.9051706981733787</v>
      </c>
      <c r="AB4617">
        <v>2.570428384348622</v>
      </c>
      <c r="AC4617">
        <v>1.584341508295251</v>
      </c>
      <c r="AD4617">
        <v>-14.41481990358151</v>
      </c>
      <c r="AE4617">
        <v>3.4764611472938078</v>
      </c>
      <c r="AF4617">
        <v>0.54916669856472922</v>
      </c>
      <c r="AG4617">
        <v>1.876888039550773</v>
      </c>
      <c r="AH4617">
        <v>3.3933011118255201</v>
      </c>
      <c r="AI4617">
        <v>0.35378158409904442</v>
      </c>
      <c r="AJ4617">
        <v>1.4410442604119389</v>
      </c>
      <c r="AK4617">
        <v>-3.6742154106349072</v>
      </c>
      <c r="AL4617">
        <v>1.9053431073138509</v>
      </c>
      <c r="AM4617">
        <v>-0.84836040652900291</v>
      </c>
      <c r="AN4617">
        <v>-4.2678048051157607</v>
      </c>
      <c r="AO4617">
        <v>5.0416120533548714</v>
      </c>
      <c r="AP4617">
        <v>1.230213731490748</v>
      </c>
      <c r="AQ4617">
        <v>-1.520020042479975</v>
      </c>
      <c r="AR4617">
        <v>3.8214911516369021</v>
      </c>
      <c r="AS4617">
        <v>3.2518917741165549</v>
      </c>
      <c r="AT4617">
        <v>2.8127803881964559</v>
      </c>
      <c r="AU4617">
        <v>3.5275022749164502</v>
      </c>
      <c r="AV4617">
        <v>1.5403472296975811</v>
      </c>
      <c r="AW4617">
        <v>-4.0055366007053514E-3</v>
      </c>
    </row>
    <row r="4618" spans="1:49" x14ac:dyDescent="0.25">
      <c r="A4618" s="1">
        <v>43009</v>
      </c>
      <c r="B4618">
        <v>2013</v>
      </c>
      <c r="C4618">
        <v>800</v>
      </c>
      <c r="D4618">
        <v>2.6488279867057152</v>
      </c>
      <c r="E4618">
        <v>4.5300563994835841</v>
      </c>
      <c r="F4618">
        <v>1.121635634756424</v>
      </c>
      <c r="G4618">
        <v>5.2056967011575139</v>
      </c>
      <c r="H4618">
        <v>2.6221949749956059</v>
      </c>
      <c r="I4618">
        <v>3.770346348248554</v>
      </c>
      <c r="J4618">
        <v>5.1779858895314002</v>
      </c>
      <c r="K4618">
        <v>7.5645743691423304</v>
      </c>
      <c r="L4618">
        <v>-7.3890839757949074</v>
      </c>
      <c r="M4618">
        <v>-7.601556927141484E-2</v>
      </c>
      <c r="N4618">
        <v>-3.1162009672082491</v>
      </c>
      <c r="O4618">
        <v>4.0496058412915259</v>
      </c>
      <c r="P4618">
        <v>-8.8069522586984093</v>
      </c>
      <c r="Q4618">
        <v>5.7772482642741263</v>
      </c>
      <c r="R4618">
        <v>-7.3886888109792936</v>
      </c>
      <c r="S4618">
        <v>-1.836293818019918</v>
      </c>
      <c r="T4618">
        <v>-3.4899850110663322</v>
      </c>
      <c r="U4618">
        <v>-1.1314738500820209</v>
      </c>
      <c r="V4618">
        <v>0.27475965966285992</v>
      </c>
      <c r="W4618">
        <v>-6.0813084929019379</v>
      </c>
      <c r="X4618">
        <v>-1.5136629055365169</v>
      </c>
      <c r="Y4618">
        <v>4.798042934971547</v>
      </c>
      <c r="Z4618">
        <v>2.264633638547298</v>
      </c>
      <c r="AA4618">
        <v>0.65624360710141438</v>
      </c>
      <c r="AB4618">
        <v>-2.2869358878463419E-2</v>
      </c>
      <c r="AC4618">
        <v>8.5999172604930063</v>
      </c>
      <c r="AD4618">
        <v>-1.966728707404686</v>
      </c>
      <c r="AE4618">
        <v>1.16760865306369</v>
      </c>
      <c r="AF4618">
        <v>-2.2338465887003611</v>
      </c>
      <c r="AG4618">
        <v>-1.7018131713159359</v>
      </c>
      <c r="AH4618">
        <v>-1.227061337112634</v>
      </c>
      <c r="AI4618">
        <v>0.33895640182690651</v>
      </c>
      <c r="AJ4618">
        <v>1.8101036595865589</v>
      </c>
      <c r="AK4618">
        <v>-1.3841932539633619</v>
      </c>
      <c r="AL4618">
        <v>1.05208071310734</v>
      </c>
      <c r="AM4618">
        <v>1.6174750623179299</v>
      </c>
      <c r="AN4618">
        <v>3.4591394527647701</v>
      </c>
      <c r="AO4618">
        <v>1.7094681026162299</v>
      </c>
      <c r="AP4618">
        <v>2.3116581602469211</v>
      </c>
      <c r="AQ4618">
        <v>1.5985355324389161</v>
      </c>
      <c r="AR4618">
        <v>1.6775954317499009</v>
      </c>
      <c r="AS4618">
        <v>1.8629367635836232E-2</v>
      </c>
      <c r="AT4618">
        <v>0.78402460537516649</v>
      </c>
      <c r="AU4618">
        <v>-2.727790088762394</v>
      </c>
      <c r="AV4618">
        <v>2.469793991973956</v>
      </c>
      <c r="AW4618">
        <v>2.5731995796522971E-3</v>
      </c>
    </row>
    <row r="4619" spans="1:49" x14ac:dyDescent="0.25">
      <c r="A4619" s="1">
        <v>43040</v>
      </c>
      <c r="B4619">
        <v>2013</v>
      </c>
      <c r="C4619">
        <v>800</v>
      </c>
      <c r="D4619">
        <v>3.5238353545978822</v>
      </c>
      <c r="E4619">
        <v>11.98906513347127</v>
      </c>
      <c r="F4619">
        <v>2.1452349781178941</v>
      </c>
      <c r="G4619">
        <v>5.6626989527289728</v>
      </c>
      <c r="H4619">
        <v>10.808609134956541</v>
      </c>
      <c r="I4619">
        <v>6.2172527537126774</v>
      </c>
      <c r="J4619">
        <v>-10.226956314204321</v>
      </c>
      <c r="K4619">
        <v>0.98037294099899697</v>
      </c>
      <c r="L4619">
        <v>4.1602547590663184</v>
      </c>
      <c r="M4619">
        <v>3.5141748852408168</v>
      </c>
      <c r="N4619">
        <v>-1.457900225717657</v>
      </c>
      <c r="O4619">
        <v>3.85370204625004</v>
      </c>
      <c r="P4619">
        <v>4.4345646039214204</v>
      </c>
      <c r="Q4619">
        <v>-3.0906759198770621</v>
      </c>
      <c r="R4619">
        <v>1.223469171793123</v>
      </c>
      <c r="S4619">
        <v>-5.3570936802381786</v>
      </c>
      <c r="T4619">
        <v>1.260631241017873</v>
      </c>
      <c r="U4619">
        <v>-0.14408947858803869</v>
      </c>
      <c r="V4619">
        <v>-6.3842888214969307</v>
      </c>
      <c r="W4619">
        <v>2.0972963933300499</v>
      </c>
      <c r="X4619">
        <v>3.8692839815440032</v>
      </c>
      <c r="Y4619">
        <v>4.7453467465672814</v>
      </c>
      <c r="Z4619">
        <v>4.340778484545682</v>
      </c>
      <c r="AA4619">
        <v>6.5483904877550181E-2</v>
      </c>
      <c r="AB4619">
        <v>-1.6204850946011651</v>
      </c>
      <c r="AC4619">
        <v>1.7024443464311421</v>
      </c>
      <c r="AD4619">
        <v>1.180007918161929</v>
      </c>
      <c r="AE4619">
        <v>-9.5453919379984153E-2</v>
      </c>
      <c r="AF4619">
        <v>1.876000563725611</v>
      </c>
      <c r="AG4619">
        <v>3.5136607185642039</v>
      </c>
      <c r="AH4619">
        <v>2.3702310324719149</v>
      </c>
      <c r="AI4619">
        <v>1.081875180325786</v>
      </c>
      <c r="AJ4619">
        <v>-0.28600705278959421</v>
      </c>
      <c r="AK4619">
        <v>3.811259004623424</v>
      </c>
      <c r="AL4619">
        <v>0.9805039444274799</v>
      </c>
      <c r="AM4619">
        <v>0.1089221362418957</v>
      </c>
      <c r="AN4619">
        <v>0.60054925145927029</v>
      </c>
      <c r="AO4619">
        <v>2.9174000928866799</v>
      </c>
      <c r="AP4619">
        <v>3.881185107120011</v>
      </c>
      <c r="AQ4619">
        <v>2.2271795978282989</v>
      </c>
      <c r="AR4619">
        <v>1.9637375770241721</v>
      </c>
      <c r="AS4619">
        <v>2.3784580637016268</v>
      </c>
      <c r="AT4619">
        <v>1.8265727578709481</v>
      </c>
      <c r="AU4619">
        <v>0.30359271730804333</v>
      </c>
      <c r="AV4619">
        <v>4.7961117201422043</v>
      </c>
      <c r="AW4619">
        <v>1.7817398594127901E-2</v>
      </c>
    </row>
    <row r="4620" spans="1:49" x14ac:dyDescent="0.25">
      <c r="A4620" s="1">
        <v>43070</v>
      </c>
      <c r="B4620">
        <v>2013</v>
      </c>
      <c r="C4620">
        <v>800</v>
      </c>
      <c r="D4620">
        <v>5.1574141269025597</v>
      </c>
      <c r="E4620">
        <v>9.2917227441337467</v>
      </c>
      <c r="F4620">
        <v>5.2301470424159113</v>
      </c>
      <c r="G4620">
        <v>1.0974706664631519</v>
      </c>
      <c r="H4620">
        <v>9.0393457243973518</v>
      </c>
      <c r="I4620">
        <v>0.98977052457385195</v>
      </c>
      <c r="J4620">
        <v>16.037238316486711</v>
      </c>
      <c r="K4620">
        <v>5.087185403708383</v>
      </c>
      <c r="L4620">
        <v>0.26703888520309688</v>
      </c>
      <c r="M4620">
        <v>6.435365913976443</v>
      </c>
      <c r="N4620">
        <v>4.9067344360580689</v>
      </c>
      <c r="O4620">
        <v>1.322116629737891</v>
      </c>
      <c r="P4620">
        <v>8.0285172692476046</v>
      </c>
      <c r="Q4620">
        <v>6.9018725154935678</v>
      </c>
      <c r="R4620">
        <v>0.13951683738224749</v>
      </c>
      <c r="S4620">
        <v>14.97304789285374</v>
      </c>
      <c r="T4620">
        <v>7.3291083834048143</v>
      </c>
      <c r="U4620">
        <v>1.200838961993367</v>
      </c>
      <c r="V4620">
        <v>13.470841902873691</v>
      </c>
      <c r="W4620">
        <v>8.1862010643931171</v>
      </c>
      <c r="X4620">
        <v>1.551901382758514</v>
      </c>
      <c r="Y4620">
        <v>0.90756133146328022</v>
      </c>
      <c r="Z4620">
        <v>1.236495509144464</v>
      </c>
      <c r="AA4620">
        <v>4.8528897768633561</v>
      </c>
      <c r="AB4620">
        <v>-9.2452357128181006E-2</v>
      </c>
      <c r="AC4620">
        <v>3.1754005582885991</v>
      </c>
      <c r="AD4620">
        <v>16.861336187179202</v>
      </c>
      <c r="AE4620">
        <v>3.1870589865482519</v>
      </c>
      <c r="AF4620">
        <v>-0.14186064344632321</v>
      </c>
      <c r="AG4620">
        <v>-1.6658297808216369</v>
      </c>
      <c r="AH4620">
        <v>-1.348382670406445</v>
      </c>
      <c r="AI4620">
        <v>-0.83086554473794649</v>
      </c>
      <c r="AJ4620">
        <v>-0.6792482060323457</v>
      </c>
      <c r="AK4620">
        <v>-1.135488337954504</v>
      </c>
      <c r="AL4620">
        <v>0.90888797958448286</v>
      </c>
      <c r="AM4620">
        <v>2.5956746093639849</v>
      </c>
      <c r="AN4620">
        <v>3.7419991818332892</v>
      </c>
      <c r="AO4620">
        <v>0.21674479151425621</v>
      </c>
      <c r="AP4620">
        <v>3.4784915210904539</v>
      </c>
      <c r="AQ4620">
        <v>5.0077672598789036</v>
      </c>
      <c r="AR4620">
        <v>2.2123685695918379E-2</v>
      </c>
      <c r="AS4620">
        <v>4.1236290652529872</v>
      </c>
      <c r="AT4620">
        <v>5.1653181754455213</v>
      </c>
      <c r="AU4620">
        <v>9.0188660881561411</v>
      </c>
      <c r="AV4620">
        <v>1.275374192885659</v>
      </c>
      <c r="AW4620">
        <v>2.8496396966046782E-3</v>
      </c>
    </row>
    <row r="4621" spans="1:49" x14ac:dyDescent="0.25">
      <c r="A4621" s="1">
        <v>43101</v>
      </c>
      <c r="B4621">
        <v>2013</v>
      </c>
      <c r="C4621">
        <v>800</v>
      </c>
      <c r="D4621">
        <v>12.58112861945731</v>
      </c>
      <c r="E4621">
        <v>15.601207416872681</v>
      </c>
      <c r="F4621">
        <v>2.3798845516705529</v>
      </c>
      <c r="G4621">
        <v>10.42043993797939</v>
      </c>
      <c r="H4621">
        <v>6.6682741980162774</v>
      </c>
      <c r="I4621">
        <v>16.33137497657264</v>
      </c>
      <c r="J4621">
        <v>11.353236379572641</v>
      </c>
      <c r="K4621">
        <v>7.3363964180913177</v>
      </c>
      <c r="L4621">
        <v>12.430802838106739</v>
      </c>
      <c r="M4621">
        <v>11.838577050082289</v>
      </c>
      <c r="N4621">
        <v>21.260651741019299</v>
      </c>
      <c r="O4621">
        <v>13.715649290592459</v>
      </c>
      <c r="P4621">
        <v>15.5317819221322</v>
      </c>
      <c r="Q4621">
        <v>6.0070316053580042</v>
      </c>
      <c r="R4621">
        <v>11.924087132947481</v>
      </c>
      <c r="S4621">
        <v>9.8211213848699686</v>
      </c>
      <c r="T4621">
        <v>5.3234568215502431</v>
      </c>
      <c r="U4621">
        <v>2.6404820456805478</v>
      </c>
      <c r="V4621">
        <v>8.8790157064780431</v>
      </c>
      <c r="W4621">
        <v>7.6120855388350339</v>
      </c>
      <c r="X4621">
        <v>8.2036046272428784</v>
      </c>
      <c r="Y4621">
        <v>8.5227762744924505</v>
      </c>
      <c r="Z4621">
        <v>15.0440506444133</v>
      </c>
      <c r="AA4621">
        <v>6.4574678737126856</v>
      </c>
      <c r="AB4621">
        <v>10.124488563885221</v>
      </c>
      <c r="AC4621">
        <v>7.5987694140630344</v>
      </c>
      <c r="AD4621">
        <v>15.98685410474592</v>
      </c>
      <c r="AE4621">
        <v>9.9496958254793775</v>
      </c>
      <c r="AF4621">
        <v>10.88013359155218</v>
      </c>
      <c r="AG4621">
        <v>8.4087023296583361</v>
      </c>
      <c r="AH4621">
        <v>15.95565904873839</v>
      </c>
      <c r="AI4621">
        <v>13.103865393580881</v>
      </c>
      <c r="AJ4621">
        <v>9.4120964111558791</v>
      </c>
      <c r="AK4621">
        <v>17.924931538405261</v>
      </c>
      <c r="AL4621">
        <v>10.348287926248711</v>
      </c>
      <c r="AM4621">
        <v>7.0033450256650864</v>
      </c>
      <c r="AN4621">
        <v>12.863582692010869</v>
      </c>
      <c r="AO4621">
        <v>9.9197038042880159</v>
      </c>
      <c r="AP4621">
        <v>12.445790202800721</v>
      </c>
      <c r="AQ4621">
        <v>6.8304271038358788</v>
      </c>
      <c r="AR4621">
        <v>11.05394877274319</v>
      </c>
      <c r="AS4621">
        <v>4.7756705229821339</v>
      </c>
      <c r="AT4621">
        <v>6.9229697310208893</v>
      </c>
      <c r="AU4621">
        <v>8.1871110267305767</v>
      </c>
      <c r="AV4621">
        <v>9.7230174197604491</v>
      </c>
      <c r="AW4621">
        <v>3.8748209835997471E-2</v>
      </c>
    </row>
    <row r="4622" spans="1:49" x14ac:dyDescent="0.25">
      <c r="A4622" s="1">
        <v>43132</v>
      </c>
      <c r="B4622">
        <v>2013</v>
      </c>
      <c r="C4622">
        <v>800</v>
      </c>
      <c r="D4622">
        <v>1.751979936556691</v>
      </c>
      <c r="E4622">
        <v>5.9713745087893288</v>
      </c>
      <c r="F4622">
        <v>-5.1741940143776199</v>
      </c>
      <c r="G4622">
        <v>-2.5343858165052691</v>
      </c>
      <c r="H4622">
        <v>-0.80320458354365964</v>
      </c>
      <c r="I4622">
        <v>-5.404781967443018</v>
      </c>
      <c r="J4622">
        <v>-4.3024046401361593</v>
      </c>
      <c r="K4622">
        <v>-7.2341458883305014</v>
      </c>
      <c r="L4622">
        <v>-0.62388226112718437</v>
      </c>
      <c r="M4622">
        <v>-1.959478993577402</v>
      </c>
      <c r="N4622">
        <v>-2.509110436061857</v>
      </c>
      <c r="O4622">
        <v>-3.2916821334266881</v>
      </c>
      <c r="P4622">
        <v>-7.6807140378310157</v>
      </c>
      <c r="Q4622">
        <v>-5.6097874959609504</v>
      </c>
      <c r="R4622">
        <v>-7.6557522123486104</v>
      </c>
      <c r="S4622">
        <v>-7.1617146247886847</v>
      </c>
      <c r="T4622">
        <v>-2.8062199380201158</v>
      </c>
      <c r="U4622">
        <v>-1.018622761762511</v>
      </c>
      <c r="V4622">
        <v>-2.617329467151575</v>
      </c>
      <c r="W4622">
        <v>-7.5972340436767478</v>
      </c>
      <c r="X4622">
        <v>-6.8808772672469773</v>
      </c>
      <c r="Y4622">
        <v>-2.0548482026065411</v>
      </c>
      <c r="Z4622">
        <v>-6.2042155476943686</v>
      </c>
      <c r="AA4622">
        <v>-7.5416683019772783</v>
      </c>
      <c r="AB4622">
        <v>-5.9234199282214961</v>
      </c>
      <c r="AC4622">
        <v>-6.8690584025420947</v>
      </c>
      <c r="AD4622">
        <v>-8.7098497896476719</v>
      </c>
      <c r="AE4622">
        <v>-2.3518078081792742</v>
      </c>
      <c r="AF4622">
        <v>2.2287681127735941</v>
      </c>
      <c r="AG4622">
        <v>-5.013083291751796</v>
      </c>
      <c r="AH4622">
        <v>-6.4451004496193569</v>
      </c>
      <c r="AI4622">
        <v>-8.5371413060767445</v>
      </c>
      <c r="AJ4622">
        <v>-4.6956787012505714</v>
      </c>
      <c r="AK4622">
        <v>-0.38479605947633327</v>
      </c>
      <c r="AL4622">
        <v>-5.5870231271760717</v>
      </c>
      <c r="AM4622">
        <v>-3.2974172802089359</v>
      </c>
      <c r="AN4622">
        <v>-10.42552243045483</v>
      </c>
      <c r="AO4622">
        <v>-7.6970649401787998</v>
      </c>
      <c r="AP4622">
        <v>-5.1205062184361498</v>
      </c>
      <c r="AQ4622">
        <v>-3.995003766040206</v>
      </c>
      <c r="AR4622">
        <v>-5.3870924472039894</v>
      </c>
      <c r="AS4622">
        <v>-7.820694008238716</v>
      </c>
      <c r="AT4622">
        <v>-6.9139764888679904</v>
      </c>
      <c r="AU4622">
        <v>-4.4661168996343097</v>
      </c>
      <c r="AV4622">
        <v>-4.2140684197158329</v>
      </c>
      <c r="AW4622">
        <v>-4.6599082882418097E-3</v>
      </c>
    </row>
    <row r="4623" spans="1:49" x14ac:dyDescent="0.25">
      <c r="A4623" s="1">
        <v>43160</v>
      </c>
      <c r="B4623">
        <v>2013</v>
      </c>
      <c r="C4623">
        <v>800</v>
      </c>
      <c r="D4623">
        <v>-1.235085769627597</v>
      </c>
      <c r="E4623">
        <v>0.55241819115987578</v>
      </c>
      <c r="F4623">
        <v>-5.3556658814547298</v>
      </c>
      <c r="G4623">
        <v>-0.93201730435702457</v>
      </c>
      <c r="H4623">
        <v>-5.8972837844533332</v>
      </c>
      <c r="I4623">
        <v>-3.5566543750150341</v>
      </c>
      <c r="J4623">
        <v>-1.0468473455551801</v>
      </c>
      <c r="K4623">
        <v>-3.0580165757409632</v>
      </c>
      <c r="L4623">
        <v>3.668853702162322</v>
      </c>
      <c r="M4623">
        <v>2.6930252534852261</v>
      </c>
      <c r="N4623">
        <v>-1.289019168354433</v>
      </c>
      <c r="O4623">
        <v>4.1015326409889363</v>
      </c>
      <c r="P4623">
        <v>2.004440863383028</v>
      </c>
      <c r="Q4623">
        <v>-2.0768657738026608</v>
      </c>
      <c r="R4623">
        <v>1.3207128345130941</v>
      </c>
      <c r="S4623">
        <v>4.317509954775911</v>
      </c>
      <c r="T4623">
        <v>-4.9168490393546982</v>
      </c>
      <c r="U4623">
        <v>13.329244241334189</v>
      </c>
      <c r="V4623">
        <v>-6.8461959460389803</v>
      </c>
      <c r="W4623">
        <v>-0.76619732357158243</v>
      </c>
      <c r="X4623">
        <v>-1.066755925245755</v>
      </c>
      <c r="Y4623">
        <v>-1.4352901979486239</v>
      </c>
      <c r="Z4623">
        <v>-1.6555527426764689</v>
      </c>
      <c r="AA4623">
        <v>-0.60648365288702433</v>
      </c>
      <c r="AB4623">
        <v>-1.722111935955273</v>
      </c>
      <c r="AC4623">
        <v>3.1457569258293021</v>
      </c>
      <c r="AD4623">
        <v>-8.6236294387498358</v>
      </c>
      <c r="AE4623">
        <v>-1.0859081358035261</v>
      </c>
      <c r="AF4623">
        <v>-0.55670171427560922</v>
      </c>
      <c r="AG4623">
        <v>3.8736556747095641</v>
      </c>
      <c r="AH4623">
        <v>0.84866032713795114</v>
      </c>
      <c r="AI4623">
        <v>-1.3655069149276171</v>
      </c>
      <c r="AJ4623">
        <v>1.9305764083910049E-2</v>
      </c>
      <c r="AK4623">
        <v>6.4950995634785791</v>
      </c>
      <c r="AL4623">
        <v>0.57005061265211765</v>
      </c>
      <c r="AM4623">
        <v>-0.80810789533679594</v>
      </c>
      <c r="AN4623">
        <v>-5.7786870070700491</v>
      </c>
      <c r="AO4623">
        <v>-1.3435981407994291</v>
      </c>
      <c r="AP4623">
        <v>3.4792738101145031</v>
      </c>
      <c r="AQ4623">
        <v>-5.0482383993228908</v>
      </c>
      <c r="AR4623">
        <v>-0.8746370236733525</v>
      </c>
      <c r="AS4623">
        <v>-0.3094344729297927</v>
      </c>
      <c r="AT4623">
        <v>0.20949936919238971</v>
      </c>
      <c r="AU4623">
        <v>-4.8926933332287259</v>
      </c>
      <c r="AV4623">
        <v>-1.904430235807608</v>
      </c>
      <c r="AW4623">
        <v>6.8771595536367691E-3</v>
      </c>
    </row>
    <row r="4624" spans="1:49" x14ac:dyDescent="0.25">
      <c r="A4624" s="1">
        <v>43191</v>
      </c>
      <c r="B4624">
        <v>2013</v>
      </c>
      <c r="C4624">
        <v>800</v>
      </c>
      <c r="D4624">
        <v>-1.093770176431641</v>
      </c>
      <c r="E4624">
        <v>-4.3645672797970043</v>
      </c>
      <c r="F4624">
        <v>-1.98717191473059</v>
      </c>
      <c r="G4624">
        <v>5.3234418977267994</v>
      </c>
      <c r="H4624">
        <v>-2.026498776349972</v>
      </c>
      <c r="I4624">
        <v>-3.621563512004133</v>
      </c>
      <c r="J4624">
        <v>0.87072437162645233</v>
      </c>
      <c r="K4624">
        <v>3.1987516149185158</v>
      </c>
      <c r="L4624">
        <v>-6.1009149588250322</v>
      </c>
      <c r="M4624">
        <v>-1.75164518116504</v>
      </c>
      <c r="N4624">
        <v>-4.8336741426754264</v>
      </c>
      <c r="O4624">
        <v>2.1118036494145231</v>
      </c>
      <c r="P4624">
        <v>9.2684999376438029</v>
      </c>
      <c r="Q4624">
        <v>-5.5264737717221291</v>
      </c>
      <c r="R4624">
        <v>1.3398005751357189</v>
      </c>
      <c r="S4624">
        <v>6.6805543058888306</v>
      </c>
      <c r="T4624">
        <v>-5.0407293496778971</v>
      </c>
      <c r="U4624">
        <v>1.2187661977477231</v>
      </c>
      <c r="V4624">
        <v>-11.42907007569868</v>
      </c>
      <c r="W4624">
        <v>-1.163684185802383</v>
      </c>
      <c r="X4624">
        <v>-0.80263279922285768</v>
      </c>
      <c r="Y4624">
        <v>-0.22344446336284299</v>
      </c>
      <c r="Z4624">
        <v>-2.3310131069882671</v>
      </c>
      <c r="AA4624">
        <v>1.5970599931330209</v>
      </c>
      <c r="AB4624">
        <v>-1.809996266015879</v>
      </c>
      <c r="AC4624">
        <v>1.8419785668279729</v>
      </c>
      <c r="AD4624">
        <v>14.74291432777768</v>
      </c>
      <c r="AE4624">
        <v>1.8271954208122221</v>
      </c>
      <c r="AF4624">
        <v>3.9561909896924208</v>
      </c>
      <c r="AG4624">
        <v>0.80636066004375895</v>
      </c>
      <c r="AH4624">
        <v>4.7165495097633681</v>
      </c>
      <c r="AI4624">
        <v>2.0354252636016978</v>
      </c>
      <c r="AJ4624">
        <v>-3.866520557966191</v>
      </c>
      <c r="AK4624">
        <v>-3.363207356378517</v>
      </c>
      <c r="AL4624">
        <v>0.71189421161226285</v>
      </c>
      <c r="AM4624">
        <v>-2.9405938078962301</v>
      </c>
      <c r="AN4624">
        <v>0.44718502316940523</v>
      </c>
      <c r="AO4624">
        <v>1.2470201551428419</v>
      </c>
      <c r="AP4624">
        <v>-0.60802538703205178</v>
      </c>
      <c r="AQ4624">
        <v>1.54135689054602</v>
      </c>
      <c r="AR4624">
        <v>3.9226758242631998</v>
      </c>
      <c r="AS4624">
        <v>1.6057536077103809</v>
      </c>
      <c r="AT4624">
        <v>3.9089551299149821</v>
      </c>
      <c r="AU4624">
        <v>3.6727851684403852E-2</v>
      </c>
      <c r="AV4624">
        <v>-0.48738238737356943</v>
      </c>
      <c r="AW4624">
        <v>-7.5229636235377706E-3</v>
      </c>
    </row>
    <row r="4625" spans="1:49" x14ac:dyDescent="0.25">
      <c r="A4625" s="1">
        <v>43221</v>
      </c>
      <c r="B4625">
        <v>2013</v>
      </c>
      <c r="C4625">
        <v>800</v>
      </c>
      <c r="D4625">
        <v>-6.7202686928598094</v>
      </c>
      <c r="E4625">
        <v>-5.4300042593765312</v>
      </c>
      <c r="F4625">
        <v>-6.482444310728086</v>
      </c>
      <c r="G4625">
        <v>-7.7190371838914196</v>
      </c>
      <c r="H4625">
        <v>-8.4849079166598997</v>
      </c>
      <c r="I4625">
        <v>2.3253849121103181</v>
      </c>
      <c r="J4625">
        <v>-9.6521170550755375</v>
      </c>
      <c r="K4625">
        <v>-5.425192919297805</v>
      </c>
      <c r="L4625">
        <v>-11.08229597220269</v>
      </c>
      <c r="M4625">
        <v>-9.8777386623061787</v>
      </c>
      <c r="N4625">
        <v>-17.97193980236829</v>
      </c>
      <c r="O4625">
        <v>-6.747048652993648</v>
      </c>
      <c r="P4625">
        <v>-6.0904171126726077</v>
      </c>
      <c r="Q4625">
        <v>-23.370906657276759</v>
      </c>
      <c r="R4625">
        <v>-15.28100521299079</v>
      </c>
      <c r="S4625">
        <v>-5.1425205738838686</v>
      </c>
      <c r="T4625">
        <v>-2.2063503428683018</v>
      </c>
      <c r="U4625">
        <v>-13.462653726723079</v>
      </c>
      <c r="V4625">
        <v>-14.47844588958908</v>
      </c>
      <c r="W4625">
        <v>1.9173782214564341</v>
      </c>
      <c r="X4625">
        <v>-5.0551432347779031</v>
      </c>
      <c r="Y4625">
        <v>-2.848724974657002</v>
      </c>
      <c r="Z4625">
        <v>-8.882569928016693</v>
      </c>
      <c r="AA4625">
        <v>1.297270774335568</v>
      </c>
      <c r="AB4625">
        <v>-3.614674041917787</v>
      </c>
      <c r="AC4625">
        <v>-7.0402654355195882</v>
      </c>
      <c r="AD4625">
        <v>-20.310851643477172</v>
      </c>
      <c r="AE4625">
        <v>-3.1074311539548982</v>
      </c>
      <c r="AF4625">
        <v>-3.4393698909294339</v>
      </c>
      <c r="AG4625">
        <v>-1.8288867663923789</v>
      </c>
      <c r="AH4625">
        <v>-12.88512270341371</v>
      </c>
      <c r="AI4625">
        <v>-11.010208009256219</v>
      </c>
      <c r="AJ4625">
        <v>-6.9706737570844552</v>
      </c>
      <c r="AK4625">
        <v>-11.3156004506996</v>
      </c>
      <c r="AL4625">
        <v>-5.0454307087855366</v>
      </c>
      <c r="AM4625">
        <v>-4.440531470222286</v>
      </c>
      <c r="AN4625">
        <v>-12.50968130032523</v>
      </c>
      <c r="AO4625">
        <v>-4.9491781861306086</v>
      </c>
      <c r="AP4625">
        <v>-6.2236781609466441</v>
      </c>
      <c r="AQ4625">
        <v>-0.4799191066969688</v>
      </c>
      <c r="AR4625">
        <v>-5.3114226884309108</v>
      </c>
      <c r="AS4625">
        <v>9.4114894656760484E-2</v>
      </c>
      <c r="AT4625">
        <v>-2.7065900945810069</v>
      </c>
      <c r="AU4625">
        <v>5.3255243002296124</v>
      </c>
      <c r="AV4625">
        <v>0.50281554088369429</v>
      </c>
      <c r="AW4625">
        <v>-1.7472498265926562E-2</v>
      </c>
    </row>
    <row r="4626" spans="1:49" x14ac:dyDescent="0.25">
      <c r="A4626" s="1">
        <v>43252</v>
      </c>
      <c r="B4626">
        <v>2013</v>
      </c>
      <c r="C4626">
        <v>800</v>
      </c>
      <c r="D4626">
        <v>-13.10560054842297</v>
      </c>
      <c r="E4626">
        <v>-3.742837257790077</v>
      </c>
      <c r="F4626">
        <v>-8.5946624394075304</v>
      </c>
      <c r="G4626">
        <v>-10.30180673758384</v>
      </c>
      <c r="H4626">
        <v>-7.2504928380042628</v>
      </c>
      <c r="I4626">
        <v>-6.6490138255633102</v>
      </c>
      <c r="J4626">
        <v>-7.9504494275584374</v>
      </c>
      <c r="K4626">
        <v>-4.0167526753493217</v>
      </c>
      <c r="L4626">
        <v>-10.391196644459241</v>
      </c>
      <c r="M4626">
        <v>-5.7518311854915183</v>
      </c>
      <c r="N4626">
        <v>-11.14089887039836</v>
      </c>
      <c r="O4626">
        <v>-4.1702520221786337</v>
      </c>
      <c r="P4626">
        <v>-1.912110065699435</v>
      </c>
      <c r="Q4626">
        <v>-24.391797495275409</v>
      </c>
      <c r="R4626">
        <v>5.9448247464870994</v>
      </c>
      <c r="S4626">
        <v>-3.574658630663885</v>
      </c>
      <c r="T4626">
        <v>-8.9924119483651417</v>
      </c>
      <c r="U4626">
        <v>-0.98139051779078113</v>
      </c>
      <c r="V4626">
        <v>-7.5844184597587461</v>
      </c>
      <c r="W4626">
        <v>-1.0058023400905891</v>
      </c>
      <c r="X4626">
        <v>-2.1515720137570189</v>
      </c>
      <c r="Y4626">
        <v>-5.4993053874779596</v>
      </c>
      <c r="Z4626">
        <v>-5.1101765353386952</v>
      </c>
      <c r="AA4626">
        <v>-6.5252462870211136</v>
      </c>
      <c r="AB4626">
        <v>-3.5424651046770168</v>
      </c>
      <c r="AC4626">
        <v>-9.5076023662142184</v>
      </c>
      <c r="AD4626">
        <v>0.96694296318726725</v>
      </c>
      <c r="AE4626">
        <v>-1.6311629336927309</v>
      </c>
      <c r="AF4626">
        <v>-4.0679313415452389</v>
      </c>
      <c r="AG4626">
        <v>-2.678064282797898</v>
      </c>
      <c r="AH4626">
        <v>-3.6785577431575289</v>
      </c>
      <c r="AI4626">
        <v>-0.46581760074586592</v>
      </c>
      <c r="AJ4626">
        <v>-0.18300055383746461</v>
      </c>
      <c r="AK4626">
        <v>3.0305915133163279</v>
      </c>
      <c r="AL4626">
        <v>-2.9757473456305972</v>
      </c>
      <c r="AM4626">
        <v>-5.4381927017900793</v>
      </c>
      <c r="AN4626">
        <v>-5.2030673974159054</v>
      </c>
      <c r="AO4626">
        <v>-5.3635650749277124</v>
      </c>
      <c r="AP4626">
        <v>-2.1080695832602081</v>
      </c>
      <c r="AQ4626">
        <v>-1.816826806813765</v>
      </c>
      <c r="AR4626">
        <v>-3.9135831903425178</v>
      </c>
      <c r="AS4626">
        <v>-2.793134347340986</v>
      </c>
      <c r="AT4626">
        <v>-4.0072858815165198</v>
      </c>
      <c r="AU4626">
        <v>-0.66171935023199291</v>
      </c>
      <c r="AV4626">
        <v>-2.413625317703894</v>
      </c>
      <c r="AW4626">
        <v>-2.9167096441741539E-2</v>
      </c>
    </row>
    <row r="4627" spans="1:49" x14ac:dyDescent="0.25">
      <c r="A4627" s="1">
        <v>43282</v>
      </c>
      <c r="B4627">
        <v>2013</v>
      </c>
      <c r="C4627">
        <v>800</v>
      </c>
      <c r="D4627">
        <v>7.0926904139646529</v>
      </c>
      <c r="E4627">
        <v>-2.694321018488699</v>
      </c>
      <c r="F4627">
        <v>6.7876039004486799</v>
      </c>
      <c r="G4627">
        <v>1.0403885209300689</v>
      </c>
      <c r="H4627">
        <v>4.38872020019061</v>
      </c>
      <c r="I4627">
        <v>-6.1506816293357858</v>
      </c>
      <c r="J4627">
        <v>3.7997743762399949</v>
      </c>
      <c r="K4627">
        <v>5.8148574457460578</v>
      </c>
      <c r="L4627">
        <v>1.126037520869283</v>
      </c>
      <c r="M4627">
        <v>4.0365766169252693</v>
      </c>
      <c r="N4627">
        <v>11.110572526858279</v>
      </c>
      <c r="O4627">
        <v>1.533362935252969</v>
      </c>
      <c r="P4627">
        <v>-2.456102200341614</v>
      </c>
      <c r="Q4627">
        <v>13.3653173244054</v>
      </c>
      <c r="R4627">
        <v>7.9679801558714134</v>
      </c>
      <c r="S4627">
        <v>10.909000697795589</v>
      </c>
      <c r="T4627">
        <v>1.653979211066936</v>
      </c>
      <c r="U4627">
        <v>-3.9966661839862532</v>
      </c>
      <c r="V4627">
        <v>-7.8408731716814506</v>
      </c>
      <c r="W4627">
        <v>-1.1211662022472699</v>
      </c>
      <c r="X4627">
        <v>5.8252321147063801</v>
      </c>
      <c r="Y4627">
        <v>-0.2658510115859492</v>
      </c>
      <c r="Z4627">
        <v>4.4235558527887298</v>
      </c>
      <c r="AA4627">
        <v>-0.75072427326604574</v>
      </c>
      <c r="AB4627">
        <v>4.7395417655696548</v>
      </c>
      <c r="AC4627">
        <v>-2.1941365197609359</v>
      </c>
      <c r="AD4627">
        <v>-0.88768171111104355</v>
      </c>
      <c r="AE4627">
        <v>0.18921491392340781</v>
      </c>
      <c r="AF4627">
        <v>0.49810715899709651</v>
      </c>
      <c r="AG4627">
        <v>4.2705059344300134</v>
      </c>
      <c r="AH4627">
        <v>2.5850322968236972</v>
      </c>
      <c r="AI4627">
        <v>3.1913710197920109</v>
      </c>
      <c r="AJ4627">
        <v>1.494515761970594</v>
      </c>
      <c r="AK4627">
        <v>1.3775764596585029</v>
      </c>
      <c r="AL4627">
        <v>3.4157547462913218</v>
      </c>
      <c r="AM4627">
        <v>5.0635630331671964</v>
      </c>
      <c r="AN4627">
        <v>10.65923481730808</v>
      </c>
      <c r="AO4627">
        <v>3.6154072410476519</v>
      </c>
      <c r="AP4627">
        <v>5.2215342790455033</v>
      </c>
      <c r="AQ4627">
        <v>1.5460747137954871</v>
      </c>
      <c r="AR4627">
        <v>2.9576338388656249</v>
      </c>
      <c r="AS4627">
        <v>1.7852709527249819</v>
      </c>
      <c r="AT4627">
        <v>0.20597829647361901</v>
      </c>
      <c r="AU4627">
        <v>3.4041780485725148</v>
      </c>
      <c r="AV4627">
        <v>2.9070509317843158</v>
      </c>
      <c r="AW4627">
        <v>-5.1048327176060893E-3</v>
      </c>
    </row>
    <row r="4628" spans="1:49" x14ac:dyDescent="0.25">
      <c r="A4628" s="1">
        <v>43313</v>
      </c>
      <c r="B4628">
        <v>2013</v>
      </c>
      <c r="C4628">
        <v>800</v>
      </c>
      <c r="D4628">
        <v>3.3421386684821641</v>
      </c>
      <c r="E4628">
        <v>-3.0588272094062789</v>
      </c>
      <c r="F4628">
        <v>3.6692036894560469</v>
      </c>
      <c r="G4628">
        <v>-0.64407614520413103</v>
      </c>
      <c r="H4628">
        <v>-9.0294704955185878</v>
      </c>
      <c r="I4628">
        <v>-5.3548022880111512</v>
      </c>
      <c r="J4628">
        <v>-7.9104633733436458</v>
      </c>
      <c r="K4628">
        <v>2.0276678302675988</v>
      </c>
      <c r="L4628">
        <v>-4.9751768103233234</v>
      </c>
      <c r="M4628">
        <v>1.79873259975345</v>
      </c>
      <c r="N4628">
        <v>-10.37370611114946</v>
      </c>
      <c r="O4628">
        <v>-5.2901845639394596</v>
      </c>
      <c r="P4628">
        <v>-2.5758708466396159</v>
      </c>
      <c r="Q4628">
        <v>-22.85772771002965</v>
      </c>
      <c r="R4628">
        <v>-2.1062431861350932</v>
      </c>
      <c r="S4628">
        <v>2.6908265917570122</v>
      </c>
      <c r="T4628">
        <v>1.619425421854048</v>
      </c>
      <c r="U4628">
        <v>4.0427228739700283</v>
      </c>
      <c r="V4628">
        <v>-28.28258425496746</v>
      </c>
      <c r="W4628">
        <v>6.2026699038163047</v>
      </c>
      <c r="X4628">
        <v>1.6948456813615791</v>
      </c>
      <c r="Y4628">
        <v>1.280957313543807</v>
      </c>
      <c r="Z4628">
        <v>-6.3940930452437872</v>
      </c>
      <c r="AA4628">
        <v>-0.77873628500806369</v>
      </c>
      <c r="AB4628">
        <v>-0.39218077967967391</v>
      </c>
      <c r="AC4628">
        <v>2.94393624616478</v>
      </c>
      <c r="AD4628">
        <v>-9.0732870774656522</v>
      </c>
      <c r="AE4628">
        <v>0.22088743220927129</v>
      </c>
      <c r="AF4628">
        <v>3.6562226444051489</v>
      </c>
      <c r="AG4628">
        <v>-1.117708655002958</v>
      </c>
      <c r="AH4628">
        <v>-8.5535346521446893</v>
      </c>
      <c r="AI4628">
        <v>-4.9336083605366117</v>
      </c>
      <c r="AJ4628">
        <v>-3.723533054507822</v>
      </c>
      <c r="AK4628">
        <v>4.855987358016578</v>
      </c>
      <c r="AL4628">
        <v>-0.90618905190255061</v>
      </c>
      <c r="AM4628">
        <v>1.5465439878136871</v>
      </c>
      <c r="AN4628">
        <v>1.850633568108218</v>
      </c>
      <c r="AO4628">
        <v>-2.0104606855811502</v>
      </c>
      <c r="AP4628">
        <v>-1.079964623231455</v>
      </c>
      <c r="AQ4628">
        <v>-0.73054600416186943</v>
      </c>
      <c r="AR4628">
        <v>-0.95154479760261035</v>
      </c>
      <c r="AS4628">
        <v>-0.38701273503755068</v>
      </c>
      <c r="AT4628">
        <v>-3.1810285195605581</v>
      </c>
      <c r="AU4628">
        <v>4.2031395975308916</v>
      </c>
      <c r="AV4628">
        <v>4.4034612133518234</v>
      </c>
      <c r="AW4628">
        <v>1.2336272849867489E-2</v>
      </c>
    </row>
    <row r="4629" spans="1:49" x14ac:dyDescent="0.25">
      <c r="A4629" s="1">
        <v>43344</v>
      </c>
      <c r="B4629">
        <v>2013</v>
      </c>
      <c r="C4629">
        <v>800</v>
      </c>
      <c r="D4629">
        <v>4.5247217312970323</v>
      </c>
      <c r="E4629">
        <v>-1.194513280270459</v>
      </c>
      <c r="F4629">
        <v>-7.1655604508716886</v>
      </c>
      <c r="G4629">
        <v>3.5237168641040428</v>
      </c>
      <c r="H4629">
        <v>-0.6438956952980579</v>
      </c>
      <c r="I4629">
        <v>-3.7463427709782282</v>
      </c>
      <c r="J4629">
        <v>4.3315812365037898</v>
      </c>
      <c r="K4629">
        <v>-7.9204397161625204</v>
      </c>
      <c r="L4629">
        <v>0.8247826021111182</v>
      </c>
      <c r="M4629">
        <v>-0.30664527859389779</v>
      </c>
      <c r="N4629">
        <v>8.434828545009454</v>
      </c>
      <c r="O4629">
        <v>3.5012809321509408</v>
      </c>
      <c r="P4629">
        <v>4.4096275923081407</v>
      </c>
      <c r="Q4629">
        <v>5.7005263935234973</v>
      </c>
      <c r="R4629">
        <v>2.9373367357328868</v>
      </c>
      <c r="S4629">
        <v>0.77507787718005261</v>
      </c>
      <c r="T4629">
        <v>-0.78572851991615122</v>
      </c>
      <c r="U4629">
        <v>-5.1235338145831371</v>
      </c>
      <c r="V4629">
        <v>22.248864590621722</v>
      </c>
      <c r="W4629">
        <v>-0.66903258856635395</v>
      </c>
      <c r="X4629">
        <v>1.4091963687877129</v>
      </c>
      <c r="Y4629">
        <v>4.5298324530721246</v>
      </c>
      <c r="Z4629">
        <v>4.4407791038628908</v>
      </c>
      <c r="AA4629">
        <v>-2.2427009028860518</v>
      </c>
      <c r="AB4629">
        <v>4.3330106512499578</v>
      </c>
      <c r="AC4629">
        <v>1.7587028461381939</v>
      </c>
      <c r="AD4629">
        <v>-7.0240836544681606</v>
      </c>
      <c r="AE4629">
        <v>8.240628988308929</v>
      </c>
      <c r="AF4629">
        <v>0.75473104119141432</v>
      </c>
      <c r="AG4629">
        <v>-1.735444463412517</v>
      </c>
      <c r="AH4629">
        <v>3.772454389262037</v>
      </c>
      <c r="AI4629">
        <v>1.2876986134434441</v>
      </c>
      <c r="AJ4629">
        <v>-1.3063563054525831</v>
      </c>
      <c r="AK4629">
        <v>2.1840922352599268</v>
      </c>
      <c r="AL4629">
        <v>-2.1708755928718348</v>
      </c>
      <c r="AM4629">
        <v>-2.363791827784012</v>
      </c>
      <c r="AN4629">
        <v>0.23739186811546631</v>
      </c>
      <c r="AO4629">
        <v>-0.4050998883927015</v>
      </c>
      <c r="AP4629">
        <v>1.613732281550218</v>
      </c>
      <c r="AQ4629">
        <v>-2.7643190859771849E-2</v>
      </c>
      <c r="AR4629">
        <v>2.5946289701128</v>
      </c>
      <c r="AS4629">
        <v>1.2857203430150179</v>
      </c>
      <c r="AT4629">
        <v>3.0950339842791048</v>
      </c>
      <c r="AU4629">
        <v>-0.72089500214126412</v>
      </c>
      <c r="AV4629">
        <v>1.7811772522360549</v>
      </c>
      <c r="AW4629">
        <v>1.467592054181832E-2</v>
      </c>
    </row>
    <row r="4630" spans="1:49" x14ac:dyDescent="0.25">
      <c r="A4630" s="1">
        <v>43374</v>
      </c>
      <c r="B4630">
        <v>2013</v>
      </c>
      <c r="C4630">
        <v>800</v>
      </c>
      <c r="D4630">
        <v>-9.6469716482680887</v>
      </c>
      <c r="E4630">
        <v>4.1714787345242588</v>
      </c>
      <c r="F4630">
        <v>-3.5684501719516541</v>
      </c>
      <c r="G4630">
        <v>-10.94218856109338</v>
      </c>
      <c r="H4630">
        <v>-13.19407066155124</v>
      </c>
      <c r="I4630">
        <v>-16.65852193012082</v>
      </c>
      <c r="J4630">
        <v>-10.685403970367661</v>
      </c>
      <c r="K4630">
        <v>-9.3682660125334216</v>
      </c>
      <c r="L4630">
        <v>-9.3120451389117278</v>
      </c>
      <c r="M4630">
        <v>-8.7831847877912992</v>
      </c>
      <c r="N4630">
        <v>14.84857757304003</v>
      </c>
      <c r="O4630">
        <v>-3.2648988710939348</v>
      </c>
      <c r="P4630">
        <v>-16.494554983010449</v>
      </c>
      <c r="Q4630">
        <v>-4.4001826696057673</v>
      </c>
      <c r="R4630">
        <v>-19.50788677773571</v>
      </c>
      <c r="S4630">
        <v>4.6417190890492011</v>
      </c>
      <c r="T4630">
        <v>-6.466321593657498</v>
      </c>
      <c r="U4630">
        <v>-8.2584762383349446</v>
      </c>
      <c r="V4630">
        <v>-4.8388677920404364</v>
      </c>
      <c r="W4630">
        <v>-10.583873206911219</v>
      </c>
      <c r="X4630">
        <v>-6.4070052744121249</v>
      </c>
      <c r="Y4630">
        <v>-10.80773052281009</v>
      </c>
      <c r="Z4630">
        <v>-8.7061325754367758</v>
      </c>
      <c r="AA4630">
        <v>-10.48880912991282</v>
      </c>
      <c r="AB4630">
        <v>-12.273270734469589</v>
      </c>
      <c r="AC4630">
        <v>-16.554498598461691</v>
      </c>
      <c r="AD4630">
        <v>-10.52095012766376</v>
      </c>
      <c r="AE4630">
        <v>-10.169090865257161</v>
      </c>
      <c r="AF4630">
        <v>-11.808843763483759</v>
      </c>
      <c r="AG4630">
        <v>-12.12079619068645</v>
      </c>
      <c r="AH4630">
        <v>-11.70831545029235</v>
      </c>
      <c r="AI4630">
        <v>-9.1404206225411784</v>
      </c>
      <c r="AJ4630">
        <v>-13.960329710830001</v>
      </c>
      <c r="AK4630">
        <v>-3.8030376948592681</v>
      </c>
      <c r="AL4630">
        <v>-10.141400872396829</v>
      </c>
      <c r="AM4630">
        <v>-12.10113648274338</v>
      </c>
      <c r="AN4630">
        <v>-12.301589671728591</v>
      </c>
      <c r="AO4630">
        <v>-10.799726099076141</v>
      </c>
      <c r="AP4630">
        <v>-10.19334479093531</v>
      </c>
      <c r="AQ4630">
        <v>-9.9541682311947817</v>
      </c>
      <c r="AR4630">
        <v>-11.70028740254808</v>
      </c>
      <c r="AS4630">
        <v>-10.12280936048591</v>
      </c>
      <c r="AT4630">
        <v>-9.1490473867677391</v>
      </c>
      <c r="AU4630">
        <v>-8.4199454014089685</v>
      </c>
      <c r="AV4630">
        <v>-9.3344185064442637</v>
      </c>
      <c r="AW4630">
        <v>-2.3805888155814411E-2</v>
      </c>
    </row>
    <row r="4631" spans="1:49" x14ac:dyDescent="0.25">
      <c r="A4631" s="1">
        <v>43405</v>
      </c>
      <c r="B4631">
        <v>2013</v>
      </c>
      <c r="C4631">
        <v>800</v>
      </c>
      <c r="D4631">
        <v>-6.3762762500607639E-2</v>
      </c>
      <c r="E4631">
        <v>-1.011162896156925</v>
      </c>
      <c r="F4631">
        <v>5.1561935991857766</v>
      </c>
      <c r="G4631">
        <v>3.2228981624889079</v>
      </c>
      <c r="H4631">
        <v>9.0762907420844243</v>
      </c>
      <c r="I4631">
        <v>10.025699040859459</v>
      </c>
      <c r="J4631">
        <v>3.5900519482537701</v>
      </c>
      <c r="K4631">
        <v>10.655501593188839</v>
      </c>
      <c r="L4631">
        <v>-5.1442223419990833</v>
      </c>
      <c r="M4631">
        <v>-0.76817479436697145</v>
      </c>
      <c r="N4631">
        <v>-1.7186870907406671</v>
      </c>
      <c r="O4631">
        <v>-3.3563087412446508</v>
      </c>
      <c r="P4631">
        <v>-1.5547108777047129</v>
      </c>
      <c r="Q4631">
        <v>5.8811159145592207</v>
      </c>
      <c r="R4631">
        <v>-4.5452955642828252</v>
      </c>
      <c r="S4631">
        <v>2.2169750535393939</v>
      </c>
      <c r="T4631">
        <v>10.54724733926027</v>
      </c>
      <c r="U4631">
        <v>-2.4883497424863181</v>
      </c>
      <c r="V4631">
        <v>13.423763002872709</v>
      </c>
      <c r="W4631">
        <v>4.0294287755840319</v>
      </c>
      <c r="X4631">
        <v>0.48078309238543948</v>
      </c>
      <c r="Y4631">
        <v>0.6428903113689266</v>
      </c>
      <c r="Z4631">
        <v>-4.0212717742247994</v>
      </c>
      <c r="AA4631">
        <v>-5.5053585953590112</v>
      </c>
      <c r="AB4631">
        <v>-1.12605987091452</v>
      </c>
      <c r="AC4631">
        <v>3.6146234778049009</v>
      </c>
      <c r="AD4631">
        <v>-3.0995007860584072</v>
      </c>
      <c r="AE4631">
        <v>-4.943376499741758</v>
      </c>
      <c r="AF4631">
        <v>-4.7900601904890427</v>
      </c>
      <c r="AG4631">
        <v>-2.9135378716280691</v>
      </c>
      <c r="AH4631">
        <v>1.0524134093521149</v>
      </c>
      <c r="AI4631">
        <v>2.137010543331308</v>
      </c>
      <c r="AJ4631">
        <v>2.3555265485772692</v>
      </c>
      <c r="AK4631">
        <v>3.0495585066381952</v>
      </c>
      <c r="AL4631">
        <v>3.0655068479866538</v>
      </c>
      <c r="AM4631">
        <v>3.7120638208157479</v>
      </c>
      <c r="AN4631">
        <v>7.9205320032431636</v>
      </c>
      <c r="AO4631">
        <v>-1.805167769208216</v>
      </c>
      <c r="AP4631">
        <v>2.3114778463616541</v>
      </c>
      <c r="AQ4631">
        <v>0.86982416489975733</v>
      </c>
      <c r="AR4631">
        <v>-1.517030410861298</v>
      </c>
      <c r="AS4631">
        <v>0.58408400888347867</v>
      </c>
      <c r="AT4631">
        <v>-1.419514445721259</v>
      </c>
      <c r="AU4631">
        <v>4.7311869496109216</v>
      </c>
      <c r="AV4631">
        <v>2.1974980769405179</v>
      </c>
      <c r="AW4631">
        <v>4.3906460261442523E-3</v>
      </c>
    </row>
    <row r="4632" spans="1:49" x14ac:dyDescent="0.25">
      <c r="A4632" s="1">
        <v>43435</v>
      </c>
      <c r="B4632">
        <v>2013</v>
      </c>
      <c r="C4632">
        <v>800</v>
      </c>
      <c r="D4632">
        <v>-1.1095967841145189</v>
      </c>
      <c r="E4632">
        <v>-4.3996844775046728</v>
      </c>
      <c r="F4632">
        <v>3.3769078863465918</v>
      </c>
      <c r="G4632">
        <v>0.91446082577804066</v>
      </c>
      <c r="H4632">
        <v>1.146215371607795</v>
      </c>
      <c r="I4632">
        <v>-5.7796874378278407</v>
      </c>
      <c r="J4632">
        <v>-1.7823042041196111</v>
      </c>
      <c r="K4632">
        <v>1.6850559883265119</v>
      </c>
      <c r="L4632">
        <v>-10.01404682125642</v>
      </c>
      <c r="M4632">
        <v>3.4743292328197839</v>
      </c>
      <c r="N4632">
        <v>8.0604340696344146E-2</v>
      </c>
      <c r="O4632">
        <v>3.3340099811296038</v>
      </c>
      <c r="P4632">
        <v>-1.9640472950133601</v>
      </c>
      <c r="Q4632">
        <v>-3.036179037535403</v>
      </c>
      <c r="R4632">
        <v>5.1796120650337008</v>
      </c>
      <c r="S4632">
        <v>0.8294807478171462</v>
      </c>
      <c r="T4632">
        <v>4.001130820052623</v>
      </c>
      <c r="U4632">
        <v>0.75147910972217513</v>
      </c>
      <c r="V4632">
        <v>-3.4159165233201731</v>
      </c>
      <c r="W4632">
        <v>-2.6706126698206049E-2</v>
      </c>
      <c r="X4632">
        <v>-3.7153157329808839</v>
      </c>
      <c r="Y4632">
        <v>-4.9699782949052089</v>
      </c>
      <c r="Z4632">
        <v>-10.051132925237431</v>
      </c>
      <c r="AA4632">
        <v>-3.284869412460933</v>
      </c>
      <c r="AB4632">
        <v>-1.5006786575910369</v>
      </c>
      <c r="AC4632">
        <v>0.24278125624299651</v>
      </c>
      <c r="AD4632">
        <v>-3.5545824656397662</v>
      </c>
      <c r="AE4632">
        <v>-4.4969615676654806</v>
      </c>
      <c r="AF4632">
        <v>1.0903795576278299</v>
      </c>
      <c r="AG4632">
        <v>-0.1357291008282413</v>
      </c>
      <c r="AH4632">
        <v>-1.6888858009702079</v>
      </c>
      <c r="AI4632">
        <v>-1.965901129837333</v>
      </c>
      <c r="AJ4632">
        <v>-7.6490992217408298</v>
      </c>
      <c r="AK4632">
        <v>-14.9849240457226</v>
      </c>
      <c r="AL4632">
        <v>-4.4244598634221699</v>
      </c>
      <c r="AM4632">
        <v>-1.5433070329664571</v>
      </c>
      <c r="AN4632">
        <v>1.9865971622536891</v>
      </c>
      <c r="AO4632">
        <v>-4.0567204921693634</v>
      </c>
      <c r="AP4632">
        <v>-1.22424794843683</v>
      </c>
      <c r="AQ4632">
        <v>-1.420472072740542</v>
      </c>
      <c r="AR4632">
        <v>-2.7699801913246058</v>
      </c>
      <c r="AS4632">
        <v>-6.6374764772142321</v>
      </c>
      <c r="AT4632">
        <v>-2.0417136088971559</v>
      </c>
      <c r="AU4632">
        <v>-11.18479749906192</v>
      </c>
      <c r="AV4632">
        <v>-7.36969302346081</v>
      </c>
      <c r="AW4632">
        <v>2.0130610701252442E-2</v>
      </c>
    </row>
    <row r="4633" spans="1:49" x14ac:dyDescent="0.25">
      <c r="A4633" s="1">
        <v>43466</v>
      </c>
      <c r="B4633">
        <v>2013</v>
      </c>
      <c r="C4633">
        <v>800</v>
      </c>
      <c r="D4633">
        <v>13.33030166740823</v>
      </c>
      <c r="E4633">
        <v>2.6387981647967522</v>
      </c>
      <c r="F4633">
        <v>12.21820287114976</v>
      </c>
      <c r="G4633">
        <v>9.2682601722281035</v>
      </c>
      <c r="H4633">
        <v>15.98565082126164</v>
      </c>
      <c r="I4633">
        <v>17.050027853556561</v>
      </c>
      <c r="J4633">
        <v>16.025095779811618</v>
      </c>
      <c r="K4633">
        <v>1.289103884055343</v>
      </c>
      <c r="L4633">
        <v>20.23145316356436</v>
      </c>
      <c r="M4633">
        <v>4.7038085808521757</v>
      </c>
      <c r="N4633">
        <v>21.67195529570613</v>
      </c>
      <c r="O4633">
        <v>11.21018898662736</v>
      </c>
      <c r="P4633">
        <v>17.257076027981949</v>
      </c>
      <c r="Q4633">
        <v>23.691261872262402</v>
      </c>
      <c r="R4633">
        <v>13.40121710743853</v>
      </c>
      <c r="S4633">
        <v>7.1173434065780814</v>
      </c>
      <c r="T4633">
        <v>11.98425270941015</v>
      </c>
      <c r="U4633">
        <v>14.22432739316606</v>
      </c>
      <c r="V4633">
        <v>21.866308045726178</v>
      </c>
      <c r="W4633">
        <v>9.2934904492879777</v>
      </c>
      <c r="X4633">
        <v>9.6739111266297417</v>
      </c>
      <c r="Y4633">
        <v>9.5969002248113213</v>
      </c>
      <c r="Z4633">
        <v>12.504424241064729</v>
      </c>
      <c r="AA4633">
        <v>8.6526739868274749</v>
      </c>
      <c r="AB4633">
        <v>9.2279415978938637</v>
      </c>
      <c r="AC4633">
        <v>13.95871214867919</v>
      </c>
      <c r="AD4633">
        <v>9.0422288170582945</v>
      </c>
      <c r="AE4633">
        <v>9.9431497993820237</v>
      </c>
      <c r="AF4633">
        <v>11.8345006789683</v>
      </c>
      <c r="AG4633">
        <v>8.4495106960107869</v>
      </c>
      <c r="AH4633">
        <v>12.274603653433649</v>
      </c>
      <c r="AI4633">
        <v>10.145583693654331</v>
      </c>
      <c r="AJ4633">
        <v>13.49847913665268</v>
      </c>
      <c r="AK4633">
        <v>-7.3923597025909444</v>
      </c>
      <c r="AL4633">
        <v>10.79166787536905</v>
      </c>
      <c r="AM4633">
        <v>6.8458118478200269</v>
      </c>
      <c r="AN4633">
        <v>8.7815269981077027</v>
      </c>
      <c r="AO4633">
        <v>10.222608329449971</v>
      </c>
      <c r="AP4633">
        <v>10.075413488043971</v>
      </c>
      <c r="AQ4633">
        <v>10.740818042468559</v>
      </c>
      <c r="AR4633">
        <v>9.3478643194404363</v>
      </c>
      <c r="AS4633">
        <v>16.837850457155781</v>
      </c>
      <c r="AT4633">
        <v>10.618001288020221</v>
      </c>
      <c r="AU4633">
        <v>15.78954277911553</v>
      </c>
      <c r="AV4633">
        <v>11.79350406513695</v>
      </c>
      <c r="AW4633">
        <v>3.489326125104264E-2</v>
      </c>
    </row>
    <row r="4634" spans="1:49" x14ac:dyDescent="0.25">
      <c r="A4634" s="1">
        <v>43497</v>
      </c>
      <c r="B4634">
        <v>2013</v>
      </c>
      <c r="C4634">
        <v>800</v>
      </c>
      <c r="D4634">
        <v>-1.7323469214642671</v>
      </c>
      <c r="E4634">
        <v>8.6986297941498147</v>
      </c>
      <c r="F4634">
        <v>-4.0222519840162896</v>
      </c>
      <c r="G4634">
        <v>-1.5313415385936</v>
      </c>
      <c r="H4634">
        <v>-6.5901872043864218</v>
      </c>
      <c r="I4634">
        <v>2.4256870342818542</v>
      </c>
      <c r="J4634">
        <v>-4.1029985272115876</v>
      </c>
      <c r="K4634">
        <v>-1.279352655294874</v>
      </c>
      <c r="L4634">
        <v>-5.9669241056456439</v>
      </c>
      <c r="M4634">
        <v>0.51235348086375865</v>
      </c>
      <c r="N4634">
        <v>-5.7044290676625087</v>
      </c>
      <c r="O4634">
        <v>0.65958184907592976</v>
      </c>
      <c r="P4634">
        <v>4.2617009271395112</v>
      </c>
      <c r="Q4634">
        <v>-11.767132852047819</v>
      </c>
      <c r="R4634">
        <v>-5.4221605015759566</v>
      </c>
      <c r="S4634">
        <v>-6.2455221528662008</v>
      </c>
      <c r="T4634">
        <v>-4.4853965467466894</v>
      </c>
      <c r="U4634">
        <v>3.4539070564343581</v>
      </c>
      <c r="V4634">
        <v>-4.7537305308192446</v>
      </c>
      <c r="W4634">
        <v>2.6742350865181179</v>
      </c>
      <c r="X4634">
        <v>2.842767768416965</v>
      </c>
      <c r="Y4634">
        <v>-1.3364782919547351</v>
      </c>
      <c r="Z4634">
        <v>1.4229667958920891</v>
      </c>
      <c r="AA4634">
        <v>4.4457804473829521</v>
      </c>
      <c r="AB4634">
        <v>0.34958481495805938</v>
      </c>
      <c r="AC4634">
        <v>-3.1556283781196681</v>
      </c>
      <c r="AD4634">
        <v>4.354294635882372</v>
      </c>
      <c r="AE4634">
        <v>1.1235522494081001</v>
      </c>
      <c r="AF4634">
        <v>7.3762355149020742E-2</v>
      </c>
      <c r="AG4634">
        <v>1.7506086256801501</v>
      </c>
      <c r="AH4634">
        <v>2.076605700192502</v>
      </c>
      <c r="AI4634">
        <v>0.73357332162253819</v>
      </c>
      <c r="AJ4634">
        <v>1.220478950942905</v>
      </c>
      <c r="AK4634">
        <v>11.27342731023386</v>
      </c>
      <c r="AL4634">
        <v>3.393655408725671</v>
      </c>
      <c r="AM4634">
        <v>4.454471663498083</v>
      </c>
      <c r="AN4634">
        <v>-4.8983362445687124</v>
      </c>
      <c r="AO4634">
        <v>0.41253643582397359</v>
      </c>
      <c r="AP4634">
        <v>-0.9131314568607718</v>
      </c>
      <c r="AQ4634">
        <v>2.020264016815609</v>
      </c>
      <c r="AR4634">
        <v>2.785011018399008</v>
      </c>
      <c r="AS4634">
        <v>1.476920339215626</v>
      </c>
      <c r="AT4634">
        <v>2.060776534155595</v>
      </c>
      <c r="AU4634">
        <v>-2.074613281760163</v>
      </c>
      <c r="AV4634">
        <v>1.999138939127487</v>
      </c>
      <c r="AW4634">
        <v>-1.1287410782889969E-2</v>
      </c>
    </row>
    <row r="4635" spans="1:49" x14ac:dyDescent="0.25">
      <c r="A4635" s="1">
        <v>43525</v>
      </c>
      <c r="B4635">
        <v>2013</v>
      </c>
      <c r="C4635">
        <v>800</v>
      </c>
      <c r="D4635">
        <v>-2.235246713101557</v>
      </c>
      <c r="E4635">
        <v>-2.369897991705805</v>
      </c>
      <c r="F4635">
        <v>1.5798082928887289</v>
      </c>
      <c r="G4635">
        <v>-3.1643687914395542E-2</v>
      </c>
      <c r="H4635">
        <v>-2.2841017299127349</v>
      </c>
      <c r="I4635">
        <v>3.6647253293318638</v>
      </c>
      <c r="J4635">
        <v>-5.0050584702515666</v>
      </c>
      <c r="K4635">
        <v>8.5147069257375705</v>
      </c>
      <c r="L4635">
        <v>-2.8611305402228342</v>
      </c>
      <c r="M4635">
        <v>-3.479158234655499</v>
      </c>
      <c r="N4635">
        <v>-4.4878998048424439</v>
      </c>
      <c r="O4635">
        <v>0.42238206800155892</v>
      </c>
      <c r="P4635">
        <v>3.4256761362468029</v>
      </c>
      <c r="Q4635">
        <v>-9.1013511922565353</v>
      </c>
      <c r="R4635">
        <v>-0.35018186151334341</v>
      </c>
      <c r="S4635">
        <v>-2.7356301107262171</v>
      </c>
      <c r="T4635">
        <v>-1.9093321882210019</v>
      </c>
      <c r="U4635">
        <v>-0.6335327948677083</v>
      </c>
      <c r="V4635">
        <v>-15.35972665108469</v>
      </c>
      <c r="W4635">
        <v>5.470253600590147</v>
      </c>
      <c r="X4635">
        <v>1.944027849015217</v>
      </c>
      <c r="Y4635">
        <v>5.4945855448584879E-2</v>
      </c>
      <c r="Z4635">
        <v>-3.6627099312241289</v>
      </c>
      <c r="AA4635">
        <v>-0.4361321460404799</v>
      </c>
      <c r="AB4635">
        <v>-0.28234657322564471</v>
      </c>
      <c r="AC4635">
        <v>-3.690964755709325</v>
      </c>
      <c r="AD4635">
        <v>0.36951712801327469</v>
      </c>
      <c r="AE4635">
        <v>-2.387478811548438</v>
      </c>
      <c r="AF4635">
        <v>-1.936284419806511</v>
      </c>
      <c r="AG4635">
        <v>1.157292025959977</v>
      </c>
      <c r="AH4635">
        <v>1.360880158006506</v>
      </c>
      <c r="AI4635">
        <v>-2.2682258791664971</v>
      </c>
      <c r="AJ4635">
        <v>2.4759513916929432</v>
      </c>
      <c r="AK4635">
        <v>4.4901005362588684</v>
      </c>
      <c r="AL4635">
        <v>0.45807720594377432</v>
      </c>
      <c r="AM4635">
        <v>2.7400845046682498</v>
      </c>
      <c r="AN4635">
        <v>-2.707119986646167</v>
      </c>
      <c r="AO4635">
        <v>-2.1097596234125549</v>
      </c>
      <c r="AP4635">
        <v>-3.6238973061032409</v>
      </c>
      <c r="AQ4635">
        <v>-0.1202060439098873</v>
      </c>
      <c r="AR4635">
        <v>-0.18234270354453569</v>
      </c>
      <c r="AS4635">
        <v>-1.2621495388498329</v>
      </c>
      <c r="AT4635">
        <v>0.38442856551090809</v>
      </c>
      <c r="AU4635">
        <v>-1.655598482321341</v>
      </c>
      <c r="AV4635">
        <v>1.168961585168327</v>
      </c>
      <c r="AW4635">
        <v>-4.6226769395409928E-3</v>
      </c>
    </row>
    <row r="4636" spans="1:49" x14ac:dyDescent="0.25">
      <c r="A4636" s="1">
        <v>43556</v>
      </c>
      <c r="B4636">
        <v>2013</v>
      </c>
      <c r="C4636">
        <v>800</v>
      </c>
      <c r="D4636">
        <v>1.2929539229983971</v>
      </c>
      <c r="E4636">
        <v>5.9400424752673384</v>
      </c>
      <c r="F4636">
        <v>0.74930441356080291</v>
      </c>
      <c r="G4636">
        <v>5.5422635438544976</v>
      </c>
      <c r="H4636">
        <v>7.2857178758391816</v>
      </c>
      <c r="I4636">
        <v>3.2998645454048292</v>
      </c>
      <c r="J4636">
        <v>-2.5720953470085179</v>
      </c>
      <c r="K4636">
        <v>-0.17410238863138081</v>
      </c>
      <c r="L4636">
        <v>-4.2970214495631094</v>
      </c>
      <c r="M4636">
        <v>-1.732749288054392</v>
      </c>
      <c r="N4636">
        <v>-1.4721897693380279</v>
      </c>
      <c r="O4636">
        <v>-1.0950156889821041</v>
      </c>
      <c r="P4636">
        <v>-3.1240381794189749</v>
      </c>
      <c r="Q4636">
        <v>-8.5420521292670859</v>
      </c>
      <c r="R4636">
        <v>4.4769280944371159</v>
      </c>
      <c r="S4636">
        <v>4.505905051250636</v>
      </c>
      <c r="T4636">
        <v>-1.5152016789318099</v>
      </c>
      <c r="U4636">
        <v>9.2276072405124587</v>
      </c>
      <c r="V4636">
        <v>-4.3571945169385451</v>
      </c>
      <c r="W4636">
        <v>-5.8968292168914971E-2</v>
      </c>
      <c r="X4636">
        <v>1.202148132791492</v>
      </c>
      <c r="Y4636">
        <v>0.64898552064631687</v>
      </c>
      <c r="Z4636">
        <v>5.767595564843786</v>
      </c>
      <c r="AA4636">
        <v>5.7363289006152174</v>
      </c>
      <c r="AB4636">
        <v>5.3063220115340259</v>
      </c>
      <c r="AC4636">
        <v>-0.3284939012423882</v>
      </c>
      <c r="AD4636">
        <v>5.4612715589623662</v>
      </c>
      <c r="AE4636">
        <v>1.339552902895647</v>
      </c>
      <c r="AF4636">
        <v>-0.73972796325707524</v>
      </c>
      <c r="AG4636">
        <v>0.958273582222402</v>
      </c>
      <c r="AH4636">
        <v>1.4388309342231229</v>
      </c>
      <c r="AI4636">
        <v>3.6567608308888611</v>
      </c>
      <c r="AJ4636">
        <v>2.8298212092456638</v>
      </c>
      <c r="AK4636">
        <v>4.4101270506979651</v>
      </c>
      <c r="AL4636">
        <v>5.1595523376300578</v>
      </c>
      <c r="AM4636">
        <v>-1.0322577303044309</v>
      </c>
      <c r="AN4636">
        <v>0.60405547288546746</v>
      </c>
      <c r="AO4636">
        <v>6.191532173955494</v>
      </c>
      <c r="AP4636">
        <v>-1.891331189800816</v>
      </c>
      <c r="AQ4636">
        <v>0.46528542668968781</v>
      </c>
      <c r="AR4636">
        <v>3.9941959264565789</v>
      </c>
      <c r="AS4636">
        <v>2.3554961213454022</v>
      </c>
      <c r="AT4636">
        <v>1.5108709484884519</v>
      </c>
      <c r="AU4636">
        <v>2.2428215312706219</v>
      </c>
      <c r="AV4636">
        <v>3.256749738455134</v>
      </c>
      <c r="AW4636">
        <v>-5.3436773875021881E-3</v>
      </c>
    </row>
    <row r="4637" spans="1:49" x14ac:dyDescent="0.25">
      <c r="A4637" s="1">
        <v>43586</v>
      </c>
      <c r="B4637">
        <v>2013</v>
      </c>
      <c r="C4637">
        <v>800</v>
      </c>
      <c r="D4637">
        <v>-1.19012118372368</v>
      </c>
      <c r="E4637">
        <v>2.1395553839083088</v>
      </c>
      <c r="F4637">
        <v>1.779068752338042</v>
      </c>
      <c r="G4637">
        <v>-7.9066620363644198</v>
      </c>
      <c r="H4637">
        <v>-6.1897035820134283</v>
      </c>
      <c r="I4637">
        <v>-16.26872509845559</v>
      </c>
      <c r="J4637">
        <v>-7.5571716613852979</v>
      </c>
      <c r="K4637">
        <v>1.184262606056397</v>
      </c>
      <c r="L4637">
        <v>-6.9379884136241738</v>
      </c>
      <c r="M4637">
        <v>0.26842347115199061</v>
      </c>
      <c r="N4637">
        <v>2.7108081345980972</v>
      </c>
      <c r="O4637">
        <v>-5.5036083550830224</v>
      </c>
      <c r="P4637">
        <v>-8.3437702388506114</v>
      </c>
      <c r="Q4637">
        <v>14.14259704757337</v>
      </c>
      <c r="R4637">
        <v>-6.1602913240797808</v>
      </c>
      <c r="S4637">
        <v>-4.434375381391364</v>
      </c>
      <c r="T4637">
        <v>0.656293102546468</v>
      </c>
      <c r="U4637">
        <v>-3.6870371869236811</v>
      </c>
      <c r="V4637">
        <v>0.32277023283224793</v>
      </c>
      <c r="W4637">
        <v>-0.9896145240444798</v>
      </c>
      <c r="X4637">
        <v>0.83453480835469218</v>
      </c>
      <c r="Y4637">
        <v>-3.0365268692329139</v>
      </c>
      <c r="Z4637">
        <v>-9.7547393579594406</v>
      </c>
      <c r="AA4637">
        <v>-4.6300304704800954</v>
      </c>
      <c r="AB4637">
        <v>-8.4484799937638684</v>
      </c>
      <c r="AC4637">
        <v>-8.4463153105353683</v>
      </c>
      <c r="AD4637">
        <v>3.7567603098258129</v>
      </c>
      <c r="AE4637">
        <v>-2.9774461597493311</v>
      </c>
      <c r="AF4637">
        <v>-3.5961483639755931</v>
      </c>
      <c r="AG4637">
        <v>-2.293168612675589</v>
      </c>
      <c r="AH4637">
        <v>-6.8655046598157687</v>
      </c>
      <c r="AI4637">
        <v>-5.1592862935948443</v>
      </c>
      <c r="AJ4637">
        <v>-6.7618708493766277</v>
      </c>
      <c r="AK4637">
        <v>4.996545765050775</v>
      </c>
      <c r="AL4637">
        <v>-5.1221031435575783</v>
      </c>
      <c r="AM4637">
        <v>-2.5920031457178809</v>
      </c>
      <c r="AN4637">
        <v>-3.2439427432000012</v>
      </c>
      <c r="AO4637">
        <v>-5.1992854680029126</v>
      </c>
      <c r="AP4637">
        <v>1.1443347581661101</v>
      </c>
      <c r="AQ4637">
        <v>1.7004083896971831</v>
      </c>
      <c r="AR4637">
        <v>-4.7372420646642937</v>
      </c>
      <c r="AS4637">
        <v>-3.0363506734852108</v>
      </c>
      <c r="AT4637">
        <v>-5.097702128786386</v>
      </c>
      <c r="AU4637">
        <v>-9.2262279068645814</v>
      </c>
      <c r="AV4637">
        <v>-5.4332125894674732</v>
      </c>
      <c r="AW4637">
        <v>1.1955725819569499E-2</v>
      </c>
    </row>
    <row r="4638" spans="1:49" x14ac:dyDescent="0.25">
      <c r="A4638" s="1">
        <v>43617</v>
      </c>
      <c r="B4638">
        <v>2013</v>
      </c>
      <c r="C4638">
        <v>800</v>
      </c>
      <c r="D4638">
        <v>12.387321538847781</v>
      </c>
      <c r="E4638">
        <v>9.1034394259583262</v>
      </c>
      <c r="F4638">
        <v>4.8368079017778953</v>
      </c>
      <c r="G4638">
        <v>13.122574039181581</v>
      </c>
      <c r="H4638">
        <v>9.0718851341486939</v>
      </c>
      <c r="I4638">
        <v>13.16046125323385</v>
      </c>
      <c r="J4638">
        <v>8.512364533826533</v>
      </c>
      <c r="K4638">
        <v>2.2707498595735842</v>
      </c>
      <c r="L4638">
        <v>-8.3435881277733372</v>
      </c>
      <c r="M4638">
        <v>5.5227945147511281</v>
      </c>
      <c r="N4638">
        <v>8.9008759372545487</v>
      </c>
      <c r="O4638">
        <v>7.8815841913750573</v>
      </c>
      <c r="P4638">
        <v>13.107061260807701</v>
      </c>
      <c r="Q4638">
        <v>29.884579260896182</v>
      </c>
      <c r="R4638">
        <v>6.1698294169968637</v>
      </c>
      <c r="S4638">
        <v>3.5462281453015891</v>
      </c>
      <c r="T4638">
        <v>6.398942043442668</v>
      </c>
      <c r="U4638">
        <v>5.4226004797433891</v>
      </c>
      <c r="V4638">
        <v>10.40679739037207</v>
      </c>
      <c r="W4638">
        <v>8.0181316721254383</v>
      </c>
      <c r="X4638">
        <v>9.7775663432089424</v>
      </c>
      <c r="Y4638">
        <v>6.4232246285740544</v>
      </c>
      <c r="Z4638">
        <v>9.0143516539904276</v>
      </c>
      <c r="AA4638">
        <v>6.9293536226643804</v>
      </c>
      <c r="AB4638">
        <v>12.41988236573814</v>
      </c>
      <c r="AC4638">
        <v>11.65492722797836</v>
      </c>
      <c r="AD4638">
        <v>9.393175257142893</v>
      </c>
      <c r="AE4638">
        <v>7.6952237732678794</v>
      </c>
      <c r="AF4638">
        <v>8.3514858259429623</v>
      </c>
      <c r="AG4638">
        <v>6.9094527083591206</v>
      </c>
      <c r="AH4638">
        <v>12.73524417253453</v>
      </c>
      <c r="AI4638">
        <v>7.5965036569460187</v>
      </c>
      <c r="AJ4638">
        <v>9.1894054097285238</v>
      </c>
      <c r="AK4638">
        <v>13.530280254403371</v>
      </c>
      <c r="AL4638">
        <v>9.2777147176579042</v>
      </c>
      <c r="AM4638">
        <v>8.3925551365325202</v>
      </c>
      <c r="AN4638">
        <v>9.4232076836759937</v>
      </c>
      <c r="AO4638">
        <v>10.108383225489529</v>
      </c>
      <c r="AP4638">
        <v>7.6174137732329728</v>
      </c>
      <c r="AQ4638">
        <v>8.0198552101589549</v>
      </c>
      <c r="AR4638">
        <v>11.35037340618082</v>
      </c>
      <c r="AS4638">
        <v>8.8596806334191758</v>
      </c>
      <c r="AT4638">
        <v>7.6823070545440908</v>
      </c>
      <c r="AU4638">
        <v>6.8605345429344711</v>
      </c>
      <c r="AV4638">
        <v>9.7696437328232513</v>
      </c>
      <c r="AW4638">
        <v>2.75773883777557E-2</v>
      </c>
    </row>
    <row r="4639" spans="1:49" x14ac:dyDescent="0.25">
      <c r="A4639" s="1">
        <v>43647</v>
      </c>
      <c r="B4639">
        <v>2013</v>
      </c>
      <c r="C4639">
        <v>800</v>
      </c>
      <c r="D4639">
        <v>-3.4502139619879579</v>
      </c>
      <c r="E4639">
        <v>6.8194061263229022</v>
      </c>
      <c r="F4639">
        <v>-0.27955651908717633</v>
      </c>
      <c r="G4639">
        <v>-1.8525148630692989</v>
      </c>
      <c r="H4639">
        <v>-3.6626038131966081</v>
      </c>
      <c r="I4639">
        <v>0.53659936336525327</v>
      </c>
      <c r="J4639">
        <v>-5.8599354148141876</v>
      </c>
      <c r="K4639">
        <v>-6.0908829278072734</v>
      </c>
      <c r="L4639">
        <v>-0.30947153501826857</v>
      </c>
      <c r="M4639">
        <v>-3.0137687845669499</v>
      </c>
      <c r="N4639">
        <v>1.635042140828169</v>
      </c>
      <c r="O4639">
        <v>-6.710657246863394</v>
      </c>
      <c r="P4639">
        <v>-2.744017635207419</v>
      </c>
      <c r="Q4639">
        <v>-2.0626691552577792</v>
      </c>
      <c r="R4639">
        <v>-4.6888985050726806</v>
      </c>
      <c r="S4639">
        <v>9.1714315017266124E-2</v>
      </c>
      <c r="T4639">
        <v>3.3481952545019178</v>
      </c>
      <c r="U4639">
        <v>-2.8632060741287439</v>
      </c>
      <c r="V4639">
        <v>10.342107351459219</v>
      </c>
      <c r="W4639">
        <v>3.0295938453560378</v>
      </c>
      <c r="X4639">
        <v>-1.5835674131547519</v>
      </c>
      <c r="Y4639">
        <v>-0.77517599701505402</v>
      </c>
      <c r="Z4639">
        <v>-1.6879472236575379</v>
      </c>
      <c r="AA4639">
        <v>-2.4348730811652559</v>
      </c>
      <c r="AB4639">
        <v>-5.4859926915247108</v>
      </c>
      <c r="AC4639">
        <v>-7.0492660460866112</v>
      </c>
      <c r="AD4639">
        <v>-0.56530959334032405</v>
      </c>
      <c r="AE4639">
        <v>-4.1122025461858946</v>
      </c>
      <c r="AF4639">
        <v>-1.755075859195687</v>
      </c>
      <c r="AG4639">
        <v>-1.3944437932131071</v>
      </c>
      <c r="AH4639">
        <v>-2.2054999361247112</v>
      </c>
      <c r="AI4639">
        <v>-5.0814422986529273</v>
      </c>
      <c r="AJ4639">
        <v>5.1038352770836024</v>
      </c>
      <c r="AK4639">
        <v>2.9026316231690612</v>
      </c>
      <c r="AL4639">
        <v>-4.3590720033248598E-2</v>
      </c>
      <c r="AM4639">
        <v>-3.4823311984602201</v>
      </c>
      <c r="AN4639">
        <v>-5.0987735405426227</v>
      </c>
      <c r="AO4639">
        <v>-4.3725045758956638</v>
      </c>
      <c r="AP4639">
        <v>-2.650163741726042</v>
      </c>
      <c r="AQ4639">
        <v>-0.29321937212162252</v>
      </c>
      <c r="AR4639">
        <v>-3.252854000139616</v>
      </c>
      <c r="AS4639">
        <v>-1.4417698673119259</v>
      </c>
      <c r="AT4639">
        <v>-2.7040524811073889</v>
      </c>
      <c r="AU4639">
        <v>0.84777261814585891</v>
      </c>
      <c r="AV4639">
        <v>0.61886352325757343</v>
      </c>
      <c r="AW4639">
        <v>-7.2844095617310423E-3</v>
      </c>
    </row>
    <row r="4640" spans="1:49" x14ac:dyDescent="0.25">
      <c r="A4640" s="1">
        <v>43678</v>
      </c>
      <c r="B4640">
        <v>2013</v>
      </c>
      <c r="C4640">
        <v>800</v>
      </c>
      <c r="D4640">
        <v>-1.809078073925763</v>
      </c>
      <c r="E4640">
        <v>-2.2350171401339098</v>
      </c>
      <c r="F4640">
        <v>-2.6021485088555729</v>
      </c>
      <c r="G4640">
        <v>-5.367753155328181</v>
      </c>
      <c r="H4640">
        <v>-8.24145100167385</v>
      </c>
      <c r="I4640">
        <v>-1.9197600500906691</v>
      </c>
      <c r="J4640">
        <v>-5.7682600178389114</v>
      </c>
      <c r="K4640">
        <v>-2.2426365946792588</v>
      </c>
      <c r="L4640">
        <v>-7.7457234215049802</v>
      </c>
      <c r="M4640">
        <v>-3.0656457038324429</v>
      </c>
      <c r="N4640">
        <v>-8.5857250633088693</v>
      </c>
      <c r="O4640">
        <v>-4.3593877965566694</v>
      </c>
      <c r="P4640">
        <v>-3.1729635740925581</v>
      </c>
      <c r="Q4640">
        <v>-50.146386243064491</v>
      </c>
      <c r="R4640">
        <v>0.3325820364695975</v>
      </c>
      <c r="S4640">
        <v>-1.2612197367208311</v>
      </c>
      <c r="T4640">
        <v>-1.6253407826000039</v>
      </c>
      <c r="U4640">
        <v>10.701685450403909</v>
      </c>
      <c r="V4640">
        <v>-10.117893262974979</v>
      </c>
      <c r="W4640">
        <v>-6.1343927262367366</v>
      </c>
      <c r="X4640">
        <v>0.9909393499146768</v>
      </c>
      <c r="Y4640">
        <v>-0.30840919371174502</v>
      </c>
      <c r="Z4640">
        <v>-4.3952080487645544</v>
      </c>
      <c r="AA4640">
        <v>-1.5369512222383921</v>
      </c>
      <c r="AB4640">
        <v>-3.533067908584564</v>
      </c>
      <c r="AC4640">
        <v>-4.3634420894790749</v>
      </c>
      <c r="AD4640">
        <v>-4.652704074773883</v>
      </c>
      <c r="AE4640">
        <v>-2.8670550336250211</v>
      </c>
      <c r="AF4640">
        <v>-2.6798005255854069</v>
      </c>
      <c r="AG4640">
        <v>-0.97616185717600557</v>
      </c>
      <c r="AH4640">
        <v>-0.70103271622317109</v>
      </c>
      <c r="AI4640">
        <v>-2.7981530656089331</v>
      </c>
      <c r="AJ4640">
        <v>-4.4091042979148458</v>
      </c>
      <c r="AK4640">
        <v>-1.1075647029612281</v>
      </c>
      <c r="AL4640">
        <v>-0.27565341874296051</v>
      </c>
      <c r="AM4640">
        <v>3.251965729224549</v>
      </c>
      <c r="AN4640">
        <v>-8.1091809474608478</v>
      </c>
      <c r="AO4640">
        <v>-2.2696251283497171</v>
      </c>
      <c r="AP4640">
        <v>-4.6766928138342934</v>
      </c>
      <c r="AQ4640">
        <v>-3.637080160108253</v>
      </c>
      <c r="AR4640">
        <v>-1.010328167858487</v>
      </c>
      <c r="AS4640">
        <v>-0.41681258260616311</v>
      </c>
      <c r="AT4640">
        <v>-3.9971188412459391</v>
      </c>
      <c r="AU4640">
        <v>-5.4480987206545706</v>
      </c>
      <c r="AV4640">
        <v>-1.046661718590014</v>
      </c>
      <c r="AW4640">
        <v>8.982742965988999E-3</v>
      </c>
    </row>
    <row r="4641" spans="1:49" x14ac:dyDescent="0.25">
      <c r="A4641" s="1">
        <v>43709</v>
      </c>
      <c r="B4641">
        <v>2013</v>
      </c>
      <c r="C4641">
        <v>800</v>
      </c>
      <c r="D4641">
        <v>-0.97744447147344315</v>
      </c>
      <c r="E4641">
        <v>-10.73411263889118</v>
      </c>
      <c r="F4641">
        <v>-1.9776086797945629</v>
      </c>
      <c r="G4641">
        <v>1.201871337631411</v>
      </c>
      <c r="H4641">
        <v>-1.2028012017162191</v>
      </c>
      <c r="I4641">
        <v>-1.7601889321167239</v>
      </c>
      <c r="J4641">
        <v>4.2600787819166097</v>
      </c>
      <c r="K4641">
        <v>3.0605035252651902</v>
      </c>
      <c r="L4641">
        <v>9.856377109786397</v>
      </c>
      <c r="M4641">
        <v>-0.58853296350669382</v>
      </c>
      <c r="N4641">
        <v>2.4990630477647708</v>
      </c>
      <c r="O4641">
        <v>1.438629946048664</v>
      </c>
      <c r="P4641">
        <v>-0.51764895133169508</v>
      </c>
      <c r="Q4641">
        <v>8.4884123552466448</v>
      </c>
      <c r="R4641">
        <v>2.6103388583070379</v>
      </c>
      <c r="S4641">
        <v>0.72611297700562183</v>
      </c>
      <c r="T4641">
        <v>-3.13435159960187</v>
      </c>
      <c r="U4641">
        <v>-0.30609735588608128</v>
      </c>
      <c r="V4641">
        <v>12.328860068123729</v>
      </c>
      <c r="W4641">
        <v>0.29124899119297171</v>
      </c>
      <c r="X4641">
        <v>0.66663057837772488</v>
      </c>
      <c r="Y4641">
        <v>4.1835266368396962</v>
      </c>
      <c r="Z4641">
        <v>2.9726693257092318</v>
      </c>
      <c r="AA4641">
        <v>3.3771979221256969</v>
      </c>
      <c r="AB4641">
        <v>4.1685712158037624</v>
      </c>
      <c r="AC4641">
        <v>7.2221349016808434</v>
      </c>
      <c r="AD4641">
        <v>2.077061587734486</v>
      </c>
      <c r="AE4641">
        <v>3.5600799813966688</v>
      </c>
      <c r="AF4641">
        <v>2.566165868413695</v>
      </c>
      <c r="AG4641">
        <v>4.0578555946207073</v>
      </c>
      <c r="AH4641">
        <v>2.8799828499339601</v>
      </c>
      <c r="AI4641">
        <v>4.0605022402372626</v>
      </c>
      <c r="AJ4641">
        <v>2.758910475169873</v>
      </c>
      <c r="AK4641">
        <v>2.137608626127574</v>
      </c>
      <c r="AL4641">
        <v>2.5979034616817609</v>
      </c>
      <c r="AM4641">
        <v>-0.79187461719155694</v>
      </c>
      <c r="AN4641">
        <v>1.0009051088903269</v>
      </c>
      <c r="AO4641">
        <v>2.4363710182160769</v>
      </c>
      <c r="AP4641">
        <v>-2.7187168295859432</v>
      </c>
      <c r="AQ4641">
        <v>2.4181678724062068</v>
      </c>
      <c r="AR4641">
        <v>2.4654878336429098</v>
      </c>
      <c r="AS4641">
        <v>2.3109597894764189</v>
      </c>
      <c r="AT4641">
        <v>4.155061925465442</v>
      </c>
      <c r="AU4641">
        <v>0.8021778188105122</v>
      </c>
      <c r="AV4641">
        <v>1.7607907419730171</v>
      </c>
      <c r="AW4641">
        <v>1.48726211274397E-3</v>
      </c>
    </row>
    <row r="4642" spans="1:49" x14ac:dyDescent="0.25">
      <c r="A4642" s="1">
        <v>43739</v>
      </c>
      <c r="B4642">
        <v>2013</v>
      </c>
      <c r="C4642">
        <v>800</v>
      </c>
      <c r="D4642">
        <v>-0.32809902969950228</v>
      </c>
      <c r="E4642">
        <v>8.1743591426889814</v>
      </c>
      <c r="F4642">
        <v>6.020537879921295</v>
      </c>
      <c r="G4642">
        <v>6.7111199989407622</v>
      </c>
      <c r="H4642">
        <v>4.4527622474244577</v>
      </c>
      <c r="I4642">
        <v>6.0096339838624946</v>
      </c>
      <c r="J4642">
        <v>-5.8742352093640537</v>
      </c>
      <c r="K4642">
        <v>5.5910099964187943</v>
      </c>
      <c r="L4642">
        <v>8.2468179087697102</v>
      </c>
      <c r="M4642">
        <v>2.3545505488828722</v>
      </c>
      <c r="N4642">
        <v>7.6445190826544218</v>
      </c>
      <c r="O4642">
        <v>4.7298535015681598</v>
      </c>
      <c r="P4642">
        <v>8.6123213256868993</v>
      </c>
      <c r="Q4642">
        <v>-3.6697486475587571</v>
      </c>
      <c r="R4642">
        <v>4.7944577372952546</v>
      </c>
      <c r="S4642">
        <v>-0.69583492287432769</v>
      </c>
      <c r="T4642">
        <v>4.7482766545981603</v>
      </c>
      <c r="U4642">
        <v>5.0667976789704472</v>
      </c>
      <c r="V4642">
        <v>-7.1613539174845702</v>
      </c>
      <c r="W4642">
        <v>3.2479170826177568</v>
      </c>
      <c r="X4642">
        <v>3.068539117231039</v>
      </c>
      <c r="Y4642">
        <v>6.1267348985618142</v>
      </c>
      <c r="Z4642">
        <v>8.0430481278584764</v>
      </c>
      <c r="AA4642">
        <v>8.5182305385158372</v>
      </c>
      <c r="AB4642">
        <v>8.3735530701236414</v>
      </c>
      <c r="AC4642">
        <v>5.8503803557062861</v>
      </c>
      <c r="AD4642">
        <v>9.0886034112146028</v>
      </c>
      <c r="AE4642">
        <v>0.67280156950570991</v>
      </c>
      <c r="AF4642">
        <v>1.125140089176613</v>
      </c>
      <c r="AG4642">
        <v>5.8941424346224958</v>
      </c>
      <c r="AH4642">
        <v>5.8489786842307989</v>
      </c>
      <c r="AI4642">
        <v>3.6002115900375169</v>
      </c>
      <c r="AJ4642">
        <v>-3.8350721354170609</v>
      </c>
      <c r="AK4642">
        <v>2.6787756119093449</v>
      </c>
      <c r="AL4642">
        <v>2.4130162272566702</v>
      </c>
      <c r="AM4642">
        <v>5.0749343333505781</v>
      </c>
      <c r="AN4642">
        <v>7.2775793978632208</v>
      </c>
      <c r="AO4642">
        <v>7.2037036320358627</v>
      </c>
      <c r="AP4642">
        <v>4.5339367489728</v>
      </c>
      <c r="AQ4642">
        <v>2.9767758734335019</v>
      </c>
      <c r="AR4642">
        <v>4.8679901376988974</v>
      </c>
      <c r="AS4642">
        <v>1.047478948098379</v>
      </c>
      <c r="AT4642">
        <v>4.0519518853888714</v>
      </c>
      <c r="AU4642">
        <v>5.2115790022344122</v>
      </c>
      <c r="AV4642">
        <v>3.413246372495804</v>
      </c>
      <c r="AW4642">
        <v>1.384451796611552E-2</v>
      </c>
    </row>
    <row r="4643" spans="1:49" x14ac:dyDescent="0.25">
      <c r="A4643" s="1">
        <v>43770</v>
      </c>
      <c r="B4643">
        <v>2013</v>
      </c>
      <c r="C4643">
        <v>800</v>
      </c>
      <c r="D4643">
        <v>-0.5161955613545266</v>
      </c>
      <c r="E4643">
        <v>-0.71262469677363383</v>
      </c>
      <c r="F4643">
        <v>-3.5759777188251518</v>
      </c>
      <c r="G4643">
        <v>-1.563017637195774</v>
      </c>
      <c r="H4643">
        <v>-0.27476223576357039</v>
      </c>
      <c r="I4643">
        <v>4.4952712350363244</v>
      </c>
      <c r="J4643">
        <v>-11.80030699883314</v>
      </c>
      <c r="K4643">
        <v>-0.85763133981777706</v>
      </c>
      <c r="L4643">
        <v>10.87605596632957</v>
      </c>
      <c r="M4643">
        <v>-2.308842116301713</v>
      </c>
      <c r="N4643">
        <v>-4.6749080795198132</v>
      </c>
      <c r="O4643">
        <v>-2.8224175466440289E-3</v>
      </c>
      <c r="P4643">
        <v>-5.4771889703508334</v>
      </c>
      <c r="Q4643">
        <v>6.7890168979490184</v>
      </c>
      <c r="R4643">
        <v>-2.294952696362718</v>
      </c>
      <c r="S4643">
        <v>-0.44259980766652163</v>
      </c>
      <c r="T4643">
        <v>-1.330829764285679</v>
      </c>
      <c r="U4643">
        <v>-3.308305462579642</v>
      </c>
      <c r="V4643">
        <v>6.7040635500166923</v>
      </c>
      <c r="W4643">
        <v>9.2000779244794764</v>
      </c>
      <c r="X4643">
        <v>0.93175269144629702</v>
      </c>
      <c r="Y4643">
        <v>0.26519126813915328</v>
      </c>
      <c r="Z4643">
        <v>-2.1533246675326971</v>
      </c>
      <c r="AA4643">
        <v>5.5068283939702978</v>
      </c>
      <c r="AB4643">
        <v>0.53237983113194609</v>
      </c>
      <c r="AC4643">
        <v>-1.7894088728128701</v>
      </c>
      <c r="AD4643">
        <v>1.3538408967578961</v>
      </c>
      <c r="AE4643">
        <v>-1.943903730311203</v>
      </c>
      <c r="AF4643">
        <v>-2.105254610572405</v>
      </c>
      <c r="AG4643">
        <v>-1.1817343614449971</v>
      </c>
      <c r="AH4643">
        <v>0.3401558404082739</v>
      </c>
      <c r="AI4643">
        <v>-0.72168160986167962</v>
      </c>
      <c r="AJ4643">
        <v>1.166293363419735</v>
      </c>
      <c r="AK4643">
        <v>3.454340936159817</v>
      </c>
      <c r="AL4643">
        <v>2.0367219382325001</v>
      </c>
      <c r="AM4643">
        <v>3.7669087329690769</v>
      </c>
      <c r="AN4643">
        <v>-4.6858060245820177</v>
      </c>
      <c r="AO4643">
        <v>1.5073395356417501</v>
      </c>
      <c r="AP4643">
        <v>-0.35609121437405472</v>
      </c>
      <c r="AQ4643">
        <v>0.71120003461195846</v>
      </c>
      <c r="AR4643">
        <v>1.4344191375447399</v>
      </c>
      <c r="AS4643">
        <v>2.2037591940204719</v>
      </c>
      <c r="AT4643">
        <v>1.424686574670075</v>
      </c>
      <c r="AU4643">
        <v>4.842881571157176</v>
      </c>
      <c r="AV4643">
        <v>3.455824606927127</v>
      </c>
      <c r="AW4643">
        <v>-1.6768778227584939E-3</v>
      </c>
    </row>
    <row r="4644" spans="1:49" x14ac:dyDescent="0.25">
      <c r="A4644" s="1">
        <v>43800</v>
      </c>
      <c r="B4644">
        <v>2013</v>
      </c>
      <c r="C4644">
        <v>800</v>
      </c>
      <c r="D4644">
        <v>2.480405670691832</v>
      </c>
      <c r="E4644">
        <v>1.0068109779478811</v>
      </c>
      <c r="F4644">
        <v>3.2110586368165221</v>
      </c>
      <c r="G4644">
        <v>4.8214693463261682</v>
      </c>
      <c r="H4644">
        <v>11.39563570513968</v>
      </c>
      <c r="I4644">
        <v>9.5920741748723124</v>
      </c>
      <c r="J4644">
        <v>12.58491762533323</v>
      </c>
      <c r="K4644">
        <v>3.0841063119876559</v>
      </c>
      <c r="L4644">
        <v>8.4337735009290427</v>
      </c>
      <c r="M4644">
        <v>5.6181938502512851</v>
      </c>
      <c r="N4644">
        <v>14.205690303797409</v>
      </c>
      <c r="O4644">
        <v>3.7388964845043171</v>
      </c>
      <c r="P4644">
        <v>14.334522510258999</v>
      </c>
      <c r="Q4644">
        <v>14.970766189876921</v>
      </c>
      <c r="R4644">
        <v>6.3909867307641921</v>
      </c>
      <c r="S4644">
        <v>5.9295501163985964</v>
      </c>
      <c r="T4644">
        <v>7.0696747366769674</v>
      </c>
      <c r="U4644">
        <v>6.6210196660029252</v>
      </c>
      <c r="V4644">
        <v>3.42435681952673</v>
      </c>
      <c r="W4644">
        <v>6.8076748218098624</v>
      </c>
      <c r="X4644">
        <v>6.0193125465921824</v>
      </c>
      <c r="Y4644">
        <v>3.6822409436277241</v>
      </c>
      <c r="Z4644">
        <v>4.7253126973644699</v>
      </c>
      <c r="AA4644">
        <v>6.08002022222216</v>
      </c>
      <c r="AB4644">
        <v>6.6325439836723232</v>
      </c>
      <c r="AC4644">
        <v>12.1294334708127</v>
      </c>
      <c r="AD4644">
        <v>4.4615954309626948</v>
      </c>
      <c r="AE4644">
        <v>8.5059681881425107</v>
      </c>
      <c r="AF4644">
        <v>6.7090890438917814</v>
      </c>
      <c r="AG4644">
        <v>6.4202444379553469</v>
      </c>
      <c r="AH4644">
        <v>4.3142687426176876</v>
      </c>
      <c r="AI4644">
        <v>5.8426204635539714</v>
      </c>
      <c r="AJ4644">
        <v>4.376848080206952</v>
      </c>
      <c r="AK4644">
        <v>4.0773049759615487</v>
      </c>
      <c r="AL4644">
        <v>5.3392291965166594</v>
      </c>
      <c r="AM4644">
        <v>6.2851611509787242</v>
      </c>
      <c r="AN4644">
        <v>4.2813703529088309</v>
      </c>
      <c r="AO4644">
        <v>3.484112969640885</v>
      </c>
      <c r="AP4644">
        <v>7.4314402613741448</v>
      </c>
      <c r="AQ4644">
        <v>3.1034455727147359</v>
      </c>
      <c r="AR4644">
        <v>4.5757509654562378</v>
      </c>
      <c r="AS4644">
        <v>4.2527979749809486</v>
      </c>
      <c r="AT4644">
        <v>6.7758204418201906</v>
      </c>
      <c r="AU4644">
        <v>-0.25664744218432117</v>
      </c>
      <c r="AV4644">
        <v>4.5190410241008339</v>
      </c>
      <c r="AW4644">
        <v>1.6818942689684539E-2</v>
      </c>
    </row>
    <row r="4645" spans="1:49" x14ac:dyDescent="0.25">
      <c r="A4645" s="1">
        <v>43831</v>
      </c>
      <c r="B4645">
        <v>2013</v>
      </c>
      <c r="C4645">
        <v>800</v>
      </c>
      <c r="D4645">
        <v>-13.0328920869631</v>
      </c>
      <c r="E4645">
        <v>1.3433305437887011</v>
      </c>
      <c r="F4645">
        <v>-12.5073879602767</v>
      </c>
      <c r="G4645">
        <v>-8.1849161782428848</v>
      </c>
      <c r="H4645">
        <v>-13.27793524629389</v>
      </c>
      <c r="I4645">
        <v>-6.3030916566318433</v>
      </c>
      <c r="J4645">
        <v>-12.15351185221899</v>
      </c>
      <c r="K4645">
        <v>-5.6330253444584866</v>
      </c>
      <c r="L4645">
        <v>-3.6748061407463668</v>
      </c>
      <c r="M4645">
        <v>-8.6151414512696594</v>
      </c>
      <c r="N4645">
        <v>-11.9925105716283</v>
      </c>
      <c r="O4645">
        <v>-10.7789398645841</v>
      </c>
      <c r="P4645">
        <v>-11.8444709745092</v>
      </c>
      <c r="Q4645">
        <v>-7.3922285673140076</v>
      </c>
      <c r="R4645">
        <v>-3.5764004508004432</v>
      </c>
      <c r="S4645">
        <v>-5.375345184694547</v>
      </c>
      <c r="T4645">
        <v>-7.5858991302036323</v>
      </c>
      <c r="U4645">
        <v>-1.847612458132575</v>
      </c>
      <c r="V4645">
        <v>-3.4878986507007488</v>
      </c>
      <c r="W4645">
        <v>-5.5335843571180154</v>
      </c>
      <c r="X4645">
        <v>-4.1262001149302794</v>
      </c>
      <c r="Y4645">
        <v>-6.1751921472237843</v>
      </c>
      <c r="Z4645">
        <v>-10.80913119136228</v>
      </c>
      <c r="AA4645">
        <v>-9.1050783537495299</v>
      </c>
      <c r="AB4645">
        <v>-7.3874602835023779</v>
      </c>
      <c r="AC4645">
        <v>-9.935379063519612</v>
      </c>
      <c r="AD4645">
        <v>-9.5546819975910307</v>
      </c>
      <c r="AE4645">
        <v>-11.086352793249111</v>
      </c>
      <c r="AF4645">
        <v>-3.7873289432661439</v>
      </c>
      <c r="AG4645">
        <v>-0.37897972611223851</v>
      </c>
      <c r="AH4645">
        <v>-6.837056010733555</v>
      </c>
      <c r="AI4645">
        <v>-7.4721270980974026</v>
      </c>
      <c r="AJ4645">
        <v>-8.220108382280344</v>
      </c>
      <c r="AK4645">
        <v>-7.9681143164904933</v>
      </c>
      <c r="AL4645">
        <v>-7.712416869889549</v>
      </c>
      <c r="AM4645">
        <v>-3.2077997380590699</v>
      </c>
      <c r="AN4645">
        <v>-10.461277338471209</v>
      </c>
      <c r="AO4645">
        <v>-7.8030781477768993</v>
      </c>
      <c r="AP4645">
        <v>-8.3725809469935122</v>
      </c>
      <c r="AQ4645">
        <v>-4.7945534000356282</v>
      </c>
      <c r="AR4645">
        <v>-8.0802884352830446</v>
      </c>
      <c r="AS4645">
        <v>-5.2150088510319224</v>
      </c>
      <c r="AT4645">
        <v>-8.4884843059162556</v>
      </c>
      <c r="AU4645">
        <v>-0.36819897652702333</v>
      </c>
      <c r="AV4645">
        <v>-4.6939255007975023</v>
      </c>
      <c r="AW4645">
        <v>-4.7517128829598347E-2</v>
      </c>
    </row>
    <row r="4646" spans="1:49" x14ac:dyDescent="0.25">
      <c r="A4646" s="1">
        <v>43862</v>
      </c>
      <c r="B4646">
        <v>2013</v>
      </c>
      <c r="C4646">
        <v>800</v>
      </c>
      <c r="D4646">
        <v>-13.189641333861671</v>
      </c>
      <c r="E4646">
        <v>-5.5446718870022842</v>
      </c>
      <c r="F4646">
        <v>-6.9230566044398367</v>
      </c>
      <c r="G4646">
        <v>-8.1305578112251702</v>
      </c>
      <c r="H4646">
        <v>-13.90444151220448</v>
      </c>
      <c r="I4646">
        <v>1.238808505128453</v>
      </c>
      <c r="J4646">
        <v>-13.248286744509819</v>
      </c>
      <c r="K4646">
        <v>-8.3030161961446076</v>
      </c>
      <c r="L4646">
        <v>-9.4368484285681671</v>
      </c>
      <c r="M4646">
        <v>-7.3902791266103769</v>
      </c>
      <c r="N4646">
        <v>-13.9511112645763</v>
      </c>
      <c r="O4646">
        <v>-13.19638800279083</v>
      </c>
      <c r="P4646">
        <v>-9.1225863253964654</v>
      </c>
      <c r="Q4646">
        <v>-9.2832469640370618</v>
      </c>
      <c r="R4646">
        <v>-10.992225230696381</v>
      </c>
      <c r="S4646">
        <v>-7.7847672821202751</v>
      </c>
      <c r="T4646">
        <v>-13.51759019962156</v>
      </c>
      <c r="U4646">
        <v>-3.9672933820871341</v>
      </c>
      <c r="V4646">
        <v>-15.796585049958161</v>
      </c>
      <c r="W4646">
        <v>-6.1930701231181384</v>
      </c>
      <c r="X4646">
        <v>-8.961675914594025</v>
      </c>
      <c r="Y4646">
        <v>-10.15077650171394</v>
      </c>
      <c r="Z4646">
        <v>-11.84726285951163</v>
      </c>
      <c r="AA4646">
        <v>-8.2309522190401552</v>
      </c>
      <c r="AB4646">
        <v>-7.3187057529825017</v>
      </c>
      <c r="AC4646">
        <v>-8.3963287362557431</v>
      </c>
      <c r="AD4646">
        <v>-22.957495891429382</v>
      </c>
      <c r="AE4646">
        <v>-12.13546746165583</v>
      </c>
      <c r="AF4646">
        <v>-8.5309746420569983</v>
      </c>
      <c r="AG4646">
        <v>-7.793353817946902</v>
      </c>
      <c r="AH4646">
        <v>-7.7409998961057491</v>
      </c>
      <c r="AI4646">
        <v>-8.3486328746889988</v>
      </c>
      <c r="AJ4646">
        <v>-17.645855192943401</v>
      </c>
      <c r="AK4646">
        <v>-12.56323272429232</v>
      </c>
      <c r="AL4646">
        <v>-8.9394929622549029</v>
      </c>
      <c r="AM4646">
        <v>-7.1796587516555599</v>
      </c>
      <c r="AN4646">
        <v>-16.652348022299542</v>
      </c>
      <c r="AO4646">
        <v>-10.18676771056729</v>
      </c>
      <c r="AP4646">
        <v>-12.90347935435303</v>
      </c>
      <c r="AQ4646">
        <v>-11.97162134436379</v>
      </c>
      <c r="AR4646">
        <v>-9.8883233037814318</v>
      </c>
      <c r="AS4646">
        <v>-8.2873568292267663</v>
      </c>
      <c r="AT4646">
        <v>-12.910375245687231</v>
      </c>
      <c r="AU4646">
        <v>-7.6460435199428129</v>
      </c>
      <c r="AV4646">
        <v>-9.1764952805965088</v>
      </c>
      <c r="AW4646">
        <v>-9.6926491291063899E-3</v>
      </c>
    </row>
    <row r="4647" spans="1:49" x14ac:dyDescent="0.25">
      <c r="A4647" s="1">
        <v>43891</v>
      </c>
      <c r="B4647">
        <v>2013</v>
      </c>
      <c r="C4647">
        <v>800</v>
      </c>
      <c r="D4647">
        <v>-20.719802816179079</v>
      </c>
      <c r="E4647">
        <v>-27.99884076050116</v>
      </c>
      <c r="F4647">
        <v>-24.58904540970854</v>
      </c>
      <c r="G4647">
        <v>-23.14590287533392</v>
      </c>
      <c r="H4647">
        <v>-27.848826329000339</v>
      </c>
      <c r="I4647">
        <v>-9.164923882051756</v>
      </c>
      <c r="J4647">
        <v>-21.05985704832829</v>
      </c>
      <c r="K4647">
        <v>-28.16165239896409</v>
      </c>
      <c r="L4647">
        <v>-37.529504360130261</v>
      </c>
      <c r="M4647">
        <v>-13.776427776003709</v>
      </c>
      <c r="N4647">
        <v>-40.696968938607107</v>
      </c>
      <c r="O4647">
        <v>-25.140229618381859</v>
      </c>
      <c r="P4647">
        <v>-43.323378587884562</v>
      </c>
      <c r="Q4647">
        <v>-34.828608429469227</v>
      </c>
      <c r="R4647">
        <v>-32.114098886994007</v>
      </c>
      <c r="S4647">
        <v>-14.39475212601727</v>
      </c>
      <c r="T4647">
        <v>-26.365301265125641</v>
      </c>
      <c r="U4647">
        <v>-30.210011787214128</v>
      </c>
      <c r="V4647">
        <v>-22.264771018305769</v>
      </c>
      <c r="W4647">
        <v>-14.74425716888679</v>
      </c>
      <c r="X4647">
        <v>-8.0325888975849029</v>
      </c>
      <c r="Y4647">
        <v>-10.69562645488031</v>
      </c>
      <c r="Z4647">
        <v>-34.457501753511742</v>
      </c>
      <c r="AA4647">
        <v>-19.392974858419759</v>
      </c>
      <c r="AB4647">
        <v>-17.27550005634696</v>
      </c>
      <c r="AC4647">
        <v>-15.075090726188069</v>
      </c>
      <c r="AD4647">
        <v>-28.949969983769389</v>
      </c>
      <c r="AE4647">
        <v>-22.902694076811461</v>
      </c>
      <c r="AF4647">
        <v>-16.834523288063039</v>
      </c>
      <c r="AG4647">
        <v>-14.579755667300891</v>
      </c>
      <c r="AH4647">
        <v>-25.65808455692104</v>
      </c>
      <c r="AI4647">
        <v>-25.20220923804904</v>
      </c>
      <c r="AJ4647">
        <v>-19.433252742493352</v>
      </c>
      <c r="AK4647">
        <v>-22.340499994777119</v>
      </c>
      <c r="AL4647">
        <v>-14.724930462833029</v>
      </c>
      <c r="AM4647">
        <v>-7.2591819107907014</v>
      </c>
      <c r="AN4647">
        <v>-23.163684984102741</v>
      </c>
      <c r="AO4647">
        <v>-20.36116948636073</v>
      </c>
      <c r="AP4647">
        <v>-30.469511879692309</v>
      </c>
      <c r="AQ4647">
        <v>-28.091874636525159</v>
      </c>
      <c r="AR4647">
        <v>-20.957228105297709</v>
      </c>
      <c r="AS4647">
        <v>-24.578214527208221</v>
      </c>
      <c r="AT4647">
        <v>-19.342580132069521</v>
      </c>
      <c r="AU4647">
        <v>-19.525850316511239</v>
      </c>
      <c r="AV4647">
        <v>-16.183330137278791</v>
      </c>
      <c r="AW4647">
        <v>-3.7860525782378307E-2</v>
      </c>
    </row>
    <row r="4648" spans="1:49" x14ac:dyDescent="0.25">
      <c r="A4648" s="1">
        <v>43922</v>
      </c>
      <c r="B4648">
        <v>2013</v>
      </c>
      <c r="C4648">
        <v>800</v>
      </c>
      <c r="D4648">
        <v>17.164239802787009</v>
      </c>
      <c r="E4648">
        <v>6.3920641127728661</v>
      </c>
      <c r="F4648">
        <v>9.9610201999886794</v>
      </c>
      <c r="G4648">
        <v>9.3389634025681687</v>
      </c>
      <c r="H4648">
        <v>14.2305610590012</v>
      </c>
      <c r="I4648">
        <v>8.7820060047598894</v>
      </c>
      <c r="J4648">
        <v>17.1981928374346</v>
      </c>
      <c r="K4648">
        <v>17.18297568397049</v>
      </c>
      <c r="L4648">
        <v>19.021486455261499</v>
      </c>
      <c r="M4648">
        <v>6.430906958398519</v>
      </c>
      <c r="N4648">
        <v>6.3559871485239894</v>
      </c>
      <c r="O4648">
        <v>11.66782306490204</v>
      </c>
      <c r="P4648">
        <v>8.7645829619228177</v>
      </c>
      <c r="Q4648">
        <v>12.13157882903357</v>
      </c>
      <c r="R4648">
        <v>5.2585320970155003</v>
      </c>
      <c r="S4648">
        <v>5.881193586463862</v>
      </c>
      <c r="T4648">
        <v>17.27119326642557</v>
      </c>
      <c r="U4648">
        <v>11.31106562205499</v>
      </c>
      <c r="V4648">
        <v>5.4625010740049662</v>
      </c>
      <c r="W4648">
        <v>11.43827384209275</v>
      </c>
      <c r="X4648">
        <v>6.1076989200191667</v>
      </c>
      <c r="Y4648">
        <v>6.3286963027075593</v>
      </c>
      <c r="Z4648">
        <v>16.156272756336332</v>
      </c>
      <c r="AA4648">
        <v>9.5190772295872037</v>
      </c>
      <c r="AB4648">
        <v>9.1849237637910761</v>
      </c>
      <c r="AC4648">
        <v>9.1355275798348234</v>
      </c>
      <c r="AD4648">
        <v>9.9922938636898486</v>
      </c>
      <c r="AE4648">
        <v>11.65505022387188</v>
      </c>
      <c r="AF4648">
        <v>10.88791289750926</v>
      </c>
      <c r="AG4648">
        <v>2.2927847984742118</v>
      </c>
      <c r="AH4648">
        <v>2.762411903421325</v>
      </c>
      <c r="AI4648">
        <v>2.425970942834677</v>
      </c>
      <c r="AJ4648">
        <v>7.5901284803165936</v>
      </c>
      <c r="AK4648">
        <v>4.332213904905613</v>
      </c>
      <c r="AL4648">
        <v>9.6416084636463459</v>
      </c>
      <c r="AM4648">
        <v>9.3178455617613629</v>
      </c>
      <c r="AN4648">
        <v>10.161121723407041</v>
      </c>
      <c r="AO4648">
        <v>10.79591477524624</v>
      </c>
      <c r="AP4648">
        <v>12.20112486374037</v>
      </c>
      <c r="AQ4648">
        <v>16.319335043048319</v>
      </c>
      <c r="AR4648">
        <v>5.3536412301145697</v>
      </c>
      <c r="AS4648">
        <v>13.44181775852886</v>
      </c>
      <c r="AT4648">
        <v>6.0796327715024754</v>
      </c>
      <c r="AU4648">
        <v>11.519931645182879</v>
      </c>
      <c r="AV4648">
        <v>14.16436411948998</v>
      </c>
      <c r="AW4648">
        <v>9.0084176790596882E-3</v>
      </c>
    </row>
    <row r="4649" spans="1:49" x14ac:dyDescent="0.25">
      <c r="A4649" s="1">
        <v>43952</v>
      </c>
      <c r="B4649">
        <v>2013</v>
      </c>
      <c r="C4649">
        <v>800</v>
      </c>
      <c r="D4649">
        <v>6.5329798176734899</v>
      </c>
      <c r="E4649">
        <v>14.37156636676826</v>
      </c>
      <c r="F4649">
        <v>3.6914482545995941</v>
      </c>
      <c r="G4649">
        <v>-1.1993616881621041</v>
      </c>
      <c r="H4649">
        <v>4.0453268391416941</v>
      </c>
      <c r="I4649">
        <v>4.5773328135865654</v>
      </c>
      <c r="J4649">
        <v>-3.4417592928672529</v>
      </c>
      <c r="K4649">
        <v>-0.78975624117940679</v>
      </c>
      <c r="L4649">
        <v>-0.20491867393032101</v>
      </c>
      <c r="M4649">
        <v>6.9496617620603107</v>
      </c>
      <c r="N4649">
        <v>10.715482960264969</v>
      </c>
      <c r="O4649">
        <v>-0.35130801432318171</v>
      </c>
      <c r="P4649">
        <v>4.3694537360240648</v>
      </c>
      <c r="Q4649">
        <v>22.271405770209871</v>
      </c>
      <c r="R4649">
        <v>8.640917300337513</v>
      </c>
      <c r="S4649">
        <v>4.2477404950034714</v>
      </c>
      <c r="T4649">
        <v>1.561301072397514</v>
      </c>
      <c r="U4649">
        <v>-1.3750351195302319</v>
      </c>
      <c r="V4649">
        <v>8.0000594242867216</v>
      </c>
      <c r="W4649">
        <v>5.2077644845712978</v>
      </c>
      <c r="X4649">
        <v>4.9579001317093363</v>
      </c>
      <c r="Y4649">
        <v>8.0616909671874062</v>
      </c>
      <c r="Z4649">
        <v>4.1274746426284592</v>
      </c>
      <c r="AA4649">
        <v>9.4119986893666194</v>
      </c>
      <c r="AB4649">
        <v>9.7347761331038285</v>
      </c>
      <c r="AC4649">
        <v>4.3003947918011773</v>
      </c>
      <c r="AD4649">
        <v>6.7781474532451202</v>
      </c>
      <c r="AE4649">
        <v>7.6432409491560724</v>
      </c>
      <c r="AF4649">
        <v>11.391958155608719</v>
      </c>
      <c r="AG4649">
        <v>13.232986238441869</v>
      </c>
      <c r="AH4649">
        <v>8.0824131884769557</v>
      </c>
      <c r="AI4649">
        <v>6.3954054236613933</v>
      </c>
      <c r="AJ4649">
        <v>3.00009531048453</v>
      </c>
      <c r="AK4649">
        <v>13.65583454694481</v>
      </c>
      <c r="AL4649">
        <v>9.4809841729341251</v>
      </c>
      <c r="AM4649">
        <v>9.5972598670190479</v>
      </c>
      <c r="AN4649">
        <v>10.36143079092691</v>
      </c>
      <c r="AO4649">
        <v>11.111421393414989</v>
      </c>
      <c r="AP4649">
        <v>6.1874494655132173</v>
      </c>
      <c r="AQ4649">
        <v>6.677548923436083</v>
      </c>
      <c r="AR4649">
        <v>7.2425434279388634</v>
      </c>
      <c r="AS4649">
        <v>5.3835677803124371</v>
      </c>
      <c r="AT4649">
        <v>3.1029179079920639</v>
      </c>
      <c r="AU4649">
        <v>11.168700830183599</v>
      </c>
      <c r="AV4649">
        <v>7.3260211936723829</v>
      </c>
      <c r="AW4649">
        <v>2.0257122287433701E-2</v>
      </c>
    </row>
    <row r="4650" spans="1:49" x14ac:dyDescent="0.25">
      <c r="A4650" s="1">
        <v>43983</v>
      </c>
      <c r="B4650">
        <v>2013</v>
      </c>
      <c r="C4650">
        <v>800</v>
      </c>
      <c r="D4650">
        <v>5.032695946990251</v>
      </c>
      <c r="E4650">
        <v>11.12333099950642</v>
      </c>
      <c r="F4650">
        <v>11.30837494107195</v>
      </c>
      <c r="G4650">
        <v>7.4135383863136006</v>
      </c>
      <c r="H4650">
        <v>13.62547791130808</v>
      </c>
      <c r="I4650">
        <v>16.35761236896624</v>
      </c>
      <c r="J4650">
        <v>9.2214674935868324</v>
      </c>
      <c r="K4650">
        <v>9.9203685602013323</v>
      </c>
      <c r="L4650">
        <v>1.664092037673726</v>
      </c>
      <c r="M4650">
        <v>5.6921428971360433</v>
      </c>
      <c r="N4650">
        <v>10.522759994794731</v>
      </c>
      <c r="O4650">
        <v>5.035141293339418</v>
      </c>
      <c r="P4650">
        <v>2.7117673073323361</v>
      </c>
      <c r="Q4650">
        <v>11.020342146879351</v>
      </c>
      <c r="R4650">
        <v>2.820897126869371</v>
      </c>
      <c r="S4650">
        <v>2.878318623854859</v>
      </c>
      <c r="T4650">
        <v>10.120505260936531</v>
      </c>
      <c r="U4650">
        <v>3.5419648846840568</v>
      </c>
      <c r="V4650">
        <v>10.48712597300441</v>
      </c>
      <c r="W4650">
        <v>15.71038268498361</v>
      </c>
      <c r="X4650">
        <v>6.0551361574558316</v>
      </c>
      <c r="Y4650">
        <v>2.9175871855877218</v>
      </c>
      <c r="Z4650">
        <v>5.8126537370844167</v>
      </c>
      <c r="AA4650">
        <v>5.800962244889396</v>
      </c>
      <c r="AB4650">
        <v>6.4322232820298808</v>
      </c>
      <c r="AC4650">
        <v>11.31232445795507</v>
      </c>
      <c r="AD4650">
        <v>8.1464371367778732E-2</v>
      </c>
      <c r="AE4650">
        <v>1.393093110491495</v>
      </c>
      <c r="AF4650">
        <v>4.3659906716233543</v>
      </c>
      <c r="AG4650">
        <v>3.441472834878923</v>
      </c>
      <c r="AH4650">
        <v>11.04742564470711</v>
      </c>
      <c r="AI4650">
        <v>7.3591728363624043</v>
      </c>
      <c r="AJ4650">
        <v>8.2985585255132008</v>
      </c>
      <c r="AK4650">
        <v>5.2620899849378011</v>
      </c>
      <c r="AL4650">
        <v>10.21709757264713</v>
      </c>
      <c r="AM4650">
        <v>5.1122178096760118</v>
      </c>
      <c r="AN4650">
        <v>5.2578276986351868</v>
      </c>
      <c r="AO4650">
        <v>9.4068732692048194</v>
      </c>
      <c r="AP4650">
        <v>10.33234067061222</v>
      </c>
      <c r="AQ4650">
        <v>10.08170376739031</v>
      </c>
      <c r="AR4650">
        <v>9.1995774592229509</v>
      </c>
      <c r="AS4650">
        <v>6.7105748960385903</v>
      </c>
      <c r="AT4650">
        <v>4.3948068919291927</v>
      </c>
      <c r="AU4650">
        <v>2.6532035557596418</v>
      </c>
      <c r="AV4650">
        <v>5.2562849431856629</v>
      </c>
      <c r="AW4650">
        <v>2.921000002702456E-2</v>
      </c>
    </row>
    <row r="4651" spans="1:49" x14ac:dyDescent="0.25">
      <c r="A4651" s="1">
        <v>44013</v>
      </c>
      <c r="B4651">
        <v>2013</v>
      </c>
      <c r="C4651">
        <v>800</v>
      </c>
      <c r="D4651">
        <v>-3.9482619667793539</v>
      </c>
      <c r="E4651">
        <v>2.3002172455170782</v>
      </c>
      <c r="F4651">
        <v>-3.937394897164848</v>
      </c>
      <c r="G4651">
        <v>-0.95513311774348963</v>
      </c>
      <c r="H4651">
        <v>4.7749772202243754</v>
      </c>
      <c r="I4651">
        <v>10.395825517472019</v>
      </c>
      <c r="J4651">
        <v>9.4268929620376909</v>
      </c>
      <c r="K4651">
        <v>9.25745060840908</v>
      </c>
      <c r="L4651">
        <v>12.26629693738683</v>
      </c>
      <c r="M4651">
        <v>7.0806402473251984</v>
      </c>
      <c r="N4651">
        <v>12.961528366586419</v>
      </c>
      <c r="O4651">
        <v>2.1802666855410102</v>
      </c>
      <c r="P4651">
        <v>4.2477182934437918</v>
      </c>
      <c r="Q4651">
        <v>11.25186584441569</v>
      </c>
      <c r="R4651">
        <v>1.732845701992036</v>
      </c>
      <c r="S4651">
        <v>2.1505981656472879</v>
      </c>
      <c r="T4651">
        <v>1.540843710404993</v>
      </c>
      <c r="U4651">
        <v>-2.9158319760106299</v>
      </c>
      <c r="V4651">
        <v>-9.3851270752382092</v>
      </c>
      <c r="W4651">
        <v>4.4757266641170634</v>
      </c>
      <c r="X4651">
        <v>2.9118272563747332</v>
      </c>
      <c r="Y4651">
        <v>-2.6894840098848132</v>
      </c>
      <c r="Z4651">
        <v>-2.0330624958459049</v>
      </c>
      <c r="AA4651">
        <v>7.5118540428768874</v>
      </c>
      <c r="AB4651">
        <v>8.4428957601128332</v>
      </c>
      <c r="AC4651">
        <v>6.0348065759318503</v>
      </c>
      <c r="AD4651">
        <v>6.3306225031639407</v>
      </c>
      <c r="AE4651">
        <v>8.3342809606426584</v>
      </c>
      <c r="AF4651">
        <v>5.9957850390085721</v>
      </c>
      <c r="AG4651">
        <v>0.90473913942330508</v>
      </c>
      <c r="AH4651">
        <v>2.6603645517107699</v>
      </c>
      <c r="AI4651">
        <v>-0.85744579333518756</v>
      </c>
      <c r="AJ4651">
        <v>3.991613840204566</v>
      </c>
      <c r="AK4651">
        <v>-0.67686524790164793</v>
      </c>
      <c r="AL4651">
        <v>3.1603613118417639</v>
      </c>
      <c r="AM4651">
        <v>8.0030423464448663</v>
      </c>
      <c r="AN4651">
        <v>5.4280174779543389</v>
      </c>
      <c r="AO4651">
        <v>3.876043424482245</v>
      </c>
      <c r="AP4651">
        <v>-0.51405500398726822</v>
      </c>
      <c r="AQ4651">
        <v>3.3137482895513548</v>
      </c>
      <c r="AR4651">
        <v>1.7316475327175289</v>
      </c>
      <c r="AS4651">
        <v>4.8736121983027347</v>
      </c>
      <c r="AT4651">
        <v>0.27203420286467939</v>
      </c>
      <c r="AU4651">
        <v>5.332078922754846</v>
      </c>
      <c r="AV4651">
        <v>4.7514141028123902</v>
      </c>
      <c r="AW4651">
        <v>-1.1035012831031589E-2</v>
      </c>
    </row>
    <row r="4652" spans="1:49" x14ac:dyDescent="0.25">
      <c r="A4652" s="1">
        <v>44044</v>
      </c>
      <c r="B4652">
        <v>2013</v>
      </c>
      <c r="C4652">
        <v>800</v>
      </c>
      <c r="D4652">
        <v>-1.585025503168858</v>
      </c>
      <c r="E4652">
        <v>6.1016723016792618</v>
      </c>
      <c r="F4652">
        <v>1.6485425027339411</v>
      </c>
      <c r="G4652">
        <v>2.580426952875237</v>
      </c>
      <c r="H4652">
        <v>-0.6223735363264149</v>
      </c>
      <c r="I4652">
        <v>8.8783091157088592</v>
      </c>
      <c r="J4652">
        <v>-9.2002600915342185</v>
      </c>
      <c r="K4652">
        <v>4.1595771257013192</v>
      </c>
      <c r="L4652">
        <v>3.4674407437851769</v>
      </c>
      <c r="M4652">
        <v>-3.0860973387765278</v>
      </c>
      <c r="N4652">
        <v>-8.3282285279269956</v>
      </c>
      <c r="O4652">
        <v>8.1239228899550255</v>
      </c>
      <c r="P4652">
        <v>3.7923172543531609</v>
      </c>
      <c r="Q4652">
        <v>-0.79188330636807969</v>
      </c>
      <c r="R4652">
        <v>1.2269041881857621</v>
      </c>
      <c r="S4652">
        <v>4.2737602238720473</v>
      </c>
      <c r="T4652">
        <v>1.380690972026799</v>
      </c>
      <c r="U4652">
        <v>9.052696948789718</v>
      </c>
      <c r="V4652">
        <v>-7.7979940857189174</v>
      </c>
      <c r="W4652">
        <v>1.547475092812145</v>
      </c>
      <c r="X4652">
        <v>3.136417339564046</v>
      </c>
      <c r="Y4652">
        <v>8.2743392747012479</v>
      </c>
      <c r="Z4652">
        <v>6.1130501823061678</v>
      </c>
      <c r="AA4652">
        <v>7.0718475956556004</v>
      </c>
      <c r="AB4652">
        <v>5.9150393433322854</v>
      </c>
      <c r="AC4652">
        <v>2.688282397861697</v>
      </c>
      <c r="AD4652">
        <v>3.1076633837422429</v>
      </c>
      <c r="AE4652">
        <v>8.1583689121347511</v>
      </c>
      <c r="AF4652">
        <v>9.0474796367499444</v>
      </c>
      <c r="AG4652">
        <v>0.63822333922389785</v>
      </c>
      <c r="AH4652">
        <v>4.2262299411030444</v>
      </c>
      <c r="AI4652">
        <v>2.2664227047657799</v>
      </c>
      <c r="AJ4652">
        <v>2.1662408260541</v>
      </c>
      <c r="AK4652">
        <v>13.360318009792961</v>
      </c>
      <c r="AL4652">
        <v>3.434830119894916</v>
      </c>
      <c r="AM4652">
        <v>4.9880746937660092</v>
      </c>
      <c r="AN4652">
        <v>4.7060672215520682</v>
      </c>
      <c r="AO4652">
        <v>7.0938328861848143</v>
      </c>
      <c r="AP4652">
        <v>5.195421925560062</v>
      </c>
      <c r="AQ4652">
        <v>6.2559492132201466</v>
      </c>
      <c r="AR4652">
        <v>5.4149909512390524</v>
      </c>
      <c r="AS4652">
        <v>6.0429658728713198</v>
      </c>
      <c r="AT4652">
        <v>4.1837882995199971</v>
      </c>
      <c r="AU4652">
        <v>1.556658544399214</v>
      </c>
      <c r="AV4652">
        <v>8.1660419175141996</v>
      </c>
      <c r="AW4652">
        <v>6.190183260847304E-3</v>
      </c>
    </row>
    <row r="4653" spans="1:49" x14ac:dyDescent="0.25">
      <c r="A4653" s="1">
        <v>44075</v>
      </c>
      <c r="B4653">
        <v>2013</v>
      </c>
      <c r="C4653">
        <v>800</v>
      </c>
      <c r="D4653">
        <v>-11.034193769713591</v>
      </c>
      <c r="E4653">
        <v>-8.3211775228470781</v>
      </c>
      <c r="F4653">
        <v>-2.4199706749357679</v>
      </c>
      <c r="G4653">
        <v>-4.7014542455847144</v>
      </c>
      <c r="H4653">
        <v>-2.5701877177341852</v>
      </c>
      <c r="I4653">
        <v>-2.8066187508944629</v>
      </c>
      <c r="J4653">
        <v>-5.688340250576962</v>
      </c>
      <c r="K4653">
        <v>-1.0797742862308279</v>
      </c>
      <c r="L4653">
        <v>-5.3898468439426814</v>
      </c>
      <c r="M4653">
        <v>-3.3243800422425811</v>
      </c>
      <c r="N4653">
        <v>-8.6453262926307399</v>
      </c>
      <c r="O4653">
        <v>-8.3602748175011001</v>
      </c>
      <c r="P4653">
        <v>-10.72414529275717</v>
      </c>
      <c r="Q4653">
        <v>-5.4872078282608534</v>
      </c>
      <c r="R4653">
        <v>-0.62081332768474384</v>
      </c>
      <c r="S4653">
        <v>-1.340240154144168</v>
      </c>
      <c r="T4653">
        <v>-14.003481516009691</v>
      </c>
      <c r="U4653">
        <v>-3.4035679809091279</v>
      </c>
      <c r="V4653">
        <v>-1.23052853355754</v>
      </c>
      <c r="W4653">
        <v>-8.6344813557217019</v>
      </c>
      <c r="X4653">
        <v>-3.1613510149493211</v>
      </c>
      <c r="Y4653">
        <v>-0.61131862588448271</v>
      </c>
      <c r="Z4653">
        <v>-10.38621204571729</v>
      </c>
      <c r="AA4653">
        <v>-2.5979525510573249</v>
      </c>
      <c r="AB4653">
        <v>-2.420340753489703</v>
      </c>
      <c r="AC4653">
        <v>1.381395299284027</v>
      </c>
      <c r="AD4653">
        <v>-7.7614975997675861</v>
      </c>
      <c r="AE4653">
        <v>-9.5592905334326517</v>
      </c>
      <c r="AF4653">
        <v>-5.3055176237995161</v>
      </c>
      <c r="AG4653">
        <v>-6.9107139774732822</v>
      </c>
      <c r="AH4653">
        <v>-7.2378934259987098</v>
      </c>
      <c r="AI4653">
        <v>-7.1650417460133671</v>
      </c>
      <c r="AJ4653">
        <v>-6.0811998337924056</v>
      </c>
      <c r="AK4653">
        <v>-4.2498911881106549</v>
      </c>
      <c r="AL4653">
        <v>-2.8813670251466532</v>
      </c>
      <c r="AM4653">
        <v>-0.47420525345820419</v>
      </c>
      <c r="AN4653">
        <v>-12.18165249364659</v>
      </c>
      <c r="AO4653">
        <v>-4.7016062348774419</v>
      </c>
      <c r="AP4653">
        <v>-11.24277735918978</v>
      </c>
      <c r="AQ4653">
        <v>-8.3861975857241315</v>
      </c>
      <c r="AR4653">
        <v>-6.1317623574630113</v>
      </c>
      <c r="AS4653">
        <v>-6.4614849623921948</v>
      </c>
      <c r="AT4653">
        <v>-6.5999789813603442</v>
      </c>
      <c r="AU4653">
        <v>-10.36834683188836</v>
      </c>
      <c r="AV4653">
        <v>-5.3696629897693082</v>
      </c>
      <c r="AW4653">
        <v>-1.6930871834418989E-2</v>
      </c>
    </row>
    <row r="4654" spans="1:49" x14ac:dyDescent="0.25">
      <c r="A4654" s="1">
        <v>44105</v>
      </c>
      <c r="B4654">
        <v>2013</v>
      </c>
      <c r="C4654">
        <v>800</v>
      </c>
      <c r="D4654">
        <v>-0.93786771120240031</v>
      </c>
      <c r="E4654">
        <v>-3.5177645833533671</v>
      </c>
      <c r="F4654">
        <v>9.4788765386753191</v>
      </c>
      <c r="G4654">
        <v>-1.3104952060953969</v>
      </c>
      <c r="H4654">
        <v>1.968521217439223</v>
      </c>
      <c r="I4654">
        <v>9.6544399062216346</v>
      </c>
      <c r="J4654">
        <v>1.263124598876386</v>
      </c>
      <c r="K4654">
        <v>2.6276926174114039</v>
      </c>
      <c r="L4654">
        <v>0.76227453982895543</v>
      </c>
      <c r="M4654">
        <v>-0.13008910442638971</v>
      </c>
      <c r="N4654">
        <v>-1.1504246534841831</v>
      </c>
      <c r="O4654">
        <v>1.2856233090493769</v>
      </c>
      <c r="P4654">
        <v>0.26589404357952873</v>
      </c>
      <c r="Q4654">
        <v>1.133842229448967</v>
      </c>
      <c r="R4654">
        <v>3.7858069719318039</v>
      </c>
      <c r="S4654">
        <v>-1.3029903554930831</v>
      </c>
      <c r="T4654">
        <v>7.7619091785354764</v>
      </c>
      <c r="U4654">
        <v>-4.9787363004978769</v>
      </c>
      <c r="V4654">
        <v>-11.311739196917451</v>
      </c>
      <c r="W4654">
        <v>1.911401107006427</v>
      </c>
      <c r="X4654">
        <v>-4.2236071045480328</v>
      </c>
      <c r="Y4654">
        <v>-0.2024027703031894</v>
      </c>
      <c r="Z4654">
        <v>0.95198402962508588</v>
      </c>
      <c r="AA4654">
        <v>0.6372117661535226</v>
      </c>
      <c r="AB4654">
        <v>-3.189182023401083</v>
      </c>
      <c r="AC4654">
        <v>2.0664944876428888</v>
      </c>
      <c r="AD4654">
        <v>-12.670117879544669</v>
      </c>
      <c r="AE4654">
        <v>-5.8009665635430094</v>
      </c>
      <c r="AF4654">
        <v>-6.3122103512029293</v>
      </c>
      <c r="AG4654">
        <v>-1.3394979722789799</v>
      </c>
      <c r="AH4654">
        <v>-5.5797712145766454</v>
      </c>
      <c r="AI4654">
        <v>-2.6467801675300939</v>
      </c>
      <c r="AJ4654">
        <v>-4.6349767305242757</v>
      </c>
      <c r="AK4654">
        <v>-6.7395308405166272</v>
      </c>
      <c r="AL4654">
        <v>-0.99807061218735171</v>
      </c>
      <c r="AM4654">
        <v>-1.3716281372942121</v>
      </c>
      <c r="AN4654">
        <v>-14.82526416062424</v>
      </c>
      <c r="AO4654">
        <v>-8.9637011000962659</v>
      </c>
      <c r="AP4654">
        <v>-0.12793482800672609</v>
      </c>
      <c r="AQ4654">
        <v>1.437594788944208</v>
      </c>
      <c r="AR4654">
        <v>-3.4427814892895929</v>
      </c>
      <c r="AS4654">
        <v>-1.8818888113138139</v>
      </c>
      <c r="AT4654">
        <v>-3.7033801325071281</v>
      </c>
      <c r="AU4654">
        <v>1.337926590607341</v>
      </c>
      <c r="AV4654">
        <v>-1.222698682918322</v>
      </c>
      <c r="AW4654">
        <v>1.4253645488380821E-2</v>
      </c>
    </row>
    <row r="4655" spans="1:49" x14ac:dyDescent="0.25">
      <c r="A4655" s="1">
        <v>44136</v>
      </c>
      <c r="B4655">
        <v>2013</v>
      </c>
      <c r="C4655">
        <v>800</v>
      </c>
      <c r="D4655">
        <v>28.467960194598231</v>
      </c>
      <c r="E4655">
        <v>12.758324206152279</v>
      </c>
      <c r="F4655">
        <v>10.69685565463825</v>
      </c>
      <c r="G4655">
        <v>22.39922209374765</v>
      </c>
      <c r="H4655">
        <v>13.832563589954461</v>
      </c>
      <c r="I4655">
        <v>0.34648479535523968</v>
      </c>
      <c r="J4655">
        <v>17.875742689900822</v>
      </c>
      <c r="K4655">
        <v>11.76913458719193</v>
      </c>
      <c r="L4655">
        <v>7.5766915173471006</v>
      </c>
      <c r="M4655">
        <v>10.45469936163672</v>
      </c>
      <c r="N4655">
        <v>27.286107171175971</v>
      </c>
      <c r="O4655">
        <v>23.965505092432561</v>
      </c>
      <c r="P4655">
        <v>24.0528345369212</v>
      </c>
      <c r="Q4655">
        <v>13.74766939360155</v>
      </c>
      <c r="R4655">
        <v>23.757564119209729</v>
      </c>
      <c r="S4655">
        <v>6.8754409985428033</v>
      </c>
      <c r="T4655">
        <v>16.748935658946799</v>
      </c>
      <c r="U4655">
        <v>6.0590120122281821</v>
      </c>
      <c r="V4655">
        <v>27.343578938891149</v>
      </c>
      <c r="W4655">
        <v>16.049597715749169</v>
      </c>
      <c r="X4655">
        <v>12.42949735184828</v>
      </c>
      <c r="Y4655">
        <v>15.72079782860756</v>
      </c>
      <c r="Z4655">
        <v>35.848691719590782</v>
      </c>
      <c r="AA4655">
        <v>13.11820510895374</v>
      </c>
      <c r="AB4655">
        <v>19.75312508963745</v>
      </c>
      <c r="AC4655">
        <v>21.25892252882495</v>
      </c>
      <c r="AD4655">
        <v>34.435370772967502</v>
      </c>
      <c r="AE4655">
        <v>24.927436757570501</v>
      </c>
      <c r="AF4655">
        <v>19.639373881896521</v>
      </c>
      <c r="AG4655">
        <v>16.293623400251398</v>
      </c>
      <c r="AH4655">
        <v>30.49603927392937</v>
      </c>
      <c r="AI4655">
        <v>33.25062845315847</v>
      </c>
      <c r="AJ4655">
        <v>26.672565980463482</v>
      </c>
      <c r="AK4655">
        <v>20.357669674433041</v>
      </c>
      <c r="AL4655">
        <v>17.361083783973609</v>
      </c>
      <c r="AM4655">
        <v>12.72863864751195</v>
      </c>
      <c r="AN4655">
        <v>31.841299264497259</v>
      </c>
      <c r="AO4655">
        <v>20.515780152079159</v>
      </c>
      <c r="AP4655">
        <v>25.194864891015349</v>
      </c>
      <c r="AQ4655">
        <v>19.216809322309491</v>
      </c>
      <c r="AR4655">
        <v>26.448942648848011</v>
      </c>
      <c r="AS4655">
        <v>17.114059834876372</v>
      </c>
      <c r="AT4655">
        <v>20.13534713047753</v>
      </c>
      <c r="AU4655">
        <v>12.857140035521139</v>
      </c>
      <c r="AV4655">
        <v>14.76627088092191</v>
      </c>
      <c r="AW4655">
        <v>2.8728966896793828E-2</v>
      </c>
    </row>
    <row r="4656" spans="1:49" x14ac:dyDescent="0.25">
      <c r="A4656" s="1">
        <v>44166</v>
      </c>
      <c r="B4656">
        <v>2013</v>
      </c>
      <c r="C4656">
        <v>800</v>
      </c>
      <c r="D4656">
        <v>4.0668764857237027</v>
      </c>
      <c r="E4656">
        <v>12.162472744436119</v>
      </c>
      <c r="F4656">
        <v>6.4777245532648742</v>
      </c>
      <c r="G4656">
        <v>3.870089295108015</v>
      </c>
      <c r="H4656">
        <v>11.1131913228846</v>
      </c>
      <c r="I4656">
        <v>2.0522210210199621</v>
      </c>
      <c r="J4656">
        <v>13.77259341242851</v>
      </c>
      <c r="K4656">
        <v>11.49156042582031</v>
      </c>
      <c r="L4656">
        <v>5.0789902102184037</v>
      </c>
      <c r="M4656">
        <v>5.3269510563238809</v>
      </c>
      <c r="N4656">
        <v>14.990715137520549</v>
      </c>
      <c r="O4656">
        <v>9.153502365833166</v>
      </c>
      <c r="P4656">
        <v>26.271319320445329</v>
      </c>
      <c r="Q4656">
        <v>11.20010915843541</v>
      </c>
      <c r="R4656">
        <v>7.7920460861222063</v>
      </c>
      <c r="S4656">
        <v>2.440864187759018</v>
      </c>
      <c r="T4656">
        <v>7.1489328813936659</v>
      </c>
      <c r="U4656">
        <v>-0.43907039243736851</v>
      </c>
      <c r="V4656">
        <v>21.783643754876451</v>
      </c>
      <c r="W4656">
        <v>1.0213927711293369</v>
      </c>
      <c r="X4656">
        <v>6.1204705019364258</v>
      </c>
      <c r="Y4656">
        <v>5.3680666143512967</v>
      </c>
      <c r="Z4656">
        <v>13.820214560001951</v>
      </c>
      <c r="AA4656">
        <v>4.7809361178492216</v>
      </c>
      <c r="AB4656">
        <v>4.3882897860279213</v>
      </c>
      <c r="AC4656">
        <v>18.18187655692174</v>
      </c>
      <c r="AD4656">
        <v>4.6488365781700569</v>
      </c>
      <c r="AE4656">
        <v>6.8712245235192482</v>
      </c>
      <c r="AF4656">
        <v>3.7739274493887809</v>
      </c>
      <c r="AG4656">
        <v>11.870288489687519</v>
      </c>
      <c r="AH4656">
        <v>4.8829022686625256</v>
      </c>
      <c r="AI4656">
        <v>3.9887674996156308</v>
      </c>
      <c r="AJ4656">
        <v>3.5442067292310808</v>
      </c>
      <c r="AK4656">
        <v>7.0189370941140972</v>
      </c>
      <c r="AL4656">
        <v>7.601669861614968</v>
      </c>
      <c r="AM4656">
        <v>8.2702958688041228</v>
      </c>
      <c r="AN4656">
        <v>9.5582570130178013</v>
      </c>
      <c r="AO4656">
        <v>7.2837865905934773</v>
      </c>
      <c r="AP4656">
        <v>13.216415702231361</v>
      </c>
      <c r="AQ4656">
        <v>7.301864554392945</v>
      </c>
      <c r="AR4656">
        <v>4.0873339847060652</v>
      </c>
      <c r="AS4656">
        <v>4.8429863926311212</v>
      </c>
      <c r="AT4656">
        <v>6.701600509986938</v>
      </c>
      <c r="AU4656">
        <v>10.05979622811029</v>
      </c>
      <c r="AV4656">
        <v>5.3455646833904691</v>
      </c>
      <c r="AW4656">
        <v>1.181329614995064E-2</v>
      </c>
    </row>
    <row r="4657" spans="1:49" x14ac:dyDescent="0.25">
      <c r="A4657" s="1">
        <v>44197</v>
      </c>
      <c r="B4657">
        <v>2013</v>
      </c>
      <c r="C4657">
        <v>800</v>
      </c>
      <c r="D4657">
        <v>0.15993988910520951</v>
      </c>
      <c r="E4657">
        <v>2.3873283929183091</v>
      </c>
      <c r="F4657">
        <v>-7.8856826027672744</v>
      </c>
      <c r="G4657">
        <v>1.041467227889092</v>
      </c>
      <c r="H4657">
        <v>2.7942821249539169</v>
      </c>
      <c r="I4657">
        <v>10.92040990672079</v>
      </c>
      <c r="J4657">
        <v>0.1119657256781315</v>
      </c>
      <c r="K4657">
        <v>-2.2458010222411779</v>
      </c>
      <c r="L4657">
        <v>4.7987116897688642</v>
      </c>
      <c r="M4657">
        <v>-4.04244415728453</v>
      </c>
      <c r="N4657">
        <v>-7.7507802761930584</v>
      </c>
      <c r="O4657">
        <v>-6.4134802633651677</v>
      </c>
      <c r="P4657">
        <v>-13.92580099501606</v>
      </c>
      <c r="Q4657">
        <v>-11.983016730908849</v>
      </c>
      <c r="R4657">
        <v>-4.1592367598821456</v>
      </c>
      <c r="S4657">
        <v>1.1483913489856561</v>
      </c>
      <c r="T4657">
        <v>-2.8369357781056652</v>
      </c>
      <c r="U4657">
        <v>7.7075150991057662</v>
      </c>
      <c r="V4657">
        <v>-2.9969628815711862</v>
      </c>
      <c r="W4657">
        <v>1.3814210784318881</v>
      </c>
      <c r="X4657">
        <v>-1.9711601362230711</v>
      </c>
      <c r="Y4657">
        <v>-0.9224529924794056</v>
      </c>
      <c r="Z4657">
        <v>2.3467956929400962</v>
      </c>
      <c r="AA4657">
        <v>-3.5869216059102431</v>
      </c>
      <c r="AB4657">
        <v>2.306574276575124</v>
      </c>
      <c r="AC4657">
        <v>1.4279005926789881</v>
      </c>
      <c r="AD4657">
        <v>-9.0615653675521042</v>
      </c>
      <c r="AE4657">
        <v>0.15538272937372091</v>
      </c>
      <c r="AF4657">
        <v>2.0772478497762981</v>
      </c>
      <c r="AG4657">
        <v>-1.8744034001863421</v>
      </c>
      <c r="AH4657">
        <v>-3.7771635779973001</v>
      </c>
      <c r="AI4657">
        <v>-4.464264110041805</v>
      </c>
      <c r="AJ4657">
        <v>-2.2873580032764069</v>
      </c>
      <c r="AK4657">
        <v>3.8184989046154532</v>
      </c>
      <c r="AL4657">
        <v>2.5354239556051978</v>
      </c>
      <c r="AM4657">
        <v>-3.6614878279618179</v>
      </c>
      <c r="AN4657">
        <v>-1.4774322537129181</v>
      </c>
      <c r="AO4657">
        <v>-1.755926498999427</v>
      </c>
      <c r="AP4657">
        <v>1.949969533250262</v>
      </c>
      <c r="AQ4657">
        <v>0.12055954349259319</v>
      </c>
      <c r="AR4657">
        <v>-2.9795602340061622</v>
      </c>
      <c r="AS4657">
        <v>-0.93073424053535803</v>
      </c>
      <c r="AT4657">
        <v>-0.16085759634159039</v>
      </c>
      <c r="AU4657">
        <v>1.7391500691641639</v>
      </c>
      <c r="AV4657">
        <v>-0.8499206917861768</v>
      </c>
      <c r="AW4657">
        <v>8.6893993578462947E-4</v>
      </c>
    </row>
    <row r="4658" spans="1:49" x14ac:dyDescent="0.25">
      <c r="A4658" s="1">
        <v>44228</v>
      </c>
      <c r="B4658">
        <v>2013</v>
      </c>
      <c r="C4658">
        <v>800</v>
      </c>
      <c r="D4658">
        <v>-8.8946651250809694E-3</v>
      </c>
      <c r="E4658">
        <v>12.392564479123781</v>
      </c>
      <c r="F4658">
        <v>4.8673753106376338E-2</v>
      </c>
      <c r="G4658">
        <v>0.80277989434385244</v>
      </c>
      <c r="H4658">
        <v>1.0555613142277711</v>
      </c>
      <c r="I4658">
        <v>-5.9628847722659204</v>
      </c>
      <c r="J4658">
        <v>6.0082050141339494</v>
      </c>
      <c r="K4658">
        <v>3.3642099791264308</v>
      </c>
      <c r="L4658">
        <v>-7.5126744076621339</v>
      </c>
      <c r="M4658">
        <v>-1.614392237307694</v>
      </c>
      <c r="N4658">
        <v>-8.0065283336620006</v>
      </c>
      <c r="O4658">
        <v>5.3531225244439984</v>
      </c>
      <c r="P4658">
        <v>-5.2939898424397842E-2</v>
      </c>
      <c r="Q4658">
        <v>9.0047929014139818</v>
      </c>
      <c r="R4658">
        <v>-1.393055351080619</v>
      </c>
      <c r="S4658">
        <v>-4.6428981345975062</v>
      </c>
      <c r="T4658">
        <v>0.58580296013486244</v>
      </c>
      <c r="U4658">
        <v>-3.241702851350881</v>
      </c>
      <c r="V4658">
        <v>-4.2102458060581878</v>
      </c>
      <c r="W4658">
        <v>-12.325956664942391</v>
      </c>
      <c r="X4658">
        <v>-4.0854974646955871</v>
      </c>
      <c r="Y4658">
        <v>-0.31512980784148548</v>
      </c>
      <c r="Z4658">
        <v>2.2310797166694258</v>
      </c>
      <c r="AA4658">
        <v>-1.1699152211782531</v>
      </c>
      <c r="AB4658">
        <v>0.97123063872022186</v>
      </c>
      <c r="AC4658">
        <v>-1.5949413734676841</v>
      </c>
      <c r="AD4658">
        <v>5.196942490093881</v>
      </c>
      <c r="AE4658">
        <v>2.5356057059584551</v>
      </c>
      <c r="AF4658">
        <v>-3.0139757126669831</v>
      </c>
      <c r="AG4658">
        <v>-5.6551132610801247</v>
      </c>
      <c r="AH4658">
        <v>3.7888245014348731</v>
      </c>
      <c r="AI4658">
        <v>3.323995556173243</v>
      </c>
      <c r="AJ4658">
        <v>-2.883581558894166</v>
      </c>
      <c r="AK4658">
        <v>-5.4233867501579098</v>
      </c>
      <c r="AL4658">
        <v>1.9510027430688079</v>
      </c>
      <c r="AM4658">
        <v>-2.0458214563285448</v>
      </c>
      <c r="AN4658">
        <v>-4.3541779818798254</v>
      </c>
      <c r="AO4658">
        <v>0.22828778838948069</v>
      </c>
      <c r="AP4658">
        <v>1.354636896438755</v>
      </c>
      <c r="AQ4658">
        <v>0.80793696655496738</v>
      </c>
      <c r="AR4658">
        <v>3.0832563834561011</v>
      </c>
      <c r="AS4658">
        <v>3.703130648060649</v>
      </c>
      <c r="AT4658">
        <v>1.726076266774057</v>
      </c>
      <c r="AU4658">
        <v>-1.9749527926777199</v>
      </c>
      <c r="AV4658">
        <v>0.75583041806390749</v>
      </c>
      <c r="AW4658">
        <v>-1.8034477510027739E-2</v>
      </c>
    </row>
    <row r="4659" spans="1:49" x14ac:dyDescent="0.25">
      <c r="A4659" s="1">
        <v>44256</v>
      </c>
      <c r="B4659">
        <v>2013</v>
      </c>
      <c r="C4659">
        <v>800</v>
      </c>
      <c r="D4659">
        <v>-0.1185052530898512</v>
      </c>
      <c r="E4659">
        <v>4.4655195424523342</v>
      </c>
      <c r="F4659">
        <v>-6.8640039816367011</v>
      </c>
      <c r="G4659">
        <v>2.4171300245901639</v>
      </c>
      <c r="H4659">
        <v>3.5632170136228769</v>
      </c>
      <c r="I4659">
        <v>-10.80253870080262</v>
      </c>
      <c r="J4659">
        <v>5.6897905959371498</v>
      </c>
      <c r="K4659">
        <v>-0.27629715247871062</v>
      </c>
      <c r="L4659">
        <v>-0.45538234052888699</v>
      </c>
      <c r="M4659">
        <v>-4.4142154724312377</v>
      </c>
      <c r="N4659">
        <v>1.677398152814003</v>
      </c>
      <c r="O4659">
        <v>-13.136033896607779</v>
      </c>
      <c r="P4659">
        <v>-7.809996237650541</v>
      </c>
      <c r="Q4659">
        <v>-6.1001818175953186</v>
      </c>
      <c r="R4659">
        <v>5.6576507124022957</v>
      </c>
      <c r="S4659">
        <v>1.689172589809629</v>
      </c>
      <c r="T4659">
        <v>-10.03094616016295</v>
      </c>
      <c r="U4659">
        <v>-11.74085586715805</v>
      </c>
      <c r="V4659">
        <v>-17.69728491469176</v>
      </c>
      <c r="W4659">
        <v>-3.5729814875458121</v>
      </c>
      <c r="X4659">
        <v>0.27492618373705652</v>
      </c>
      <c r="Y4659">
        <v>-1.346470898784236</v>
      </c>
      <c r="Z4659">
        <v>6.4066190664990863E-2</v>
      </c>
      <c r="AA4659">
        <v>6.0648598316406463</v>
      </c>
      <c r="AB4659">
        <v>3.4027128795973249</v>
      </c>
      <c r="AC4659">
        <v>-2.2531227847248481</v>
      </c>
      <c r="AD4659">
        <v>1.6550951756381329</v>
      </c>
      <c r="AE4659">
        <v>3.8486405253273182</v>
      </c>
      <c r="AF4659">
        <v>-4.0673085263784543</v>
      </c>
      <c r="AG4659">
        <v>-0.93700360976670671</v>
      </c>
      <c r="AH4659">
        <v>2.092154100298083</v>
      </c>
      <c r="AI4659">
        <v>-1.9985984995729791</v>
      </c>
      <c r="AJ4659">
        <v>-1.598879204601322</v>
      </c>
      <c r="AK4659">
        <v>2.6162615580838771</v>
      </c>
      <c r="AL4659">
        <v>1.922410923750739</v>
      </c>
      <c r="AM4659">
        <v>-1.305284181883348</v>
      </c>
      <c r="AN4659">
        <v>-5.9540476289039566</v>
      </c>
      <c r="AO4659">
        <v>1.4795293311733899</v>
      </c>
      <c r="AP4659">
        <v>-2.1639923061001598</v>
      </c>
      <c r="AQ4659">
        <v>-1.808884803033695</v>
      </c>
      <c r="AR4659">
        <v>9.6287381498560976E-2</v>
      </c>
      <c r="AS4659">
        <v>2.3852328571306369</v>
      </c>
      <c r="AT4659">
        <v>0.17647050208331461</v>
      </c>
      <c r="AU4659">
        <v>-4.238953886100461</v>
      </c>
      <c r="AV4659">
        <v>1.1595096103057529</v>
      </c>
      <c r="AW4659">
        <v>-2.503608032279514E-2</v>
      </c>
    </row>
    <row r="4660" spans="1:49" x14ac:dyDescent="0.25">
      <c r="A4660" s="1">
        <v>44287</v>
      </c>
      <c r="B4660">
        <v>2013</v>
      </c>
      <c r="C4660">
        <v>800</v>
      </c>
      <c r="D4660">
        <v>-0.71373032031935013</v>
      </c>
      <c r="E4660">
        <v>15.52193112052103</v>
      </c>
      <c r="F4660">
        <v>7.1655529662750794E-2</v>
      </c>
      <c r="G4660">
        <v>3.4368030364548612</v>
      </c>
      <c r="H4660">
        <v>0.11893202144028781</v>
      </c>
      <c r="I4660">
        <v>2.4125161970132152</v>
      </c>
      <c r="J4660">
        <v>-8.8776565666163663</v>
      </c>
      <c r="K4660">
        <v>-0.68203124414289995</v>
      </c>
      <c r="L4660">
        <v>-2.4638347427351159</v>
      </c>
      <c r="M4660">
        <v>3.6747059835141371</v>
      </c>
      <c r="N4660">
        <v>6.7011098999339547</v>
      </c>
      <c r="O4660">
        <v>-6.165226366149712</v>
      </c>
      <c r="P4660">
        <v>-6.7343093410387924</v>
      </c>
      <c r="Q4660">
        <v>7.7262364961673047</v>
      </c>
      <c r="R4660">
        <v>3.1248399477687321</v>
      </c>
      <c r="S4660">
        <v>3.5207550139100041</v>
      </c>
      <c r="T4660">
        <v>2.1672436225382619</v>
      </c>
      <c r="U4660">
        <v>0.76285767475670063</v>
      </c>
      <c r="V4660">
        <v>1.8237536518526549</v>
      </c>
      <c r="W4660">
        <v>4.0731042153121964</v>
      </c>
      <c r="X4660">
        <v>4.7657631034969006</v>
      </c>
      <c r="Y4660">
        <v>-1.293383683859306</v>
      </c>
      <c r="Z4660">
        <v>4.3425595097099201</v>
      </c>
      <c r="AA4660">
        <v>1.1782339449230019</v>
      </c>
      <c r="AB4660">
        <v>4.5925624757262362</v>
      </c>
      <c r="AC4660">
        <v>3.1980141514049492</v>
      </c>
      <c r="AD4660">
        <v>7.4913548080268288</v>
      </c>
      <c r="AE4660">
        <v>3.991722705654777</v>
      </c>
      <c r="AF4660">
        <v>7.1866642598306552</v>
      </c>
      <c r="AG4660">
        <v>2.110512166019785</v>
      </c>
      <c r="AH4660">
        <v>0.75337328154123639</v>
      </c>
      <c r="AI4660">
        <v>5.7314471117751564</v>
      </c>
      <c r="AJ4660">
        <v>7.2161344122797733</v>
      </c>
      <c r="AK4660">
        <v>4.3666869965226294</v>
      </c>
      <c r="AL4660">
        <v>5.5035504804743951</v>
      </c>
      <c r="AM4660">
        <v>7.1666532849479658</v>
      </c>
      <c r="AN4660">
        <v>9.6233640639216347</v>
      </c>
      <c r="AO4660">
        <v>3.81338721311415</v>
      </c>
      <c r="AP4660">
        <v>5.9816522322034604</v>
      </c>
      <c r="AQ4660">
        <v>5.1774822074497573</v>
      </c>
      <c r="AR4660">
        <v>6.4752133315253868</v>
      </c>
      <c r="AS4660">
        <v>4.7156418746792994</v>
      </c>
      <c r="AT4660">
        <v>4.626481325589249</v>
      </c>
      <c r="AU4660">
        <v>6.5672806902304037</v>
      </c>
      <c r="AV4660">
        <v>5.6878208706126587</v>
      </c>
      <c r="AW4660">
        <v>2.3431932771718071E-3</v>
      </c>
    </row>
    <row r="4661" spans="1:49" x14ac:dyDescent="0.25">
      <c r="A4661" s="1">
        <v>44317</v>
      </c>
      <c r="B4661">
        <v>2013</v>
      </c>
      <c r="C4661">
        <v>800</v>
      </c>
      <c r="D4661">
        <v>-0.64244463861264922</v>
      </c>
      <c r="E4661">
        <v>8.4195856141785708</v>
      </c>
      <c r="F4661">
        <v>5.52926091246837</v>
      </c>
      <c r="G4661">
        <v>-0.15552482533506271</v>
      </c>
      <c r="H4661">
        <v>7.0587880880565779</v>
      </c>
      <c r="I4661">
        <v>-1.8859638665972509</v>
      </c>
      <c r="J4661">
        <v>-3.4101915666182481</v>
      </c>
      <c r="K4661">
        <v>8.6118261146735477</v>
      </c>
      <c r="L4661">
        <v>5.9526262650232198</v>
      </c>
      <c r="M4661">
        <v>-1.982740669251049</v>
      </c>
      <c r="N4661">
        <v>9.5339502969365331</v>
      </c>
      <c r="O4661">
        <v>10.44413009335468</v>
      </c>
      <c r="P4661">
        <v>-1.2716775624603269</v>
      </c>
      <c r="Q4661">
        <v>-1.561618677672272</v>
      </c>
      <c r="R4661">
        <v>8.0516186949379787</v>
      </c>
      <c r="S4661">
        <v>-1.750747479947556</v>
      </c>
      <c r="T4661">
        <v>0.53266058982550657</v>
      </c>
      <c r="U4661">
        <v>-6.0022687154386301</v>
      </c>
      <c r="V4661">
        <v>1.8653286203008661</v>
      </c>
      <c r="W4661">
        <v>-8.2783326677621112</v>
      </c>
      <c r="X4661">
        <v>4.936916980956263</v>
      </c>
      <c r="Y4661">
        <v>1.4734788991544121</v>
      </c>
      <c r="Z4661">
        <v>12.713975779922549</v>
      </c>
      <c r="AA4661">
        <v>2.345194534717554</v>
      </c>
      <c r="AB4661">
        <v>3.9264156838455739</v>
      </c>
      <c r="AC4661">
        <v>0.33287905387757721</v>
      </c>
      <c r="AD4661">
        <v>4.1941911208468907</v>
      </c>
      <c r="AE4661">
        <v>3.428551422227621</v>
      </c>
      <c r="AF4661">
        <v>3.9104685068465099</v>
      </c>
      <c r="AG4661">
        <v>5.7086568382560099</v>
      </c>
      <c r="AH4661">
        <v>6.5406634187787027</v>
      </c>
      <c r="AI4661">
        <v>5.5462838503853584</v>
      </c>
      <c r="AJ4661">
        <v>4.4284315040551414</v>
      </c>
      <c r="AK4661">
        <v>5.0456825437208863</v>
      </c>
      <c r="AL4661">
        <v>2.2655266045322979</v>
      </c>
      <c r="AM4661">
        <v>3.9413722808866458</v>
      </c>
      <c r="AN4661">
        <v>13.614721741114931</v>
      </c>
      <c r="AO4661">
        <v>3.221902981472025</v>
      </c>
      <c r="AP4661">
        <v>10.53324738710921</v>
      </c>
      <c r="AQ4661">
        <v>3.1507240433501948</v>
      </c>
      <c r="AR4661">
        <v>4.929845378060782</v>
      </c>
      <c r="AS4661">
        <v>5.38829874901261</v>
      </c>
      <c r="AT4661">
        <v>3.919267037120489</v>
      </c>
      <c r="AU4661">
        <v>-2.5361463862776819</v>
      </c>
      <c r="AV4661">
        <v>0.38554090245090927</v>
      </c>
      <c r="AW4661">
        <v>-9.3488519279505411E-4</v>
      </c>
    </row>
    <row r="4662" spans="1:49" x14ac:dyDescent="0.25">
      <c r="A4662" s="1">
        <v>44348</v>
      </c>
      <c r="B4662">
        <v>2013</v>
      </c>
      <c r="C4662">
        <v>800</v>
      </c>
      <c r="D4662">
        <v>-5.8776978277096266</v>
      </c>
      <c r="E4662">
        <v>3.2869080645925091</v>
      </c>
      <c r="F4662">
        <v>-0.60033555904391855</v>
      </c>
      <c r="G4662">
        <v>-5.1073359711299009</v>
      </c>
      <c r="H4662">
        <v>-10.23473958232632</v>
      </c>
      <c r="I4662">
        <v>-1.3980280528592459</v>
      </c>
      <c r="J4662">
        <v>-4.394134910127101</v>
      </c>
      <c r="K4662">
        <v>-3.2531311344256348</v>
      </c>
      <c r="L4662">
        <v>-11.6428568176998</v>
      </c>
      <c r="M4662">
        <v>-6.3841386107522657</v>
      </c>
      <c r="N4662">
        <v>2.5833799492746889</v>
      </c>
      <c r="O4662">
        <v>-14.153671860894971</v>
      </c>
      <c r="P4662">
        <v>2.8763178097569901</v>
      </c>
      <c r="Q4662">
        <v>-2.7075461021809688</v>
      </c>
      <c r="R4662">
        <v>-4.3901631453412424</v>
      </c>
      <c r="S4662">
        <v>-1.9884454896119561</v>
      </c>
      <c r="T4662">
        <v>-7.7657852072856244</v>
      </c>
      <c r="U4662">
        <v>-6.5171097244542846</v>
      </c>
      <c r="V4662">
        <v>-6.19943268163955</v>
      </c>
      <c r="W4662">
        <v>-3.0077565047556991</v>
      </c>
      <c r="X4662">
        <v>-0.62410676305127977</v>
      </c>
      <c r="Y4662">
        <v>-2.8714679196843451</v>
      </c>
      <c r="Z4662">
        <v>-7.1803044138307843</v>
      </c>
      <c r="AA4662">
        <v>-3.4688552323085542</v>
      </c>
      <c r="AB4662">
        <v>-4.6749625521395943</v>
      </c>
      <c r="AC4662">
        <v>-1.2173677827294951</v>
      </c>
      <c r="AD4662">
        <v>-5.7267408080785458</v>
      </c>
      <c r="AE4662">
        <v>-4.5830642490747531</v>
      </c>
      <c r="AF4662">
        <v>-2.5594487235112711</v>
      </c>
      <c r="AG4662">
        <v>-9.6557675833368393</v>
      </c>
      <c r="AH4662">
        <v>-5.5498368744754556</v>
      </c>
      <c r="AI4662">
        <v>-7.8767323206238693</v>
      </c>
      <c r="AJ4662">
        <v>-4.4582663786234651</v>
      </c>
      <c r="AK4662">
        <v>-2.8422997721530558</v>
      </c>
      <c r="AL4662">
        <v>-2.9245636757909259</v>
      </c>
      <c r="AM4662">
        <v>-0.96430042409592076</v>
      </c>
      <c r="AN4662">
        <v>-7.0343969125289281</v>
      </c>
      <c r="AO4662">
        <v>-4.2941079620696261</v>
      </c>
      <c r="AP4662">
        <v>-4.6254745273360047</v>
      </c>
      <c r="AQ4662">
        <v>-3.8951073683910602</v>
      </c>
      <c r="AR4662">
        <v>-4.3719939382027668</v>
      </c>
      <c r="AS4662">
        <v>-2.58593507563657</v>
      </c>
      <c r="AT4662">
        <v>-4.9424435054427844</v>
      </c>
      <c r="AU4662">
        <v>-1.2953313138484359</v>
      </c>
      <c r="AV4662">
        <v>0.10477255848297951</v>
      </c>
      <c r="AW4662">
        <v>-2.6080302566670269E-2</v>
      </c>
    </row>
    <row r="4663" spans="1:49" x14ac:dyDescent="0.25">
      <c r="A4663" s="1">
        <v>44378</v>
      </c>
      <c r="B4663">
        <v>2013</v>
      </c>
      <c r="C4663">
        <v>800</v>
      </c>
      <c r="D4663">
        <v>-9.4754192504725943</v>
      </c>
      <c r="E4663">
        <v>-3.0288910631695698</v>
      </c>
      <c r="F4663">
        <v>-14.10949905954463</v>
      </c>
      <c r="G4663">
        <v>-1.451823537381369</v>
      </c>
      <c r="H4663">
        <v>-4.4160718410054862</v>
      </c>
      <c r="I4663">
        <v>-19.927795080424339</v>
      </c>
      <c r="J4663">
        <v>-8.431367658000454</v>
      </c>
      <c r="K4663">
        <v>-1.8482780414448621</v>
      </c>
      <c r="L4663">
        <v>-3.2472129097143809</v>
      </c>
      <c r="M4663">
        <v>-6.6497183936733544</v>
      </c>
      <c r="N4663">
        <v>-8.7020080152947603</v>
      </c>
      <c r="O4663">
        <v>-11.60764995668305</v>
      </c>
      <c r="P4663">
        <v>-5.9912796543658331</v>
      </c>
      <c r="Q4663">
        <v>3.4768935039233511</v>
      </c>
      <c r="R4663">
        <v>-0.50779623781964656</v>
      </c>
      <c r="S4663">
        <v>-2.0950782163647101</v>
      </c>
      <c r="T4663">
        <v>-3.912482316829347</v>
      </c>
      <c r="U4663">
        <v>4.0790874958207324</v>
      </c>
      <c r="V4663">
        <v>3.694361235418842</v>
      </c>
      <c r="W4663">
        <v>-3.2677714602826762</v>
      </c>
      <c r="X4663">
        <v>0.51148649745280661</v>
      </c>
      <c r="Y4663">
        <v>-3.9920252281999802</v>
      </c>
      <c r="Z4663">
        <v>-0.45039898415192292</v>
      </c>
      <c r="AA4663">
        <v>-1.0456342000674359</v>
      </c>
      <c r="AB4663">
        <v>1.9447830601989851</v>
      </c>
      <c r="AC4663">
        <v>-8.2486433629766154</v>
      </c>
      <c r="AD4663">
        <v>-2.9735212035423291</v>
      </c>
      <c r="AE4663">
        <v>-4.549361616185621</v>
      </c>
      <c r="AF4663">
        <v>3.004324438272699</v>
      </c>
      <c r="AG4663">
        <v>-3.4915950690222459</v>
      </c>
      <c r="AH4663">
        <v>-1.9603213560622219</v>
      </c>
      <c r="AI4663">
        <v>-4.4831446352366573</v>
      </c>
      <c r="AJ4663">
        <v>-4.6819615282631339</v>
      </c>
      <c r="AK4663">
        <v>-1.544654649362653</v>
      </c>
      <c r="AL4663">
        <v>1.687809386344941</v>
      </c>
      <c r="AM4663">
        <v>1.9494334364446251</v>
      </c>
      <c r="AN4663">
        <v>-1.4210082938295181</v>
      </c>
      <c r="AO4663">
        <v>-2.6438698496000779</v>
      </c>
      <c r="AP4663">
        <v>1.0697758446031489</v>
      </c>
      <c r="AQ4663">
        <v>-4.0438679998438198</v>
      </c>
      <c r="AR4663">
        <v>-1.0960844911947489</v>
      </c>
      <c r="AS4663">
        <v>-2.8221547378563749</v>
      </c>
      <c r="AT4663">
        <v>-1.877263059844503</v>
      </c>
      <c r="AU4663">
        <v>1.9843732727609089</v>
      </c>
      <c r="AV4663">
        <v>-0.46277863102830441</v>
      </c>
      <c r="AW4663">
        <v>-2.7578933151246491E-2</v>
      </c>
    </row>
    <row r="4664" spans="1:49" x14ac:dyDescent="0.25">
      <c r="A4664" s="1">
        <v>44409</v>
      </c>
      <c r="B4664">
        <v>2013</v>
      </c>
      <c r="C4664">
        <v>800</v>
      </c>
      <c r="D4664">
        <v>13.90247084570364</v>
      </c>
      <c r="E4664">
        <v>9.7880830455290067</v>
      </c>
      <c r="F4664">
        <v>13.7928582300912</v>
      </c>
      <c r="G4664">
        <v>0.88275220454836489</v>
      </c>
      <c r="H4664">
        <v>2.9043037088173569</v>
      </c>
      <c r="I4664">
        <v>1.7880016490599671</v>
      </c>
      <c r="J4664">
        <v>6.9125202623790738</v>
      </c>
      <c r="K4664">
        <v>13.279610554020341</v>
      </c>
      <c r="L4664">
        <v>-2.9283223657800339</v>
      </c>
      <c r="M4664">
        <v>10.67697619664054</v>
      </c>
      <c r="N4664">
        <v>-0.19331776477220511</v>
      </c>
      <c r="O4664">
        <v>2.3484148747884288</v>
      </c>
      <c r="P4664">
        <v>12.86358448560661</v>
      </c>
      <c r="Q4664">
        <v>33.202416905372182</v>
      </c>
      <c r="R4664">
        <v>7.799869833197226</v>
      </c>
      <c r="S4664">
        <v>6.0223067074772096</v>
      </c>
      <c r="T4664">
        <v>10.093918793174851</v>
      </c>
      <c r="U4664">
        <v>7.7838671875238186</v>
      </c>
      <c r="V4664">
        <v>11.491865267671431</v>
      </c>
      <c r="W4664">
        <v>6.5739096415838416</v>
      </c>
      <c r="X4664">
        <v>3.3459517482905992</v>
      </c>
      <c r="Y4664">
        <v>5.2354064044481508</v>
      </c>
      <c r="Z4664">
        <v>7.8628176516820858</v>
      </c>
      <c r="AA4664">
        <v>8.1235633307348731</v>
      </c>
      <c r="AB4664">
        <v>0.86282427640993475</v>
      </c>
      <c r="AC4664">
        <v>0.51174932224886671</v>
      </c>
      <c r="AD4664">
        <v>7.8305762862479478</v>
      </c>
      <c r="AE4664">
        <v>5.1755783370229347</v>
      </c>
      <c r="AF4664">
        <v>2.4849610756822131</v>
      </c>
      <c r="AG4664">
        <v>9.2378320066746724</v>
      </c>
      <c r="AH4664">
        <v>3.433378798519815</v>
      </c>
      <c r="AI4664">
        <v>3.7376459763437402</v>
      </c>
      <c r="AJ4664">
        <v>2.9123196059441581</v>
      </c>
      <c r="AK4664">
        <v>6.0746779940689333</v>
      </c>
      <c r="AL4664">
        <v>9.1199050796379577</v>
      </c>
      <c r="AM4664">
        <v>5.9047230710705501</v>
      </c>
      <c r="AN4664">
        <v>7.7875643551413853</v>
      </c>
      <c r="AO4664">
        <v>3.4565623575791848</v>
      </c>
      <c r="AP4664">
        <v>10.151933334850449</v>
      </c>
      <c r="AQ4664">
        <v>3.6021829717706839</v>
      </c>
      <c r="AR4664">
        <v>2.755705012695286</v>
      </c>
      <c r="AS4664">
        <v>2.341049762752645</v>
      </c>
      <c r="AT4664">
        <v>2.9684645812148029</v>
      </c>
      <c r="AU4664">
        <v>2.8777183020607611</v>
      </c>
      <c r="AV4664">
        <v>5.1073452938224406</v>
      </c>
      <c r="AW4664">
        <v>2.098333907774896E-2</v>
      </c>
    </row>
    <row r="4665" spans="1:49" x14ac:dyDescent="0.25">
      <c r="A4665" s="1">
        <v>44440</v>
      </c>
      <c r="B4665">
        <v>2013</v>
      </c>
      <c r="C4665">
        <v>800</v>
      </c>
      <c r="D4665">
        <v>-10.866347001779021</v>
      </c>
      <c r="E4665">
        <v>-1.0013136224164441</v>
      </c>
      <c r="F4665">
        <v>-5.9588587232086159</v>
      </c>
      <c r="G4665">
        <v>-4.2323228663555863</v>
      </c>
      <c r="H4665">
        <v>-8.4929418794558948</v>
      </c>
      <c r="I4665">
        <v>-9.2890209457871968</v>
      </c>
      <c r="J4665">
        <v>-10.170108414014789</v>
      </c>
      <c r="K4665">
        <v>-3.488949271704334</v>
      </c>
      <c r="L4665">
        <v>-16.1767561379916</v>
      </c>
      <c r="M4665">
        <v>-7.6222827854638631</v>
      </c>
      <c r="N4665">
        <v>-16.566522567891852</v>
      </c>
      <c r="O4665">
        <v>-6.3571214905521529</v>
      </c>
      <c r="P4665">
        <v>-1.0327373928578969</v>
      </c>
      <c r="Q4665">
        <v>-15.655728330692339</v>
      </c>
      <c r="R4665">
        <v>-9.9192682837720429</v>
      </c>
      <c r="S4665">
        <v>-1.586945638297288</v>
      </c>
      <c r="T4665">
        <v>-2.497735910130972</v>
      </c>
      <c r="U4665">
        <v>-11.52224579977208</v>
      </c>
      <c r="V4665">
        <v>-16.02068420217654</v>
      </c>
      <c r="W4665">
        <v>-5.8304804110262287</v>
      </c>
      <c r="X4665">
        <v>-11.31900410218169</v>
      </c>
      <c r="Y4665">
        <v>-1.3365791772926849</v>
      </c>
      <c r="Z4665">
        <v>-2.060261681714715</v>
      </c>
      <c r="AA4665">
        <v>-10.978583964209051</v>
      </c>
      <c r="AB4665">
        <v>-9.3762744002327754</v>
      </c>
      <c r="AC4665">
        <v>-10.359541671453741</v>
      </c>
      <c r="AD4665">
        <v>-7.0664090550108476</v>
      </c>
      <c r="AE4665">
        <v>-8.4940710533076835E-2</v>
      </c>
      <c r="AF4665">
        <v>-12.60312635931003</v>
      </c>
      <c r="AG4665">
        <v>-6.310443667232013</v>
      </c>
      <c r="AH4665">
        <v>-6.9399682667722464</v>
      </c>
      <c r="AI4665">
        <v>-7.0108061306904954</v>
      </c>
      <c r="AJ4665">
        <v>-8.4089868852992193</v>
      </c>
      <c r="AK4665">
        <v>-2.620855016882973</v>
      </c>
      <c r="AL4665">
        <v>-11.26365837131047</v>
      </c>
      <c r="AM4665">
        <v>-9.4382459851399485</v>
      </c>
      <c r="AN4665">
        <v>-8.9443438406470062</v>
      </c>
      <c r="AO4665">
        <v>-9.4682169984878222</v>
      </c>
      <c r="AP4665">
        <v>-0.79586949780361405</v>
      </c>
      <c r="AQ4665">
        <v>-7.1018893747103364</v>
      </c>
      <c r="AR4665">
        <v>-7.8880307872669313</v>
      </c>
      <c r="AS4665">
        <v>-6.537756049626708</v>
      </c>
      <c r="AT4665">
        <v>-6.0389520073365288</v>
      </c>
      <c r="AU4665">
        <v>-6.6380146884880808</v>
      </c>
      <c r="AV4665">
        <v>-8.6231876490873827</v>
      </c>
      <c r="AW4665">
        <v>-4.090944643183092E-2</v>
      </c>
    </row>
    <row r="4666" spans="1:49" x14ac:dyDescent="0.25">
      <c r="A4666" s="1">
        <v>44470</v>
      </c>
      <c r="B4666">
        <v>2013</v>
      </c>
      <c r="C4666">
        <v>800</v>
      </c>
      <c r="D4666">
        <v>3.8715000636935448</v>
      </c>
      <c r="E4666">
        <v>25.80624065013275</v>
      </c>
      <c r="F4666">
        <v>4.2379472691445041</v>
      </c>
      <c r="G4666">
        <v>5.1236594259314927</v>
      </c>
      <c r="H4666">
        <v>0.79807045945445854</v>
      </c>
      <c r="I4666">
        <v>5.2167248869664729</v>
      </c>
      <c r="J4666">
        <v>-5.5088796455973874</v>
      </c>
      <c r="K4666">
        <v>9.8654617369753339E-2</v>
      </c>
      <c r="L4666">
        <v>10.70820547017926</v>
      </c>
      <c r="M4666">
        <v>3.4012636292046539</v>
      </c>
      <c r="N4666">
        <v>-8.2396242615957007</v>
      </c>
      <c r="O4666">
        <v>14.35465884565741</v>
      </c>
      <c r="P4666">
        <v>3.6506961500744279</v>
      </c>
      <c r="Q4666">
        <v>11.73802557871015</v>
      </c>
      <c r="R4666">
        <v>0.70179181412619585</v>
      </c>
      <c r="S4666">
        <v>5.0629736267111536</v>
      </c>
      <c r="T4666">
        <v>8.3838794731015511</v>
      </c>
      <c r="U4666">
        <v>16.1818720300307</v>
      </c>
      <c r="V4666">
        <v>0.5554923146150692</v>
      </c>
      <c r="W4666">
        <v>2.8965912066512218</v>
      </c>
      <c r="X4666">
        <v>7.1726662446984344</v>
      </c>
      <c r="Y4666">
        <v>-2.5184546696315202</v>
      </c>
      <c r="Z4666">
        <v>2.036561588354235</v>
      </c>
      <c r="AA4666">
        <v>2.3029998735569772</v>
      </c>
      <c r="AB4666">
        <v>6.78395030796628</v>
      </c>
      <c r="AC4666">
        <v>-1.4471199292555581</v>
      </c>
      <c r="AD4666">
        <v>0.2020168073963991</v>
      </c>
      <c r="AE4666">
        <v>4.4813664436053724</v>
      </c>
      <c r="AF4666">
        <v>2.0186453116553649</v>
      </c>
      <c r="AG4666">
        <v>7.6944736174989092</v>
      </c>
      <c r="AH4666">
        <v>6.2524894399022868</v>
      </c>
      <c r="AI4666">
        <v>4.8651023301666818</v>
      </c>
      <c r="AJ4666">
        <v>4.0603633627063207</v>
      </c>
      <c r="AK4666">
        <v>1.9700862253979601E-2</v>
      </c>
      <c r="AL4666">
        <v>7.6984078235224462</v>
      </c>
      <c r="AM4666">
        <v>7.6806035140718043</v>
      </c>
      <c r="AN4666">
        <v>5.1343241037626663</v>
      </c>
      <c r="AO4666">
        <v>3.04732320823764</v>
      </c>
      <c r="AP4666">
        <v>-0.14647689317780491</v>
      </c>
      <c r="AQ4666">
        <v>4.8290632315199922</v>
      </c>
      <c r="AR4666">
        <v>5.3676142080816946</v>
      </c>
      <c r="AS4666">
        <v>8.6136507037233976</v>
      </c>
      <c r="AT4666">
        <v>4.9205281276621049</v>
      </c>
      <c r="AU4666">
        <v>6.0490529836855877</v>
      </c>
      <c r="AV4666">
        <v>7.9092165586912788</v>
      </c>
      <c r="AW4666">
        <v>8.7463900357711566E-3</v>
      </c>
    </row>
    <row r="4667" spans="1:49" x14ac:dyDescent="0.25">
      <c r="A4667" s="1">
        <v>44501</v>
      </c>
      <c r="B4667">
        <v>2013</v>
      </c>
      <c r="C4667">
        <v>800</v>
      </c>
      <c r="D4667">
        <v>-6.9926311967564159</v>
      </c>
      <c r="E4667">
        <v>-9.9338745901545895</v>
      </c>
      <c r="F4667">
        <v>1.5147426242954951</v>
      </c>
      <c r="G4667">
        <v>-8.5207228601332119</v>
      </c>
      <c r="H4667">
        <v>-5.5066541476712638</v>
      </c>
      <c r="I4667">
        <v>-7.3503032329923501</v>
      </c>
      <c r="J4667">
        <v>5.0416284070817108</v>
      </c>
      <c r="K4667">
        <v>-4.0617931142583954</v>
      </c>
      <c r="L4667">
        <v>-7.7615849839751778</v>
      </c>
      <c r="M4667">
        <v>-5.7129752157273561</v>
      </c>
      <c r="N4667">
        <v>-2.4996360960562569</v>
      </c>
      <c r="O4667">
        <v>-7.1581716123242938</v>
      </c>
      <c r="P4667">
        <v>-9.1021975812332521</v>
      </c>
      <c r="Q4667">
        <v>-17.373018082725309</v>
      </c>
      <c r="R4667">
        <v>-6.8202386670000337</v>
      </c>
      <c r="S4667">
        <v>-5.2673470632885859</v>
      </c>
      <c r="T4667">
        <v>-3.8618489584576698</v>
      </c>
      <c r="U4667">
        <v>-0.53770675746965813</v>
      </c>
      <c r="V4667">
        <v>-14.22641752765424</v>
      </c>
      <c r="W4667">
        <v>-6.9377856281176209</v>
      </c>
      <c r="X4667">
        <v>-2.5234911939921001</v>
      </c>
      <c r="Y4667">
        <v>-3.5103128176548148</v>
      </c>
      <c r="Z4667">
        <v>-3.8453672373867098</v>
      </c>
      <c r="AA4667">
        <v>-10.248876556074631</v>
      </c>
      <c r="AB4667">
        <v>-6.9179157225322419</v>
      </c>
      <c r="AC4667">
        <v>-5.5978065592577231</v>
      </c>
      <c r="AD4667">
        <v>-7.6609306815773159</v>
      </c>
      <c r="AE4667">
        <v>-9.4063157746189567</v>
      </c>
      <c r="AF4667">
        <v>-6.0103368707183247</v>
      </c>
      <c r="AG4667">
        <v>-7.1050111268585736</v>
      </c>
      <c r="AH4667">
        <v>-7.3469968182854783</v>
      </c>
      <c r="AI4667">
        <v>-11.695204775586429</v>
      </c>
      <c r="AJ4667">
        <v>-8.0157228327088053</v>
      </c>
      <c r="AK4667">
        <v>-9.0216655509530401</v>
      </c>
      <c r="AL4667">
        <v>-6.8375069620040696</v>
      </c>
      <c r="AM4667">
        <v>-7.0288541125664628</v>
      </c>
      <c r="AN4667">
        <v>-12.61154834807723</v>
      </c>
      <c r="AO4667">
        <v>-7.531097533296216</v>
      </c>
      <c r="AP4667">
        <v>-0.5062315524863803</v>
      </c>
      <c r="AQ4667">
        <v>-7.5232101083470777</v>
      </c>
      <c r="AR4667">
        <v>-5.2476674324153922</v>
      </c>
      <c r="AS4667">
        <v>-5.8763167957070044</v>
      </c>
      <c r="AT4667">
        <v>-6.3743153800324359</v>
      </c>
      <c r="AU4667">
        <v>-3.382833147946485</v>
      </c>
      <c r="AV4667">
        <v>-2.0726548223634729</v>
      </c>
      <c r="AW4667">
        <v>-1.070403261819986E-2</v>
      </c>
    </row>
    <row r="4668" spans="1:49" x14ac:dyDescent="0.25">
      <c r="A4668" s="1">
        <v>44531</v>
      </c>
      <c r="B4668">
        <v>2013</v>
      </c>
      <c r="C4668">
        <v>800</v>
      </c>
      <c r="D4668">
        <v>7.6006475223881376</v>
      </c>
      <c r="E4668">
        <v>-6.8902032339137387</v>
      </c>
      <c r="F4668">
        <v>-1.119116963470268</v>
      </c>
      <c r="G4668">
        <v>1.3653025916266379</v>
      </c>
      <c r="H4668">
        <v>5.4664860180234642</v>
      </c>
      <c r="I4668">
        <v>-4.2859363189084121</v>
      </c>
      <c r="J4668">
        <v>-7.5517294654252831</v>
      </c>
      <c r="K4668">
        <v>4.8930216063754806</v>
      </c>
      <c r="L4668">
        <v>-3.661473883379041</v>
      </c>
      <c r="M4668">
        <v>5.3352152930722818</v>
      </c>
      <c r="N4668">
        <v>5.6160176247910254</v>
      </c>
      <c r="O4668">
        <v>4.9265752751754821</v>
      </c>
      <c r="P4668">
        <v>4.2225344702237821</v>
      </c>
      <c r="Q4668">
        <v>8.7958340070467109</v>
      </c>
      <c r="R4668">
        <v>14.36740048180754</v>
      </c>
      <c r="S4668">
        <v>3.9575620328246019</v>
      </c>
      <c r="T4668">
        <v>2.0254655860624249</v>
      </c>
      <c r="U4668">
        <v>3.3918721843772199</v>
      </c>
      <c r="V4668">
        <v>3.949574295342595</v>
      </c>
      <c r="W4668">
        <v>1.2168437227300319</v>
      </c>
      <c r="X4668">
        <v>8.9565449048641277</v>
      </c>
      <c r="Y4668">
        <v>3.0319884677830529</v>
      </c>
      <c r="Z4668">
        <v>8.2578432038929783</v>
      </c>
      <c r="AA4668">
        <v>10.547009491469961</v>
      </c>
      <c r="AB4668">
        <v>8.1360851364898679</v>
      </c>
      <c r="AC4668">
        <v>7.6748621020367169</v>
      </c>
      <c r="AD4668">
        <v>5.1363840355630463</v>
      </c>
      <c r="AE4668">
        <v>6.611365269318914</v>
      </c>
      <c r="AF4668">
        <v>8.3642311899306812</v>
      </c>
      <c r="AG4668">
        <v>2.7065366752965452</v>
      </c>
      <c r="AH4668">
        <v>8.4988688220779771</v>
      </c>
      <c r="AI4668">
        <v>7.5295693753341553</v>
      </c>
      <c r="AJ4668">
        <v>7.4444870087845514</v>
      </c>
      <c r="AK4668">
        <v>9.8883549445826446</v>
      </c>
      <c r="AL4668">
        <v>4.1100175289662033</v>
      </c>
      <c r="AM4668">
        <v>6.6280837536234483</v>
      </c>
      <c r="AN4668">
        <v>7.1895316897998551</v>
      </c>
      <c r="AO4668">
        <v>6.7379921368575957</v>
      </c>
      <c r="AP4668">
        <v>14.50683655839693</v>
      </c>
      <c r="AQ4668">
        <v>6.2903557114337039</v>
      </c>
      <c r="AR4668">
        <v>8.2633399977492861</v>
      </c>
      <c r="AS4668">
        <v>5.9544977618912309</v>
      </c>
      <c r="AT4668">
        <v>8.4770374762999303</v>
      </c>
      <c r="AU4668">
        <v>5.5706349865333404</v>
      </c>
      <c r="AV4668">
        <v>5.0931610705444719</v>
      </c>
      <c r="AW4668">
        <v>1.102320622901232E-2</v>
      </c>
    </row>
    <row r="4669" spans="1:49" x14ac:dyDescent="0.25">
      <c r="A4669" s="1">
        <v>44562</v>
      </c>
      <c r="B4669">
        <v>2013</v>
      </c>
      <c r="C4669">
        <v>800</v>
      </c>
      <c r="D4669">
        <v>0.52011375258949055</v>
      </c>
      <c r="E4669">
        <v>-22.227538185018648</v>
      </c>
      <c r="F4669">
        <v>4.4095294308619923</v>
      </c>
      <c r="G4669">
        <v>-0.75485687890595177</v>
      </c>
      <c r="H4669">
        <v>7.1587621761315612</v>
      </c>
      <c r="I4669">
        <v>-4.2548459981412554</v>
      </c>
      <c r="J4669">
        <v>12.92849491815598</v>
      </c>
      <c r="K4669">
        <v>-1.05158296108202</v>
      </c>
      <c r="L4669">
        <v>3.1856857740505622</v>
      </c>
      <c r="M4669">
        <v>-3.292209704024895</v>
      </c>
      <c r="N4669">
        <v>13.3905180959008</v>
      </c>
      <c r="O4669">
        <v>12.177084755093979</v>
      </c>
      <c r="P4669">
        <v>10.907749773060839</v>
      </c>
      <c r="Q4669">
        <v>5.5197265371628612</v>
      </c>
      <c r="R4669">
        <v>-4.948921874615575</v>
      </c>
      <c r="S4669">
        <v>8.2220559251332972</v>
      </c>
      <c r="T4669">
        <v>0.49295875551904622</v>
      </c>
      <c r="U4669">
        <v>-4.0318798259677546</v>
      </c>
      <c r="V4669">
        <v>5.9494589920561003</v>
      </c>
      <c r="W4669">
        <v>-14.594337033938251</v>
      </c>
      <c r="X4669">
        <v>-7.5116113731528822</v>
      </c>
      <c r="Y4669">
        <v>-4.7748301161032796</v>
      </c>
      <c r="Z4669">
        <v>-1.8335721528969009</v>
      </c>
      <c r="AA4669">
        <v>-6.8823261994522706</v>
      </c>
      <c r="AB4669">
        <v>-9.8572656235515375</v>
      </c>
      <c r="AC4669">
        <v>-9.8651407974267755</v>
      </c>
      <c r="AD4669">
        <v>6.9604867146596971</v>
      </c>
      <c r="AE4669">
        <v>0.26633979908439193</v>
      </c>
      <c r="AF4669">
        <v>-6.0259756627158882</v>
      </c>
      <c r="AG4669">
        <v>-3.6843364855364769</v>
      </c>
      <c r="AH4669">
        <v>-2.1505318971184462</v>
      </c>
      <c r="AI4669">
        <v>-1.2310366395968391</v>
      </c>
      <c r="AJ4669">
        <v>-4.6996198758906926</v>
      </c>
      <c r="AK4669">
        <v>-0.26240030195261438</v>
      </c>
      <c r="AL4669">
        <v>-11.349983408526411</v>
      </c>
      <c r="AM4669">
        <v>-11.031535853629441</v>
      </c>
      <c r="AN4669">
        <v>-2.7869791895243861</v>
      </c>
      <c r="AO4669">
        <v>-3.390589320329962</v>
      </c>
      <c r="AP4669">
        <v>0.16011812969249919</v>
      </c>
      <c r="AQ4669">
        <v>-8.4737499124055145</v>
      </c>
      <c r="AR4669">
        <v>-3.483022414767178</v>
      </c>
      <c r="AS4669">
        <v>-0.49296365984607959</v>
      </c>
      <c r="AT4669">
        <v>1.2123969432459301</v>
      </c>
      <c r="AU4669">
        <v>-8.1832717676822657</v>
      </c>
      <c r="AV4669">
        <v>-5.3665914042913094</v>
      </c>
      <c r="AW4669">
        <v>3.1677568649057801E-3</v>
      </c>
    </row>
    <row r="4670" spans="1:49" x14ac:dyDescent="0.25">
      <c r="A4670" s="1">
        <v>44593</v>
      </c>
      <c r="B4670">
        <v>2013</v>
      </c>
      <c r="C4670">
        <v>800</v>
      </c>
      <c r="D4670">
        <v>7.8926858190712323</v>
      </c>
      <c r="E4670">
        <v>-18.89500180023634</v>
      </c>
      <c r="F4670">
        <v>2.4362563268068631</v>
      </c>
      <c r="G4670">
        <v>1.1686841700322419</v>
      </c>
      <c r="H4670">
        <v>7.1411295633863281</v>
      </c>
      <c r="I4670">
        <v>-3.7668918173619388</v>
      </c>
      <c r="J4670">
        <v>6.0395475040303737</v>
      </c>
      <c r="K4670">
        <v>-1.6967350962306389</v>
      </c>
      <c r="L4670">
        <v>-1.973228019002615</v>
      </c>
      <c r="M4670">
        <v>7.9920636960066682</v>
      </c>
      <c r="N4670">
        <v>7.1856501773589043</v>
      </c>
      <c r="O4670">
        <v>11.38772899959932</v>
      </c>
      <c r="P4670">
        <v>7.9019061289644874</v>
      </c>
      <c r="Q4670">
        <v>0.11592466773400199</v>
      </c>
      <c r="R4670">
        <v>7.4258414374925863</v>
      </c>
      <c r="S4670">
        <v>6.4564016272924194</v>
      </c>
      <c r="T4670">
        <v>10.398100957363271</v>
      </c>
      <c r="U4670">
        <v>-3.228862575226044</v>
      </c>
      <c r="V4670">
        <v>1.1003189757275771</v>
      </c>
      <c r="W4670">
        <v>7.9407139809194227</v>
      </c>
      <c r="X4670">
        <v>1.8827914205040259</v>
      </c>
      <c r="Y4670">
        <v>1.2316965943103939</v>
      </c>
      <c r="Z4670">
        <v>-13.02059219162607</v>
      </c>
      <c r="AA4670">
        <v>-2.7039489135002541</v>
      </c>
      <c r="AB4670">
        <v>-5.9133896569517841</v>
      </c>
      <c r="AC4670">
        <v>3.1826891090623639</v>
      </c>
      <c r="AD4670">
        <v>0.37417496777747422</v>
      </c>
      <c r="AE4670">
        <v>6.694094637912773</v>
      </c>
      <c r="AF4670">
        <v>-4.6313899663309677</v>
      </c>
      <c r="AG4670">
        <v>2.2138640272040928</v>
      </c>
      <c r="AH4670">
        <v>-2.586431109398768</v>
      </c>
      <c r="AI4670">
        <v>0.77139787963695916</v>
      </c>
      <c r="AJ4670">
        <v>1.609201127222293</v>
      </c>
      <c r="AK4670">
        <v>1.0381359984799721</v>
      </c>
      <c r="AL4670">
        <v>-2.6846482528571141</v>
      </c>
      <c r="AM4670">
        <v>3.716333032963703</v>
      </c>
      <c r="AN4670">
        <v>-9.7939665621194045</v>
      </c>
      <c r="AO4670">
        <v>-4.6276226394090241</v>
      </c>
      <c r="AP4670">
        <v>-0.59734301004209511</v>
      </c>
      <c r="AQ4670">
        <v>8.3715570763657876</v>
      </c>
      <c r="AR4670">
        <v>-2.195683031726825</v>
      </c>
      <c r="AS4670">
        <v>2.5833443512819132</v>
      </c>
      <c r="AT4670">
        <v>3.1747842707797962</v>
      </c>
      <c r="AU4670">
        <v>4.0881029966338689</v>
      </c>
      <c r="AV4670">
        <v>-0.6301087723606047</v>
      </c>
      <c r="AW4670">
        <v>2.3764343362264299E-2</v>
      </c>
    </row>
    <row r="4671" spans="1:49" x14ac:dyDescent="0.25">
      <c r="A4671" s="1">
        <v>44621</v>
      </c>
      <c r="B4671">
        <v>2013</v>
      </c>
      <c r="C4671">
        <v>800</v>
      </c>
      <c r="D4671">
        <v>-3.7039262988637911</v>
      </c>
      <c r="E4671">
        <v>-8.2861527547108409</v>
      </c>
      <c r="F4671">
        <v>-4.0728009580117348</v>
      </c>
      <c r="G4671">
        <v>-1.9324498503945911</v>
      </c>
      <c r="H4671">
        <v>5.1623582410189606</v>
      </c>
      <c r="I4671">
        <v>-13.370071886097801</v>
      </c>
      <c r="J4671">
        <v>8.7150629947512659</v>
      </c>
      <c r="K4671">
        <v>1.131302347015906</v>
      </c>
      <c r="L4671">
        <v>-7.8709709218492074</v>
      </c>
      <c r="M4671">
        <v>-2.2052838672912189</v>
      </c>
      <c r="N4671">
        <v>12.07986904919613</v>
      </c>
      <c r="O4671">
        <v>8.1579540206138326</v>
      </c>
      <c r="P4671">
        <v>12.112048969072051</v>
      </c>
      <c r="Q4671">
        <v>12.633130894957301</v>
      </c>
      <c r="R4671">
        <v>6.612095139912566</v>
      </c>
      <c r="S4671">
        <v>3.9085525558955729</v>
      </c>
      <c r="T4671">
        <v>0.1022323804938052</v>
      </c>
      <c r="U4671">
        <v>-17.39947176198223</v>
      </c>
      <c r="V4671">
        <v>5.8650912743760442</v>
      </c>
      <c r="W4671">
        <v>-0.59574279690748355</v>
      </c>
      <c r="X4671">
        <v>-0.135389175394518</v>
      </c>
      <c r="Y4671">
        <v>-2.7758694376313842</v>
      </c>
      <c r="Z4671">
        <v>-6.1140470348474034</v>
      </c>
      <c r="AA4671">
        <v>-11.488471246744879</v>
      </c>
      <c r="AB4671">
        <v>0.24328187208475521</v>
      </c>
      <c r="AC4671">
        <v>-2.4674749946655079</v>
      </c>
      <c r="AD4671">
        <v>-5.6615215819831866</v>
      </c>
      <c r="AE4671">
        <v>3.2576267095480338</v>
      </c>
      <c r="AF4671">
        <v>-0.86007928533388123</v>
      </c>
      <c r="AG4671">
        <v>4.1213896669102912</v>
      </c>
      <c r="AH4671">
        <v>-5.3421069850565717</v>
      </c>
      <c r="AI4671">
        <v>-3.4846062267492979</v>
      </c>
      <c r="AJ4671">
        <v>-1.6325953246982829</v>
      </c>
      <c r="AK4671">
        <v>-4.0679284132023819</v>
      </c>
      <c r="AL4671">
        <v>-4.052078075909038</v>
      </c>
      <c r="AM4671">
        <v>2.046206579749255</v>
      </c>
      <c r="AN4671">
        <v>3.0405936141465029</v>
      </c>
      <c r="AO4671">
        <v>-5.2129301465203888</v>
      </c>
      <c r="AP4671">
        <v>3.7558595340031031</v>
      </c>
      <c r="AQ4671">
        <v>8.348665080869889</v>
      </c>
      <c r="AR4671">
        <v>-3.0414219183736551</v>
      </c>
      <c r="AS4671">
        <v>2.8125289238658979</v>
      </c>
      <c r="AT4671">
        <v>-2.3095410810519361</v>
      </c>
      <c r="AU4671">
        <v>-2.3086844566891029</v>
      </c>
      <c r="AV4671">
        <v>0.98619404358051277</v>
      </c>
      <c r="AW4671">
        <v>-2.4216157745349909E-2</v>
      </c>
    </row>
    <row r="4672" spans="1:49" x14ac:dyDescent="0.25">
      <c r="A4672" s="1">
        <v>44652</v>
      </c>
      <c r="B4672">
        <v>2013</v>
      </c>
      <c r="C4672">
        <v>800</v>
      </c>
      <c r="D4672">
        <v>-7.5024329701236292</v>
      </c>
      <c r="E4672">
        <v>6.6083663575371876</v>
      </c>
      <c r="F4672">
        <v>-10.77957509337519</v>
      </c>
      <c r="G4672">
        <v>-10.23327461509084</v>
      </c>
      <c r="H4672">
        <v>-15.272099203012161</v>
      </c>
      <c r="I4672">
        <v>-5.3161875475984166</v>
      </c>
      <c r="J4672">
        <v>-14.41521451642638</v>
      </c>
      <c r="K4672">
        <v>-4.6116031513829707</v>
      </c>
      <c r="L4672">
        <v>-7.8793609360823913</v>
      </c>
      <c r="M4672">
        <v>-5.6560055920969576</v>
      </c>
      <c r="N4672">
        <v>-16.301814523155102</v>
      </c>
      <c r="O4672">
        <v>-19.822887872224431</v>
      </c>
      <c r="P4672">
        <v>-13.088461353386849</v>
      </c>
      <c r="Q4672">
        <v>-15.830092486387381</v>
      </c>
      <c r="R4672">
        <v>-13.70614920448444</v>
      </c>
      <c r="S4672">
        <v>-2.023408059603049</v>
      </c>
      <c r="T4672">
        <v>-1.6594586178601991</v>
      </c>
      <c r="U4672">
        <v>-6.2825391250738054</v>
      </c>
      <c r="V4672">
        <v>3.042899288900403</v>
      </c>
      <c r="W4672">
        <v>-12.185030734479071</v>
      </c>
      <c r="X4672">
        <v>-7.3958599684983861</v>
      </c>
      <c r="Y4672">
        <v>-11.54298744511148</v>
      </c>
      <c r="Z4672">
        <v>-9.291318363122226</v>
      </c>
      <c r="AA4672">
        <v>-6.9015120246781034</v>
      </c>
      <c r="AB4672">
        <v>-10.04291684977667</v>
      </c>
      <c r="AC4672">
        <v>-9.1393394492151216</v>
      </c>
      <c r="AD4672">
        <v>-3.968403252281405</v>
      </c>
      <c r="AE4672">
        <v>-9.527013861811696</v>
      </c>
      <c r="AF4672">
        <v>-7.0452076383681783</v>
      </c>
      <c r="AG4672">
        <v>-8.6161052191495955</v>
      </c>
      <c r="AH4672">
        <v>-9.5795899796835222</v>
      </c>
      <c r="AI4672">
        <v>-5.3537131803269684</v>
      </c>
      <c r="AJ4672">
        <v>-8.2500554372769148</v>
      </c>
      <c r="AK4672">
        <v>-7.1168145677497074</v>
      </c>
      <c r="AL4672">
        <v>-12.7588171360639</v>
      </c>
      <c r="AM4672">
        <v>-6.1005739023259684</v>
      </c>
      <c r="AN4672">
        <v>-21.49328622957945</v>
      </c>
      <c r="AO4672">
        <v>-10.86855997876901</v>
      </c>
      <c r="AP4672">
        <v>-4.6818074689251246</v>
      </c>
      <c r="AQ4672">
        <v>-8.6966400706388498</v>
      </c>
      <c r="AR4672">
        <v>-9.112131594962058</v>
      </c>
      <c r="AS4672">
        <v>-10.037946734014231</v>
      </c>
      <c r="AT4672">
        <v>-6.584035544300737</v>
      </c>
      <c r="AU4672">
        <v>-10.78023866945678</v>
      </c>
      <c r="AV4672">
        <v>-11.796689143865891</v>
      </c>
      <c r="AW4672">
        <v>-2.977442349250525E-2</v>
      </c>
    </row>
    <row r="4673" spans="1:49" x14ac:dyDescent="0.25">
      <c r="A4673" s="1">
        <v>44682</v>
      </c>
      <c r="B4673">
        <v>2013</v>
      </c>
      <c r="C4673">
        <v>800</v>
      </c>
      <c r="D4673">
        <v>2.2513223332107479</v>
      </c>
      <c r="E4673">
        <v>-12.011483474166949</v>
      </c>
      <c r="F4673">
        <v>1.2688318214772569</v>
      </c>
      <c r="G4673">
        <v>-2.9224086497855351</v>
      </c>
      <c r="H4673">
        <v>1.030386208273137</v>
      </c>
      <c r="I4673">
        <v>0.29400609380720871</v>
      </c>
      <c r="J4673">
        <v>18.449929021070059</v>
      </c>
      <c r="K4673">
        <v>-5.8942843470877859</v>
      </c>
      <c r="L4673">
        <v>-16.1186825707717</v>
      </c>
      <c r="M4673">
        <v>-2.4122252422390078</v>
      </c>
      <c r="N4673">
        <v>8.2783916091319298</v>
      </c>
      <c r="O4673">
        <v>1.4550914263606221</v>
      </c>
      <c r="P4673">
        <v>13.22976778026479</v>
      </c>
      <c r="Q4673">
        <v>3.4260993957338841</v>
      </c>
      <c r="R4673">
        <v>5.6730474875076098</v>
      </c>
      <c r="S4673">
        <v>-6.0462508162920088</v>
      </c>
      <c r="T4673">
        <v>-5.3155684597477553</v>
      </c>
      <c r="U4673">
        <v>-8.12780639923416</v>
      </c>
      <c r="V4673">
        <v>-6.7547420263145082</v>
      </c>
      <c r="W4673">
        <v>-1.9228888603783021</v>
      </c>
      <c r="X4673">
        <v>-3.356499262253565</v>
      </c>
      <c r="Y4673">
        <v>1.5041933660709721</v>
      </c>
      <c r="Z4673">
        <v>4.9376446459935996</v>
      </c>
      <c r="AA4673">
        <v>0.51132452720017429</v>
      </c>
      <c r="AB4673">
        <v>-0.64520943845276513</v>
      </c>
      <c r="AC4673">
        <v>1.710894808517827</v>
      </c>
      <c r="AD4673">
        <v>-2.90377312120863</v>
      </c>
      <c r="AE4673">
        <v>4.2677098652572854</v>
      </c>
      <c r="AF4673">
        <v>1.1974849163681081</v>
      </c>
      <c r="AG4673">
        <v>5.3468288042815892</v>
      </c>
      <c r="AH4673">
        <v>3.6011027897852488</v>
      </c>
      <c r="AI4673">
        <v>4.7013428044496264</v>
      </c>
      <c r="AJ4673">
        <v>-2.2913890969327828</v>
      </c>
      <c r="AK4673">
        <v>3.7197229082846399</v>
      </c>
      <c r="AL4673">
        <v>0.67125503546696663</v>
      </c>
      <c r="AM4673">
        <v>-4.049663466208731</v>
      </c>
      <c r="AN4673">
        <v>3.1261861971033418</v>
      </c>
      <c r="AO4673">
        <v>3.5885964350720778</v>
      </c>
      <c r="AP4673">
        <v>5.3185423744323224</v>
      </c>
      <c r="AQ4673">
        <v>-1.2276332967247841</v>
      </c>
      <c r="AR4673">
        <v>1.874343904413323</v>
      </c>
      <c r="AS4673">
        <v>1.360800032600018</v>
      </c>
      <c r="AT4673">
        <v>1.5781838054994339</v>
      </c>
      <c r="AU4673">
        <v>-5.3852244738853088</v>
      </c>
      <c r="AV4673">
        <v>-0.36165620176565882</v>
      </c>
      <c r="AW4673">
        <v>-9.2083832829481516E-4</v>
      </c>
    </row>
    <row r="4674" spans="1:49" x14ac:dyDescent="0.25">
      <c r="A4674" s="1">
        <v>44713</v>
      </c>
      <c r="B4674">
        <v>2013</v>
      </c>
      <c r="C4674">
        <v>800</v>
      </c>
      <c r="D4674">
        <v>-10.981081581865579</v>
      </c>
      <c r="E4674">
        <v>-11.10765838375921</v>
      </c>
      <c r="F4674">
        <v>-16.061366184555819</v>
      </c>
      <c r="G4674">
        <v>-10.08708881349302</v>
      </c>
      <c r="H4674">
        <v>-15.178891188259341</v>
      </c>
      <c r="I4674">
        <v>4.1728226480945763</v>
      </c>
      <c r="J4674">
        <v>-20.863300142679631</v>
      </c>
      <c r="K4674">
        <v>-9.324661189786454</v>
      </c>
      <c r="L4674">
        <v>-10.27347738496842</v>
      </c>
      <c r="M4674">
        <v>-10.83076827868835</v>
      </c>
      <c r="N4674">
        <v>-21.432722539588902</v>
      </c>
      <c r="O4674">
        <v>-19.276801901130661</v>
      </c>
      <c r="P4674">
        <v>-30.785723830784701</v>
      </c>
      <c r="Q4674">
        <v>-22.090421674089981</v>
      </c>
      <c r="R4674">
        <v>-12.33824941784207</v>
      </c>
      <c r="S4674">
        <v>-8.7409089426261914</v>
      </c>
      <c r="T4674">
        <v>-11.97003515426016</v>
      </c>
      <c r="U4674">
        <v>-12.849134230693631</v>
      </c>
      <c r="V4674">
        <v>-12.69335924532712</v>
      </c>
      <c r="W4674">
        <v>-9.1235795730971514</v>
      </c>
      <c r="X4674">
        <v>-9.6780616289570247</v>
      </c>
      <c r="Y4674">
        <v>-10.472652725441529</v>
      </c>
      <c r="Z4674">
        <v>-17.376887871760939</v>
      </c>
      <c r="AA4674">
        <v>-18.99669396014961</v>
      </c>
      <c r="AB4674">
        <v>-16.785116127751031</v>
      </c>
      <c r="AC4674">
        <v>-19.369669081137459</v>
      </c>
      <c r="AD4674">
        <v>-16.183463586437909</v>
      </c>
      <c r="AE4674">
        <v>-14.27881585639015</v>
      </c>
      <c r="AF4674">
        <v>-10.247727081522971</v>
      </c>
      <c r="AG4674">
        <v>-7.5086944042106252</v>
      </c>
      <c r="AH4674">
        <v>-16.75152963504781</v>
      </c>
      <c r="AI4674">
        <v>-12.80637279585174</v>
      </c>
      <c r="AJ4674">
        <v>-8.3014543663821208</v>
      </c>
      <c r="AK4674">
        <v>-5.5490348380748067</v>
      </c>
      <c r="AL4674">
        <v>-13.04647723327966</v>
      </c>
      <c r="AM4674">
        <v>-7.9883667210214888</v>
      </c>
      <c r="AN4674">
        <v>-15.22195074789885</v>
      </c>
      <c r="AO4674">
        <v>-15.919084671047811</v>
      </c>
      <c r="AP4674">
        <v>-8.9686069762239242</v>
      </c>
      <c r="AQ4674">
        <v>-14.504016850271411</v>
      </c>
      <c r="AR4674">
        <v>-12.86398602483608</v>
      </c>
      <c r="AS4674">
        <v>-12.8674494069007</v>
      </c>
      <c r="AT4674">
        <v>-11.19565164606214</v>
      </c>
      <c r="AU4674">
        <v>-10.729592376577459</v>
      </c>
      <c r="AV4674">
        <v>-10.869099998638321</v>
      </c>
      <c r="AW4674">
        <v>-2.769354475968511E-2</v>
      </c>
    </row>
    <row r="4675" spans="1:49" x14ac:dyDescent="0.25">
      <c r="A4675" s="1">
        <v>44743</v>
      </c>
      <c r="B4675">
        <v>2013</v>
      </c>
      <c r="C4675">
        <v>800</v>
      </c>
      <c r="D4675">
        <v>-4.7434853082203299</v>
      </c>
      <c r="E4675">
        <v>11.094584494858321</v>
      </c>
      <c r="F4675">
        <v>-0.74757755441885454</v>
      </c>
      <c r="G4675">
        <v>2.9270211266201112</v>
      </c>
      <c r="H4675">
        <v>-2.5522209407430552</v>
      </c>
      <c r="I4675">
        <v>-12.154000385440799</v>
      </c>
      <c r="J4675">
        <v>9.1383227401104818</v>
      </c>
      <c r="K4675">
        <v>6.2477418349217828</v>
      </c>
      <c r="L4675">
        <v>-19.634942995700591</v>
      </c>
      <c r="M4675">
        <v>-0.51914108809928416</v>
      </c>
      <c r="N4675">
        <v>2.5065421138067419</v>
      </c>
      <c r="O4675">
        <v>5.2734119176256478E-2</v>
      </c>
      <c r="P4675">
        <v>-4.0044459819235554</v>
      </c>
      <c r="Q4675">
        <v>5.9690449185117789</v>
      </c>
      <c r="R4675">
        <v>-2.922856358695614</v>
      </c>
      <c r="S4675">
        <v>3.1161055763207601</v>
      </c>
      <c r="T4675">
        <v>5.9880068376605422E-2</v>
      </c>
      <c r="U4675">
        <v>-1.402307946115156</v>
      </c>
      <c r="V4675">
        <v>-4.0445140259143031</v>
      </c>
      <c r="W4675">
        <v>3.6239953987649449</v>
      </c>
      <c r="X4675">
        <v>1.697405006038877</v>
      </c>
      <c r="Y4675">
        <v>2.6713413577594158</v>
      </c>
      <c r="Z4675">
        <v>-1.34438354429095</v>
      </c>
      <c r="AA4675">
        <v>4.0598013071994954</v>
      </c>
      <c r="AB4675">
        <v>8.1405649226659946</v>
      </c>
      <c r="AC4675">
        <v>2.778990217604993</v>
      </c>
      <c r="AD4675">
        <v>1.5281211121812801</v>
      </c>
      <c r="AE4675">
        <v>2.9939701303868689</v>
      </c>
      <c r="AF4675">
        <v>0.57922448610134847</v>
      </c>
      <c r="AG4675">
        <v>1.707651625206474</v>
      </c>
      <c r="AH4675">
        <v>-0.29846865240774623</v>
      </c>
      <c r="AI4675">
        <v>-4.3213138016567569</v>
      </c>
      <c r="AJ4675">
        <v>-2.9094524624779678</v>
      </c>
      <c r="AK4675">
        <v>4.857094540846596E-2</v>
      </c>
      <c r="AL4675">
        <v>7.2847895945797214</v>
      </c>
      <c r="AM4675">
        <v>4.9233124467659151</v>
      </c>
      <c r="AN4675">
        <v>-2.9435904856482948</v>
      </c>
      <c r="AO4675">
        <v>-0.58100758758061755</v>
      </c>
      <c r="AP4675">
        <v>-2.0839296802777301</v>
      </c>
      <c r="AQ4675">
        <v>3.5009244272901752</v>
      </c>
      <c r="AR4675">
        <v>3.4005305196519009</v>
      </c>
      <c r="AS4675">
        <v>1.948942908023787</v>
      </c>
      <c r="AT4675">
        <v>0.76032400368346575</v>
      </c>
      <c r="AU4675">
        <v>3.1388015473611479</v>
      </c>
      <c r="AV4675">
        <v>6.1968809928629298</v>
      </c>
      <c r="AW4675">
        <v>-2.787944906186934E-2</v>
      </c>
    </row>
    <row r="4676" spans="1:49" x14ac:dyDescent="0.25">
      <c r="A4676" s="1">
        <v>44774</v>
      </c>
      <c r="B4676">
        <v>2013</v>
      </c>
      <c r="C4676">
        <v>800</v>
      </c>
      <c r="D4676">
        <v>4.7530636426347028</v>
      </c>
      <c r="E4676">
        <v>12.01179715050815</v>
      </c>
      <c r="F4676">
        <v>1.8231450624636829</v>
      </c>
      <c r="G4676">
        <v>-2.6615439949015389</v>
      </c>
      <c r="H4676">
        <v>-4.8789735714819384</v>
      </c>
      <c r="I4676">
        <v>0.1120595445036177</v>
      </c>
      <c r="J4676">
        <v>1.8639598370448369</v>
      </c>
      <c r="K4676">
        <v>3.2375322717034249</v>
      </c>
      <c r="L4676">
        <v>19.013101741012719</v>
      </c>
      <c r="M4676">
        <v>-0.36471500109367389</v>
      </c>
      <c r="N4676">
        <v>5.5755755272328011</v>
      </c>
      <c r="O4676">
        <v>-2.486459860833512</v>
      </c>
      <c r="P4676">
        <v>-7.3001114418025814</v>
      </c>
      <c r="Q4676">
        <v>10.07101827344068</v>
      </c>
      <c r="R4676">
        <v>-5.8084949031597111</v>
      </c>
      <c r="S4676">
        <v>0.94721244530231452</v>
      </c>
      <c r="T4676">
        <v>4.3221608022292468</v>
      </c>
      <c r="U4676">
        <v>-0.79463796020626809</v>
      </c>
      <c r="V4676">
        <v>21.645681287161889</v>
      </c>
      <c r="W4676">
        <v>-3.8110972920809671</v>
      </c>
      <c r="X4676">
        <v>-6.3036133484036814</v>
      </c>
      <c r="Y4676">
        <v>-3.4235294264989169</v>
      </c>
      <c r="Z4676">
        <v>-10.134378625284359</v>
      </c>
      <c r="AA4676">
        <v>0.96712429080767492</v>
      </c>
      <c r="AB4676">
        <v>-10.85888046943372</v>
      </c>
      <c r="AC4676">
        <v>-4.1826909068605866</v>
      </c>
      <c r="AD4676">
        <v>-2.9370193726829701</v>
      </c>
      <c r="AE4676">
        <v>-2.1003466719707431</v>
      </c>
      <c r="AF4676">
        <v>-2.9556569931030952</v>
      </c>
      <c r="AG4676">
        <v>-4.3890139254343037</v>
      </c>
      <c r="AH4676">
        <v>-5.5043118752919229</v>
      </c>
      <c r="AI4676">
        <v>-5.0759960803636872</v>
      </c>
      <c r="AJ4676">
        <v>-8.2231817752951528</v>
      </c>
      <c r="AK4676">
        <v>-1.925477421338162</v>
      </c>
      <c r="AL4676">
        <v>-10.92000858488092</v>
      </c>
      <c r="AM4676">
        <v>-8.5369098075932186</v>
      </c>
      <c r="AN4676">
        <v>-13.80764054582956</v>
      </c>
      <c r="AO4676">
        <v>-7.2187063613619484</v>
      </c>
      <c r="AP4676">
        <v>-9.971154738602884</v>
      </c>
      <c r="AQ4676">
        <v>-1.9041767840647821</v>
      </c>
      <c r="AR4676">
        <v>-7.1939770542453818</v>
      </c>
      <c r="AS4676">
        <v>-4.8592975828117169</v>
      </c>
      <c r="AT4676">
        <v>-6.4895841226133673</v>
      </c>
      <c r="AU4676">
        <v>4.2682398872587957</v>
      </c>
      <c r="AV4676">
        <v>-4.7820985440328867</v>
      </c>
      <c r="AW4676">
        <v>-7.0626624014126227E-3</v>
      </c>
    </row>
    <row r="4677" spans="1:49" x14ac:dyDescent="0.25">
      <c r="A4677" s="1">
        <v>44805</v>
      </c>
      <c r="B4677">
        <v>2013</v>
      </c>
      <c r="C4677">
        <v>800</v>
      </c>
      <c r="D4677">
        <v>-9.5891439732630595</v>
      </c>
      <c r="E4677">
        <v>-13.360565474722801</v>
      </c>
      <c r="F4677">
        <v>-20.575830296066631</v>
      </c>
      <c r="G4677">
        <v>-8.7292977579810369</v>
      </c>
      <c r="H4677">
        <v>-11.891070527102871</v>
      </c>
      <c r="I4677">
        <v>-19.257126587538899</v>
      </c>
      <c r="J4677">
        <v>-13.7867544979249</v>
      </c>
      <c r="K4677">
        <v>-9.660508578837856</v>
      </c>
      <c r="L4677">
        <v>-11.303975143375389</v>
      </c>
      <c r="M4677">
        <v>-12.99420683696176</v>
      </c>
      <c r="N4677">
        <v>-6.7709779373204437</v>
      </c>
      <c r="O4677">
        <v>-5.7323294095238513</v>
      </c>
      <c r="P4677">
        <v>-14.829583877357329</v>
      </c>
      <c r="Q4677">
        <v>-4.5714380048620491</v>
      </c>
      <c r="R4677">
        <v>-3.9649488709380898</v>
      </c>
      <c r="S4677">
        <v>-8.0992225269655993</v>
      </c>
      <c r="T4677">
        <v>-4.0380504097757282</v>
      </c>
      <c r="U4677">
        <v>-6.3385853529391962</v>
      </c>
      <c r="V4677">
        <v>-7.4745429053034602</v>
      </c>
      <c r="W4677">
        <v>-14.763746136899821</v>
      </c>
      <c r="X4677">
        <v>-9.8996671755381414</v>
      </c>
      <c r="Y4677">
        <v>-13.44508333345375</v>
      </c>
      <c r="Z4677">
        <v>-11.14460063138433</v>
      </c>
      <c r="AA4677">
        <v>-16.449063708756238</v>
      </c>
      <c r="AB4677">
        <v>-12.199009659096991</v>
      </c>
      <c r="AC4677">
        <v>-21.174049045516401</v>
      </c>
      <c r="AD4677">
        <v>-12.814183261519499</v>
      </c>
      <c r="AE4677">
        <v>-21.922174733244589</v>
      </c>
      <c r="AF4677">
        <v>-11.6931608639829</v>
      </c>
      <c r="AG4677">
        <v>-15.01540574170772</v>
      </c>
      <c r="AH4677">
        <v>-9.7448755542593126</v>
      </c>
      <c r="AI4677">
        <v>-12.14763821851731</v>
      </c>
      <c r="AJ4677">
        <v>-9.64568139652342</v>
      </c>
      <c r="AK4677">
        <v>-20.848187995290822</v>
      </c>
      <c r="AL4677">
        <v>-13.25505320863949</v>
      </c>
      <c r="AM4677">
        <v>-15.108229123859189</v>
      </c>
      <c r="AN4677">
        <v>-16.429504907896451</v>
      </c>
      <c r="AO4677">
        <v>-12.059909846401791</v>
      </c>
      <c r="AP4677">
        <v>-13.93687523946563</v>
      </c>
      <c r="AQ4677">
        <v>-14.738661418236729</v>
      </c>
      <c r="AR4677">
        <v>-11.82526427257072</v>
      </c>
      <c r="AS4677">
        <v>-11.72302490489523</v>
      </c>
      <c r="AT4677">
        <v>-12.112884438294239</v>
      </c>
      <c r="AU4677">
        <v>-15.18340889708986</v>
      </c>
      <c r="AV4677">
        <v>-12.534174820034551</v>
      </c>
      <c r="AW4677">
        <v>-3.3589013971777493E-2</v>
      </c>
    </row>
    <row r="4678" spans="1:49" x14ac:dyDescent="0.25">
      <c r="A4678" s="1">
        <v>44835</v>
      </c>
      <c r="B4678">
        <v>2013</v>
      </c>
      <c r="C4678">
        <v>800</v>
      </c>
      <c r="D4678">
        <v>0.441301541858441</v>
      </c>
      <c r="E4678">
        <v>9.664323220140103</v>
      </c>
      <c r="F4678">
        <v>8.3361766677877647</v>
      </c>
      <c r="G4678">
        <v>-0.74650189044214166</v>
      </c>
      <c r="H4678">
        <v>2.3815652904821238</v>
      </c>
      <c r="I4678">
        <v>-19.512918261898331</v>
      </c>
      <c r="J4678">
        <v>2.1963790032451862</v>
      </c>
      <c r="K4678">
        <v>1.8703761053344261</v>
      </c>
      <c r="L4678">
        <v>1.249644110460979</v>
      </c>
      <c r="M4678">
        <v>2.2050488906143699</v>
      </c>
      <c r="N4678">
        <v>7.8601363919889478</v>
      </c>
      <c r="O4678">
        <v>12.818400813536289</v>
      </c>
      <c r="P4678">
        <v>7.2886669824926642</v>
      </c>
      <c r="Q4678">
        <v>9.7779038241832428</v>
      </c>
      <c r="R4678">
        <v>13.068020459721399</v>
      </c>
      <c r="S4678">
        <v>-2.482201550081697</v>
      </c>
      <c r="T4678">
        <v>-1.025018289571378</v>
      </c>
      <c r="U4678">
        <v>1.138234228468527</v>
      </c>
      <c r="V4678">
        <v>22.190774951379929</v>
      </c>
      <c r="W4678">
        <v>6.2999951945960753</v>
      </c>
      <c r="X4678">
        <v>2.3491993935013111</v>
      </c>
      <c r="Y4678">
        <v>2.2291837546411619</v>
      </c>
      <c r="Z4678">
        <v>10.180018418196781</v>
      </c>
      <c r="AA4678">
        <v>10.34708757805867</v>
      </c>
      <c r="AB4678">
        <v>6.1965084200389384</v>
      </c>
      <c r="AC4678">
        <v>7.579815072857099</v>
      </c>
      <c r="AD4678">
        <v>13.11097125021381</v>
      </c>
      <c r="AE4678">
        <v>10.78854952406485</v>
      </c>
      <c r="AF4678">
        <v>3.489186052283455</v>
      </c>
      <c r="AG4678">
        <v>2.990920520027474</v>
      </c>
      <c r="AH4678">
        <v>10.53496324879708</v>
      </c>
      <c r="AI4678">
        <v>8.966394657985898</v>
      </c>
      <c r="AJ4678">
        <v>7.4019002510379739</v>
      </c>
      <c r="AK4678">
        <v>3.4414487593782628</v>
      </c>
      <c r="AL4678">
        <v>5.1034190191207918</v>
      </c>
      <c r="AM4678">
        <v>8.94705673368248</v>
      </c>
      <c r="AN4678">
        <v>15.204654589756061</v>
      </c>
      <c r="AO4678">
        <v>8.5791952032306042</v>
      </c>
      <c r="AP4678">
        <v>-9.6808181730245746E-2</v>
      </c>
      <c r="AQ4678">
        <v>4.5023182887719226</v>
      </c>
      <c r="AR4678">
        <v>8.7013417608379875</v>
      </c>
      <c r="AS4678">
        <v>5.8518760235878542</v>
      </c>
      <c r="AT4678">
        <v>5.2782191557877667</v>
      </c>
      <c r="AU4678">
        <v>7.9759342404425171</v>
      </c>
      <c r="AV4678">
        <v>7.1770473754161124</v>
      </c>
      <c r="AW4678">
        <v>-5.2027624464903166E-3</v>
      </c>
    </row>
    <row r="4679" spans="1:49" x14ac:dyDescent="0.25">
      <c r="A4679" s="1">
        <v>44866</v>
      </c>
      <c r="B4679">
        <v>2013</v>
      </c>
      <c r="C4679">
        <v>800</v>
      </c>
      <c r="D4679">
        <v>19.5119082746624</v>
      </c>
      <c r="E4679">
        <v>21.924853273367169</v>
      </c>
      <c r="F4679">
        <v>22.504967170680871</v>
      </c>
      <c r="G4679">
        <v>20.449323701184351</v>
      </c>
      <c r="H4679">
        <v>29.262742256617202</v>
      </c>
      <c r="I4679">
        <v>42.449809853396168</v>
      </c>
      <c r="J4679">
        <v>14.63740883912104</v>
      </c>
      <c r="K4679">
        <v>13.679398494264429</v>
      </c>
      <c r="L4679">
        <v>7.758674296547996</v>
      </c>
      <c r="M4679">
        <v>17.58512036626523</v>
      </c>
      <c r="N4679">
        <v>4.9382281331300959</v>
      </c>
      <c r="O4679">
        <v>21.70170467476418</v>
      </c>
      <c r="P4679">
        <v>11.489093853461689</v>
      </c>
      <c r="Q4679">
        <v>15.221480539330789</v>
      </c>
      <c r="R4679">
        <v>14.59180119895538</v>
      </c>
      <c r="S4679">
        <v>4.4610247634057743</v>
      </c>
      <c r="T4679">
        <v>12.86759874583165</v>
      </c>
      <c r="U4679">
        <v>30.18683000931199</v>
      </c>
      <c r="V4679">
        <v>32.439230298866349</v>
      </c>
      <c r="W4679">
        <v>22.88159166756472</v>
      </c>
      <c r="X4679">
        <v>16.54120356424216</v>
      </c>
      <c r="Y4679">
        <v>18.507972959913729</v>
      </c>
      <c r="Z4679">
        <v>27.203146480720289</v>
      </c>
      <c r="AA4679">
        <v>17.106974661936562</v>
      </c>
      <c r="AB4679">
        <v>20.00228346711264</v>
      </c>
      <c r="AC4679">
        <v>24.20816054975619</v>
      </c>
      <c r="AD4679">
        <v>16.967776318058149</v>
      </c>
      <c r="AE4679">
        <v>15.32022444501731</v>
      </c>
      <c r="AF4679">
        <v>20.168017364358558</v>
      </c>
      <c r="AG4679">
        <v>17.489786465652291</v>
      </c>
      <c r="AH4679">
        <v>22.945344259033121</v>
      </c>
      <c r="AI4679">
        <v>18.345008380462421</v>
      </c>
      <c r="AJ4679">
        <v>18.45753204564113</v>
      </c>
      <c r="AK4679">
        <v>23.916762935205281</v>
      </c>
      <c r="AL4679">
        <v>26.822659777342128</v>
      </c>
      <c r="AM4679">
        <v>21.19185310045242</v>
      </c>
      <c r="AN4679">
        <v>28.234175687175661</v>
      </c>
      <c r="AO4679">
        <v>23.15063087585472</v>
      </c>
      <c r="AP4679">
        <v>14.026824331417041</v>
      </c>
      <c r="AQ4679">
        <v>21.206959518662579</v>
      </c>
      <c r="AR4679">
        <v>20.830511573379251</v>
      </c>
      <c r="AS4679">
        <v>14.64794002027012</v>
      </c>
      <c r="AT4679">
        <v>19.680919077369509</v>
      </c>
      <c r="AU4679">
        <v>5.3728903298683406</v>
      </c>
      <c r="AV4679">
        <v>13.910518081271549</v>
      </c>
      <c r="AW4679">
        <v>8.3576463948239033E-2</v>
      </c>
    </row>
    <row r="4680" spans="1:49" x14ac:dyDescent="0.25">
      <c r="A4680" s="1">
        <v>44896</v>
      </c>
      <c r="B4680">
        <v>2013</v>
      </c>
      <c r="C4680">
        <v>800</v>
      </c>
      <c r="D4680">
        <v>4.8601588318896827</v>
      </c>
      <c r="E4680">
        <v>-1.8153988780254979</v>
      </c>
      <c r="F4680">
        <v>-1.0409926026727521</v>
      </c>
      <c r="G4680">
        <v>0.14634891208520351</v>
      </c>
      <c r="H4680">
        <v>-2.9437426892784608</v>
      </c>
      <c r="I4680">
        <v>7.857286811654407</v>
      </c>
      <c r="J4680">
        <v>-0.86797520700822028</v>
      </c>
      <c r="K4680">
        <v>-4.5128815552939914</v>
      </c>
      <c r="L4680">
        <v>1.0696156433033011</v>
      </c>
      <c r="M4680">
        <v>2.8478440115151882</v>
      </c>
      <c r="N4680">
        <v>-1.869348604712517</v>
      </c>
      <c r="O4680">
        <v>-7.3673085797024704</v>
      </c>
      <c r="P4680">
        <v>8.7267542808325835</v>
      </c>
      <c r="Q4680">
        <v>13.78720920145418</v>
      </c>
      <c r="R4680">
        <v>-5.7822278369515701</v>
      </c>
      <c r="S4680">
        <v>-9.9515174338918442</v>
      </c>
      <c r="T4680">
        <v>-4.3751785870516429</v>
      </c>
      <c r="U4680">
        <v>5.9074899476706966</v>
      </c>
      <c r="V4680">
        <v>9.2013489117535041</v>
      </c>
      <c r="W4680">
        <v>3.3879010834811258</v>
      </c>
      <c r="X4680">
        <v>0.32779250387731113</v>
      </c>
      <c r="Y4680">
        <v>1.336196469260287</v>
      </c>
      <c r="Z4680">
        <v>1.399958268481694</v>
      </c>
      <c r="AA4680">
        <v>1.917864473466824</v>
      </c>
      <c r="AB4680">
        <v>0.61089456615044391</v>
      </c>
      <c r="AC4680">
        <v>-3.8996651930246928</v>
      </c>
      <c r="AD4680">
        <v>5.8618081012439482</v>
      </c>
      <c r="AE4680">
        <v>-0.49183708391856712</v>
      </c>
      <c r="AF4680">
        <v>1.434481235977048</v>
      </c>
      <c r="AG4680">
        <v>5.0218673804280689</v>
      </c>
      <c r="AH4680">
        <v>1.0131639393832881</v>
      </c>
      <c r="AI4680">
        <v>3.5251382689000188</v>
      </c>
      <c r="AJ4680">
        <v>4.5512946383496677</v>
      </c>
      <c r="AK4680">
        <v>-6.7469343616710642E-2</v>
      </c>
      <c r="AL4680">
        <v>-1.5654952510245399</v>
      </c>
      <c r="AM4680">
        <v>8.1147325808268445</v>
      </c>
      <c r="AN4680">
        <v>8.4751787600083404</v>
      </c>
      <c r="AO4680">
        <v>1.0954358399683619</v>
      </c>
      <c r="AP4680">
        <v>2.0857308018079612</v>
      </c>
      <c r="AQ4680">
        <v>-0.96740889844256772</v>
      </c>
      <c r="AR4680">
        <v>0.94144433551541784</v>
      </c>
      <c r="AS4680">
        <v>-3.8758779641897889</v>
      </c>
      <c r="AT4680">
        <v>0.64072909403345424</v>
      </c>
      <c r="AU4680">
        <v>-4.2350311002610894</v>
      </c>
      <c r="AV4680">
        <v>-4.9225350664413581</v>
      </c>
      <c r="AW4680">
        <v>1.425762538590836E-2</v>
      </c>
    </row>
    <row r="4681" spans="1:49" x14ac:dyDescent="0.25">
      <c r="A4681" s="1">
        <v>44927</v>
      </c>
      <c r="B4681">
        <v>2013</v>
      </c>
      <c r="C4681">
        <v>800</v>
      </c>
      <c r="D4681">
        <v>9.0933234370117901</v>
      </c>
      <c r="E4681">
        <v>6.8983827234443851</v>
      </c>
      <c r="F4681">
        <v>10.854990077890861</v>
      </c>
      <c r="G4681">
        <v>13.02181154463053</v>
      </c>
      <c r="H4681">
        <v>10.079124986835451</v>
      </c>
      <c r="I4681">
        <v>18.11917611021698</v>
      </c>
      <c r="J4681">
        <v>16.142150410014761</v>
      </c>
      <c r="K4681">
        <v>2.0019212673813458</v>
      </c>
      <c r="L4681">
        <v>-10.999117411416581</v>
      </c>
      <c r="M4681">
        <v>8.1386000477347906</v>
      </c>
      <c r="N4681">
        <v>12.49441452981717</v>
      </c>
      <c r="O4681">
        <v>13.46692818666007</v>
      </c>
      <c r="P4681">
        <v>9.43940175283009</v>
      </c>
      <c r="Q4681">
        <v>21.41027530111506</v>
      </c>
      <c r="R4681">
        <v>23.074045797260961</v>
      </c>
      <c r="S4681">
        <v>7.2430606988235002</v>
      </c>
      <c r="T4681">
        <v>10.25798028845832</v>
      </c>
      <c r="U4681">
        <v>2.2921254562476849</v>
      </c>
      <c r="V4681">
        <v>-3.4966633228306292</v>
      </c>
      <c r="W4681">
        <v>13.49749432343155</v>
      </c>
      <c r="X4681">
        <v>11.577842797761591</v>
      </c>
      <c r="Y4681">
        <v>11.682919306106159</v>
      </c>
      <c r="Z4681">
        <v>15.151548650025131</v>
      </c>
      <c r="AA4681">
        <v>18.960128708614189</v>
      </c>
      <c r="AB4681">
        <v>12.95081222931254</v>
      </c>
      <c r="AC4681">
        <v>18.189432413511181</v>
      </c>
      <c r="AD4681">
        <v>18.117090820692859</v>
      </c>
      <c r="AE4681">
        <v>2.7458824792681029</v>
      </c>
      <c r="AF4681">
        <v>6.9649363224574268</v>
      </c>
      <c r="AG4681">
        <v>5.1078123167216383</v>
      </c>
      <c r="AH4681">
        <v>19.112056698829718</v>
      </c>
      <c r="AI4681">
        <v>16.997122687140472</v>
      </c>
      <c r="AJ4681">
        <v>9.6544018689261879</v>
      </c>
      <c r="AK4681">
        <v>12.104434112368519</v>
      </c>
      <c r="AL4681">
        <v>20.62835013038347</v>
      </c>
      <c r="AM4681">
        <v>6.882764027235555</v>
      </c>
      <c r="AN4681">
        <v>12.022441550415209</v>
      </c>
      <c r="AO4681">
        <v>18.212326725990138</v>
      </c>
      <c r="AP4681">
        <v>23.190476722129951</v>
      </c>
      <c r="AQ4681">
        <v>16.410859388177919</v>
      </c>
      <c r="AR4681">
        <v>17.027895939534002</v>
      </c>
      <c r="AS4681">
        <v>14.71660698650075</v>
      </c>
      <c r="AT4681">
        <v>11.993974227721351</v>
      </c>
      <c r="AU4681">
        <v>9.7018571993130021</v>
      </c>
      <c r="AV4681">
        <v>12.06667480287507</v>
      </c>
      <c r="AW4681">
        <v>5.4625156708026701E-2</v>
      </c>
    </row>
    <row r="4682" spans="1:49" x14ac:dyDescent="0.25">
      <c r="A4682" s="1">
        <v>44958</v>
      </c>
      <c r="B4682">
        <v>2013</v>
      </c>
      <c r="C4682">
        <v>800</v>
      </c>
      <c r="D4682">
        <v>-15.674468272699331</v>
      </c>
      <c r="E4682">
        <v>-5.983518823146083</v>
      </c>
      <c r="F4682">
        <v>-11.88837765314095</v>
      </c>
      <c r="G4682">
        <v>-11.88681136749126</v>
      </c>
      <c r="H4682">
        <v>-14.602255632618601</v>
      </c>
      <c r="I4682">
        <v>-17.948576493324609</v>
      </c>
      <c r="J4682">
        <v>-10.88903996626021</v>
      </c>
      <c r="K4682">
        <v>-11.32521839199776</v>
      </c>
      <c r="L4682">
        <v>-6.5679906842775466</v>
      </c>
      <c r="M4682">
        <v>-13.85092386874005</v>
      </c>
      <c r="N4682">
        <v>-15.675334897100671</v>
      </c>
      <c r="O4682">
        <v>-10.50020863727147</v>
      </c>
      <c r="P4682">
        <v>-22.305203841155301</v>
      </c>
      <c r="Q4682">
        <v>-9.2277813851629027</v>
      </c>
      <c r="R4682">
        <v>-7.2420729710584997</v>
      </c>
      <c r="S4682">
        <v>-8.709628727754982</v>
      </c>
      <c r="T4682">
        <v>-8.4549484466466822</v>
      </c>
      <c r="U4682">
        <v>-2.0594234760101582</v>
      </c>
      <c r="V4682">
        <v>-1.725438965107329</v>
      </c>
      <c r="W4682">
        <v>-9.9821568562970207</v>
      </c>
      <c r="X4682">
        <v>-10.259459021275189</v>
      </c>
      <c r="Y4682">
        <v>-10.66974399294657</v>
      </c>
      <c r="Z4682">
        <v>-3.7172418910472178</v>
      </c>
      <c r="AA4682">
        <v>-5.3316960307114751</v>
      </c>
      <c r="AB4682">
        <v>-5.054653050324653</v>
      </c>
      <c r="AC4682">
        <v>-13.60910142350588</v>
      </c>
      <c r="AD4682">
        <v>1.3080717181775281</v>
      </c>
      <c r="AE4682">
        <v>-7.1871293422840594</v>
      </c>
      <c r="AF4682">
        <v>-9.0780976774523676</v>
      </c>
      <c r="AG4682">
        <v>-9.9042958385754822</v>
      </c>
      <c r="AH4682">
        <v>-6.5383839795641219</v>
      </c>
      <c r="AI4682">
        <v>-4.6049610357993931</v>
      </c>
      <c r="AJ4682">
        <v>-7.5510046112847844</v>
      </c>
      <c r="AK4682">
        <v>-9.0559539731917216</v>
      </c>
      <c r="AL4682">
        <v>-10.033646479724499</v>
      </c>
      <c r="AM4682">
        <v>-4.6451715227780364</v>
      </c>
      <c r="AN4682">
        <v>-11.1847912920769</v>
      </c>
      <c r="AO4682">
        <v>-8.782437405862364</v>
      </c>
      <c r="AP4682">
        <v>2.59075902610495</v>
      </c>
      <c r="AQ4682">
        <v>-13.21224925613369</v>
      </c>
      <c r="AR4682">
        <v>-7.1988290371673873</v>
      </c>
      <c r="AS4682">
        <v>-11.1193550913667</v>
      </c>
      <c r="AT4682">
        <v>-6.8633616270765359</v>
      </c>
      <c r="AU4682">
        <v>-11.21188678443966</v>
      </c>
      <c r="AV4682">
        <v>-9.3214639273032862</v>
      </c>
      <c r="AW4682">
        <v>-6.7653732467858774E-2</v>
      </c>
    </row>
    <row r="4683" spans="1:49" x14ac:dyDescent="0.25">
      <c r="A4683" s="1">
        <v>44986</v>
      </c>
      <c r="B4683">
        <v>2013</v>
      </c>
      <c r="C4683">
        <v>800</v>
      </c>
      <c r="D4683">
        <v>7.0989712360361779</v>
      </c>
      <c r="E4683">
        <v>4.8372372801501529</v>
      </c>
      <c r="F4683">
        <v>5.3070905994721418</v>
      </c>
      <c r="G4683">
        <v>7.7084708259104406</v>
      </c>
      <c r="H4683">
        <v>6.1164949613437214</v>
      </c>
      <c r="I4683">
        <v>7.2673216402012963</v>
      </c>
      <c r="J4683">
        <v>2.4682551372046562</v>
      </c>
      <c r="K4683">
        <v>3.7513311267578731</v>
      </c>
      <c r="L4683">
        <v>-9.8013818189688457</v>
      </c>
      <c r="M4683">
        <v>3.6297761742916101</v>
      </c>
      <c r="N4683">
        <v>2.3038273684645278</v>
      </c>
      <c r="O4683">
        <v>6.8022341547755882</v>
      </c>
      <c r="P4683">
        <v>2.3134813769121192</v>
      </c>
      <c r="Q4683">
        <v>-4.8043976797191519</v>
      </c>
      <c r="R4683">
        <v>5.6866540881565841</v>
      </c>
      <c r="S4683">
        <v>1.6057835076124021</v>
      </c>
      <c r="T4683">
        <v>4.9648309214719077</v>
      </c>
      <c r="U4683">
        <v>-3.661955291875862</v>
      </c>
      <c r="V4683">
        <v>-4.1759064889732027</v>
      </c>
      <c r="W4683">
        <v>6.0894528117589219</v>
      </c>
      <c r="X4683">
        <v>7.2653878139935069</v>
      </c>
      <c r="Y4683">
        <v>6.8217571433660362</v>
      </c>
      <c r="Z4683">
        <v>-7.3503896781766827</v>
      </c>
      <c r="AA4683">
        <v>8.2616850975078862</v>
      </c>
      <c r="AB4683">
        <v>2.7629400972550622</v>
      </c>
      <c r="AC4683">
        <v>7.5945091167726408</v>
      </c>
      <c r="AD4683">
        <v>-3.0515576839401981</v>
      </c>
      <c r="AE4683">
        <v>-2.2462335915679028</v>
      </c>
      <c r="AF4683">
        <v>3.0727158137477728</v>
      </c>
      <c r="AG4683">
        <v>9.4122075755399983</v>
      </c>
      <c r="AH4683">
        <v>3.39597146173154</v>
      </c>
      <c r="AI4683">
        <v>3.8824699328406709</v>
      </c>
      <c r="AJ4683">
        <v>5.037585393973032</v>
      </c>
      <c r="AK4683">
        <v>1.6576663912001079</v>
      </c>
      <c r="AL4683">
        <v>7.7366802477047747</v>
      </c>
      <c r="AM4683">
        <v>11.04113261166666</v>
      </c>
      <c r="AN4683">
        <v>-0.34030189405079853</v>
      </c>
      <c r="AO4683">
        <v>6.6663891886550086</v>
      </c>
      <c r="AP4683">
        <v>5.4857863568989584</v>
      </c>
      <c r="AQ4683">
        <v>1.9192385975551169</v>
      </c>
      <c r="AR4683">
        <v>5.8199224496187973</v>
      </c>
      <c r="AS4683">
        <v>2.7097787811856571</v>
      </c>
      <c r="AT4683">
        <v>1.9078910659309221</v>
      </c>
      <c r="AU4683">
        <v>3.8341239282053459</v>
      </c>
      <c r="AV4683">
        <v>6.2076481943033279</v>
      </c>
      <c r="AW4683">
        <v>2.9900647931490051E-2</v>
      </c>
    </row>
    <row r="4684" spans="1:49" x14ac:dyDescent="0.25">
      <c r="A4684" s="1">
        <v>45017</v>
      </c>
      <c r="B4684">
        <v>2013</v>
      </c>
      <c r="C4684">
        <v>800</v>
      </c>
      <c r="D4684">
        <v>-3.5777169021338429</v>
      </c>
      <c r="E4684">
        <v>7.319062039447255</v>
      </c>
      <c r="F4684">
        <v>0.97899565240568975</v>
      </c>
      <c r="G4684">
        <v>-0.91527757820132338</v>
      </c>
      <c r="H4684">
        <v>0.84506683123246606</v>
      </c>
      <c r="I4684">
        <v>-8.2469445463839275</v>
      </c>
      <c r="J4684">
        <v>-2.1431883561698561</v>
      </c>
      <c r="K4684">
        <v>3.9522131852583131</v>
      </c>
      <c r="L4684">
        <v>8.1512971050715635</v>
      </c>
      <c r="M4684">
        <v>-1.527480195030462</v>
      </c>
      <c r="N4684">
        <v>3.1726906319957</v>
      </c>
      <c r="O4684">
        <v>2.9033540917433601E-2</v>
      </c>
      <c r="P4684">
        <v>5.1917433650760634</v>
      </c>
      <c r="Q4684">
        <v>3.5925164820179272</v>
      </c>
      <c r="R4684">
        <v>2.3489171121625629</v>
      </c>
      <c r="S4684">
        <v>-2.251178662458619</v>
      </c>
      <c r="T4684">
        <v>3.7785649828172789</v>
      </c>
      <c r="U4684">
        <v>4.7274551238990492</v>
      </c>
      <c r="V4684">
        <v>-5.3229630106048198</v>
      </c>
      <c r="W4684">
        <v>0.34330180404988919</v>
      </c>
      <c r="X4684">
        <v>6.4057201628624938</v>
      </c>
      <c r="Y4684">
        <v>0.13163318587059439</v>
      </c>
      <c r="Z4684">
        <v>5.2758634049656861</v>
      </c>
      <c r="AA4684">
        <v>2.7323760173081801</v>
      </c>
      <c r="AB4684">
        <v>4.2418424650829234</v>
      </c>
      <c r="AC4684">
        <v>-1.16241684039522</v>
      </c>
      <c r="AD4684">
        <v>3.4084954327629808</v>
      </c>
      <c r="AE4684">
        <v>1.375629472439255</v>
      </c>
      <c r="AF4684">
        <v>0.2511232211108716</v>
      </c>
      <c r="AG4684">
        <v>4.3073379980549831</v>
      </c>
      <c r="AH4684">
        <v>4.5529187069436983</v>
      </c>
      <c r="AI4684">
        <v>2.8421276800736579</v>
      </c>
      <c r="AJ4684">
        <v>1.133191910983955</v>
      </c>
      <c r="AK4684">
        <v>2.6035333505352249</v>
      </c>
      <c r="AL4684">
        <v>-1.4557958199797549</v>
      </c>
      <c r="AM4684">
        <v>3.8380317847882761</v>
      </c>
      <c r="AN4684">
        <v>13.275123393304661</v>
      </c>
      <c r="AO4684">
        <v>3.2726780599887868</v>
      </c>
      <c r="AP4684">
        <v>8.4636059688972143</v>
      </c>
      <c r="AQ4684">
        <v>-3.213854313927067E-2</v>
      </c>
      <c r="AR4684">
        <v>4.5539470938902538</v>
      </c>
      <c r="AS4684">
        <v>2.809367666657248</v>
      </c>
      <c r="AT4684">
        <v>5.0860844209138723</v>
      </c>
      <c r="AU4684">
        <v>-2.0955565021502092</v>
      </c>
      <c r="AV4684">
        <v>1.0352812756941441</v>
      </c>
      <c r="AW4684">
        <v>1.30114653627933E-3</v>
      </c>
    </row>
    <row r="4685" spans="1:49" x14ac:dyDescent="0.25">
      <c r="A4685" s="1">
        <v>45047</v>
      </c>
      <c r="B4685">
        <v>2013</v>
      </c>
      <c r="C4685">
        <v>800</v>
      </c>
      <c r="D4685">
        <v>-4.9778514203386752</v>
      </c>
      <c r="E4685">
        <v>-3.5525820628017351</v>
      </c>
      <c r="F4685">
        <v>-6.1496073596531984</v>
      </c>
      <c r="G4685">
        <v>-8.4170491513651751</v>
      </c>
      <c r="H4685">
        <v>-15.743749756627359</v>
      </c>
      <c r="I4685">
        <v>-11.080982954353759</v>
      </c>
      <c r="J4685">
        <v>-3.8696787069517851</v>
      </c>
      <c r="K4685">
        <v>0.89599921670127092</v>
      </c>
      <c r="L4685">
        <v>-2.8841895654651668</v>
      </c>
      <c r="M4685">
        <v>-7.2895994846159828</v>
      </c>
      <c r="N4685">
        <v>-1.3654541069604951</v>
      </c>
      <c r="O4685">
        <v>-6.3882435958219519</v>
      </c>
      <c r="P4685">
        <v>-8.3228013077594873</v>
      </c>
      <c r="Q4685">
        <v>1.7858542937539079</v>
      </c>
      <c r="R4685">
        <v>-4.4758640982129787</v>
      </c>
      <c r="S4685">
        <v>-1.630396617883545</v>
      </c>
      <c r="T4685">
        <v>-6.3190581945171793</v>
      </c>
      <c r="U4685">
        <v>-2.3311553576031989</v>
      </c>
      <c r="V4685">
        <v>-3.5521849873284221</v>
      </c>
      <c r="W4685">
        <v>-10.17467675510286</v>
      </c>
      <c r="X4685">
        <v>-6.4070184202469243</v>
      </c>
      <c r="Y4685">
        <v>-0.17837327711145429</v>
      </c>
      <c r="Z4685">
        <v>-9.5890449543650451</v>
      </c>
      <c r="AA4685">
        <v>-6.0987440873045866</v>
      </c>
      <c r="AB4685">
        <v>-10.22965936971171</v>
      </c>
      <c r="AC4685">
        <v>2.7102705340890769</v>
      </c>
      <c r="AD4685">
        <v>6.5280439166062632</v>
      </c>
      <c r="AE4685">
        <v>-9.3359420871398697</v>
      </c>
      <c r="AF4685">
        <v>-10.41058351628511</v>
      </c>
      <c r="AG4685">
        <v>-11.34031169408771</v>
      </c>
      <c r="AH4685">
        <v>-8.3762237475909718</v>
      </c>
      <c r="AI4685">
        <v>-7.5779400604809588</v>
      </c>
      <c r="AJ4685">
        <v>-12.178076952032461</v>
      </c>
      <c r="AK4685">
        <v>-3.1072571210506328</v>
      </c>
      <c r="AL4685">
        <v>-1.1717644872231929</v>
      </c>
      <c r="AM4685">
        <v>-6.0907894182419708</v>
      </c>
      <c r="AN4685">
        <v>-5.9018449781473858</v>
      </c>
      <c r="AO4685">
        <v>-6.9781450416647628</v>
      </c>
      <c r="AP4685">
        <v>-15.705156570828191</v>
      </c>
      <c r="AQ4685">
        <v>-6.7093328412176074</v>
      </c>
      <c r="AR4685">
        <v>-9.0337121799415332</v>
      </c>
      <c r="AS4685">
        <v>-7.3453865866460628</v>
      </c>
      <c r="AT4685">
        <v>-8.4760797349350483</v>
      </c>
      <c r="AU4685">
        <v>-5.8364374790053848</v>
      </c>
      <c r="AV4685">
        <v>-1.3758013229762109</v>
      </c>
      <c r="AW4685">
        <v>-1.6110440831284101E-2</v>
      </c>
    </row>
    <row r="4686" spans="1:49" x14ac:dyDescent="0.25">
      <c r="A4686" s="1">
        <v>45078</v>
      </c>
      <c r="B4686">
        <v>2013</v>
      </c>
      <c r="C4686">
        <v>800</v>
      </c>
      <c r="D4686">
        <v>-4.0656926934457438</v>
      </c>
      <c r="E4686">
        <v>0.69464031908335055</v>
      </c>
      <c r="F4686">
        <v>-0.1484339418708403</v>
      </c>
      <c r="G4686">
        <v>-0.40258429783556199</v>
      </c>
      <c r="H4686">
        <v>7.3174845488363616</v>
      </c>
      <c r="I4686">
        <v>2.7954382586113491</v>
      </c>
      <c r="J4686">
        <v>5.960291506411064</v>
      </c>
      <c r="K4686">
        <v>2.5912188764673609</v>
      </c>
      <c r="L4686">
        <v>-6.584432603830459</v>
      </c>
      <c r="M4686">
        <v>-3.9657628476913791</v>
      </c>
      <c r="N4686">
        <v>13.718012515328359</v>
      </c>
      <c r="O4686">
        <v>8.860994799578247</v>
      </c>
      <c r="P4686">
        <v>11.74029492915842</v>
      </c>
      <c r="Q4686">
        <v>23.465258169628171</v>
      </c>
      <c r="R4686">
        <v>3.558262556809022</v>
      </c>
      <c r="S4686">
        <v>-2.85624510813226</v>
      </c>
      <c r="T4686">
        <v>-3.920637123866944</v>
      </c>
      <c r="U4686">
        <v>-2.704503626762234</v>
      </c>
      <c r="V4686">
        <v>-6.3236914959968864</v>
      </c>
      <c r="W4686">
        <v>-0.1631415653276958</v>
      </c>
      <c r="X4686">
        <v>0.4834650908094984</v>
      </c>
      <c r="Y4686">
        <v>1.9635795220553249</v>
      </c>
      <c r="Z4686">
        <v>6.8192215583827709</v>
      </c>
      <c r="AA4686">
        <v>3.6358607595382342</v>
      </c>
      <c r="AB4686">
        <v>1.562929628846166</v>
      </c>
      <c r="AC4686">
        <v>-1.437705641312603</v>
      </c>
      <c r="AD4686">
        <v>7.7758116352818263</v>
      </c>
      <c r="AE4686">
        <v>4.2625140600146549</v>
      </c>
      <c r="AF4686">
        <v>-1.444758751168473</v>
      </c>
      <c r="AG4686">
        <v>3.0706669836931382</v>
      </c>
      <c r="AH4686">
        <v>8.8575376500925387</v>
      </c>
      <c r="AI4686">
        <v>6.700146205160995</v>
      </c>
      <c r="AJ4686">
        <v>1.7410550419674431</v>
      </c>
      <c r="AK4686">
        <v>5.8198877599046073</v>
      </c>
      <c r="AL4686">
        <v>2.5135873358470779</v>
      </c>
      <c r="AM4686">
        <v>-0.20355923406473189</v>
      </c>
      <c r="AN4686">
        <v>11.895850151500049</v>
      </c>
      <c r="AO4686">
        <v>3.1630155718370911</v>
      </c>
      <c r="AP4686">
        <v>3.729664038795399</v>
      </c>
      <c r="AQ4686">
        <v>2.9595817767649861</v>
      </c>
      <c r="AR4686">
        <v>4.479363110989576</v>
      </c>
      <c r="AS4686">
        <v>4.4293704735430151</v>
      </c>
      <c r="AT4686">
        <v>1.710867991982479</v>
      </c>
      <c r="AU4686">
        <v>-0.1128328087385833</v>
      </c>
      <c r="AV4686">
        <v>4.4760170171408431</v>
      </c>
      <c r="AW4686">
        <v>-1.626628903970118E-2</v>
      </c>
    </row>
    <row r="4687" spans="1:49" x14ac:dyDescent="0.25">
      <c r="A4687" s="1">
        <v>45108</v>
      </c>
      <c r="B4687">
        <v>2013</v>
      </c>
      <c r="C4687">
        <v>800</v>
      </c>
      <c r="D4687">
        <v>10.81625011094955</v>
      </c>
      <c r="E4687">
        <v>13.217466913091069</v>
      </c>
      <c r="F4687">
        <v>5.9204950627798292</v>
      </c>
      <c r="G4687">
        <v>12.13105690346314</v>
      </c>
      <c r="H4687">
        <v>15.548611998658579</v>
      </c>
      <c r="I4687">
        <v>15.16882827050707</v>
      </c>
      <c r="J4687">
        <v>8.6278908915600638</v>
      </c>
      <c r="K4687">
        <v>5.6370713008862872</v>
      </c>
      <c r="L4687">
        <v>10.48674103335037</v>
      </c>
      <c r="M4687">
        <v>12.560213599481809</v>
      </c>
      <c r="N4687">
        <v>7.5750682920638468</v>
      </c>
      <c r="O4687">
        <v>14.47868978230305</v>
      </c>
      <c r="P4687">
        <v>15.491169269831721</v>
      </c>
      <c r="Q4687">
        <v>4.9451220576645971</v>
      </c>
      <c r="R4687">
        <v>7.3075657151564499</v>
      </c>
      <c r="S4687">
        <v>11.8195952124476</v>
      </c>
      <c r="T4687">
        <v>3.3646069999703649</v>
      </c>
      <c r="U4687">
        <v>0.79527115458351005</v>
      </c>
      <c r="V4687">
        <v>22.352498034639702</v>
      </c>
      <c r="W4687">
        <v>4.9995113518650269</v>
      </c>
      <c r="X4687">
        <v>6.2306999457242718</v>
      </c>
      <c r="Y4687">
        <v>5.6359274909356438</v>
      </c>
      <c r="Z4687">
        <v>8.0436972518745051</v>
      </c>
      <c r="AA4687">
        <v>9.958876525691096</v>
      </c>
      <c r="AB4687">
        <v>4.1147982297395034</v>
      </c>
      <c r="AC4687">
        <v>9.2189957503800546</v>
      </c>
      <c r="AD4687">
        <v>8.3509896356185997</v>
      </c>
      <c r="AE4687">
        <v>11.53144628008496</v>
      </c>
      <c r="AF4687">
        <v>2.5693279131325801</v>
      </c>
      <c r="AG4687">
        <v>2.3913062900175812</v>
      </c>
      <c r="AH4687">
        <v>9.0802925264456427</v>
      </c>
      <c r="AI4687">
        <v>4.7607028868656087</v>
      </c>
      <c r="AJ4687">
        <v>10.38259791329244</v>
      </c>
      <c r="AK4687">
        <v>12.325807264743149</v>
      </c>
      <c r="AL4687">
        <v>5.3627525650479901</v>
      </c>
      <c r="AM4687">
        <v>3.3659696403277368</v>
      </c>
      <c r="AN4687">
        <v>11.555236217977271</v>
      </c>
      <c r="AO4687">
        <v>5.6861756972049324</v>
      </c>
      <c r="AP4687">
        <v>10.32807369910407</v>
      </c>
      <c r="AQ4687">
        <v>6.6409986769636609</v>
      </c>
      <c r="AR4687">
        <v>4.7939226651639189</v>
      </c>
      <c r="AS4687">
        <v>5.9310029786850293</v>
      </c>
      <c r="AT4687">
        <v>6.0677754043155563</v>
      </c>
      <c r="AU4687">
        <v>10.83706446787078</v>
      </c>
      <c r="AV4687">
        <v>6.070243385821561</v>
      </c>
      <c r="AW4687">
        <v>2.9537082759625081E-2</v>
      </c>
    </row>
    <row r="4688" spans="1:49" x14ac:dyDescent="0.25">
      <c r="A4688" s="1">
        <v>45139</v>
      </c>
      <c r="B4688">
        <v>2013</v>
      </c>
      <c r="C4688">
        <v>800</v>
      </c>
      <c r="D4688">
        <v>-5.2584287236040472</v>
      </c>
      <c r="E4688">
        <v>8.8821602288152732</v>
      </c>
      <c r="F4688">
        <v>-11.65211454410368</v>
      </c>
      <c r="G4688">
        <v>-10.881110840572241</v>
      </c>
      <c r="H4688">
        <v>-14.62985827735128</v>
      </c>
      <c r="I4688">
        <v>-11.027484629235961</v>
      </c>
      <c r="J4688">
        <v>-11.81713842657105</v>
      </c>
      <c r="K4688">
        <v>-4.413997129729708</v>
      </c>
      <c r="L4688">
        <v>-12.158849205059299</v>
      </c>
      <c r="M4688">
        <v>-5.6379709764064154</v>
      </c>
      <c r="N4688">
        <v>-10.659598955681069</v>
      </c>
      <c r="O4688">
        <v>-9.4281146006185974</v>
      </c>
      <c r="P4688">
        <v>-17.176277157212741</v>
      </c>
      <c r="Q4688">
        <v>-2.6133435168849579</v>
      </c>
      <c r="R4688">
        <v>-6.9861602004717689</v>
      </c>
      <c r="S4688">
        <v>-9.9954254926012283</v>
      </c>
      <c r="T4688">
        <v>-4.0508867144009484</v>
      </c>
      <c r="U4688">
        <v>8.0757884476397415</v>
      </c>
      <c r="V4688">
        <v>4.8671574006800444</v>
      </c>
      <c r="W4688">
        <v>-11.73250947443827</v>
      </c>
      <c r="X4688">
        <v>-6.0614433973929067</v>
      </c>
      <c r="Y4688">
        <v>-4.968552271643345</v>
      </c>
      <c r="Z4688">
        <v>-6.1993568322106674</v>
      </c>
      <c r="AA4688">
        <v>-6.2949715233553967</v>
      </c>
      <c r="AB4688">
        <v>-9.3503753919984227</v>
      </c>
      <c r="AC4688">
        <v>-10.03637090425576</v>
      </c>
      <c r="AD4688">
        <v>-5.1767434518899984</v>
      </c>
      <c r="AE4688">
        <v>-4.5115423094241773</v>
      </c>
      <c r="AF4688">
        <v>-3.4778318787569429</v>
      </c>
      <c r="AG4688">
        <v>-4.6888538973015699</v>
      </c>
      <c r="AH4688">
        <v>-6.407711704059416</v>
      </c>
      <c r="AI4688">
        <v>-5.4956642926748174</v>
      </c>
      <c r="AJ4688">
        <v>-5.6668138553413128</v>
      </c>
      <c r="AK4688">
        <v>-3.621973414808588</v>
      </c>
      <c r="AL4688">
        <v>-10.954228712656169</v>
      </c>
      <c r="AM4688">
        <v>1.940239977441949</v>
      </c>
      <c r="AN4688">
        <v>-11.658573573585359</v>
      </c>
      <c r="AO4688">
        <v>-7.3362177903063213</v>
      </c>
      <c r="AP4688">
        <v>-7.0244484196508754</v>
      </c>
      <c r="AQ4688">
        <v>-6.8213575658875207</v>
      </c>
      <c r="AR4688">
        <v>-6.395470360518873</v>
      </c>
      <c r="AS4688">
        <v>-6.6357615408203507</v>
      </c>
      <c r="AT4688">
        <v>-6.5239932258711271</v>
      </c>
      <c r="AU4688">
        <v>-5.0871337588108689</v>
      </c>
      <c r="AV4688">
        <v>-4.2520173931924639</v>
      </c>
      <c r="AW4688">
        <v>-2.1511141149632599E-2</v>
      </c>
    </row>
    <row r="4689" spans="1:49" x14ac:dyDescent="0.25">
      <c r="A4689" s="1">
        <v>45170</v>
      </c>
      <c r="B4689">
        <v>2013</v>
      </c>
      <c r="C4689">
        <v>800</v>
      </c>
      <c r="D4689">
        <v>-13.373267279557499</v>
      </c>
      <c r="E4689">
        <v>0.71935345082434488</v>
      </c>
      <c r="F4689">
        <v>-1.905338323805617</v>
      </c>
      <c r="G4689">
        <v>-5.0450625331197054</v>
      </c>
      <c r="H4689">
        <v>-7.7730931663076213</v>
      </c>
      <c r="I4689">
        <v>-9.1828018779015359</v>
      </c>
      <c r="J4689">
        <v>-10.28763306399884</v>
      </c>
      <c r="K4689">
        <v>-3.021158351101461</v>
      </c>
      <c r="L4689">
        <v>2.271025101170987</v>
      </c>
      <c r="M4689">
        <v>-6.3503575974679709</v>
      </c>
      <c r="N4689">
        <v>-4.4395231717698209</v>
      </c>
      <c r="O4689">
        <v>-11.86712276064995</v>
      </c>
      <c r="P4689">
        <v>9.5085925403726179E-2</v>
      </c>
      <c r="Q4689">
        <v>-20.00258353279289</v>
      </c>
      <c r="R4689">
        <v>-10.80093821400782</v>
      </c>
      <c r="S4689">
        <v>-5.3736717700360703</v>
      </c>
      <c r="T4689">
        <v>-9.0851718316497294</v>
      </c>
      <c r="U4689">
        <v>0.82844817756000388</v>
      </c>
      <c r="V4689">
        <v>-1.382159484925982</v>
      </c>
      <c r="W4689">
        <v>-6.2328032274510123</v>
      </c>
      <c r="X4689">
        <v>-9.702315871355637</v>
      </c>
      <c r="Y4689">
        <v>-6.5640543540896212</v>
      </c>
      <c r="Z4689">
        <v>-5.9790362919066702</v>
      </c>
      <c r="AA4689">
        <v>-14.59936062681658</v>
      </c>
      <c r="AB4689">
        <v>-4.7923859641533229</v>
      </c>
      <c r="AC4689">
        <v>-9.5215343568938788</v>
      </c>
      <c r="AD4689">
        <v>-14.61582086923765</v>
      </c>
      <c r="AE4689">
        <v>4.3482548224260682E-2</v>
      </c>
      <c r="AF4689">
        <v>-9.0733547029110397</v>
      </c>
      <c r="AG4689">
        <v>-10.761709466349011</v>
      </c>
      <c r="AH4689">
        <v>-8.4920055868042414</v>
      </c>
      <c r="AI4689">
        <v>-7.5141117436320677</v>
      </c>
      <c r="AJ4689">
        <v>-8.7476211019180017</v>
      </c>
      <c r="AK4689">
        <v>-1.2114141079739631</v>
      </c>
      <c r="AL4689">
        <v>-12.30362065672624</v>
      </c>
      <c r="AM4689">
        <v>-7.4193574047783706</v>
      </c>
      <c r="AN4689">
        <v>-15.26728281347618</v>
      </c>
      <c r="AO4689">
        <v>-10.33351758310325</v>
      </c>
      <c r="AP4689">
        <v>-6.3038834379608328</v>
      </c>
      <c r="AQ4689">
        <v>-7.4114803396641227</v>
      </c>
      <c r="AR4689">
        <v>-9.724362778339934</v>
      </c>
      <c r="AS4689">
        <v>-7.4624355546355936</v>
      </c>
      <c r="AT4689">
        <v>-5.479617970494699</v>
      </c>
      <c r="AU4689">
        <v>-4.8569141872088828</v>
      </c>
      <c r="AV4689">
        <v>-9.1691774506068686</v>
      </c>
      <c r="AW4689">
        <v>-4.2336214157000729E-2</v>
      </c>
    </row>
    <row r="4690" spans="1:49" x14ac:dyDescent="0.25">
      <c r="A4690" s="1">
        <v>45200</v>
      </c>
      <c r="B4690">
        <v>2013</v>
      </c>
      <c r="C4690">
        <v>800</v>
      </c>
      <c r="D4690">
        <v>-2.516247643472147</v>
      </c>
      <c r="E4690">
        <v>-6.4846080879377377</v>
      </c>
      <c r="F4690">
        <v>-5.079114952724062</v>
      </c>
      <c r="G4690">
        <v>-3.9780233781074541</v>
      </c>
      <c r="H4690">
        <v>-1.032175685305647</v>
      </c>
      <c r="I4690">
        <v>-3.025212486317896</v>
      </c>
      <c r="J4690">
        <v>-8.4705581468950903</v>
      </c>
      <c r="K4690">
        <v>-2.2780318836836622</v>
      </c>
      <c r="L4690">
        <v>15.081740977019271</v>
      </c>
      <c r="M4690">
        <v>0.60310500464058059</v>
      </c>
      <c r="N4690">
        <v>-3.0612725527181421</v>
      </c>
      <c r="O4690">
        <v>-3.2901663543146169</v>
      </c>
      <c r="P4690">
        <v>-4.7233100070821266</v>
      </c>
      <c r="Q4690">
        <v>-8.2911131607584014</v>
      </c>
      <c r="R4690">
        <v>-5.515859153793734</v>
      </c>
      <c r="S4690">
        <v>-5.3222558042904762</v>
      </c>
      <c r="T4690">
        <v>-7.1167745283958421</v>
      </c>
      <c r="U4690">
        <v>5.4509198451563101</v>
      </c>
      <c r="V4690">
        <v>-12.44029349327991</v>
      </c>
      <c r="W4690">
        <v>-5.1754546456160844</v>
      </c>
      <c r="X4690">
        <v>-3.948488378441362</v>
      </c>
      <c r="Y4690">
        <v>-3.8476437832942079</v>
      </c>
      <c r="Z4690">
        <v>-0.19603764144288111</v>
      </c>
      <c r="AA4690">
        <v>-5.7480628597347039</v>
      </c>
      <c r="AB4690">
        <v>-5.3228865968785843</v>
      </c>
      <c r="AC4690">
        <v>-6.3596055920787098</v>
      </c>
      <c r="AD4690">
        <v>1.6315827076787579</v>
      </c>
      <c r="AE4690">
        <v>-4.4176017172374848</v>
      </c>
      <c r="AF4690">
        <v>-2.6680124141268751</v>
      </c>
      <c r="AG4690">
        <v>1.3392813542854489</v>
      </c>
      <c r="AH4690">
        <v>-0.53679908832818812</v>
      </c>
      <c r="AI4690">
        <v>-3.2734443348840241</v>
      </c>
      <c r="AJ4690">
        <v>-2.817285104183886</v>
      </c>
      <c r="AK4690">
        <v>0.4649440468011079</v>
      </c>
      <c r="AL4690">
        <v>-0.50938424738448118</v>
      </c>
      <c r="AM4690">
        <v>1.06061465526881</v>
      </c>
      <c r="AN4690">
        <v>17.245037977364539</v>
      </c>
      <c r="AO4690">
        <v>-3.7928961003624422</v>
      </c>
      <c r="AP4690">
        <v>1.6229291780528901</v>
      </c>
      <c r="AQ4690">
        <v>-4.5001238829569523</v>
      </c>
      <c r="AR4690">
        <v>-3.1262892803643472</v>
      </c>
      <c r="AS4690">
        <v>-4.9312869325175646</v>
      </c>
      <c r="AT4690">
        <v>-3.5055744878603861</v>
      </c>
      <c r="AU4690">
        <v>-12.045341863978839</v>
      </c>
      <c r="AV4690">
        <v>-1.6206184921713329</v>
      </c>
      <c r="AW4690">
        <v>1.163953335697388E-2</v>
      </c>
    </row>
    <row r="4691" spans="1:49" x14ac:dyDescent="0.25">
      <c r="A4691" s="1">
        <v>45231</v>
      </c>
      <c r="B4691">
        <v>2013</v>
      </c>
      <c r="C4691">
        <v>800</v>
      </c>
      <c r="D4691">
        <v>3.2205355728669889</v>
      </c>
      <c r="E4691">
        <v>10.75793091083621</v>
      </c>
      <c r="F4691">
        <v>10.212466215456439</v>
      </c>
      <c r="G4691">
        <v>4.0928286464830821</v>
      </c>
      <c r="H4691">
        <v>9.7233163790306989</v>
      </c>
      <c r="I4691">
        <v>7.1718454950733044</v>
      </c>
      <c r="J4691">
        <v>12.90325881950463</v>
      </c>
      <c r="K4691">
        <v>8.721431956059833</v>
      </c>
      <c r="L4691">
        <v>17.278650353838309</v>
      </c>
      <c r="M4691">
        <v>4.932584772190074</v>
      </c>
      <c r="N4691">
        <v>16.46404498486655</v>
      </c>
      <c r="O4691">
        <v>5.1513301713907333</v>
      </c>
      <c r="P4691">
        <v>10.08598605776143</v>
      </c>
      <c r="Q4691">
        <v>45.231025207915309</v>
      </c>
      <c r="R4691">
        <v>17.818347179119058</v>
      </c>
      <c r="S4691">
        <v>7.8152133657107603</v>
      </c>
      <c r="T4691">
        <v>10.2312750120898</v>
      </c>
      <c r="U4691">
        <v>24.886452640615289</v>
      </c>
      <c r="V4691">
        <v>9.8583949136182412</v>
      </c>
      <c r="W4691">
        <v>17.00854942368375</v>
      </c>
      <c r="X4691">
        <v>11.272443191099081</v>
      </c>
      <c r="Y4691">
        <v>10.599957840845329</v>
      </c>
      <c r="Z4691">
        <v>11.095168509739331</v>
      </c>
      <c r="AA4691">
        <v>8.5216352279841026</v>
      </c>
      <c r="AB4691">
        <v>17.27985739006526</v>
      </c>
      <c r="AC4691">
        <v>18.463727880504081</v>
      </c>
      <c r="AD4691">
        <v>13.324268727052701</v>
      </c>
      <c r="AE4691">
        <v>6.3653511186053668</v>
      </c>
      <c r="AF4691">
        <v>10.661410714528859</v>
      </c>
      <c r="AG4691">
        <v>11.33133537792645</v>
      </c>
      <c r="AH4691">
        <v>13.06889979835846</v>
      </c>
      <c r="AI4691">
        <v>17.216649949590799</v>
      </c>
      <c r="AJ4691">
        <v>9.3524337559385273</v>
      </c>
      <c r="AK4691">
        <v>8.4451990152949676</v>
      </c>
      <c r="AL4691">
        <v>15.550738525023601</v>
      </c>
      <c r="AM4691">
        <v>9.8299929671905595</v>
      </c>
      <c r="AN4691">
        <v>11.70733210835717</v>
      </c>
      <c r="AO4691">
        <v>15.459819321374701</v>
      </c>
      <c r="AP4691">
        <v>5.8888829673412024</v>
      </c>
      <c r="AQ4691">
        <v>11.93181824318159</v>
      </c>
      <c r="AR4691">
        <v>11.6388074497962</v>
      </c>
      <c r="AS4691">
        <v>12.546692172682469</v>
      </c>
      <c r="AT4691">
        <v>8.6843201251081368</v>
      </c>
      <c r="AU4691">
        <v>18.475860556905559</v>
      </c>
      <c r="AV4691">
        <v>11.48727421081635</v>
      </c>
      <c r="AW4691">
        <v>2.304098189306392E-2</v>
      </c>
    </row>
    <row r="4692" spans="1:49" x14ac:dyDescent="0.25">
      <c r="A4692" s="1">
        <v>45261</v>
      </c>
      <c r="B4692">
        <v>2013</v>
      </c>
      <c r="C4692">
        <v>800</v>
      </c>
      <c r="D4692">
        <v>8.3760817410217125</v>
      </c>
      <c r="E4692">
        <v>-1.077022677547967</v>
      </c>
      <c r="F4692">
        <v>6.8551056085145001</v>
      </c>
      <c r="G4692">
        <v>9.715273412965475</v>
      </c>
      <c r="H4692">
        <v>9.0018491790690547</v>
      </c>
      <c r="I4692">
        <v>-3.5759529326833568</v>
      </c>
      <c r="J4692">
        <v>8.4922259139490031</v>
      </c>
      <c r="K4692">
        <v>10.656494577278419</v>
      </c>
      <c r="L4692">
        <v>6.0471494849139606</v>
      </c>
      <c r="M4692">
        <v>3.9646120569132082</v>
      </c>
      <c r="N4692">
        <v>9.8090762940504348</v>
      </c>
      <c r="O4692">
        <v>27.50138878076018</v>
      </c>
      <c r="P4692">
        <v>17.051726530908301</v>
      </c>
      <c r="Q4692">
        <v>7.0982226108854851</v>
      </c>
      <c r="R4692">
        <v>12.079962096329529</v>
      </c>
      <c r="S4692">
        <v>7.6747909741813336</v>
      </c>
      <c r="T4692">
        <v>6.0652085494264929</v>
      </c>
      <c r="U4692">
        <v>-2.1513556210499551</v>
      </c>
      <c r="V4692">
        <v>-4.2069983053731104</v>
      </c>
      <c r="W4692">
        <v>8.562615460970612</v>
      </c>
      <c r="X4692">
        <v>8.1724176489544664</v>
      </c>
      <c r="Y4692">
        <v>6.8283378969913766</v>
      </c>
      <c r="Z4692">
        <v>3.761545944847478</v>
      </c>
      <c r="AA4692">
        <v>9.0454879776508115</v>
      </c>
      <c r="AB4692">
        <v>14.779399753304579</v>
      </c>
      <c r="AC4692">
        <v>9.2510540477107828</v>
      </c>
      <c r="AD4692">
        <v>3.1768615807212348</v>
      </c>
      <c r="AE4692">
        <v>6.9071748453026993</v>
      </c>
      <c r="AF4692">
        <v>6.6823975573128358</v>
      </c>
      <c r="AG4692">
        <v>6.9803537067055554</v>
      </c>
      <c r="AH4692">
        <v>5.5150166850572946</v>
      </c>
      <c r="AI4692">
        <v>4.3005523166800952</v>
      </c>
      <c r="AJ4692">
        <v>5.1977556572913919</v>
      </c>
      <c r="AK4692">
        <v>7.9948007595530344</v>
      </c>
      <c r="AL4692">
        <v>9.5283974916083203</v>
      </c>
      <c r="AM4692">
        <v>6.2195763080987074</v>
      </c>
      <c r="AN4692">
        <v>10.81451445730897</v>
      </c>
      <c r="AO4692">
        <v>6.8465487085686894</v>
      </c>
      <c r="AP4692">
        <v>1.9949688226936551</v>
      </c>
      <c r="AQ4692">
        <v>13.234514223611081</v>
      </c>
      <c r="AR4692">
        <v>7.1359990605265544</v>
      </c>
      <c r="AS4692">
        <v>9.3578333551804782</v>
      </c>
      <c r="AT4692">
        <v>6.972748165335152</v>
      </c>
      <c r="AU4692">
        <v>10.16361846619902</v>
      </c>
      <c r="AV4692">
        <v>7.1627875386713233</v>
      </c>
      <c r="AW4692">
        <v>2.8075488043048269E-2</v>
      </c>
    </row>
    <row r="4693" spans="1:49" x14ac:dyDescent="0.25">
      <c r="A4693" s="1">
        <v>45292</v>
      </c>
      <c r="B4693">
        <v>2013</v>
      </c>
      <c r="C4693">
        <v>800</v>
      </c>
      <c r="D4693">
        <v>-11.38708944995399</v>
      </c>
      <c r="E4693">
        <v>-4.6778573430540931</v>
      </c>
      <c r="F4693">
        <v>-2.795263841758711</v>
      </c>
      <c r="G4693">
        <v>-7.9707603081182299</v>
      </c>
      <c r="H4693">
        <v>-9.2482913933136466</v>
      </c>
      <c r="I4693">
        <v>-17.336662958331932</v>
      </c>
      <c r="J4693">
        <v>-14.339578265713159</v>
      </c>
      <c r="K4693">
        <v>-1.3819333916574199</v>
      </c>
      <c r="L4693">
        <v>-2.0088194908286172</v>
      </c>
      <c r="M4693">
        <v>-4.0426100253240342</v>
      </c>
      <c r="N4693">
        <v>-9.4142504432318308</v>
      </c>
      <c r="O4693">
        <v>-5.8399575445435064</v>
      </c>
      <c r="P4693">
        <v>-1.842096644837854</v>
      </c>
      <c r="Q4693">
        <v>0.1506683163141842</v>
      </c>
      <c r="R4693">
        <v>-5.5164969352993642</v>
      </c>
      <c r="S4693">
        <v>-8.4890449782436548</v>
      </c>
      <c r="T4693">
        <v>-5.1760733574934159</v>
      </c>
      <c r="U4693">
        <v>15.37158755288346</v>
      </c>
      <c r="V4693">
        <v>6.2510417275494223</v>
      </c>
      <c r="W4693">
        <v>-5.9836020060501154</v>
      </c>
      <c r="X4693">
        <v>-4.0185102357801261</v>
      </c>
      <c r="Y4693">
        <v>0.74364850148991302</v>
      </c>
      <c r="Z4693">
        <v>-2.967327892576832</v>
      </c>
      <c r="AA4693">
        <v>1.287966836483734</v>
      </c>
      <c r="AB4693">
        <v>-7.7351526985724224</v>
      </c>
      <c r="AC4693">
        <v>-13.38287417460513</v>
      </c>
      <c r="AD4693">
        <v>1.9300306434539389</v>
      </c>
      <c r="AE4693">
        <v>-9.2629950927129219</v>
      </c>
      <c r="AF4693">
        <v>-4.0549458614059226</v>
      </c>
      <c r="AG4693">
        <v>-12.16383630644099</v>
      </c>
      <c r="AH4693">
        <v>-3.371657527223793</v>
      </c>
      <c r="AI4693">
        <v>-5.0952318213234431</v>
      </c>
      <c r="AJ4693">
        <v>-5.8988861889188184</v>
      </c>
      <c r="AK4693">
        <v>-4.1669431561370818</v>
      </c>
      <c r="AL4693">
        <v>2.1460065439885772</v>
      </c>
      <c r="AM4693">
        <v>1.1417258303262121</v>
      </c>
      <c r="AN4693">
        <v>-6.74327210900395</v>
      </c>
      <c r="AO4693">
        <v>-4.6472213752232649</v>
      </c>
      <c r="AP4693">
        <v>-10.07651983574651</v>
      </c>
      <c r="AQ4693">
        <v>-5.2389856009731561</v>
      </c>
      <c r="AR4693">
        <v>-3.6449017287215391</v>
      </c>
      <c r="AS4693">
        <v>-4.4140060478589209</v>
      </c>
      <c r="AT4693">
        <v>-5.0150379293593117</v>
      </c>
      <c r="AU4693">
        <v>-2.073656171210347</v>
      </c>
      <c r="AV4693">
        <v>-2.2166451511467571</v>
      </c>
      <c r="AW4693">
        <v>-3.2962185590976627E-2</v>
      </c>
    </row>
    <row r="4694" spans="1:49" x14ac:dyDescent="0.25">
      <c r="A4694" s="1">
        <v>45323</v>
      </c>
      <c r="B4694">
        <v>2013</v>
      </c>
      <c r="C4694">
        <v>800</v>
      </c>
      <c r="D4694">
        <v>-0.65981885676162921</v>
      </c>
      <c r="E4694">
        <v>7.7347280285757103</v>
      </c>
      <c r="F4694">
        <v>4.0260032119008526</v>
      </c>
      <c r="G4694">
        <v>-0.51829705100999712</v>
      </c>
      <c r="H4694">
        <v>-6.959245684735837</v>
      </c>
      <c r="I4694">
        <v>8.7869752316125815</v>
      </c>
      <c r="J4694">
        <v>4.1380147820975877</v>
      </c>
      <c r="K4694">
        <v>1.3540965461097181</v>
      </c>
      <c r="L4694">
        <v>3.7978456763380519</v>
      </c>
      <c r="M4694">
        <v>0.93674855692011949</v>
      </c>
      <c r="N4694">
        <v>-1.138590968611886</v>
      </c>
      <c r="O4694">
        <v>5.772374661597901</v>
      </c>
      <c r="P4694">
        <v>0.26626640566935761</v>
      </c>
      <c r="Q4694">
        <v>-4.1610324764166604</v>
      </c>
      <c r="R4694">
        <v>-4.1770654066215052</v>
      </c>
      <c r="S4694">
        <v>3.569001937964833</v>
      </c>
      <c r="T4694">
        <v>0.99237811110721719</v>
      </c>
      <c r="U4694">
        <v>-13.758309033959559</v>
      </c>
      <c r="V4694">
        <v>1.737150930886955</v>
      </c>
      <c r="W4694">
        <v>-2.2279038662745281</v>
      </c>
      <c r="X4694">
        <v>-3.5712886027903008</v>
      </c>
      <c r="Y4694">
        <v>1.582150571338947</v>
      </c>
      <c r="Z4694">
        <v>-8.8656467405101793</v>
      </c>
      <c r="AA4694">
        <v>2.3871195822458451</v>
      </c>
      <c r="AB4694">
        <v>3.4324664228497781</v>
      </c>
      <c r="AC4694">
        <v>5.962689246113051</v>
      </c>
      <c r="AD4694">
        <v>1.9301705667911899</v>
      </c>
      <c r="AE4694">
        <v>-4.3973634700426478</v>
      </c>
      <c r="AF4694">
        <v>-4.9156961747465093</v>
      </c>
      <c r="AG4694">
        <v>-8.0751962174357104</v>
      </c>
      <c r="AH4694">
        <v>4.3589254767048224</v>
      </c>
      <c r="AI4694">
        <v>-2.675175824807619</v>
      </c>
      <c r="AJ4694">
        <v>-1.5632324166034</v>
      </c>
      <c r="AK4694">
        <v>0.42528511234136701</v>
      </c>
      <c r="AL4694">
        <v>3.6164366415573079</v>
      </c>
      <c r="AM4694">
        <v>2.146195546656493</v>
      </c>
      <c r="AN4694">
        <v>4.8043298183216399</v>
      </c>
      <c r="AO4694">
        <v>2.7556672073089761</v>
      </c>
      <c r="AP4694">
        <v>-5.5751860879914243</v>
      </c>
      <c r="AQ4694">
        <v>-1.945134679892202</v>
      </c>
      <c r="AR4694">
        <v>1.226748689453228</v>
      </c>
      <c r="AS4694">
        <v>-0.68959431513636593</v>
      </c>
      <c r="AT4694">
        <v>-1.3657969593719339</v>
      </c>
      <c r="AU4694">
        <v>7.3032047358698948</v>
      </c>
      <c r="AV4694">
        <v>3.9207830890965578</v>
      </c>
      <c r="AW4694">
        <v>-9.6996642484104001E-3</v>
      </c>
    </row>
    <row r="4695" spans="1:49" x14ac:dyDescent="0.25">
      <c r="A4695" s="1">
        <v>45352</v>
      </c>
      <c r="B4695">
        <v>2013</v>
      </c>
      <c r="C4695">
        <v>800</v>
      </c>
      <c r="D4695">
        <v>-2.64264229764819</v>
      </c>
      <c r="E4695">
        <v>13.97610483998046</v>
      </c>
      <c r="F4695">
        <v>-1.797711041943717</v>
      </c>
      <c r="G4695">
        <v>2.058680885695741</v>
      </c>
      <c r="H4695">
        <v>3.0427183393048951</v>
      </c>
      <c r="I4695">
        <v>0.28143554187383119</v>
      </c>
      <c r="J4695">
        <v>0.3839327234422818</v>
      </c>
      <c r="K4695">
        <v>-0.92081467415333629</v>
      </c>
      <c r="L4695">
        <v>1.7176694719007291</v>
      </c>
      <c r="M4695">
        <v>-0.74662470556705607</v>
      </c>
      <c r="N4695">
        <v>-3.4849922585378219</v>
      </c>
      <c r="O4695">
        <v>8.5745436801382358</v>
      </c>
      <c r="P4695">
        <v>8.7343222299146817</v>
      </c>
      <c r="Q4695">
        <v>10.81852871620184</v>
      </c>
      <c r="R4695">
        <v>3.6035057132715709</v>
      </c>
      <c r="S4695">
        <v>-5.1416215012862976</v>
      </c>
      <c r="T4695">
        <v>0.92001812897952728</v>
      </c>
      <c r="U4695">
        <v>-34.245689848215058</v>
      </c>
      <c r="V4695">
        <v>-1.0166108067757531</v>
      </c>
      <c r="W4695">
        <v>-2.2557386026772148</v>
      </c>
      <c r="X4695">
        <v>-7.9450097630273664E-2</v>
      </c>
      <c r="Y4695">
        <v>1.3901401126439781</v>
      </c>
      <c r="Z4695">
        <v>6.0259468469699762</v>
      </c>
      <c r="AA4695">
        <v>4.1754567806347787</v>
      </c>
      <c r="AB4695">
        <v>-0.6048983860473589</v>
      </c>
      <c r="AC4695">
        <v>3.467530713317446</v>
      </c>
      <c r="AD4695">
        <v>-4.3784402254569921</v>
      </c>
      <c r="AE4695">
        <v>0.34229000903969192</v>
      </c>
      <c r="AF4695">
        <v>-1.07068452555662</v>
      </c>
      <c r="AG4695">
        <v>-5.1935382178007643</v>
      </c>
      <c r="AH4695">
        <v>5.4051633981910152</v>
      </c>
      <c r="AI4695">
        <v>9.4241396341326897</v>
      </c>
      <c r="AJ4695">
        <v>2.4791633583918009</v>
      </c>
      <c r="AK4695">
        <v>5.291320131728483</v>
      </c>
      <c r="AL4695">
        <v>1.860796564828227</v>
      </c>
      <c r="AM4695">
        <v>4.2070276926531536</v>
      </c>
      <c r="AN4695">
        <v>-1.152010439246576</v>
      </c>
      <c r="AO4695">
        <v>2.0589694051440071</v>
      </c>
      <c r="AP4695">
        <v>1.3512481804572209</v>
      </c>
      <c r="AQ4695">
        <v>1.228431987763434</v>
      </c>
      <c r="AR4695">
        <v>1.3641326979291659</v>
      </c>
      <c r="AS4695">
        <v>2.41340756210553</v>
      </c>
      <c r="AT4695">
        <v>2.6920758621020058</v>
      </c>
      <c r="AU4695">
        <v>-6.3260090405903302E-2</v>
      </c>
      <c r="AV4695">
        <v>1.414759225367201</v>
      </c>
      <c r="AW4695">
        <v>-1.270039228798614E-2</v>
      </c>
    </row>
    <row r="4696" spans="1:49" x14ac:dyDescent="0.25">
      <c r="A4696" s="1">
        <v>45383</v>
      </c>
      <c r="B4696">
        <v>2013</v>
      </c>
      <c r="C4696">
        <v>800</v>
      </c>
      <c r="D4696">
        <v>-3.8232692095442</v>
      </c>
      <c r="E4696">
        <v>-6.5165832163261328</v>
      </c>
      <c r="F4696">
        <v>-8.2892944984191868</v>
      </c>
      <c r="G4696">
        <v>1.2603465756014789</v>
      </c>
      <c r="H4696">
        <v>0.30962466721455861</v>
      </c>
      <c r="I4696">
        <v>4.0679961001507392</v>
      </c>
      <c r="J4696">
        <v>-3.3330101245225059</v>
      </c>
      <c r="K4696">
        <v>-0.375145724541881</v>
      </c>
      <c r="L4696">
        <v>4.8248510812449297</v>
      </c>
      <c r="M4696">
        <v>-1.1155199036620429</v>
      </c>
      <c r="N4696">
        <v>-6.6055314685375617</v>
      </c>
      <c r="O4696">
        <v>1.0997261591082941</v>
      </c>
      <c r="P4696">
        <v>-6.9726760674713724</v>
      </c>
      <c r="Q4696">
        <v>6.9213358789577804</v>
      </c>
      <c r="R4696">
        <v>-6.2703534816337294</v>
      </c>
      <c r="S4696">
        <v>-5.0773297575505971</v>
      </c>
      <c r="T4696">
        <v>-8.8532674221570957</v>
      </c>
      <c r="U4696">
        <v>-14.20243671769734</v>
      </c>
      <c r="V4696">
        <v>11.34826318343471</v>
      </c>
      <c r="W4696">
        <v>-2.1207918351804018</v>
      </c>
      <c r="X4696">
        <v>-6.7796808845155603</v>
      </c>
      <c r="Y4696">
        <v>-7.3898432297425316</v>
      </c>
      <c r="Z4696">
        <v>0.36879958960462922</v>
      </c>
      <c r="AA4696">
        <v>-1.6704374710669549</v>
      </c>
      <c r="AB4696">
        <v>-4.8141702464638447</v>
      </c>
      <c r="AC4696">
        <v>-8.2534125020984348</v>
      </c>
      <c r="AD4696">
        <v>-0.58236385292128601</v>
      </c>
      <c r="AE4696">
        <v>-1.895859961478308</v>
      </c>
      <c r="AF4696">
        <v>-0.28036461588404338</v>
      </c>
      <c r="AG4696">
        <v>4.7656034426992289</v>
      </c>
      <c r="AH4696">
        <v>-5.2300976562713926</v>
      </c>
      <c r="AI4696">
        <v>-4.9090610500226894</v>
      </c>
      <c r="AJ4696">
        <v>-3.170453362099646</v>
      </c>
      <c r="AK4696">
        <v>-3.633645331969904</v>
      </c>
      <c r="AL4696">
        <v>-6.3570069698947194</v>
      </c>
      <c r="AM4696">
        <v>-3.1074860226016692</v>
      </c>
      <c r="AN4696">
        <v>-1.368030331633374</v>
      </c>
      <c r="AO4696">
        <v>-6.1586890326092991</v>
      </c>
      <c r="AP4696">
        <v>0.27408004029774169</v>
      </c>
      <c r="AQ4696">
        <v>-6.3219152432235521</v>
      </c>
      <c r="AR4696">
        <v>-5.2930176140400187</v>
      </c>
      <c r="AS4696">
        <v>-5.9174803800731262</v>
      </c>
      <c r="AT4696">
        <v>-0.79434828509049593</v>
      </c>
      <c r="AU4696">
        <v>-9.9321882099403958</v>
      </c>
      <c r="AV4696">
        <v>-6.6791376441102894</v>
      </c>
      <c r="AW4696">
        <v>-2.2104266127989769E-2</v>
      </c>
    </row>
    <row r="4697" spans="1:49" x14ac:dyDescent="0.25">
      <c r="A4697" s="1">
        <v>45413</v>
      </c>
      <c r="B4697">
        <v>2013</v>
      </c>
      <c r="C4697">
        <v>800</v>
      </c>
      <c r="D4697">
        <v>-1.076642662794514</v>
      </c>
      <c r="E4697">
        <v>9.6342023592315797</v>
      </c>
      <c r="F4697">
        <v>-5.5611623633008094</v>
      </c>
      <c r="G4697">
        <v>4.3818417137251986</v>
      </c>
      <c r="H4697">
        <v>0.49434217362573918</v>
      </c>
      <c r="I4697">
        <v>1.663256692642157</v>
      </c>
      <c r="J4697">
        <v>6.5520979269730217</v>
      </c>
      <c r="K4697">
        <v>1.2849486792678719</v>
      </c>
      <c r="L4697">
        <v>5.3421556619334121</v>
      </c>
      <c r="M4697">
        <v>3.4829616447393348</v>
      </c>
      <c r="N4697">
        <v>-4.5526468643106721</v>
      </c>
      <c r="O4697">
        <v>4.6047560657722642</v>
      </c>
      <c r="P4697">
        <v>7.7551350623903836</v>
      </c>
      <c r="Q4697">
        <v>9.3364544321088871</v>
      </c>
      <c r="R4697">
        <v>-1.939006241807284</v>
      </c>
      <c r="S4697">
        <v>-4.185701323193836</v>
      </c>
      <c r="T4697">
        <v>-3.8088404800699749</v>
      </c>
      <c r="U4697">
        <v>12.17801160488248</v>
      </c>
      <c r="V4697">
        <v>6.9925352804140584</v>
      </c>
      <c r="W4697">
        <v>5.0468925593517122</v>
      </c>
      <c r="X4697">
        <v>8.7756442796140597</v>
      </c>
      <c r="Y4697">
        <v>1.8811319325934499</v>
      </c>
      <c r="Z4697">
        <v>10.30547900117651</v>
      </c>
      <c r="AA4697">
        <v>7.5507571797589268</v>
      </c>
      <c r="AB4697">
        <v>7.4583925510737448</v>
      </c>
      <c r="AC4697">
        <v>-3.119983410246896</v>
      </c>
      <c r="AD4697">
        <v>-0.33455326068925212</v>
      </c>
      <c r="AE4697">
        <v>9.8047205925788639</v>
      </c>
      <c r="AF4697">
        <v>6.0897625633278496</v>
      </c>
      <c r="AG4697">
        <v>9.5176239687126074</v>
      </c>
      <c r="AH4697">
        <v>5.6011470029072141</v>
      </c>
      <c r="AI4697">
        <v>6.4648910381049474</v>
      </c>
      <c r="AJ4697">
        <v>4.3623177648611344</v>
      </c>
      <c r="AK4697">
        <v>7.6047693100646194</v>
      </c>
      <c r="AL4697">
        <v>6.5604201634432702</v>
      </c>
      <c r="AM4697">
        <v>5.3366155982345074</v>
      </c>
      <c r="AN4697">
        <v>4.2220089275152528</v>
      </c>
      <c r="AO4697">
        <v>5.3394375774775016</v>
      </c>
      <c r="AP4697">
        <v>10.119203423520791</v>
      </c>
      <c r="AQ4697">
        <v>4.1035639074123997</v>
      </c>
      <c r="AR4697">
        <v>3.8778124151286342</v>
      </c>
      <c r="AS4697">
        <v>4.0147154753398473</v>
      </c>
      <c r="AT4697">
        <v>4.1389785981690297</v>
      </c>
      <c r="AU4697">
        <v>4.0748437022748218</v>
      </c>
      <c r="AV4697">
        <v>5.3384027984106908</v>
      </c>
      <c r="AW4697">
        <v>1.0090299707923739E-2</v>
      </c>
    </row>
    <row r="4698" spans="1:49" x14ac:dyDescent="0.25">
      <c r="A4698" s="1">
        <v>45444</v>
      </c>
      <c r="B4698">
        <v>2013</v>
      </c>
      <c r="C4698">
        <v>800</v>
      </c>
      <c r="D4698">
        <v>-2.119418307435406</v>
      </c>
      <c r="E4698">
        <v>0.63417663803064794</v>
      </c>
      <c r="F4698">
        <v>0.89984453542331089</v>
      </c>
      <c r="G4698">
        <v>0.75213755856458064</v>
      </c>
      <c r="H4698">
        <v>9.1753484789864448</v>
      </c>
      <c r="I4698">
        <v>-2.1261211512523248</v>
      </c>
      <c r="J4698">
        <v>-5.5384340753397714</v>
      </c>
      <c r="K4698">
        <v>6.9541400202864256</v>
      </c>
      <c r="L4698">
        <v>4.2386211134286533</v>
      </c>
      <c r="M4698">
        <v>-0.25235660080478173</v>
      </c>
      <c r="N4698">
        <v>-3.7008067976288421</v>
      </c>
      <c r="O4698">
        <v>-5.712724706757033</v>
      </c>
      <c r="P4698">
        <v>-6.5058944893077957</v>
      </c>
      <c r="Q4698">
        <v>-10.78969408121513</v>
      </c>
      <c r="R4698">
        <v>-10.64821734237586</v>
      </c>
      <c r="S4698">
        <v>7.1514843088909874</v>
      </c>
      <c r="T4698">
        <v>2.8915942845420211</v>
      </c>
      <c r="U4698">
        <v>-2.631794260028042</v>
      </c>
      <c r="V4698">
        <v>-0.1215198555493458</v>
      </c>
      <c r="W4698">
        <v>-1.83190203920004</v>
      </c>
      <c r="X4698">
        <v>-5.9384524156702589E-2</v>
      </c>
      <c r="Y4698">
        <v>-0.7968483661516812</v>
      </c>
      <c r="Z4698">
        <v>-3.6891236252803772</v>
      </c>
      <c r="AA4698">
        <v>-7.862893445561614</v>
      </c>
      <c r="AB4698">
        <v>-2.0680018186171272</v>
      </c>
      <c r="AC4698">
        <v>8.7988413848604896</v>
      </c>
      <c r="AD4698">
        <v>-2.5126517697060868</v>
      </c>
      <c r="AE4698">
        <v>-2.3930754583657339</v>
      </c>
      <c r="AF4698">
        <v>-4.4088428619889264</v>
      </c>
      <c r="AG4698">
        <v>-6.8523123283062537</v>
      </c>
      <c r="AH4698">
        <v>-4.9871302905995174</v>
      </c>
      <c r="AI4698">
        <v>-4.7394526749637063</v>
      </c>
      <c r="AJ4698">
        <v>-1.7915049963491909</v>
      </c>
      <c r="AK4698">
        <v>5.3168936752905793</v>
      </c>
      <c r="AL4698">
        <v>3.0346491677650582</v>
      </c>
      <c r="AM4698">
        <v>2.9935630267090119</v>
      </c>
      <c r="AN4698">
        <v>1.3588096647222161</v>
      </c>
      <c r="AO4698">
        <v>-1.850149001248258</v>
      </c>
      <c r="AP4698">
        <v>-3.3665001938974819</v>
      </c>
      <c r="AQ4698">
        <v>1.9185179252124931</v>
      </c>
      <c r="AR4698">
        <v>-7.5681806443708366</v>
      </c>
      <c r="AS4698">
        <v>-2.0514225514441038</v>
      </c>
      <c r="AT4698">
        <v>-1.8537198987883861</v>
      </c>
      <c r="AU4698">
        <v>9.5382484157946479E-2</v>
      </c>
      <c r="AV4698">
        <v>3.4847876123456749</v>
      </c>
      <c r="AW4698">
        <v>2.3156332962481758E-3</v>
      </c>
    </row>
    <row r="4699" spans="1:49" x14ac:dyDescent="0.25">
      <c r="A4699" s="1">
        <v>38749</v>
      </c>
      <c r="B4699">
        <v>2013</v>
      </c>
      <c r="C4699">
        <v>820</v>
      </c>
      <c r="D4699">
        <v>4.1646057315860796</v>
      </c>
      <c r="E4699">
        <v>-16.93773419572366</v>
      </c>
      <c r="F4699">
        <v>3.395348156800337</v>
      </c>
      <c r="G4699">
        <v>0.76660286010463707</v>
      </c>
      <c r="H4699">
        <v>64.853782851266374</v>
      </c>
      <c r="I4699">
        <v>-5.0466688584314241</v>
      </c>
      <c r="J4699">
        <v>5.2252542540426106</v>
      </c>
      <c r="K4699">
        <v>-2.7463118084994349</v>
      </c>
      <c r="L4699">
        <v>4.2942596039447833</v>
      </c>
      <c r="M4699">
        <v>3.144561118307498</v>
      </c>
      <c r="N4699">
        <v>16.125327997544161</v>
      </c>
      <c r="O4699">
        <v>2.614079104077538</v>
      </c>
      <c r="P4699">
        <v>4.9918985631941526</v>
      </c>
      <c r="Q4699">
        <v>-9.2939659981410294</v>
      </c>
      <c r="R4699">
        <v>-1.7986936678134671</v>
      </c>
      <c r="S4699">
        <v>4.6314487177364194</v>
      </c>
      <c r="T4699">
        <v>-4.0661490840898544</v>
      </c>
      <c r="U4699">
        <v>-0.80317453402413141</v>
      </c>
      <c r="V4699">
        <v>6.9954483556318836</v>
      </c>
      <c r="W4699">
        <v>-2.1377180384902221</v>
      </c>
      <c r="X4699">
        <v>-0.72239849937224543</v>
      </c>
      <c r="Y4699">
        <v>-0.23775974914421741</v>
      </c>
      <c r="Z4699">
        <v>-0.99603334757069062</v>
      </c>
      <c r="AA4699">
        <v>3.7340876551690272</v>
      </c>
      <c r="AB4699">
        <v>0.20486533717529731</v>
      </c>
      <c r="AC4699">
        <v>-2.2169997869670892</v>
      </c>
      <c r="AD4699">
        <v>6.1403994140539098</v>
      </c>
      <c r="AE4699">
        <v>1.2911638892927351</v>
      </c>
      <c r="AF4699">
        <v>4.179184129368041</v>
      </c>
      <c r="AG4699">
        <v>7.4652286244263566</v>
      </c>
      <c r="AH4699">
        <v>1.525361434715067</v>
      </c>
      <c r="AI4699">
        <v>4.436465472566864</v>
      </c>
      <c r="AJ4699">
        <v>1.882304751994313</v>
      </c>
      <c r="AK4699">
        <v>5.9792524313942996</v>
      </c>
      <c r="AL4699">
        <v>2.6432533857783329</v>
      </c>
      <c r="AM4699">
        <v>0.98242477393655214</v>
      </c>
      <c r="AN4699">
        <v>0.85575222278371221</v>
      </c>
      <c r="AO4699">
        <v>1.131662986402393</v>
      </c>
      <c r="AP4699">
        <v>-0.78023752572686789</v>
      </c>
      <c r="AQ4699">
        <v>-0.72600906974364943</v>
      </c>
      <c r="AR4699">
        <v>-0.4909472140819604</v>
      </c>
      <c r="AS4699">
        <v>-1.2034739236544409</v>
      </c>
      <c r="AT4699">
        <v>-3.5609918481305243E-2</v>
      </c>
      <c r="AU4699">
        <v>-1.749550962611768</v>
      </c>
      <c r="AV4699">
        <v>0.71912426524352036</v>
      </c>
      <c r="AW4699">
        <v>9.409442573212301E-3</v>
      </c>
    </row>
    <row r="4700" spans="1:49" x14ac:dyDescent="0.25">
      <c r="A4700" s="1">
        <v>38777</v>
      </c>
      <c r="B4700">
        <v>2013</v>
      </c>
      <c r="C4700">
        <v>820</v>
      </c>
      <c r="D4700">
        <v>2.2221541855823812</v>
      </c>
      <c r="E4700">
        <v>4.1498295776377647</v>
      </c>
      <c r="F4700">
        <v>2.8919823296588381</v>
      </c>
      <c r="G4700">
        <v>6.3800263414565128</v>
      </c>
      <c r="H4700">
        <v>11.54106422875194</v>
      </c>
      <c r="I4700">
        <v>8.3175566478906227</v>
      </c>
      <c r="J4700">
        <v>4.0633808372739999</v>
      </c>
      <c r="K4700">
        <v>-0.70797806538199781</v>
      </c>
      <c r="L4700">
        <v>9.5763374421989909</v>
      </c>
      <c r="M4700">
        <v>10.583450718343149</v>
      </c>
      <c r="N4700">
        <v>-1.7175929453410621</v>
      </c>
      <c r="O4700">
        <v>-4.2366690496243642</v>
      </c>
      <c r="P4700">
        <v>-0.1053062272316274</v>
      </c>
      <c r="Q4700">
        <v>-4.5072947594305131</v>
      </c>
      <c r="R4700">
        <v>-2.1479394747204621</v>
      </c>
      <c r="S4700">
        <v>1.2518231852751689</v>
      </c>
      <c r="T4700">
        <v>8.211413520070554</v>
      </c>
      <c r="U4700">
        <v>0.804554991558315</v>
      </c>
      <c r="V4700">
        <v>-11.75918646921069</v>
      </c>
      <c r="W4700">
        <v>1.050211888958352</v>
      </c>
      <c r="X4700">
        <v>3.0808966569219942</v>
      </c>
      <c r="Y4700">
        <v>3.110567246605878</v>
      </c>
      <c r="Z4700">
        <v>4.0101106798188901</v>
      </c>
      <c r="AA4700">
        <v>5.4983198877885942</v>
      </c>
      <c r="AB4700">
        <v>9.2726729360520963</v>
      </c>
      <c r="AC4700">
        <v>0.1105929400549321</v>
      </c>
      <c r="AD4700">
        <v>-1.241815224243181</v>
      </c>
      <c r="AE4700">
        <v>11.57763485191847</v>
      </c>
      <c r="AF4700">
        <v>11.65449306139525</v>
      </c>
      <c r="AG4700">
        <v>9.6887095988433138</v>
      </c>
      <c r="AH4700">
        <v>2.9697726710418149</v>
      </c>
      <c r="AI4700">
        <v>2.545185129152117</v>
      </c>
      <c r="AJ4700">
        <v>2.464944775369271</v>
      </c>
      <c r="AK4700">
        <v>-6.2189941117167251</v>
      </c>
      <c r="AL4700">
        <v>4.905677269008879</v>
      </c>
      <c r="AM4700">
        <v>7.4931152740592264</v>
      </c>
      <c r="AN4700">
        <v>-0.76635426881264124</v>
      </c>
      <c r="AO4700">
        <v>4.9770946195973442</v>
      </c>
      <c r="AP4700">
        <v>0.98649797149381602</v>
      </c>
      <c r="AQ4700">
        <v>1.0389357449771319</v>
      </c>
      <c r="AR4700">
        <v>6.4843020203513291</v>
      </c>
      <c r="AS4700">
        <v>2.102684571873215</v>
      </c>
      <c r="AT4700">
        <v>3.421764265838378</v>
      </c>
      <c r="AU4700">
        <v>-8.7236760512987566E-2</v>
      </c>
      <c r="AV4700">
        <v>1.8221130611052461</v>
      </c>
      <c r="AW4700">
        <v>9.3303879123376454E-3</v>
      </c>
    </row>
    <row r="4701" spans="1:49" x14ac:dyDescent="0.25">
      <c r="A4701" s="1">
        <v>38808</v>
      </c>
      <c r="B4701">
        <v>2013</v>
      </c>
      <c r="C4701">
        <v>820</v>
      </c>
      <c r="D4701">
        <v>5.6428695054661526</v>
      </c>
      <c r="E4701">
        <v>0.1172929992456329</v>
      </c>
      <c r="F4701">
        <v>7.8841242337146289</v>
      </c>
      <c r="G4701">
        <v>1.4580045208273611</v>
      </c>
      <c r="H4701">
        <v>10.106462586025719</v>
      </c>
      <c r="I4701">
        <v>5.1982856207189787</v>
      </c>
      <c r="J4701">
        <v>6.0151964435997129</v>
      </c>
      <c r="K4701">
        <v>10.29499159646725</v>
      </c>
      <c r="L4701">
        <v>15.912403400052529</v>
      </c>
      <c r="M4701">
        <v>4.8737676751293701</v>
      </c>
      <c r="N4701">
        <v>-2.1710323332871599</v>
      </c>
      <c r="O4701">
        <v>11.10235230354548</v>
      </c>
      <c r="P4701">
        <v>3.1980255718234489</v>
      </c>
      <c r="Q4701">
        <v>-0.39356462043035328</v>
      </c>
      <c r="R4701">
        <v>18.651765552045131</v>
      </c>
      <c r="S4701">
        <v>-0.9876193653960974</v>
      </c>
      <c r="T4701">
        <v>21.438720675601179</v>
      </c>
      <c r="U4701">
        <v>6.7641533216888039</v>
      </c>
      <c r="V4701">
        <v>6.6563375268954728</v>
      </c>
      <c r="W4701">
        <v>7.9327548138471871</v>
      </c>
      <c r="X4701">
        <v>7.8494521023505524</v>
      </c>
      <c r="Y4701">
        <v>4.2622727117322512</v>
      </c>
      <c r="Z4701">
        <v>6.1736446349435647</v>
      </c>
      <c r="AA4701">
        <v>4.6430856313715907</v>
      </c>
      <c r="AB4701">
        <v>6.586717118495411</v>
      </c>
      <c r="AC4701">
        <v>8.2013244182967071</v>
      </c>
      <c r="AD4701">
        <v>5.4763261121850482</v>
      </c>
      <c r="AE4701">
        <v>10.63871053724559</v>
      </c>
      <c r="AF4701">
        <v>7.7350242657226786</v>
      </c>
      <c r="AG4701">
        <v>5.0242178671460858</v>
      </c>
      <c r="AH4701">
        <v>5.9955886832096628</v>
      </c>
      <c r="AI4701">
        <v>5.9570631011429453</v>
      </c>
      <c r="AJ4701">
        <v>7.1299886211577901</v>
      </c>
      <c r="AK4701">
        <v>6.1090403786387082</v>
      </c>
      <c r="AL4701">
        <v>5.2861664610573964</v>
      </c>
      <c r="AM4701">
        <v>7.7411434581305514</v>
      </c>
      <c r="AN4701">
        <v>17.426540003256541</v>
      </c>
      <c r="AO4701">
        <v>6.4034095284771553</v>
      </c>
      <c r="AP4701">
        <v>1.8091725965869501</v>
      </c>
      <c r="AQ4701">
        <v>10.63712262020702</v>
      </c>
      <c r="AR4701">
        <v>4.7683933895521058</v>
      </c>
      <c r="AS4701">
        <v>6.2665688031118494</v>
      </c>
      <c r="AT4701">
        <v>7.3341570602164952</v>
      </c>
      <c r="AU4701">
        <v>5.5867584754139443</v>
      </c>
      <c r="AV4701">
        <v>2.642994854076508</v>
      </c>
      <c r="AW4701">
        <v>1.660386774430744E-2</v>
      </c>
    </row>
    <row r="4702" spans="1:49" x14ac:dyDescent="0.25">
      <c r="A4702" s="1">
        <v>38838</v>
      </c>
      <c r="B4702">
        <v>2013</v>
      </c>
      <c r="C4702">
        <v>820</v>
      </c>
      <c r="D4702">
        <v>-2.9020534704355949</v>
      </c>
      <c r="E4702">
        <v>-15.508683618170121</v>
      </c>
      <c r="F4702">
        <v>-8.6230007395982184</v>
      </c>
      <c r="G4702">
        <v>-0.160771813875249</v>
      </c>
      <c r="H4702">
        <v>-18.71181596798159</v>
      </c>
      <c r="I4702">
        <v>-15.73052345978893</v>
      </c>
      <c r="J4702">
        <v>-4.221023321939688</v>
      </c>
      <c r="K4702">
        <v>-9.5624512377167505</v>
      </c>
      <c r="L4702">
        <v>-12.366043891567561</v>
      </c>
      <c r="M4702">
        <v>-14.68560525835345</v>
      </c>
      <c r="N4702">
        <v>-16.58785469697823</v>
      </c>
      <c r="O4702">
        <v>-16.698215398750719</v>
      </c>
      <c r="P4702">
        <v>-7.2817852651030464</v>
      </c>
      <c r="Q4702">
        <v>-17.6098314069365</v>
      </c>
      <c r="R4702">
        <v>-10.63931955073368</v>
      </c>
      <c r="S4702">
        <v>-19.84842417735377</v>
      </c>
      <c r="T4702">
        <v>-18.538633595698421</v>
      </c>
      <c r="U4702">
        <v>-11.49651910932764</v>
      </c>
      <c r="V4702">
        <v>-28.28262971384763</v>
      </c>
      <c r="W4702">
        <v>-7.7766336955743309</v>
      </c>
      <c r="X4702">
        <v>-3.519562792580933</v>
      </c>
      <c r="Y4702">
        <v>-6.7433857617558379</v>
      </c>
      <c r="Z4702">
        <v>-6.2466588421370428</v>
      </c>
      <c r="AA4702">
        <v>-2.2100802793621028</v>
      </c>
      <c r="AB4702">
        <v>-6.9482540890817628</v>
      </c>
      <c r="AC4702">
        <v>-8.1404119976223104</v>
      </c>
      <c r="AD4702">
        <v>-7.5169007574267264</v>
      </c>
      <c r="AE4702">
        <v>-5.2499778886957778</v>
      </c>
      <c r="AF4702">
        <v>-6.4317563122332064</v>
      </c>
      <c r="AG4702">
        <v>-4.0052725077895479</v>
      </c>
      <c r="AH4702">
        <v>-0.52989920740266205</v>
      </c>
      <c r="AI4702">
        <v>-2.9292085259754019</v>
      </c>
      <c r="AJ4702">
        <v>-3.6243879353021309</v>
      </c>
      <c r="AK4702">
        <v>-4.1565742781856994</v>
      </c>
      <c r="AL4702">
        <v>-4.565307307021305</v>
      </c>
      <c r="AM4702">
        <v>-4.9335151095147411</v>
      </c>
      <c r="AN4702">
        <v>-12.159017810356961</v>
      </c>
      <c r="AO4702">
        <v>-4.2131884427713651</v>
      </c>
      <c r="AP4702">
        <v>-7.5650510266741522</v>
      </c>
      <c r="AQ4702">
        <v>-6.0659443222376153</v>
      </c>
      <c r="AR4702">
        <v>-1.950559113808481</v>
      </c>
      <c r="AS4702">
        <v>-3.1636902328844418</v>
      </c>
      <c r="AT4702">
        <v>-2.4541065727762712</v>
      </c>
      <c r="AU4702">
        <v>-7.1479922423809628</v>
      </c>
      <c r="AV4702">
        <v>-3.4894812275097942</v>
      </c>
      <c r="AW4702">
        <v>-1.4097710858324011E-3</v>
      </c>
    </row>
    <row r="4703" spans="1:49" x14ac:dyDescent="0.25">
      <c r="A4703" s="1">
        <v>38869</v>
      </c>
      <c r="B4703">
        <v>2013</v>
      </c>
      <c r="C4703">
        <v>820</v>
      </c>
      <c r="D4703">
        <v>-4.4844011662049876</v>
      </c>
      <c r="E4703">
        <v>-3.0014275622955222</v>
      </c>
      <c r="F4703">
        <v>0.78056239789863202</v>
      </c>
      <c r="G4703">
        <v>-8.3877619869283659</v>
      </c>
      <c r="H4703">
        <v>-18.440053150954981</v>
      </c>
      <c r="I4703">
        <v>-4.9689080059187933</v>
      </c>
      <c r="J4703">
        <v>2.5139273716454191</v>
      </c>
      <c r="K4703">
        <v>-5.6577325403575518</v>
      </c>
      <c r="L4703">
        <v>-0.85304680580761127</v>
      </c>
      <c r="M4703">
        <v>0.39393328500341163</v>
      </c>
      <c r="N4703">
        <v>1.437547955688512</v>
      </c>
      <c r="O4703">
        <v>4.4649047663766872</v>
      </c>
      <c r="P4703">
        <v>-3.0689146426120861</v>
      </c>
      <c r="Q4703">
        <v>-11.443673259736419</v>
      </c>
      <c r="R4703">
        <v>7.9310722500838482</v>
      </c>
      <c r="S4703">
        <v>-14.40707240578608</v>
      </c>
      <c r="T4703">
        <v>5.3244983774292098</v>
      </c>
      <c r="U4703">
        <v>0.87382665276352078</v>
      </c>
      <c r="V4703">
        <v>-8.7702297615576583</v>
      </c>
      <c r="W4703">
        <v>-7.7192905744661866</v>
      </c>
      <c r="X4703">
        <v>-1.7999827437520819</v>
      </c>
      <c r="Y4703">
        <v>-2.7349049224542399</v>
      </c>
      <c r="Z4703">
        <v>-2.1002284758288359</v>
      </c>
      <c r="AA4703">
        <v>-3.011840057019977</v>
      </c>
      <c r="AB4703">
        <v>-1.320827658181245</v>
      </c>
      <c r="AC4703">
        <v>-3.2653933237116961</v>
      </c>
      <c r="AD4703">
        <v>-1.243203139945726</v>
      </c>
      <c r="AE4703">
        <v>-5.3650972500024929</v>
      </c>
      <c r="AF4703">
        <v>-4.3838420250235544</v>
      </c>
      <c r="AG4703">
        <v>-0.6066648186950574</v>
      </c>
      <c r="AH4703">
        <v>-1.070661650348093</v>
      </c>
      <c r="AI4703">
        <v>-0.31161939434447561</v>
      </c>
      <c r="AJ4703">
        <v>-2.5757336419061079</v>
      </c>
      <c r="AK4703">
        <v>-1.4493033009134739</v>
      </c>
      <c r="AL4703">
        <v>-1.7643099217079179</v>
      </c>
      <c r="AM4703">
        <v>-2.7015980989044008</v>
      </c>
      <c r="AN4703">
        <v>-1.586998328886313</v>
      </c>
      <c r="AO4703">
        <v>-2.5799408433915261</v>
      </c>
      <c r="AP4703">
        <v>3.3132778928577582</v>
      </c>
      <c r="AQ4703">
        <v>-0.83243532299213108</v>
      </c>
      <c r="AR4703">
        <v>-0.50289526273263885</v>
      </c>
      <c r="AS4703">
        <v>-3.1796171135771272</v>
      </c>
      <c r="AT4703">
        <v>-0.65530362152703692</v>
      </c>
      <c r="AU4703">
        <v>-10.621599911623671</v>
      </c>
      <c r="AV4703">
        <v>-1.531577792738581</v>
      </c>
      <c r="AW4703">
        <v>-1.2291323905898269E-2</v>
      </c>
    </row>
    <row r="4704" spans="1:49" x14ac:dyDescent="0.25">
      <c r="A4704" s="1">
        <v>38899</v>
      </c>
      <c r="B4704">
        <v>2013</v>
      </c>
      <c r="C4704">
        <v>820</v>
      </c>
      <c r="D4704">
        <v>2.711665163594867</v>
      </c>
      <c r="E4704">
        <v>2.7413530056997089</v>
      </c>
      <c r="F4704">
        <v>0.2103812582394449</v>
      </c>
      <c r="G4704">
        <v>15.122121110089971</v>
      </c>
      <c r="H4704">
        <v>2.4092800409938548</v>
      </c>
      <c r="I4704">
        <v>5.9358137126364063E-2</v>
      </c>
      <c r="J4704">
        <v>4.449716472157883</v>
      </c>
      <c r="K4704">
        <v>3.4758425367856338</v>
      </c>
      <c r="L4704">
        <v>6.844744640052669</v>
      </c>
      <c r="M4704">
        <v>8.7539676747661055E-2</v>
      </c>
      <c r="N4704">
        <v>4.6768841985382892</v>
      </c>
      <c r="O4704">
        <v>1.0868417239041861</v>
      </c>
      <c r="P4704">
        <v>0.3462673852063336</v>
      </c>
      <c r="Q4704">
        <v>16.382039283538699</v>
      </c>
      <c r="R4704">
        <v>7.2590654060593174</v>
      </c>
      <c r="S4704">
        <v>14.235463486482301</v>
      </c>
      <c r="T4704">
        <v>-0.84778676778594075</v>
      </c>
      <c r="U4704">
        <v>6.8875409794213249</v>
      </c>
      <c r="V4704">
        <v>8.0668050624013823</v>
      </c>
      <c r="W4704">
        <v>0.32969700319360751</v>
      </c>
      <c r="X4704">
        <v>3.1609661207016031</v>
      </c>
      <c r="Y4704">
        <v>-0.56241056200995176</v>
      </c>
      <c r="Z4704">
        <v>0.28344352395199829</v>
      </c>
      <c r="AA4704">
        <v>-0.58599701281399907</v>
      </c>
      <c r="AB4704">
        <v>-1.6380419852104029</v>
      </c>
      <c r="AC4704">
        <v>-0.1631364954265857</v>
      </c>
      <c r="AD4704">
        <v>1.0748090108539501</v>
      </c>
      <c r="AE4704">
        <v>2.968527910599672</v>
      </c>
      <c r="AF4704">
        <v>-0.99846413427673308</v>
      </c>
      <c r="AG4704">
        <v>1.3759376747169541</v>
      </c>
      <c r="AH4704">
        <v>0.45092538889359712</v>
      </c>
      <c r="AI4704">
        <v>3.2616102313619999</v>
      </c>
      <c r="AJ4704">
        <v>2.7480605857227229</v>
      </c>
      <c r="AK4704">
        <v>9.7216402106490527</v>
      </c>
      <c r="AL4704">
        <v>2.4966737674513069</v>
      </c>
      <c r="AM4704">
        <v>-0.39587673964369691</v>
      </c>
      <c r="AN4704">
        <v>16.761898275936971</v>
      </c>
      <c r="AO4704">
        <v>-0.35290835079188071</v>
      </c>
      <c r="AP4704">
        <v>4.5459264829817991</v>
      </c>
      <c r="AQ4704">
        <v>1.2172130789461331</v>
      </c>
      <c r="AR4704">
        <v>0.64886083961606111</v>
      </c>
      <c r="AS4704">
        <v>0.30334146833970183</v>
      </c>
      <c r="AT4704">
        <v>2.2918836999673791</v>
      </c>
      <c r="AU4704">
        <v>1.4863124308629241</v>
      </c>
      <c r="AV4704">
        <v>0.32792866322983732</v>
      </c>
      <c r="AW4704">
        <v>3.7098597544136251E-3</v>
      </c>
    </row>
    <row r="4705" spans="1:49" x14ac:dyDescent="0.25">
      <c r="A4705" s="1">
        <v>38930</v>
      </c>
      <c r="B4705">
        <v>2013</v>
      </c>
      <c r="C4705">
        <v>820</v>
      </c>
      <c r="D4705">
        <v>1.5579399380830421</v>
      </c>
      <c r="E4705">
        <v>-4.7387359310921191</v>
      </c>
      <c r="F4705">
        <v>2.4001582447587881</v>
      </c>
      <c r="G4705">
        <v>-1.8651392643353579</v>
      </c>
      <c r="H4705">
        <v>4.6631495781562782</v>
      </c>
      <c r="I4705">
        <v>-1.252268795707179</v>
      </c>
      <c r="J4705">
        <v>1.845103832650308</v>
      </c>
      <c r="K4705">
        <v>0.87267272053275224</v>
      </c>
      <c r="L4705">
        <v>2.1924905777993549</v>
      </c>
      <c r="M4705">
        <v>8.3238689039204736</v>
      </c>
      <c r="N4705">
        <v>-5.0921256123220733</v>
      </c>
      <c r="O4705">
        <v>-1.575465912450325</v>
      </c>
      <c r="P4705">
        <v>2.4787776357259932</v>
      </c>
      <c r="Q4705">
        <v>8.353967327057287</v>
      </c>
      <c r="R4705">
        <v>-0.3862415374611739</v>
      </c>
      <c r="S4705">
        <v>5.9542529290150137</v>
      </c>
      <c r="T4705">
        <v>-5.3693294151510802</v>
      </c>
      <c r="U4705">
        <v>2.4424051871066998</v>
      </c>
      <c r="V4705">
        <v>5.0613588376916319</v>
      </c>
      <c r="W4705">
        <v>3.600291855693083</v>
      </c>
      <c r="X4705">
        <v>1.61924725046545</v>
      </c>
      <c r="Y4705">
        <v>0.45167929962233178</v>
      </c>
      <c r="Z4705">
        <v>-5.1451525713330781E-2</v>
      </c>
      <c r="AA4705">
        <v>7.2692677075507861</v>
      </c>
      <c r="AB4705">
        <v>2.7452214595743212</v>
      </c>
      <c r="AC4705">
        <v>1.4222787648308759</v>
      </c>
      <c r="AD4705">
        <v>2.2674105290606978</v>
      </c>
      <c r="AE4705">
        <v>-2.9619395716486641</v>
      </c>
      <c r="AF4705">
        <v>3.7177414585119579</v>
      </c>
      <c r="AG4705">
        <v>1.9594445121761559</v>
      </c>
      <c r="AH4705">
        <v>3.0685432816423219</v>
      </c>
      <c r="AI4705">
        <v>2.29780907276389</v>
      </c>
      <c r="AJ4705">
        <v>3.930944410099535</v>
      </c>
      <c r="AK4705">
        <v>-0.66285705915691828</v>
      </c>
      <c r="AL4705">
        <v>3.9723815840582599</v>
      </c>
      <c r="AM4705">
        <v>5.4585308355686646</v>
      </c>
      <c r="AN4705">
        <v>-8.8113657924437589</v>
      </c>
      <c r="AO4705">
        <v>2.5802916308677482</v>
      </c>
      <c r="AP4705">
        <v>0.20070811576315961</v>
      </c>
      <c r="AQ4705">
        <v>2.01921007094088</v>
      </c>
      <c r="AR4705">
        <v>2.232009163048998</v>
      </c>
      <c r="AS4705">
        <v>2.989396538933442</v>
      </c>
      <c r="AT4705">
        <v>1.377380926074534</v>
      </c>
      <c r="AU4705">
        <v>3.3393475362077711</v>
      </c>
      <c r="AV4705">
        <v>1.3602040994229241</v>
      </c>
      <c r="AW4705">
        <v>-6.1784135496284476E-3</v>
      </c>
    </row>
    <row r="4706" spans="1:49" x14ac:dyDescent="0.25">
      <c r="A4706" s="1">
        <v>38961</v>
      </c>
      <c r="B4706">
        <v>2013</v>
      </c>
      <c r="C4706">
        <v>820</v>
      </c>
      <c r="D4706">
        <v>-0.17509873972753051</v>
      </c>
      <c r="E4706">
        <v>-4.2086885832119947</v>
      </c>
      <c r="F4706">
        <v>2.4059041028430932</v>
      </c>
      <c r="G4706">
        <v>11.11058168068033</v>
      </c>
      <c r="H4706">
        <v>7.5304048073763896</v>
      </c>
      <c r="I4706">
        <v>-6.9944830612410636</v>
      </c>
      <c r="J4706">
        <v>5.528047974132444</v>
      </c>
      <c r="K4706">
        <v>0.54301112253560824</v>
      </c>
      <c r="L4706">
        <v>2.8509028850762559</v>
      </c>
      <c r="M4706">
        <v>7.1933483834175638</v>
      </c>
      <c r="N4706">
        <v>5.588161762665389</v>
      </c>
      <c r="O4706">
        <v>-2.4879485099762788</v>
      </c>
      <c r="P4706">
        <v>3.4258171978579939</v>
      </c>
      <c r="Q4706">
        <v>3.606793417723142</v>
      </c>
      <c r="R4706">
        <v>2.3032798477572669</v>
      </c>
      <c r="S4706">
        <v>-2.5456648166048979</v>
      </c>
      <c r="T4706">
        <v>-2.287452024059955</v>
      </c>
      <c r="U4706">
        <v>4.2229666416465417</v>
      </c>
      <c r="V4706">
        <v>-5.1389435712606568</v>
      </c>
      <c r="W4706">
        <v>2.7863348307542339</v>
      </c>
      <c r="X4706">
        <v>0.84231226064936937</v>
      </c>
      <c r="Y4706">
        <v>-2.2587583205985751</v>
      </c>
      <c r="Z4706">
        <v>1.4275408860341181</v>
      </c>
      <c r="AA4706">
        <v>0.33364269536944052</v>
      </c>
      <c r="AB4706">
        <v>3.9963776273018281</v>
      </c>
      <c r="AC4706">
        <v>2.4202167778414552</v>
      </c>
      <c r="AD4706">
        <v>-2.635825381845924E-2</v>
      </c>
      <c r="AE4706">
        <v>-7.7237689014273414</v>
      </c>
      <c r="AF4706">
        <v>-3.105068186692284</v>
      </c>
      <c r="AG4706">
        <v>1.9527144284029909</v>
      </c>
      <c r="AH4706">
        <v>-0.79879764490220495</v>
      </c>
      <c r="AI4706">
        <v>4.6728797711796277</v>
      </c>
      <c r="AJ4706">
        <v>2.7064443163027589</v>
      </c>
      <c r="AK4706">
        <v>-0.15080061229756361</v>
      </c>
      <c r="AL4706">
        <v>2.4721802800922181</v>
      </c>
      <c r="AM4706">
        <v>1.801000798474806</v>
      </c>
      <c r="AN4706">
        <v>-3.3559831937010731</v>
      </c>
      <c r="AO4706">
        <v>0.84948147986874112</v>
      </c>
      <c r="AP4706">
        <v>-1.698618787223849</v>
      </c>
      <c r="AQ4706">
        <v>-1.9498980144148419</v>
      </c>
      <c r="AR4706">
        <v>0.2391161004857256</v>
      </c>
      <c r="AS4706">
        <v>-3.6223350483093002</v>
      </c>
      <c r="AT4706">
        <v>-1.153906871473354</v>
      </c>
      <c r="AU4706">
        <v>0.21332345259534871</v>
      </c>
      <c r="AV4706">
        <v>1.8866121791553561</v>
      </c>
      <c r="AW4706">
        <v>-2.1658744633361589E-3</v>
      </c>
    </row>
    <row r="4707" spans="1:49" x14ac:dyDescent="0.25">
      <c r="A4707" s="1">
        <v>38991</v>
      </c>
      <c r="B4707">
        <v>2013</v>
      </c>
      <c r="C4707">
        <v>820</v>
      </c>
      <c r="D4707">
        <v>4.8236508196593642</v>
      </c>
      <c r="E4707">
        <v>-3.521746619924115</v>
      </c>
      <c r="F4707">
        <v>9.1260474587107954</v>
      </c>
      <c r="G4707">
        <v>7.4921672074553802</v>
      </c>
      <c r="H4707">
        <v>2.148770448858373</v>
      </c>
      <c r="I4707">
        <v>11.940701352733219</v>
      </c>
      <c r="J4707">
        <v>10.24654220380565</v>
      </c>
      <c r="K4707">
        <v>8.6391373328120089</v>
      </c>
      <c r="L4707">
        <v>2.0158072189454979</v>
      </c>
      <c r="M4707">
        <v>7.4398889796474474</v>
      </c>
      <c r="N4707">
        <v>7.4631047992255173</v>
      </c>
      <c r="O4707">
        <v>9.3608110600100112</v>
      </c>
      <c r="P4707">
        <v>8.0005385336853863</v>
      </c>
      <c r="Q4707">
        <v>2.8721685869638192</v>
      </c>
      <c r="R4707">
        <v>5.7241681039830627</v>
      </c>
      <c r="S4707">
        <v>9.3484155773927657</v>
      </c>
      <c r="T4707">
        <v>10.177267520597161</v>
      </c>
      <c r="U4707">
        <v>7.649490485591226</v>
      </c>
      <c r="V4707">
        <v>15.91521386024406</v>
      </c>
      <c r="W4707">
        <v>8.6444655590101718</v>
      </c>
      <c r="X4707">
        <v>3.426931999587191</v>
      </c>
      <c r="Y4707">
        <v>2.4840200240082271</v>
      </c>
      <c r="Z4707">
        <v>6.2125055580629862</v>
      </c>
      <c r="AA4707">
        <v>5.0363086017139569</v>
      </c>
      <c r="AB4707">
        <v>7.1684499249188516</v>
      </c>
      <c r="AC4707">
        <v>0.29781033325673167</v>
      </c>
      <c r="AD4707">
        <v>7.283844279737739</v>
      </c>
      <c r="AE4707">
        <v>9.3870885636408765</v>
      </c>
      <c r="AF4707">
        <v>4.5769074275042954</v>
      </c>
      <c r="AG4707">
        <v>3.288140416644914</v>
      </c>
      <c r="AH4707">
        <v>4.8734405298942907</v>
      </c>
      <c r="AI4707">
        <v>8.2226566178405847</v>
      </c>
      <c r="AJ4707">
        <v>3.673839691708003</v>
      </c>
      <c r="AK4707">
        <v>11.035090352971411</v>
      </c>
      <c r="AL4707">
        <v>1.170048343654551</v>
      </c>
      <c r="AM4707">
        <v>5.1614244118743047</v>
      </c>
      <c r="AN4707">
        <v>9.9937322376395965</v>
      </c>
      <c r="AO4707">
        <v>5.7885811140420129</v>
      </c>
      <c r="AP4707">
        <v>9.3049056026054178</v>
      </c>
      <c r="AQ4707">
        <v>9.070421996852529</v>
      </c>
      <c r="AR4707">
        <v>3.454106457243888</v>
      </c>
      <c r="AS4707">
        <v>5.5826376197415604</v>
      </c>
      <c r="AT4707">
        <v>5.7718303371550039</v>
      </c>
      <c r="AU4707">
        <v>3.7461501956829619</v>
      </c>
      <c r="AV4707">
        <v>4.1790055447002761</v>
      </c>
      <c r="AW4707">
        <v>1.1108431467738321E-2</v>
      </c>
    </row>
    <row r="4708" spans="1:49" x14ac:dyDescent="0.25">
      <c r="A4708" s="1">
        <v>39022</v>
      </c>
      <c r="B4708">
        <v>2013</v>
      </c>
      <c r="C4708">
        <v>820</v>
      </c>
      <c r="D4708">
        <v>11.571935967128329</v>
      </c>
      <c r="E4708">
        <v>-16.11580676377471</v>
      </c>
      <c r="F4708">
        <v>7.5754745421860337</v>
      </c>
      <c r="G4708">
        <v>3.2055827548644</v>
      </c>
      <c r="H4708">
        <v>19.26978766469292</v>
      </c>
      <c r="I4708">
        <v>8.1353932151923445</v>
      </c>
      <c r="J4708">
        <v>11.137958417039281</v>
      </c>
      <c r="K4708">
        <v>5.2293719510995604</v>
      </c>
      <c r="L4708">
        <v>9.7767746939501308</v>
      </c>
      <c r="M4708">
        <v>6.1442395329426747</v>
      </c>
      <c r="N4708">
        <v>-4.6404975747915582</v>
      </c>
      <c r="O4708">
        <v>6.5074873216474982</v>
      </c>
      <c r="P4708">
        <v>6.5620250151480652</v>
      </c>
      <c r="Q4708">
        <v>1.3114403989837431</v>
      </c>
      <c r="R4708">
        <v>6.7373737869771633</v>
      </c>
      <c r="S4708">
        <v>-2.7260278482070022</v>
      </c>
      <c r="T4708">
        <v>16.412503997672871</v>
      </c>
      <c r="U4708">
        <v>4.8985580757215041</v>
      </c>
      <c r="V4708">
        <v>-6.6479116650906454</v>
      </c>
      <c r="W4708">
        <v>4.8818023321149928</v>
      </c>
      <c r="X4708">
        <v>3.6021894885974071</v>
      </c>
      <c r="Y4708">
        <v>1.096694151640887</v>
      </c>
      <c r="Z4708">
        <v>5.1404970784447723</v>
      </c>
      <c r="AA4708">
        <v>4.6083021884598008</v>
      </c>
      <c r="AB4708">
        <v>4.4511413934369424</v>
      </c>
      <c r="AC4708">
        <v>6.0137000631611759</v>
      </c>
      <c r="AD4708">
        <v>6.1876101136513206</v>
      </c>
      <c r="AE4708">
        <v>9.687145565305876</v>
      </c>
      <c r="AF4708">
        <v>3.8004656305829609</v>
      </c>
      <c r="AG4708">
        <v>5.6656255145173704</v>
      </c>
      <c r="AH4708">
        <v>6.037564088267211</v>
      </c>
      <c r="AI4708">
        <v>5.1841090097381137</v>
      </c>
      <c r="AJ4708">
        <v>2.3792602625140939</v>
      </c>
      <c r="AK4708">
        <v>0.25914827851734051</v>
      </c>
      <c r="AL4708">
        <v>3.191457863728608</v>
      </c>
      <c r="AM4708">
        <v>6.9616793638356267</v>
      </c>
      <c r="AN4708">
        <v>10.92942258710776</v>
      </c>
      <c r="AO4708">
        <v>5.0134517114800206</v>
      </c>
      <c r="AP4708">
        <v>7.602065446300954</v>
      </c>
      <c r="AQ4708">
        <v>4.5304409648055488</v>
      </c>
      <c r="AR4708">
        <v>4.3837972736008313</v>
      </c>
      <c r="AS4708">
        <v>3.2998033267331861</v>
      </c>
      <c r="AT4708">
        <v>2.8447957332653711</v>
      </c>
      <c r="AU4708">
        <v>2.9380353356546869</v>
      </c>
      <c r="AV4708">
        <v>2.3808165677096982</v>
      </c>
      <c r="AW4708">
        <v>8.0714370187777718E-3</v>
      </c>
    </row>
    <row r="4709" spans="1:49" x14ac:dyDescent="0.25">
      <c r="A4709" s="1">
        <v>39052</v>
      </c>
      <c r="B4709">
        <v>2013</v>
      </c>
      <c r="C4709">
        <v>820</v>
      </c>
      <c r="D4709">
        <v>6.7138428097970326</v>
      </c>
      <c r="E4709">
        <v>18.032906427209401</v>
      </c>
      <c r="F4709">
        <v>8.5175072006653316</v>
      </c>
      <c r="G4709">
        <v>12.05113022088482</v>
      </c>
      <c r="H4709">
        <v>27.48052671135288</v>
      </c>
      <c r="I4709">
        <v>9.6388571049512706</v>
      </c>
      <c r="J4709">
        <v>18.230302550974571</v>
      </c>
      <c r="K4709">
        <v>-7.9579586353860758</v>
      </c>
      <c r="L4709">
        <v>7.4406595516570251</v>
      </c>
      <c r="M4709">
        <v>5.2993960804961224</v>
      </c>
      <c r="N4709">
        <v>-4.5044342313464893</v>
      </c>
      <c r="O4709">
        <v>10.520052826744241</v>
      </c>
      <c r="P4709">
        <v>6.582329702074774</v>
      </c>
      <c r="Q4709">
        <v>9.7720575373326355</v>
      </c>
      <c r="R4709">
        <v>4.1962425570743589</v>
      </c>
      <c r="S4709">
        <v>14.17669085856412</v>
      </c>
      <c r="T4709">
        <v>7.6920705402617076</v>
      </c>
      <c r="U4709">
        <v>8.264598346271157</v>
      </c>
      <c r="V4709">
        <v>7.6713662387071668</v>
      </c>
      <c r="W4709">
        <v>10.61327072430969</v>
      </c>
      <c r="X4709">
        <v>3.928231463203713</v>
      </c>
      <c r="Y4709">
        <v>4.6505761410947422</v>
      </c>
      <c r="Z4709">
        <v>9.9420378568716217</v>
      </c>
      <c r="AA4709">
        <v>10.50444369014849</v>
      </c>
      <c r="AB4709">
        <v>10.63247128611158</v>
      </c>
      <c r="AC4709">
        <v>1.799486395800254</v>
      </c>
      <c r="AD4709">
        <v>4.3318297533943007</v>
      </c>
      <c r="AE4709">
        <v>8.6767704293650993</v>
      </c>
      <c r="AF4709">
        <v>5.0689096323218052</v>
      </c>
      <c r="AG4709">
        <v>6.8677235374780876</v>
      </c>
      <c r="AH4709">
        <v>4.1862872040273169</v>
      </c>
      <c r="AI4709">
        <v>3.7881854462315849</v>
      </c>
      <c r="AJ4709">
        <v>7.1746307621403114</v>
      </c>
      <c r="AK4709">
        <v>0.16071882720560821</v>
      </c>
      <c r="AL4709">
        <v>6.0531054887343014</v>
      </c>
      <c r="AM4709">
        <v>6.6246804378073509</v>
      </c>
      <c r="AN4709">
        <v>4.0884206377477028</v>
      </c>
      <c r="AO4709">
        <v>6.3374436038482251</v>
      </c>
      <c r="AP4709">
        <v>3.772318999856572</v>
      </c>
      <c r="AQ4709">
        <v>5.5355155551657376</v>
      </c>
      <c r="AR4709">
        <v>5.7316839800876318</v>
      </c>
      <c r="AS4709">
        <v>1.435825875403629</v>
      </c>
      <c r="AT4709">
        <v>4.7030367542772566</v>
      </c>
      <c r="AU4709">
        <v>0.61602975363395096</v>
      </c>
      <c r="AV4709">
        <v>3.3438330858955418</v>
      </c>
      <c r="AW4709">
        <v>2.57532497198667E-2</v>
      </c>
    </row>
    <row r="4710" spans="1:49" x14ac:dyDescent="0.25">
      <c r="A4710" s="1">
        <v>39083</v>
      </c>
      <c r="B4710">
        <v>2013</v>
      </c>
      <c r="C4710">
        <v>820</v>
      </c>
      <c r="D4710">
        <v>10.879957104766611</v>
      </c>
      <c r="E4710">
        <v>-8.8152082999623627</v>
      </c>
      <c r="F4710">
        <v>4.3777496341110611</v>
      </c>
      <c r="G4710">
        <v>10.53054124264923</v>
      </c>
      <c r="H4710">
        <v>-8.5875027771831309</v>
      </c>
      <c r="I4710">
        <v>0.72224588316571747</v>
      </c>
      <c r="J4710">
        <v>-3.8636116689383599</v>
      </c>
      <c r="K4710">
        <v>0.51582101493907739</v>
      </c>
      <c r="L4710">
        <v>-6.7860102610935114</v>
      </c>
      <c r="M4710">
        <v>2.9934617400017238</v>
      </c>
      <c r="N4710">
        <v>16.408667175519572</v>
      </c>
      <c r="O4710">
        <v>1.456886681400138</v>
      </c>
      <c r="P4710">
        <v>4.773902945608377</v>
      </c>
      <c r="Q4710">
        <v>-2.958978557105119</v>
      </c>
      <c r="R4710">
        <v>9.5426854651387671</v>
      </c>
      <c r="S4710">
        <v>-4.2056410660454731</v>
      </c>
      <c r="T4710">
        <v>-1.0585768194666501</v>
      </c>
      <c r="U4710">
        <v>2.9347022879008922</v>
      </c>
      <c r="V4710">
        <v>7.827911567272805</v>
      </c>
      <c r="W4710">
        <v>0.35587133330201581</v>
      </c>
      <c r="X4710">
        <v>2.309022563006935</v>
      </c>
      <c r="Y4710">
        <v>1.276148193434046</v>
      </c>
      <c r="Z4710">
        <v>0.9193920547794443</v>
      </c>
      <c r="AA4710">
        <v>-4.4384905489408766</v>
      </c>
      <c r="AB4710">
        <v>1.6849825547044841</v>
      </c>
      <c r="AC4710">
        <v>-3.9959679790276699</v>
      </c>
      <c r="AD4710">
        <v>6.6574262389306416</v>
      </c>
      <c r="AE4710">
        <v>4.6188797603099241</v>
      </c>
      <c r="AF4710">
        <v>4.2615934777055164</v>
      </c>
      <c r="AG4710">
        <v>1.9165133559571279</v>
      </c>
      <c r="AH4710">
        <v>0.361158746534751</v>
      </c>
      <c r="AI4710">
        <v>2.474280686165709</v>
      </c>
      <c r="AJ4710">
        <v>0.68890007855415547</v>
      </c>
      <c r="AK4710">
        <v>7.0799456035937069</v>
      </c>
      <c r="AL4710">
        <v>0.69083183246532176</v>
      </c>
      <c r="AM4710">
        <v>3.177741830813519</v>
      </c>
      <c r="AN4710">
        <v>4.2384713545812636</v>
      </c>
      <c r="AO4710">
        <v>1.888806443454327</v>
      </c>
      <c r="AP4710">
        <v>-0.32889712032883051</v>
      </c>
      <c r="AQ4710">
        <v>0.64999433729484579</v>
      </c>
      <c r="AR4710">
        <v>0.1173509689739838</v>
      </c>
      <c r="AS4710">
        <v>0.15819760578232869</v>
      </c>
      <c r="AT4710">
        <v>0.26572291129813852</v>
      </c>
      <c r="AU4710">
        <v>5.8576842060773524</v>
      </c>
      <c r="AV4710">
        <v>2.2500752813775731</v>
      </c>
      <c r="AW4710">
        <v>8.1574821357719429E-3</v>
      </c>
    </row>
    <row r="4711" spans="1:49" x14ac:dyDescent="0.25">
      <c r="A4711" s="1">
        <v>39114</v>
      </c>
      <c r="B4711">
        <v>2013</v>
      </c>
      <c r="C4711">
        <v>820</v>
      </c>
      <c r="D4711">
        <v>1.980084295332141E-2</v>
      </c>
      <c r="E4711">
        <v>2.3912552167435259</v>
      </c>
      <c r="F4711">
        <v>0.1017429356139354</v>
      </c>
      <c r="G4711">
        <v>-6.3394546243071286</v>
      </c>
      <c r="H4711">
        <v>2.5502780156964722</v>
      </c>
      <c r="I4711">
        <v>-8.4321783329144306E-2</v>
      </c>
      <c r="J4711">
        <v>-2.499598956770233</v>
      </c>
      <c r="K4711">
        <v>6.0852627517133939</v>
      </c>
      <c r="L4711">
        <v>-5.7084109509518264</v>
      </c>
      <c r="M4711">
        <v>-9.1109079792666137</v>
      </c>
      <c r="N4711">
        <v>-1.8529399427392179</v>
      </c>
      <c r="O4711">
        <v>-3.2714774984533901</v>
      </c>
      <c r="P4711">
        <v>-1.8496844280990301</v>
      </c>
      <c r="Q4711">
        <v>6.7944995615802251</v>
      </c>
      <c r="R4711">
        <v>9.9769208224543817</v>
      </c>
      <c r="S4711">
        <v>-5.6610285304718904</v>
      </c>
      <c r="T4711">
        <v>-2.2989215225150299</v>
      </c>
      <c r="U4711">
        <v>-4.3677607195549806</v>
      </c>
      <c r="V4711">
        <v>-0.19478391860550121</v>
      </c>
      <c r="W4711">
        <v>-2.3845924753571168</v>
      </c>
      <c r="X4711">
        <v>-2.4410603694720372</v>
      </c>
      <c r="Y4711">
        <v>3.5329250101424181</v>
      </c>
      <c r="Z4711">
        <v>-2.2619901924842978</v>
      </c>
      <c r="AA4711">
        <v>3.0564134404828409</v>
      </c>
      <c r="AB4711">
        <v>-3.5456600262767091</v>
      </c>
      <c r="AC4711">
        <v>3.973417848675842</v>
      </c>
      <c r="AD4711">
        <v>-4.1721050326104621</v>
      </c>
      <c r="AE4711">
        <v>-2.7651378974314911</v>
      </c>
      <c r="AF4711">
        <v>0.4036078605216265</v>
      </c>
      <c r="AG4711">
        <v>2.1398695290179681</v>
      </c>
      <c r="AH4711">
        <v>-1.564856239334256</v>
      </c>
      <c r="AI4711">
        <v>-1.013018822682288</v>
      </c>
      <c r="AJ4711">
        <v>-1.059350052202956</v>
      </c>
      <c r="AK4711">
        <v>2.1225436664875859</v>
      </c>
      <c r="AL4711">
        <v>-0.3585890012619331</v>
      </c>
      <c r="AM4711">
        <v>-0.30701952915056507</v>
      </c>
      <c r="AN4711">
        <v>-6.4665969621802493</v>
      </c>
      <c r="AO4711">
        <v>0.42107441233028009</v>
      </c>
      <c r="AP4711">
        <v>-2.4544844963914851</v>
      </c>
      <c r="AQ4711">
        <v>3.0995602896664249</v>
      </c>
      <c r="AR4711">
        <v>-0.43187615484669978</v>
      </c>
      <c r="AS4711">
        <v>0.2524753354108622</v>
      </c>
      <c r="AT4711">
        <v>-0.62254501675379492</v>
      </c>
      <c r="AU4711">
        <v>1.470227680354919</v>
      </c>
      <c r="AV4711">
        <v>-2.3138148309550188</v>
      </c>
      <c r="AW4711">
        <v>-1.0122389185299729E-3</v>
      </c>
    </row>
    <row r="4712" spans="1:49" x14ac:dyDescent="0.25">
      <c r="A4712" s="1">
        <v>39142</v>
      </c>
      <c r="B4712">
        <v>2013</v>
      </c>
      <c r="C4712">
        <v>820</v>
      </c>
      <c r="D4712">
        <v>7.5913774073607776</v>
      </c>
      <c r="E4712">
        <v>0.79099238200321942</v>
      </c>
      <c r="F4712">
        <v>6.4830883608946621</v>
      </c>
      <c r="G4712">
        <v>6.1203800773429684</v>
      </c>
      <c r="H4712">
        <v>4.7218130460153551</v>
      </c>
      <c r="I4712">
        <v>7.3138588739433796</v>
      </c>
      <c r="J4712">
        <v>4.4889666102819534</v>
      </c>
      <c r="K4712">
        <v>-2.1207395718786488</v>
      </c>
      <c r="L4712">
        <v>8.3925600538587339</v>
      </c>
      <c r="M4712">
        <v>4.0563640022842851</v>
      </c>
      <c r="N4712">
        <v>1.995143815176226</v>
      </c>
      <c r="O4712">
        <v>9.0927376795224113</v>
      </c>
      <c r="P4712">
        <v>4.8832213660303214</v>
      </c>
      <c r="Q4712">
        <v>0.73647837915884473</v>
      </c>
      <c r="R4712">
        <v>4.7041292469048868</v>
      </c>
      <c r="S4712">
        <v>5.2791141153000876</v>
      </c>
      <c r="T4712">
        <v>1.919699618918846</v>
      </c>
      <c r="U4712">
        <v>8.5130388395607159</v>
      </c>
      <c r="V4712">
        <v>7.4668734978656124</v>
      </c>
      <c r="W4712">
        <v>4.1806273783723036</v>
      </c>
      <c r="X4712">
        <v>3.6813169176710181</v>
      </c>
      <c r="Y4712">
        <v>-0.43191763342288469</v>
      </c>
      <c r="Z4712">
        <v>8.1607161956343877</v>
      </c>
      <c r="AA4712">
        <v>1.556819191944681</v>
      </c>
      <c r="AB4712">
        <v>7.0162914351039163</v>
      </c>
      <c r="AC4712">
        <v>4.0677129481849983</v>
      </c>
      <c r="AD4712">
        <v>4.1973429031006537</v>
      </c>
      <c r="AE4712">
        <v>6.2643069233679904</v>
      </c>
      <c r="AF4712">
        <v>6.8387951972214811</v>
      </c>
      <c r="AG4712">
        <v>1.278107015685048</v>
      </c>
      <c r="AH4712">
        <v>2.949050986112844</v>
      </c>
      <c r="AI4712">
        <v>3.93133247928299</v>
      </c>
      <c r="AJ4712">
        <v>5.2131421674417533</v>
      </c>
      <c r="AK4712">
        <v>-0.96463474480474876</v>
      </c>
      <c r="AL4712">
        <v>8.1900299350796235</v>
      </c>
      <c r="AM4712">
        <v>6.2431784457366968</v>
      </c>
      <c r="AN4712">
        <v>12.69447200022922</v>
      </c>
      <c r="AO4712">
        <v>5.3107810932929267</v>
      </c>
      <c r="AP4712">
        <v>9.9566578680784659</v>
      </c>
      <c r="AQ4712">
        <v>6.4833171252807187</v>
      </c>
      <c r="AR4712">
        <v>3.993231764494487</v>
      </c>
      <c r="AS4712">
        <v>3.6969338519407651</v>
      </c>
      <c r="AT4712">
        <v>4.2303797119889852</v>
      </c>
      <c r="AU4712">
        <v>4.1375758897673531</v>
      </c>
      <c r="AV4712">
        <v>1.96445779276031</v>
      </c>
      <c r="AW4712">
        <v>1.3365662401785491E-2</v>
      </c>
    </row>
    <row r="4713" spans="1:49" x14ac:dyDescent="0.25">
      <c r="A4713" s="1">
        <v>39173</v>
      </c>
      <c r="B4713">
        <v>2013</v>
      </c>
      <c r="C4713">
        <v>820</v>
      </c>
      <c r="D4713">
        <v>7.4766404181060508</v>
      </c>
      <c r="E4713">
        <v>7.0234862847069479</v>
      </c>
      <c r="F4713">
        <v>5.0803602374531742</v>
      </c>
      <c r="G4713">
        <v>3.8081012611766329</v>
      </c>
      <c r="H4713">
        <v>-9.4433589397335815E-2</v>
      </c>
      <c r="I4713">
        <v>9.0332041849697795</v>
      </c>
      <c r="J4713">
        <v>4.5515647907494294</v>
      </c>
      <c r="K4713">
        <v>6.804089397758939</v>
      </c>
      <c r="L4713">
        <v>9.6439853530615025</v>
      </c>
      <c r="M4713">
        <v>12.97436315543581</v>
      </c>
      <c r="N4713">
        <v>11.14378017343043</v>
      </c>
      <c r="O4713">
        <v>7.1109662375822058</v>
      </c>
      <c r="P4713">
        <v>12.48696503412463</v>
      </c>
      <c r="Q4713">
        <v>4.7333887884256631</v>
      </c>
      <c r="R4713">
        <v>16.42764233182077</v>
      </c>
      <c r="S4713">
        <v>4.986216325953019</v>
      </c>
      <c r="T4713">
        <v>3.5749410027719359</v>
      </c>
      <c r="U4713">
        <v>2.5546899815651392</v>
      </c>
      <c r="V4713">
        <v>6.7157431696500902</v>
      </c>
      <c r="W4713">
        <v>7.0144549267448184</v>
      </c>
      <c r="X4713">
        <v>8.2869266276407885</v>
      </c>
      <c r="Y4713">
        <v>-1.2444071816197</v>
      </c>
      <c r="Z4713">
        <v>5.2831966905552594</v>
      </c>
      <c r="AA4713">
        <v>3.864182923638015</v>
      </c>
      <c r="AB4713">
        <v>12.857105168996521</v>
      </c>
      <c r="AC4713">
        <v>6.8543746444712284</v>
      </c>
      <c r="AD4713">
        <v>5.3051054351443971</v>
      </c>
      <c r="AE4713">
        <v>6.9288071545754226</v>
      </c>
      <c r="AF4713">
        <v>9.8089329424804852</v>
      </c>
      <c r="AG4713">
        <v>9.5571301002867806</v>
      </c>
      <c r="AH4713">
        <v>8.617062542866627</v>
      </c>
      <c r="AI4713">
        <v>2.039229226526218</v>
      </c>
      <c r="AJ4713">
        <v>6.018719487414792</v>
      </c>
      <c r="AK4713">
        <v>6.4495215719348353</v>
      </c>
      <c r="AL4713">
        <v>10.243395557497379</v>
      </c>
      <c r="AM4713">
        <v>7.8049056673415773</v>
      </c>
      <c r="AN4713">
        <v>7.2180336408294687</v>
      </c>
      <c r="AO4713">
        <v>10.503280195897521</v>
      </c>
      <c r="AP4713">
        <v>10.484326002035839</v>
      </c>
      <c r="AQ4713">
        <v>6.7804299663922096</v>
      </c>
      <c r="AR4713">
        <v>9.0013982526074834</v>
      </c>
      <c r="AS4713">
        <v>6.8674197994961217</v>
      </c>
      <c r="AT4713">
        <v>5.2037099166629019</v>
      </c>
      <c r="AU4713">
        <v>7.7761112403742949</v>
      </c>
      <c r="AV4713">
        <v>5.0569813615688908</v>
      </c>
      <c r="AW4713">
        <v>1.145673092102628E-2</v>
      </c>
    </row>
    <row r="4714" spans="1:49" x14ac:dyDescent="0.25">
      <c r="A4714" s="1">
        <v>39203</v>
      </c>
      <c r="B4714">
        <v>2013</v>
      </c>
      <c r="C4714">
        <v>820</v>
      </c>
      <c r="D4714">
        <v>3.8658160634877698</v>
      </c>
      <c r="E4714">
        <v>13.521762772129261</v>
      </c>
      <c r="F4714">
        <v>5.1858138271758003</v>
      </c>
      <c r="G4714">
        <v>11.206091399095589</v>
      </c>
      <c r="H4714">
        <v>-3.5248699851023519</v>
      </c>
      <c r="I4714">
        <v>-3.083449015705753</v>
      </c>
      <c r="J4714">
        <v>3.8751391529789898</v>
      </c>
      <c r="K4714">
        <v>6.5885428864299378</v>
      </c>
      <c r="L4714">
        <v>-1.7647511259496931</v>
      </c>
      <c r="M4714">
        <v>7.2200695596972508</v>
      </c>
      <c r="N4714">
        <v>4.7417295060376397</v>
      </c>
      <c r="O4714">
        <v>12.061948919835361</v>
      </c>
      <c r="P4714">
        <v>2.6358765534464812</v>
      </c>
      <c r="Q4714">
        <v>6.4399266887134274</v>
      </c>
      <c r="R4714">
        <v>6.93799265904671</v>
      </c>
      <c r="S4714">
        <v>8.2709947741258496</v>
      </c>
      <c r="T4714">
        <v>7.8593735288001954</v>
      </c>
      <c r="U4714">
        <v>12.07585412857029</v>
      </c>
      <c r="V4714">
        <v>8.8097083521827102</v>
      </c>
      <c r="W4714">
        <v>3.144945670016086</v>
      </c>
      <c r="X4714">
        <v>-0.80243652559824907</v>
      </c>
      <c r="Y4714">
        <v>1.873301338670164</v>
      </c>
      <c r="Z4714">
        <v>1.8346547368930379</v>
      </c>
      <c r="AA4714">
        <v>4.9162777203206387</v>
      </c>
      <c r="AB4714">
        <v>-0.9509674437436888</v>
      </c>
      <c r="AC4714">
        <v>8.5580263551855662</v>
      </c>
      <c r="AD4714">
        <v>4.5470087360834244</v>
      </c>
      <c r="AE4714">
        <v>3.0291340876724471</v>
      </c>
      <c r="AF4714">
        <v>6.7296295488670443</v>
      </c>
      <c r="AG4714">
        <v>7.5914278348899078</v>
      </c>
      <c r="AH4714">
        <v>-0.5462010518804572</v>
      </c>
      <c r="AI4714">
        <v>6.0473056926466651</v>
      </c>
      <c r="AJ4714">
        <v>0.68883230495206949</v>
      </c>
      <c r="AK4714">
        <v>3.3131071445819731</v>
      </c>
      <c r="AL4714">
        <v>-0.25335381672261242</v>
      </c>
      <c r="AM4714">
        <v>2.4248725399126809</v>
      </c>
      <c r="AN4714">
        <v>1.2453254728106209</v>
      </c>
      <c r="AO4714">
        <v>4.7272533792194871</v>
      </c>
      <c r="AP4714">
        <v>1.5551694086779699</v>
      </c>
      <c r="AQ4714">
        <v>1.815691337926939</v>
      </c>
      <c r="AR4714">
        <v>2.803985777791929</v>
      </c>
      <c r="AS4714">
        <v>8.8733952630851718</v>
      </c>
      <c r="AT4714">
        <v>1.9476773296652321</v>
      </c>
      <c r="AU4714">
        <v>3.7319558754207671</v>
      </c>
      <c r="AV4714">
        <v>3.7538230799993189</v>
      </c>
      <c r="AW4714">
        <v>6.5400077784179E-3</v>
      </c>
    </row>
    <row r="4715" spans="1:49" x14ac:dyDescent="0.25">
      <c r="A4715" s="1">
        <v>39234</v>
      </c>
      <c r="B4715">
        <v>2013</v>
      </c>
      <c r="C4715">
        <v>820</v>
      </c>
      <c r="D4715">
        <v>-3.5939437673997991</v>
      </c>
      <c r="E4715">
        <v>-1.613462599355997</v>
      </c>
      <c r="F4715">
        <v>-1.102188934785953</v>
      </c>
      <c r="G4715">
        <v>3.7084545820427861</v>
      </c>
      <c r="H4715">
        <v>5.9776549263375722</v>
      </c>
      <c r="I4715">
        <v>-3.9019733801463952</v>
      </c>
      <c r="J4715">
        <v>10.53716765493105</v>
      </c>
      <c r="K4715">
        <v>2.6595156837147189</v>
      </c>
      <c r="L4715">
        <v>2.611669877906309</v>
      </c>
      <c r="M4715">
        <v>-1.2988427065501409</v>
      </c>
      <c r="N4715">
        <v>4.7035205874872874</v>
      </c>
      <c r="O4715">
        <v>2.130033655022268</v>
      </c>
      <c r="P4715">
        <v>3.377090189336784</v>
      </c>
      <c r="Q4715">
        <v>-2.255066251856308</v>
      </c>
      <c r="R4715">
        <v>6.2436774968074538</v>
      </c>
      <c r="S4715">
        <v>2.3911793290501082</v>
      </c>
      <c r="T4715">
        <v>-5.4711502732901707</v>
      </c>
      <c r="U4715">
        <v>-2.7501156994540481</v>
      </c>
      <c r="V4715">
        <v>-1.385154200035754</v>
      </c>
      <c r="W4715">
        <v>1.4072969811566249</v>
      </c>
      <c r="X4715">
        <v>-4.5410962568196434</v>
      </c>
      <c r="Y4715">
        <v>-2.3652355419167881</v>
      </c>
      <c r="Z4715">
        <v>-2.8744600663865079</v>
      </c>
      <c r="AA4715">
        <v>-5.8696146177985034</v>
      </c>
      <c r="AB4715">
        <v>-3.4680305525006232</v>
      </c>
      <c r="AC4715">
        <v>0.87519464839784789</v>
      </c>
      <c r="AD4715">
        <v>-4.2877387951041124</v>
      </c>
      <c r="AE4715">
        <v>3.643279037005676</v>
      </c>
      <c r="AF4715">
        <v>-1.9756512623732461</v>
      </c>
      <c r="AG4715">
        <v>-0.71332435702903263</v>
      </c>
      <c r="AH4715">
        <v>-3.7177160422860118</v>
      </c>
      <c r="AI4715">
        <v>-4.4711952055196953</v>
      </c>
      <c r="AJ4715">
        <v>-2.584023575745209</v>
      </c>
      <c r="AK4715">
        <v>12.45237402887569</v>
      </c>
      <c r="AL4715">
        <v>-2.3181861836709561</v>
      </c>
      <c r="AM4715">
        <v>-4.5529502437270946</v>
      </c>
      <c r="AN4715">
        <v>3.6982677399604258</v>
      </c>
      <c r="AO4715">
        <v>-0.21779026531459911</v>
      </c>
      <c r="AP4715">
        <v>-0.60448232134950874</v>
      </c>
      <c r="AQ4715">
        <v>0.58420229245943478</v>
      </c>
      <c r="AR4715">
        <v>-2.470198310958482</v>
      </c>
      <c r="AS4715">
        <v>-2.1856150979859712</v>
      </c>
      <c r="AT4715">
        <v>-0.79400982640814854</v>
      </c>
      <c r="AU4715">
        <v>-2.68803704162206</v>
      </c>
      <c r="AV4715">
        <v>-3.714578553210313</v>
      </c>
      <c r="AW4715">
        <v>-1.6609137291882511E-2</v>
      </c>
    </row>
    <row r="4716" spans="1:49" x14ac:dyDescent="0.25">
      <c r="A4716" s="1">
        <v>39264</v>
      </c>
      <c r="B4716">
        <v>2013</v>
      </c>
      <c r="C4716">
        <v>820</v>
      </c>
      <c r="D4716">
        <v>0.94286524518476522</v>
      </c>
      <c r="E4716">
        <v>4.5888336187528411</v>
      </c>
      <c r="F4716">
        <v>0.36093920294668619</v>
      </c>
      <c r="G4716">
        <v>-2.2767773294930072</v>
      </c>
      <c r="H4716">
        <v>-0.92805943355205311</v>
      </c>
      <c r="I4716">
        <v>-0.85564326772262778</v>
      </c>
      <c r="J4716">
        <v>12.87088518248385</v>
      </c>
      <c r="K4716">
        <v>13.63777058915943</v>
      </c>
      <c r="L4716">
        <v>9.5661374596655477</v>
      </c>
      <c r="M4716">
        <v>5.5720335958102218</v>
      </c>
      <c r="N4716">
        <v>-3.5032026201560869</v>
      </c>
      <c r="O4716">
        <v>3.5791126849693988</v>
      </c>
      <c r="P4716">
        <v>-3.063915786170313</v>
      </c>
      <c r="Q4716">
        <v>4.8567551029773837</v>
      </c>
      <c r="R4716">
        <v>12.91801074737735</v>
      </c>
      <c r="S4716">
        <v>6.781309993100848</v>
      </c>
      <c r="T4716">
        <v>-1.5574158169597949</v>
      </c>
      <c r="U4716">
        <v>-4.7372825420047837</v>
      </c>
      <c r="V4716">
        <v>14.353439518721521</v>
      </c>
      <c r="W4716">
        <v>-1.5469556358498231</v>
      </c>
      <c r="X4716">
        <v>-2.288231383295825</v>
      </c>
      <c r="Y4716">
        <v>-0.80099796141600565</v>
      </c>
      <c r="Z4716">
        <v>-5.5275779393152646</v>
      </c>
      <c r="AA4716">
        <v>-8.6067954245388822</v>
      </c>
      <c r="AB4716">
        <v>-0.32281053708868018</v>
      </c>
      <c r="AC4716">
        <v>10.34811351665777</v>
      </c>
      <c r="AD4716">
        <v>1.7185589065485729</v>
      </c>
      <c r="AE4716">
        <v>-1.3791154069395679</v>
      </c>
      <c r="AF4716">
        <v>8.7034833570331926E-2</v>
      </c>
      <c r="AG4716">
        <v>-0.14666002196246361</v>
      </c>
      <c r="AH4716">
        <v>-3.501240442140829</v>
      </c>
      <c r="AI4716">
        <v>1.3194424835022649</v>
      </c>
      <c r="AJ4716">
        <v>-4.6558118574589251</v>
      </c>
      <c r="AK4716">
        <v>4.0438173922570986</v>
      </c>
      <c r="AL4716">
        <v>-0.65277687800718853</v>
      </c>
      <c r="AM4716">
        <v>3.113720156154498</v>
      </c>
      <c r="AN4716">
        <v>-6.7934416055348557E-2</v>
      </c>
      <c r="AO4716">
        <v>-4.2744020372705744</v>
      </c>
      <c r="AP4716">
        <v>0.46178432539876191</v>
      </c>
      <c r="AQ4716">
        <v>-2.0047150120213959</v>
      </c>
      <c r="AR4716">
        <v>-4.1430642697036664</v>
      </c>
      <c r="AS4716">
        <v>-0.87266976283785214</v>
      </c>
      <c r="AT4716">
        <v>-3.1394343444692159</v>
      </c>
      <c r="AU4716">
        <v>1.396757047733854</v>
      </c>
      <c r="AV4716">
        <v>-3.7286748971325219</v>
      </c>
      <c r="AW4716">
        <v>-2.7277798282471229E-3</v>
      </c>
    </row>
    <row r="4717" spans="1:49" x14ac:dyDescent="0.25">
      <c r="A4717" s="1">
        <v>39295</v>
      </c>
      <c r="B4717">
        <v>2013</v>
      </c>
      <c r="C4717">
        <v>820</v>
      </c>
      <c r="D4717">
        <v>-9.8389675324899724</v>
      </c>
      <c r="E4717">
        <v>-3.8708277099768318</v>
      </c>
      <c r="F4717">
        <v>-5.115576336809557</v>
      </c>
      <c r="G4717">
        <v>-7.906496854279121</v>
      </c>
      <c r="H4717">
        <v>-11.76107060205406</v>
      </c>
      <c r="I4717">
        <v>-2.1493359885974122</v>
      </c>
      <c r="J4717">
        <v>6.3804245901702972</v>
      </c>
      <c r="K4717">
        <v>-7.5345610818099544</v>
      </c>
      <c r="L4717">
        <v>-6.9618941753070818</v>
      </c>
      <c r="M4717">
        <v>-4.795985339634445</v>
      </c>
      <c r="N4717">
        <v>-13.20668339347675</v>
      </c>
      <c r="O4717">
        <v>-5.169368809448283</v>
      </c>
      <c r="P4717">
        <v>-2.2971683855361298</v>
      </c>
      <c r="Q4717">
        <v>-8.2214438304276669</v>
      </c>
      <c r="R4717">
        <v>-9.0314464957303784</v>
      </c>
      <c r="S4717">
        <v>-12.662346525282491</v>
      </c>
      <c r="T4717">
        <v>-4.7787725037163664</v>
      </c>
      <c r="U4717">
        <v>-2.8508860543190129</v>
      </c>
      <c r="V4717">
        <v>-8.7934681017036169</v>
      </c>
      <c r="W4717">
        <v>-13.40316981133333</v>
      </c>
      <c r="X4717">
        <v>-2.2293833726456209</v>
      </c>
      <c r="Y4717">
        <v>-4.5952081486615786</v>
      </c>
      <c r="Z4717">
        <v>-5.6802826387697287</v>
      </c>
      <c r="AA4717">
        <v>-3.6753136939454372</v>
      </c>
      <c r="AB4717">
        <v>-6.2024810037633937</v>
      </c>
      <c r="AC4717">
        <v>-6.0860039162456969</v>
      </c>
      <c r="AD4717">
        <v>-1.5481284117404679</v>
      </c>
      <c r="AE4717">
        <v>-6.2353384736752666</v>
      </c>
      <c r="AF4717">
        <v>4.0942250322244966</v>
      </c>
      <c r="AG4717">
        <v>-7.1602781870681813</v>
      </c>
      <c r="AH4717">
        <v>-2.127380430482706</v>
      </c>
      <c r="AI4717">
        <v>-3.6505017920425038</v>
      </c>
      <c r="AJ4717">
        <v>-4.5942748703714287</v>
      </c>
      <c r="AK4717">
        <v>-6.4424001190897204</v>
      </c>
      <c r="AL4717">
        <v>-4.0697404357597167</v>
      </c>
      <c r="AM4717">
        <v>-2.1181930374015612</v>
      </c>
      <c r="AN4717">
        <v>-6.9334554034285016</v>
      </c>
      <c r="AO4717">
        <v>-1.5306151400000469</v>
      </c>
      <c r="AP4717">
        <v>-8.2431712770114629E-2</v>
      </c>
      <c r="AQ4717">
        <v>-3.335814491510769</v>
      </c>
      <c r="AR4717">
        <v>-3.5182260031227379</v>
      </c>
      <c r="AS4717">
        <v>-1.639781831372356</v>
      </c>
      <c r="AT4717">
        <v>-2.5191606837880021</v>
      </c>
      <c r="AU4717">
        <v>-2.9213872002354919</v>
      </c>
      <c r="AV4717">
        <v>-0.1942529358150869</v>
      </c>
      <c r="AW4717">
        <v>-1.207935175106056E-2</v>
      </c>
    </row>
    <row r="4718" spans="1:49" x14ac:dyDescent="0.25">
      <c r="A4718" s="1">
        <v>39326</v>
      </c>
      <c r="B4718">
        <v>2013</v>
      </c>
      <c r="C4718">
        <v>820</v>
      </c>
      <c r="D4718">
        <v>11.32864558928253</v>
      </c>
      <c r="E4718">
        <v>12.89649712781997</v>
      </c>
      <c r="F4718">
        <v>14.776932137678189</v>
      </c>
      <c r="G4718">
        <v>11.181934290138161</v>
      </c>
      <c r="H4718">
        <v>11.52155008657974</v>
      </c>
      <c r="I4718">
        <v>9.6438822412700631</v>
      </c>
      <c r="J4718">
        <v>22.48545908677724</v>
      </c>
      <c r="K4718">
        <v>8.3940021448993374</v>
      </c>
      <c r="L4718">
        <v>17.70754623286572</v>
      </c>
      <c r="M4718">
        <v>20.009208693141151</v>
      </c>
      <c r="N4718">
        <v>12.827880799413149</v>
      </c>
      <c r="O4718">
        <v>23.372333834548151</v>
      </c>
      <c r="P4718">
        <v>3.214102070214242</v>
      </c>
      <c r="Q4718">
        <v>16.420355044681539</v>
      </c>
      <c r="R4718">
        <v>19.31086327860454</v>
      </c>
      <c r="S4718">
        <v>6.9796083543024467</v>
      </c>
      <c r="T4718">
        <v>10.32893962695716</v>
      </c>
      <c r="U4718">
        <v>3.63219746758694</v>
      </c>
      <c r="V4718">
        <v>19.705629600907361</v>
      </c>
      <c r="W4718">
        <v>16.834271332105448</v>
      </c>
      <c r="X4718">
        <v>6.6555008951879824</v>
      </c>
      <c r="Y4718">
        <v>5.0979604320102512</v>
      </c>
      <c r="Z4718">
        <v>3.1204954494161941</v>
      </c>
      <c r="AA4718">
        <v>-1.140758827218313E-2</v>
      </c>
      <c r="AB4718">
        <v>9.8359005695813462</v>
      </c>
      <c r="AC4718">
        <v>10.36063327929422</v>
      </c>
      <c r="AD4718">
        <v>11.277062140385601</v>
      </c>
      <c r="AE4718">
        <v>16.707031948497519</v>
      </c>
      <c r="AF4718">
        <v>14.657445782070329</v>
      </c>
      <c r="AG4718">
        <v>1.4880196538644479</v>
      </c>
      <c r="AH4718">
        <v>6.5395862208684541</v>
      </c>
      <c r="AI4718">
        <v>8.1192427464125583</v>
      </c>
      <c r="AJ4718">
        <v>5.195323056341361</v>
      </c>
      <c r="AK4718">
        <v>-1.200173339822197</v>
      </c>
      <c r="AL4718">
        <v>10.97473061541314</v>
      </c>
      <c r="AM4718">
        <v>8.3536864861529345</v>
      </c>
      <c r="AN4718">
        <v>8.8985640892303319</v>
      </c>
      <c r="AO4718">
        <v>10.339772190174941</v>
      </c>
      <c r="AP4718">
        <v>13.484311656031901</v>
      </c>
      <c r="AQ4718">
        <v>18.110978717025379</v>
      </c>
      <c r="AR4718">
        <v>7.9910361982045384</v>
      </c>
      <c r="AS4718">
        <v>12.81390278960537</v>
      </c>
      <c r="AT4718">
        <v>6.4033254756943334</v>
      </c>
      <c r="AU4718">
        <v>10.234300420664161</v>
      </c>
      <c r="AV4718">
        <v>6.592666443006201</v>
      </c>
      <c r="AW4718">
        <v>3.019825569500556E-2</v>
      </c>
    </row>
    <row r="4719" spans="1:49" x14ac:dyDescent="0.25">
      <c r="A4719" s="1">
        <v>39356</v>
      </c>
      <c r="B4719">
        <v>2013</v>
      </c>
      <c r="C4719">
        <v>820</v>
      </c>
      <c r="D4719">
        <v>10.31886471059911</v>
      </c>
      <c r="E4719">
        <v>23.36679394115129</v>
      </c>
      <c r="F4719">
        <v>6.5857502583714922</v>
      </c>
      <c r="G4719">
        <v>10.522616188151799</v>
      </c>
      <c r="H4719">
        <v>2.2683555730121712</v>
      </c>
      <c r="I4719">
        <v>16.267198324365229</v>
      </c>
      <c r="J4719">
        <v>17.442940051706518</v>
      </c>
      <c r="K4719">
        <v>12.85480318544252</v>
      </c>
      <c r="L4719">
        <v>16.642016918571009</v>
      </c>
      <c r="M4719">
        <v>19.320569459162471</v>
      </c>
      <c r="N4719">
        <v>9.6838104543936154</v>
      </c>
      <c r="O4719">
        <v>17.99205246884781</v>
      </c>
      <c r="P4719">
        <v>12.29758187213093</v>
      </c>
      <c r="Q4719">
        <v>11.697458885732569</v>
      </c>
      <c r="R4719">
        <v>15.03130083030773</v>
      </c>
      <c r="S4719">
        <v>6.9222699641224628</v>
      </c>
      <c r="T4719">
        <v>5.7873083034851946</v>
      </c>
      <c r="U4719">
        <v>6.8559467813613661</v>
      </c>
      <c r="V4719">
        <v>13.50318121347687</v>
      </c>
      <c r="W4719">
        <v>0.53737582246338178</v>
      </c>
      <c r="X4719">
        <v>3.903280416902533</v>
      </c>
      <c r="Y4719">
        <v>1.5504553578986611</v>
      </c>
      <c r="Z4719">
        <v>9.7510953544680099</v>
      </c>
      <c r="AA4719">
        <v>4.3673287509429892</v>
      </c>
      <c r="AB4719">
        <v>-0.54524441078727115</v>
      </c>
      <c r="AC4719">
        <v>9.1925523506877447</v>
      </c>
      <c r="AD4719">
        <v>8.2973784441670908</v>
      </c>
      <c r="AE4719">
        <v>6.0841167895584691</v>
      </c>
      <c r="AF4719">
        <v>5.4243105025893801</v>
      </c>
      <c r="AG4719">
        <v>13.12718718130472</v>
      </c>
      <c r="AH4719">
        <v>5.8186249492161224</v>
      </c>
      <c r="AI4719">
        <v>13.820622971234609</v>
      </c>
      <c r="AJ4719">
        <v>6.5683758353888066</v>
      </c>
      <c r="AK4719">
        <v>7.1224495196138049</v>
      </c>
      <c r="AL4719">
        <v>3.898363475622602</v>
      </c>
      <c r="AM4719">
        <v>6.1249216717286448</v>
      </c>
      <c r="AN4719">
        <v>14.6294811995872</v>
      </c>
      <c r="AO4719">
        <v>6.697413389651441</v>
      </c>
      <c r="AP4719">
        <v>14.965949463668521</v>
      </c>
      <c r="AQ4719">
        <v>9.6556554199829669</v>
      </c>
      <c r="AR4719">
        <v>5.855167133410899</v>
      </c>
      <c r="AS4719">
        <v>11.543086202239691</v>
      </c>
      <c r="AT4719">
        <v>8.0974224285452543</v>
      </c>
      <c r="AU4719">
        <v>6.48544895942611</v>
      </c>
      <c r="AV4719">
        <v>3.661786290286662</v>
      </c>
      <c r="AW4719">
        <v>2.2502758327789699E-2</v>
      </c>
    </row>
    <row r="4720" spans="1:49" x14ac:dyDescent="0.25">
      <c r="A4720" s="1">
        <v>39387</v>
      </c>
      <c r="B4720">
        <v>2013</v>
      </c>
      <c r="C4720">
        <v>820</v>
      </c>
      <c r="D4720">
        <v>-3.8026466306592899</v>
      </c>
      <c r="E4720">
        <v>-2.5803908255066399</v>
      </c>
      <c r="F4720">
        <v>-8.9203589463183626</v>
      </c>
      <c r="G4720">
        <v>-5.7438411390631883</v>
      </c>
      <c r="H4720">
        <v>-1.894486809220097</v>
      </c>
      <c r="I4720">
        <v>-8.8006805076809247</v>
      </c>
      <c r="J4720">
        <v>-14.556757778304981</v>
      </c>
      <c r="K4720">
        <v>-7.8869907416123759</v>
      </c>
      <c r="L4720">
        <v>2.114986832847876</v>
      </c>
      <c r="M4720">
        <v>-3.310778763339806</v>
      </c>
      <c r="N4720">
        <v>-5.2412386900333896</v>
      </c>
      <c r="O4720">
        <v>-6.1482397345140498</v>
      </c>
      <c r="P4720">
        <v>-10.57228051695307</v>
      </c>
      <c r="Q4720">
        <v>1.6140383374994021</v>
      </c>
      <c r="R4720">
        <v>-14.87037913470974</v>
      </c>
      <c r="S4720">
        <v>1.215572862015901</v>
      </c>
      <c r="T4720">
        <v>-10.909168680522839</v>
      </c>
      <c r="U4720">
        <v>-6.8757120399759568</v>
      </c>
      <c r="V4720">
        <v>-8.8421279439012466</v>
      </c>
      <c r="W4720">
        <v>-3.2833964559020661</v>
      </c>
      <c r="X4720">
        <v>-1.2022100753728671</v>
      </c>
      <c r="Y4720">
        <v>-3.146451335674894</v>
      </c>
      <c r="Z4720">
        <v>-7.8153196614809346</v>
      </c>
      <c r="AA4720">
        <v>-9.6233813188805417</v>
      </c>
      <c r="AB4720">
        <v>-9.3367790262852246</v>
      </c>
      <c r="AC4720">
        <v>-10.771136643092071</v>
      </c>
      <c r="AD4720">
        <v>-4.1029934669470354</v>
      </c>
      <c r="AE4720">
        <v>-7.1331467604527132</v>
      </c>
      <c r="AF4720">
        <v>-3.3722382773279329</v>
      </c>
      <c r="AG4720">
        <v>-0.95236001747145416</v>
      </c>
      <c r="AH4720">
        <v>-2.8163512180353849</v>
      </c>
      <c r="AI4720">
        <v>-0.92514106623196035</v>
      </c>
      <c r="AJ4720">
        <v>-9.6366730455367708</v>
      </c>
      <c r="AK4720">
        <v>-12.542780257846241</v>
      </c>
      <c r="AL4720">
        <v>-5.0324989778135159</v>
      </c>
      <c r="AM4720">
        <v>-5.1965239697534082</v>
      </c>
      <c r="AN4720">
        <v>-8.9508177597501852</v>
      </c>
      <c r="AO4720">
        <v>-2.5627327342487289</v>
      </c>
      <c r="AP4720">
        <v>-1.7473051716629271</v>
      </c>
      <c r="AQ4720">
        <v>-8.6809964728732822</v>
      </c>
      <c r="AR4720">
        <v>-2.888864267195757</v>
      </c>
      <c r="AS4720">
        <v>-12.309628598028061</v>
      </c>
      <c r="AT4720">
        <v>-6.6573511063310233</v>
      </c>
      <c r="AU4720">
        <v>-3.831641059739932</v>
      </c>
      <c r="AV4720">
        <v>-5.5128002554402418</v>
      </c>
      <c r="AW4720">
        <v>-9.6203390156082147E-3</v>
      </c>
    </row>
    <row r="4721" spans="1:49" x14ac:dyDescent="0.25">
      <c r="A4721" s="1">
        <v>39417</v>
      </c>
      <c r="B4721">
        <v>2013</v>
      </c>
      <c r="C4721">
        <v>820</v>
      </c>
      <c r="D4721">
        <v>8.0208334326117736</v>
      </c>
      <c r="E4721">
        <v>2.6038981680018392</v>
      </c>
      <c r="F4721">
        <v>1.546925742498906</v>
      </c>
      <c r="G4721">
        <v>5.5164078194230859</v>
      </c>
      <c r="H4721">
        <v>6.3761963503761399</v>
      </c>
      <c r="I4721">
        <v>-2.5389429628145939</v>
      </c>
      <c r="J4721">
        <v>-3.7830763360473201</v>
      </c>
      <c r="K4721">
        <v>3.668078178799461</v>
      </c>
      <c r="L4721">
        <v>2.4100257349709548</v>
      </c>
      <c r="M4721">
        <v>9.1259895613424504</v>
      </c>
      <c r="N4721">
        <v>1.270769495779311</v>
      </c>
      <c r="O4721">
        <v>4.4290979868639724</v>
      </c>
      <c r="P4721">
        <v>-0.1077285770994085</v>
      </c>
      <c r="Q4721">
        <v>11.84635170497927</v>
      </c>
      <c r="R4721">
        <v>-0.60263677090687251</v>
      </c>
      <c r="S4721">
        <v>-1.8721408157055031</v>
      </c>
      <c r="T4721">
        <v>-3.4974448183564322</v>
      </c>
      <c r="U4721">
        <v>0.42337802540715058</v>
      </c>
      <c r="V4721">
        <v>4.4026674294900703</v>
      </c>
      <c r="W4721">
        <v>1.206711362706381</v>
      </c>
      <c r="X4721">
        <v>-2.5199047456727079</v>
      </c>
      <c r="Y4721">
        <v>-2.5713915401884391</v>
      </c>
      <c r="Z4721">
        <v>1.3703478451177591</v>
      </c>
      <c r="AA4721">
        <v>-3.8580066942450308</v>
      </c>
      <c r="AB4721">
        <v>-1.3119562182730919</v>
      </c>
      <c r="AC4721">
        <v>-7.7858906453653898E-2</v>
      </c>
      <c r="AD4721">
        <v>4.4708646997184687</v>
      </c>
      <c r="AE4721">
        <v>3.0255318477753419</v>
      </c>
      <c r="AF4721">
        <v>-1.9434170286303341</v>
      </c>
      <c r="AG4721">
        <v>-2.115139836085433</v>
      </c>
      <c r="AH4721">
        <v>-3.4631649205030257E-2</v>
      </c>
      <c r="AI4721">
        <v>-1.887489657936281</v>
      </c>
      <c r="AJ4721">
        <v>-0.36540926202653923</v>
      </c>
      <c r="AK4721">
        <v>7.9144302104972253</v>
      </c>
      <c r="AL4721">
        <v>1.607897863716756</v>
      </c>
      <c r="AM4721">
        <v>1.5938782076849509</v>
      </c>
      <c r="AN4721">
        <v>-0.54675313816195947</v>
      </c>
      <c r="AO4721">
        <v>3.1585693416538159</v>
      </c>
      <c r="AP4721">
        <v>3.8267077253799848</v>
      </c>
      <c r="AQ4721">
        <v>-2.1339088308654159</v>
      </c>
      <c r="AR4721">
        <v>2.6341479231928311E-2</v>
      </c>
      <c r="AS4721">
        <v>4.2726460439295177</v>
      </c>
      <c r="AT4721">
        <v>-1.2899062172352149</v>
      </c>
      <c r="AU4721">
        <v>5.7320031357396717</v>
      </c>
      <c r="AV4721">
        <v>0.8697469248208467</v>
      </c>
      <c r="AW4721">
        <v>1.717505235554739E-2</v>
      </c>
    </row>
    <row r="4722" spans="1:49" x14ac:dyDescent="0.25">
      <c r="A4722" s="1">
        <v>39448</v>
      </c>
      <c r="B4722">
        <v>2013</v>
      </c>
      <c r="C4722">
        <v>820</v>
      </c>
      <c r="D4722">
        <v>0.9771685209749803</v>
      </c>
      <c r="E4722">
        <v>0.97296558337056638</v>
      </c>
      <c r="F4722">
        <v>-10.97608794254363</v>
      </c>
      <c r="G4722">
        <v>-5.8865411084728647</v>
      </c>
      <c r="H4722">
        <v>-2.3183341736649381</v>
      </c>
      <c r="I4722">
        <v>-11.60162827369707</v>
      </c>
      <c r="J4722">
        <v>-23.436124964694159</v>
      </c>
      <c r="K4722">
        <v>-4.9736124127313444</v>
      </c>
      <c r="L4722">
        <v>2.633269122922766</v>
      </c>
      <c r="M4722">
        <v>-12.81189064815297</v>
      </c>
      <c r="N4722">
        <v>0.75818235809197443</v>
      </c>
      <c r="O4722">
        <v>-6.5979382197687508</v>
      </c>
      <c r="P4722">
        <v>9.371973426470781E-2</v>
      </c>
      <c r="Q4722">
        <v>-0.93431047327943162</v>
      </c>
      <c r="R4722">
        <v>-2.7413486744880311</v>
      </c>
      <c r="S4722">
        <v>-5.4358835510358698</v>
      </c>
      <c r="T4722">
        <v>-6.1119529822792904</v>
      </c>
      <c r="U4722">
        <v>0.51122788942183917</v>
      </c>
      <c r="V4722">
        <v>-22.253482324730712</v>
      </c>
      <c r="W4722">
        <v>-5.6426899788915801</v>
      </c>
      <c r="X4722">
        <v>-3.8920971548315531</v>
      </c>
      <c r="Y4722">
        <v>-2.8241228736116342</v>
      </c>
      <c r="Z4722">
        <v>-11.83900774893381</v>
      </c>
      <c r="AA4722">
        <v>0.48650493266726441</v>
      </c>
      <c r="AB4722">
        <v>-10.12328382488794</v>
      </c>
      <c r="AC4722">
        <v>-12.07886329482568</v>
      </c>
      <c r="AD4722">
        <v>-12.51167905231282</v>
      </c>
      <c r="AE4722">
        <v>-19.684802625743892</v>
      </c>
      <c r="AF4722">
        <v>-5.9826962742298928</v>
      </c>
      <c r="AG4722">
        <v>-9.3677556105901232</v>
      </c>
      <c r="AH4722">
        <v>-8.0850181664141925</v>
      </c>
      <c r="AI4722">
        <v>-10.336274670462959</v>
      </c>
      <c r="AJ4722">
        <v>-8.3135056723709013</v>
      </c>
      <c r="AK4722">
        <v>-24.656424123737992</v>
      </c>
      <c r="AL4722">
        <v>-10.24979944061419</v>
      </c>
      <c r="AM4722">
        <v>-9.8786858224030212</v>
      </c>
      <c r="AN4722">
        <v>-12.389267037794269</v>
      </c>
      <c r="AO4722">
        <v>-12.24446026982983</v>
      </c>
      <c r="AP4722">
        <v>-9.2036956400240459</v>
      </c>
      <c r="AQ4722">
        <v>-7.5698472481375951</v>
      </c>
      <c r="AR4722">
        <v>-10.477826939090921</v>
      </c>
      <c r="AS4722">
        <v>-4.6456452276260718</v>
      </c>
      <c r="AT4722">
        <v>-7.2813767923986301</v>
      </c>
      <c r="AU4722">
        <v>-2.2787924133747972</v>
      </c>
      <c r="AV4722">
        <v>-4.3563453219816477</v>
      </c>
      <c r="AW4722">
        <v>2.2185549486947839E-2</v>
      </c>
    </row>
    <row r="4723" spans="1:49" x14ac:dyDescent="0.25">
      <c r="A4723" s="1">
        <v>39479</v>
      </c>
      <c r="B4723">
        <v>2013</v>
      </c>
      <c r="C4723">
        <v>820</v>
      </c>
      <c r="D4723">
        <v>0.54234638133889845</v>
      </c>
      <c r="E4723">
        <v>11.557940062026001</v>
      </c>
      <c r="F4723">
        <v>4.9313851824680288</v>
      </c>
      <c r="G4723">
        <v>-3.2663561619496462</v>
      </c>
      <c r="H4723">
        <v>2.786543635273198</v>
      </c>
      <c r="I4723">
        <v>6.769536684929256</v>
      </c>
      <c r="J4723">
        <v>14.303231887631339</v>
      </c>
      <c r="K4723">
        <v>14.399167960658939</v>
      </c>
      <c r="L4723">
        <v>12.744272118907981</v>
      </c>
      <c r="M4723">
        <v>-1.5442524401979241</v>
      </c>
      <c r="N4723">
        <v>12.492068101458241</v>
      </c>
      <c r="O4723">
        <v>13.064323124372599</v>
      </c>
      <c r="P4723">
        <v>4.6000811341683434</v>
      </c>
      <c r="Q4723">
        <v>10.92479350402327</v>
      </c>
      <c r="R4723">
        <v>17.247574341062059</v>
      </c>
      <c r="S4723">
        <v>1.686339866132003</v>
      </c>
      <c r="T4723">
        <v>10.540153228387419</v>
      </c>
      <c r="U4723">
        <v>1.501708046107608</v>
      </c>
      <c r="V4723">
        <v>1.8794354708936869</v>
      </c>
      <c r="W4723">
        <v>-0.96063810952407014</v>
      </c>
      <c r="X4723">
        <v>3.3252291322037659</v>
      </c>
      <c r="Y4723">
        <v>1.5709948635332041</v>
      </c>
      <c r="Z4723">
        <v>4.2897165797981751</v>
      </c>
      <c r="AA4723">
        <v>-0.3675635767963481</v>
      </c>
      <c r="AB4723">
        <v>7.9230245882659922</v>
      </c>
      <c r="AC4723">
        <v>6.4783435762263641</v>
      </c>
      <c r="AD4723">
        <v>-3.6072175700741949</v>
      </c>
      <c r="AE4723">
        <v>15.270235118042219</v>
      </c>
      <c r="AF4723">
        <v>4.0928500955340619</v>
      </c>
      <c r="AG4723">
        <v>-1.3873516861344419</v>
      </c>
      <c r="AH4723">
        <v>0.6638825747451671</v>
      </c>
      <c r="AI4723">
        <v>2.844663377573498</v>
      </c>
      <c r="AJ4723">
        <v>3.295615694610365</v>
      </c>
      <c r="AK4723">
        <v>6.3568449490698731</v>
      </c>
      <c r="AL4723">
        <v>3.2463332643589249</v>
      </c>
      <c r="AM4723">
        <v>9.8965734278564597</v>
      </c>
      <c r="AN4723">
        <v>4.446246920583441</v>
      </c>
      <c r="AO4723">
        <v>2.202923106921562</v>
      </c>
      <c r="AP4723">
        <v>11.705754448575981</v>
      </c>
      <c r="AQ4723">
        <v>4.1177904049449543</v>
      </c>
      <c r="AR4723">
        <v>2.545600507041446</v>
      </c>
      <c r="AS4723">
        <v>7.141985779432658</v>
      </c>
      <c r="AT4723">
        <v>1.294361759454699</v>
      </c>
      <c r="AU4723">
        <v>6.4516948943190489</v>
      </c>
      <c r="AV4723">
        <v>-2.2680567972134908</v>
      </c>
      <c r="AW4723">
        <v>1.0365477158173819E-2</v>
      </c>
    </row>
    <row r="4724" spans="1:49" x14ac:dyDescent="0.25">
      <c r="A4724" s="1">
        <v>39508</v>
      </c>
      <c r="B4724">
        <v>2013</v>
      </c>
      <c r="C4724">
        <v>820</v>
      </c>
      <c r="D4724">
        <v>-7.977778950880543</v>
      </c>
      <c r="E4724">
        <v>-8.2781593486004557</v>
      </c>
      <c r="F4724">
        <v>2.0832011073650851</v>
      </c>
      <c r="G4724">
        <v>-6.0292977757325783</v>
      </c>
      <c r="H4724">
        <v>-2.6721170356770458</v>
      </c>
      <c r="I4724">
        <v>-7.2046492127701534</v>
      </c>
      <c r="J4724">
        <v>-13.88115456326816</v>
      </c>
      <c r="K4724">
        <v>-2.0169293169521318</v>
      </c>
      <c r="L4724">
        <v>-12.700179483359721</v>
      </c>
      <c r="M4724">
        <v>-12.427419862552989</v>
      </c>
      <c r="N4724">
        <v>1.268725787421277</v>
      </c>
      <c r="O4724">
        <v>-7.3175542911502749</v>
      </c>
      <c r="P4724">
        <v>8.0900152826939085</v>
      </c>
      <c r="Q4724">
        <v>1.1964840790548601</v>
      </c>
      <c r="R4724">
        <v>-4.8213690335282227</v>
      </c>
      <c r="S4724">
        <v>2.4183532593398338</v>
      </c>
      <c r="T4724">
        <v>6.157827230133095</v>
      </c>
      <c r="U4724">
        <v>6.1432956628650226</v>
      </c>
      <c r="V4724">
        <v>-19.901678236673838</v>
      </c>
      <c r="W4724">
        <v>-5.6780268056957688</v>
      </c>
      <c r="X4724">
        <v>1.876425539062532</v>
      </c>
      <c r="Y4724">
        <v>-3.702749916056713</v>
      </c>
      <c r="Z4724">
        <v>0.96036817838671684</v>
      </c>
      <c r="AA4724">
        <v>1.919197410807882</v>
      </c>
      <c r="AB4724">
        <v>2.589403031582616</v>
      </c>
      <c r="AC4724">
        <v>-3.99755334715578</v>
      </c>
      <c r="AD4724">
        <v>2.7987978609900881</v>
      </c>
      <c r="AE4724">
        <v>-0.37812720417184092</v>
      </c>
      <c r="AF4724">
        <v>-5.4684812046056352</v>
      </c>
      <c r="AG4724">
        <v>8.8793622897731517E-2</v>
      </c>
      <c r="AH4724">
        <v>-1.713423863500074</v>
      </c>
      <c r="AI4724">
        <v>5.5535928715644056</v>
      </c>
      <c r="AJ4724">
        <v>5.4415285360146504</v>
      </c>
      <c r="AK4724">
        <v>4.9913465932964307</v>
      </c>
      <c r="AL4724">
        <v>3.9204616060664721</v>
      </c>
      <c r="AM4724">
        <v>4.3890321700813528</v>
      </c>
      <c r="AN4724">
        <v>8.2068671696937869</v>
      </c>
      <c r="AO4724">
        <v>1.4145468086458339</v>
      </c>
      <c r="AP4724">
        <v>1.1882061556962811</v>
      </c>
      <c r="AQ4724">
        <v>-5.1419720087458547</v>
      </c>
      <c r="AR4724">
        <v>2.8549690764041462</v>
      </c>
      <c r="AS4724">
        <v>-5.1815266092324563</v>
      </c>
      <c r="AT4724">
        <v>-1.848894727835104</v>
      </c>
      <c r="AU4724">
        <v>-5.5901490961125404</v>
      </c>
      <c r="AV4724">
        <v>-5.9168175409152202E-2</v>
      </c>
      <c r="AW4724">
        <v>4.8184614953268312E-3</v>
      </c>
    </row>
    <row r="4725" spans="1:49" x14ac:dyDescent="0.25">
      <c r="A4725" s="1">
        <v>39539</v>
      </c>
      <c r="B4725">
        <v>2013</v>
      </c>
      <c r="C4725">
        <v>820</v>
      </c>
      <c r="D4725">
        <v>3.655315438038742</v>
      </c>
      <c r="E4725">
        <v>24.57150703556594</v>
      </c>
      <c r="F4725">
        <v>7.4877318367168932</v>
      </c>
      <c r="G4725">
        <v>-8.8170651614821622</v>
      </c>
      <c r="H4725">
        <v>6.6605655742719714</v>
      </c>
      <c r="I4725">
        <v>13.76256819774213</v>
      </c>
      <c r="J4725">
        <v>16.077367926074949</v>
      </c>
      <c r="K4725">
        <v>2.870174803869308</v>
      </c>
      <c r="L4725">
        <v>-2.1897517539103961</v>
      </c>
      <c r="M4725">
        <v>12.146445509013001</v>
      </c>
      <c r="N4725">
        <v>-3.1940451798427532</v>
      </c>
      <c r="O4725">
        <v>16.478375157577439</v>
      </c>
      <c r="P4725">
        <v>-0.12990393171876671</v>
      </c>
      <c r="Q4725">
        <v>6.524075107571381</v>
      </c>
      <c r="R4725">
        <v>6.1295217418162906</v>
      </c>
      <c r="S4725">
        <v>19.761048371332279</v>
      </c>
      <c r="T4725">
        <v>3.2806930119356541</v>
      </c>
      <c r="U4725">
        <v>-0.83139853802267627</v>
      </c>
      <c r="V4725">
        <v>17.72694712672585</v>
      </c>
      <c r="W4725">
        <v>3.5871338445883532</v>
      </c>
      <c r="X4725">
        <v>1.4076920561341359</v>
      </c>
      <c r="Y4725">
        <v>8.2954416985303361</v>
      </c>
      <c r="Z4725">
        <v>12.775211590820509</v>
      </c>
      <c r="AA4725">
        <v>2.4043970725571069</v>
      </c>
      <c r="AB4725">
        <v>6.0524438750430676</v>
      </c>
      <c r="AC4725">
        <v>8.2222407046334212</v>
      </c>
      <c r="AD4725">
        <v>5.5524658411966632</v>
      </c>
      <c r="AE4725">
        <v>14.11921760905042</v>
      </c>
      <c r="AF4725">
        <v>-0.20043349055447471</v>
      </c>
      <c r="AG4725">
        <v>5.476237900233083</v>
      </c>
      <c r="AH4725">
        <v>7.2736342804797349</v>
      </c>
      <c r="AI4725">
        <v>4.1725592890608398</v>
      </c>
      <c r="AJ4725">
        <v>6.3318872002364079</v>
      </c>
      <c r="AK4725">
        <v>8.3864903444356607</v>
      </c>
      <c r="AL4725">
        <v>5.4353516133569979</v>
      </c>
      <c r="AM4725">
        <v>0.39544737964398718</v>
      </c>
      <c r="AN4725">
        <v>-0.65312855271629777</v>
      </c>
      <c r="AO4725">
        <v>5.644876454984038</v>
      </c>
      <c r="AP4725">
        <v>-4.6035007346134638E-2</v>
      </c>
      <c r="AQ4725">
        <v>9.4998895659929481</v>
      </c>
      <c r="AR4725">
        <v>5.5697321855875837</v>
      </c>
      <c r="AS4725">
        <v>8.1214872581617747</v>
      </c>
      <c r="AT4725">
        <v>7.4920988234849384</v>
      </c>
      <c r="AU4725">
        <v>10.176724671002811</v>
      </c>
      <c r="AV4725">
        <v>5.9538459979943781</v>
      </c>
      <c r="AW4725">
        <v>1.0522822449757999E-2</v>
      </c>
    </row>
    <row r="4726" spans="1:49" x14ac:dyDescent="0.25">
      <c r="A4726" s="1">
        <v>39569</v>
      </c>
      <c r="B4726">
        <v>2013</v>
      </c>
      <c r="C4726">
        <v>820</v>
      </c>
      <c r="D4726">
        <v>-5.4122580362253707</v>
      </c>
      <c r="E4726">
        <v>2.5940971211157788</v>
      </c>
      <c r="F4726">
        <v>-1.7668797121612401</v>
      </c>
      <c r="G4726">
        <v>-2.6575218782811878</v>
      </c>
      <c r="H4726">
        <v>3.0099182391795098</v>
      </c>
      <c r="I4726">
        <v>-0.1534590358527099</v>
      </c>
      <c r="J4726">
        <v>-6.0468621670367044</v>
      </c>
      <c r="K4726">
        <v>-5.330118290663199</v>
      </c>
      <c r="L4726">
        <v>7.6780556331954797</v>
      </c>
      <c r="M4726">
        <v>-12.334533153313521</v>
      </c>
      <c r="N4726">
        <v>-25.42708364884512</v>
      </c>
      <c r="O4726">
        <v>8.7756494550056416</v>
      </c>
      <c r="P4726">
        <v>-3.4669675533650302</v>
      </c>
      <c r="Q4726">
        <v>-8.8718384934574175</v>
      </c>
      <c r="R4726">
        <v>-2.7643569054327188</v>
      </c>
      <c r="S4726">
        <v>1.556135627979538</v>
      </c>
      <c r="T4726">
        <v>13.07374271924235</v>
      </c>
      <c r="U4726">
        <v>3.8599890974652769</v>
      </c>
      <c r="V4726">
        <v>-5.4979425900371526</v>
      </c>
      <c r="W4726">
        <v>-1.823200681860693</v>
      </c>
      <c r="X4726">
        <v>-2.5870882778085691</v>
      </c>
      <c r="Y4726">
        <v>1.1647992025976E-2</v>
      </c>
      <c r="Z4726">
        <v>1.2930421017951499</v>
      </c>
      <c r="AA4726">
        <v>-6.5737802798302098</v>
      </c>
      <c r="AB4726">
        <v>-0.13865875777483441</v>
      </c>
      <c r="AC4726">
        <v>-4.1603580838343142</v>
      </c>
      <c r="AD4726">
        <v>-1.9661346957390189</v>
      </c>
      <c r="AE4726">
        <v>5.492520316554339</v>
      </c>
      <c r="AF4726">
        <v>-1.8135818252282501</v>
      </c>
      <c r="AG4726">
        <v>-4.4155293581291</v>
      </c>
      <c r="AH4726">
        <v>-1.6398169774422879</v>
      </c>
      <c r="AI4726">
        <v>-3.179808682964103</v>
      </c>
      <c r="AJ4726">
        <v>-7.0594859305712738</v>
      </c>
      <c r="AK4726">
        <v>10.594628259085351</v>
      </c>
      <c r="AL4726">
        <v>-1.932521744358173</v>
      </c>
      <c r="AM4726">
        <v>3.624410365959263</v>
      </c>
      <c r="AN4726">
        <v>0.60173223844579571</v>
      </c>
      <c r="AO4726">
        <v>-0.56615244678875909</v>
      </c>
      <c r="AP4726">
        <v>8.3817347235034312</v>
      </c>
      <c r="AQ4726">
        <v>-5.0055406569116112E-2</v>
      </c>
      <c r="AR4726">
        <v>0.1373765162137941</v>
      </c>
      <c r="AS4726">
        <v>4.9932428352061908</v>
      </c>
      <c r="AT4726">
        <v>-3.0243073934554938</v>
      </c>
      <c r="AU4726">
        <v>2.303192614320881</v>
      </c>
      <c r="AV4726">
        <v>-0.88892978703712933</v>
      </c>
      <c r="AW4726">
        <v>-2.3636141532633159E-2</v>
      </c>
    </row>
    <row r="4727" spans="1:49" x14ac:dyDescent="0.25">
      <c r="A4727" s="1">
        <v>39600</v>
      </c>
      <c r="B4727">
        <v>2013</v>
      </c>
      <c r="C4727">
        <v>820</v>
      </c>
      <c r="D4727">
        <v>-9.8936480313178361</v>
      </c>
      <c r="E4727">
        <v>-2.0082514043636701</v>
      </c>
      <c r="F4727">
        <v>-8.7418983995838815</v>
      </c>
      <c r="G4727">
        <v>-17.657727310884649</v>
      </c>
      <c r="H4727">
        <v>-4.593736445269359</v>
      </c>
      <c r="I4727">
        <v>-10.55081365953523</v>
      </c>
      <c r="J4727">
        <v>-13.823943189524011</v>
      </c>
      <c r="K4727">
        <v>-11.98668386910821</v>
      </c>
      <c r="L4727">
        <v>-1.7197344458301349</v>
      </c>
      <c r="M4727">
        <v>-20.641012118650579</v>
      </c>
      <c r="N4727">
        <v>-1.091991280930416</v>
      </c>
      <c r="O4727">
        <v>-9.137185711574725</v>
      </c>
      <c r="P4727">
        <v>-10.917742056368221</v>
      </c>
      <c r="Q4727">
        <v>-10.149016843556</v>
      </c>
      <c r="R4727">
        <v>-3.5323395419946562</v>
      </c>
      <c r="S4727">
        <v>-16.997015543251461</v>
      </c>
      <c r="T4727">
        <v>12.70572366604987</v>
      </c>
      <c r="U4727">
        <v>-9.9023944461266939</v>
      </c>
      <c r="V4727">
        <v>-13.611380539915</v>
      </c>
      <c r="W4727">
        <v>-18.07510399657281</v>
      </c>
      <c r="X4727">
        <v>-6.6236579178214461</v>
      </c>
      <c r="Y4727">
        <v>-8.0319561905596526</v>
      </c>
      <c r="Z4727">
        <v>-10.21542355773993</v>
      </c>
      <c r="AA4727">
        <v>-16.20707010316891</v>
      </c>
      <c r="AB4727">
        <v>-16.524179523397638</v>
      </c>
      <c r="AC4727">
        <v>-13.403977577251119</v>
      </c>
      <c r="AD4727">
        <v>-18.255703979593239</v>
      </c>
      <c r="AE4727">
        <v>-7.631226056481843</v>
      </c>
      <c r="AF4727">
        <v>-13.80795308851839</v>
      </c>
      <c r="AG4727">
        <v>-16.51195018276217</v>
      </c>
      <c r="AH4727">
        <v>-11.79199441415469</v>
      </c>
      <c r="AI4727">
        <v>-11.617786799927041</v>
      </c>
      <c r="AJ4727">
        <v>-20.081899186780628</v>
      </c>
      <c r="AK4727">
        <v>-18.024163659282689</v>
      </c>
      <c r="AL4727">
        <v>-13.997014504228479</v>
      </c>
      <c r="AM4727">
        <v>-7.4037627480883277</v>
      </c>
      <c r="AN4727">
        <v>-10.64583725139585</v>
      </c>
      <c r="AO4727">
        <v>-9.1394452539354525</v>
      </c>
      <c r="AP4727">
        <v>0.78452567079076996</v>
      </c>
      <c r="AQ4727">
        <v>-7.3786097783585252</v>
      </c>
      <c r="AR4727">
        <v>-11.0317863603338</v>
      </c>
      <c r="AS4727">
        <v>-4.820606920285897</v>
      </c>
      <c r="AT4727">
        <v>-7.4917868602978661</v>
      </c>
      <c r="AU4727">
        <v>-3.521965647642777</v>
      </c>
      <c r="AV4727">
        <v>-9.354729229797865</v>
      </c>
      <c r="AW4727">
        <v>-1.128466384473914E-2</v>
      </c>
    </row>
    <row r="4728" spans="1:49" x14ac:dyDescent="0.25">
      <c r="A4728" s="1">
        <v>39630</v>
      </c>
      <c r="B4728">
        <v>2013</v>
      </c>
      <c r="C4728">
        <v>820</v>
      </c>
      <c r="D4728">
        <v>-1.197692647682824</v>
      </c>
      <c r="E4728">
        <v>-2.443316781466498</v>
      </c>
      <c r="F4728">
        <v>-0.51727331456468129</v>
      </c>
      <c r="G4728">
        <v>8.375547423019448</v>
      </c>
      <c r="H4728">
        <v>-11.40078725840665</v>
      </c>
      <c r="I4728">
        <v>3.0489321753952141</v>
      </c>
      <c r="J4728">
        <v>3.295411991549146</v>
      </c>
      <c r="K4728">
        <v>-13.27314247458964</v>
      </c>
      <c r="L4728">
        <v>-8.7744094488575222</v>
      </c>
      <c r="M4728">
        <v>6.8474865507387239</v>
      </c>
      <c r="N4728">
        <v>-18.29083518763008</v>
      </c>
      <c r="O4728">
        <v>-10.300062170636711</v>
      </c>
      <c r="P4728">
        <v>6.1647080865486306</v>
      </c>
      <c r="Q4728">
        <v>-3.7368688002623389</v>
      </c>
      <c r="R4728">
        <v>-16.224502019495361</v>
      </c>
      <c r="S4728">
        <v>7.3908711869887354</v>
      </c>
      <c r="T4728">
        <v>-19.244045686828731</v>
      </c>
      <c r="U4728">
        <v>-4.1284692423594223</v>
      </c>
      <c r="V4728">
        <v>28.471828923140642</v>
      </c>
      <c r="W4728">
        <v>1.6032197132855861</v>
      </c>
      <c r="X4728">
        <v>-0.42124645925465393</v>
      </c>
      <c r="Y4728">
        <v>-3.3038813708128449</v>
      </c>
      <c r="Z4728">
        <v>-9.2392845020985543</v>
      </c>
      <c r="AA4728">
        <v>-19.49821188778888</v>
      </c>
      <c r="AB4728">
        <v>-0.74248158333584113</v>
      </c>
      <c r="AC4728">
        <v>-1.5016230384776399</v>
      </c>
      <c r="AD4728">
        <v>0.74453161576222282</v>
      </c>
      <c r="AE4728">
        <v>-10.08786554128246</v>
      </c>
      <c r="AF4728">
        <v>1.4499421375338</v>
      </c>
      <c r="AG4728">
        <v>-3.3709215139638431</v>
      </c>
      <c r="AH4728">
        <v>-4.421878801199508</v>
      </c>
      <c r="AI4728">
        <v>-0.74536006893414219</v>
      </c>
      <c r="AJ4728">
        <v>-8.3086997150268793</v>
      </c>
      <c r="AK4728">
        <v>-5.4091541936104663</v>
      </c>
      <c r="AL4728">
        <v>-3.8741226033186309</v>
      </c>
      <c r="AM4728">
        <v>-2.6113050375382589</v>
      </c>
      <c r="AN4728">
        <v>13.11229200332691</v>
      </c>
      <c r="AO4728">
        <v>-0.93774048036801005</v>
      </c>
      <c r="AP4728">
        <v>-3.0411716430429609</v>
      </c>
      <c r="AQ4728">
        <v>-6.9191376664315518</v>
      </c>
      <c r="AR4728">
        <v>-1.8580105280324279</v>
      </c>
      <c r="AS4728">
        <v>-6.8535731636250041</v>
      </c>
      <c r="AT4728">
        <v>-3.9977899011552909</v>
      </c>
      <c r="AU4728">
        <v>-7.216575109922962</v>
      </c>
      <c r="AV4728">
        <v>-1.0337283757239519</v>
      </c>
      <c r="AW4728">
        <v>2.6275011999750131E-3</v>
      </c>
    </row>
    <row r="4729" spans="1:49" x14ac:dyDescent="0.25">
      <c r="A4729" s="1">
        <v>39661</v>
      </c>
      <c r="B4729">
        <v>2013</v>
      </c>
      <c r="C4729">
        <v>820</v>
      </c>
      <c r="D4729">
        <v>-12.59854197691028</v>
      </c>
      <c r="E4729">
        <v>-15.4825671831812</v>
      </c>
      <c r="F4729">
        <v>-11.829751260820849</v>
      </c>
      <c r="G4729">
        <v>-2.1077249730396148</v>
      </c>
      <c r="H4729">
        <v>-20.974543653235081</v>
      </c>
      <c r="I4729">
        <v>-8.7336296835879956</v>
      </c>
      <c r="J4729">
        <v>-13.18706690849238</v>
      </c>
      <c r="K4729">
        <v>-2.6462230590839848</v>
      </c>
      <c r="L4729">
        <v>-13.600380758912589</v>
      </c>
      <c r="M4729">
        <v>-5.3286609615002867</v>
      </c>
      <c r="N4729">
        <v>-22.623443262135609</v>
      </c>
      <c r="O4729">
        <v>-13.68661320545071</v>
      </c>
      <c r="P4729">
        <v>-9.5564270012155283</v>
      </c>
      <c r="Q4729">
        <v>-13.097914107638511</v>
      </c>
      <c r="R4729">
        <v>-11.260396308526611</v>
      </c>
      <c r="S4729">
        <v>-6.9874675684073129</v>
      </c>
      <c r="T4729">
        <v>-11.678408099094749</v>
      </c>
      <c r="U4729">
        <v>-8.2633913299581696</v>
      </c>
      <c r="V4729">
        <v>-13.361741343364759</v>
      </c>
      <c r="W4729">
        <v>-9.6451623408256975</v>
      </c>
      <c r="X4729">
        <v>-7.0052080777824663</v>
      </c>
      <c r="Y4729">
        <v>-8.0233629187957405</v>
      </c>
      <c r="Z4729">
        <v>-9.8664109420843253</v>
      </c>
      <c r="AA4729">
        <v>-6.7614228670146774</v>
      </c>
      <c r="AB4729">
        <v>-8.4285309948149418</v>
      </c>
      <c r="AC4729">
        <v>-17.44812126453759</v>
      </c>
      <c r="AD4729">
        <v>-12.14811025540288</v>
      </c>
      <c r="AE4729">
        <v>-9.161341349513485</v>
      </c>
      <c r="AF4729">
        <v>-9.5280059301479643</v>
      </c>
      <c r="AG4729">
        <v>-11.09777435976229</v>
      </c>
      <c r="AH4729">
        <v>-8.3597627157496959</v>
      </c>
      <c r="AI4729">
        <v>-10.885178386472431</v>
      </c>
      <c r="AJ4729">
        <v>-4.4692945033796398</v>
      </c>
      <c r="AK4729">
        <v>-18.205517982067089</v>
      </c>
      <c r="AL4729">
        <v>-2.8189068319656729</v>
      </c>
      <c r="AM4729">
        <v>-8.4719347117937716</v>
      </c>
      <c r="AN4729">
        <v>-17.072525561369869</v>
      </c>
      <c r="AO4729">
        <v>-10.06829641781205</v>
      </c>
      <c r="AP4729">
        <v>-12.825042076364269</v>
      </c>
      <c r="AQ4729">
        <v>-8.1126445288300495</v>
      </c>
      <c r="AR4729">
        <v>-7.5540351855248211</v>
      </c>
      <c r="AS4729">
        <v>-6.0631340458860761</v>
      </c>
      <c r="AT4729">
        <v>-7.2943080279810557</v>
      </c>
      <c r="AU4729">
        <v>-4.7876151547611272</v>
      </c>
      <c r="AV4729">
        <v>-2.8944970457252079</v>
      </c>
      <c r="AW4729">
        <v>-4.0702937664437888E-2</v>
      </c>
    </row>
    <row r="4730" spans="1:49" x14ac:dyDescent="0.25">
      <c r="A4730" s="1">
        <v>39692</v>
      </c>
      <c r="B4730">
        <v>2013</v>
      </c>
      <c r="C4730">
        <v>820</v>
      </c>
      <c r="D4730">
        <v>-10.136145335259959</v>
      </c>
      <c r="E4730">
        <v>-11.13463985795431</v>
      </c>
      <c r="F4730">
        <v>-16.188953827335489</v>
      </c>
      <c r="G4730">
        <v>-7.6647334339232103</v>
      </c>
      <c r="H4730">
        <v>-30.623680742914441</v>
      </c>
      <c r="I4730">
        <v>-16.144165274480489</v>
      </c>
      <c r="J4730">
        <v>-23.053822171731191</v>
      </c>
      <c r="K4730">
        <v>-13.258179745330221</v>
      </c>
      <c r="L4730">
        <v>-30.822409406429479</v>
      </c>
      <c r="M4730">
        <v>-19.606917244337389</v>
      </c>
      <c r="N4730">
        <v>-4.5808076129464919</v>
      </c>
      <c r="O4730">
        <v>-24.220354540334359</v>
      </c>
      <c r="P4730">
        <v>-11.720554898702069</v>
      </c>
      <c r="Q4730">
        <v>-18.080511563750871</v>
      </c>
      <c r="R4730">
        <v>-16.53940404605499</v>
      </c>
      <c r="S4730">
        <v>-13.354590237951131</v>
      </c>
      <c r="T4730">
        <v>-25.818036323762289</v>
      </c>
      <c r="U4730">
        <v>-12.690186465201</v>
      </c>
      <c r="V4730">
        <v>-15.650749398723621</v>
      </c>
      <c r="W4730">
        <v>-14.070380753646781</v>
      </c>
      <c r="X4730">
        <v>-11.442301903858709</v>
      </c>
      <c r="Y4730">
        <v>-12.46156320568123</v>
      </c>
      <c r="Z4730">
        <v>-32.077460162150331</v>
      </c>
      <c r="AA4730">
        <v>-27.161160674283028</v>
      </c>
      <c r="AB4730">
        <v>-19.75191515906624</v>
      </c>
      <c r="AC4730">
        <v>-11.952290012124971</v>
      </c>
      <c r="AD4730">
        <v>-16.09341577843734</v>
      </c>
      <c r="AE4730">
        <v>-31.357101191818991</v>
      </c>
      <c r="AF4730">
        <v>-25.15760554449146</v>
      </c>
      <c r="AG4730">
        <v>-10.43153673996888</v>
      </c>
      <c r="AH4730">
        <v>-15.922914988406321</v>
      </c>
      <c r="AI4730">
        <v>-11.319670017929649</v>
      </c>
      <c r="AJ4730">
        <v>-26.475239524170849</v>
      </c>
      <c r="AK4730">
        <v>-29.948610395454679</v>
      </c>
      <c r="AL4730">
        <v>-20.061661412434251</v>
      </c>
      <c r="AM4730">
        <v>-21.918691506253818</v>
      </c>
      <c r="AN4730">
        <v>-14.796157501243769</v>
      </c>
      <c r="AO4730">
        <v>-15.757193945874651</v>
      </c>
      <c r="AP4730">
        <v>-16.81835232060628</v>
      </c>
      <c r="AQ4730">
        <v>-18.51798138851148</v>
      </c>
      <c r="AR4730">
        <v>-15.53216783353154</v>
      </c>
      <c r="AS4730">
        <v>-15.45100552878802</v>
      </c>
      <c r="AT4730">
        <v>-16.104834174861232</v>
      </c>
      <c r="AU4730">
        <v>-9.4233628222393335</v>
      </c>
      <c r="AV4730">
        <v>-10.501283917732239</v>
      </c>
      <c r="AW4730">
        <v>-1.254491053697415E-2</v>
      </c>
    </row>
    <row r="4731" spans="1:49" x14ac:dyDescent="0.25">
      <c r="A4731" s="1">
        <v>39722</v>
      </c>
      <c r="B4731">
        <v>2013</v>
      </c>
      <c r="C4731">
        <v>820</v>
      </c>
      <c r="D4731">
        <v>-19.96549429561103</v>
      </c>
      <c r="E4731">
        <v>-28.71648816864295</v>
      </c>
      <c r="F4731">
        <v>-31.15181105289685</v>
      </c>
      <c r="G4731">
        <v>-26.624552746725868</v>
      </c>
      <c r="H4731">
        <v>-25.69561363712565</v>
      </c>
      <c r="I4731">
        <v>-28.424567469479101</v>
      </c>
      <c r="J4731">
        <v>-23.565102941123929</v>
      </c>
      <c r="K4731">
        <v>-35.050554891122317</v>
      </c>
      <c r="L4731">
        <v>-41.552793202490989</v>
      </c>
      <c r="M4731">
        <v>-30.64958097269956</v>
      </c>
      <c r="N4731">
        <v>-6.7629132859122532</v>
      </c>
      <c r="O4731">
        <v>-34.116678080030262</v>
      </c>
      <c r="P4731">
        <v>-27.872857497919789</v>
      </c>
      <c r="Q4731">
        <v>-34.503518799004603</v>
      </c>
      <c r="R4731">
        <v>-37.996561484122203</v>
      </c>
      <c r="S4731">
        <v>-30.34704879643698</v>
      </c>
      <c r="T4731">
        <v>-43.466602609485392</v>
      </c>
      <c r="U4731">
        <v>-32.785332023392108</v>
      </c>
      <c r="V4731">
        <v>-36.278701906062693</v>
      </c>
      <c r="W4731">
        <v>-24.787644664587258</v>
      </c>
      <c r="X4731">
        <v>-14.914856292864441</v>
      </c>
      <c r="Y4731">
        <v>-17.35631078425736</v>
      </c>
      <c r="Z4731">
        <v>-38.964917404056578</v>
      </c>
      <c r="AA4731">
        <v>-26.005248315710659</v>
      </c>
      <c r="AB4731">
        <v>-28.883055798516988</v>
      </c>
      <c r="AC4731">
        <v>-28.365850444914631</v>
      </c>
      <c r="AD4731">
        <v>-38.636919696054477</v>
      </c>
      <c r="AE4731">
        <v>-35.391723721552417</v>
      </c>
      <c r="AF4731">
        <v>-20.182990417852469</v>
      </c>
      <c r="AG4731">
        <v>-28.488909414361601</v>
      </c>
      <c r="AH4731">
        <v>-25.917351118166732</v>
      </c>
      <c r="AI4731">
        <v>-27.53651502571844</v>
      </c>
      <c r="AJ4731">
        <v>-38.493522938193038</v>
      </c>
      <c r="AK4731">
        <v>-33.980210769770522</v>
      </c>
      <c r="AL4731">
        <v>-27.383927403892368</v>
      </c>
      <c r="AM4731">
        <v>-27.928556097695338</v>
      </c>
      <c r="AN4731">
        <v>-35.867882892330023</v>
      </c>
      <c r="AO4731">
        <v>-25.304070217495969</v>
      </c>
      <c r="AP4731">
        <v>-31.590218782260148</v>
      </c>
      <c r="AQ4731">
        <v>-27.770777146146759</v>
      </c>
      <c r="AR4731">
        <v>-24.765726917145241</v>
      </c>
      <c r="AS4731">
        <v>-29.162193498777832</v>
      </c>
      <c r="AT4731">
        <v>-21.413026579249468</v>
      </c>
      <c r="AU4731">
        <v>-20.27594161156275</v>
      </c>
      <c r="AV4731">
        <v>-19.608381786487602</v>
      </c>
      <c r="AW4731">
        <v>-2.9221345161176141E-2</v>
      </c>
    </row>
    <row r="4732" spans="1:49" x14ac:dyDescent="0.25">
      <c r="A4732" s="1">
        <v>39753</v>
      </c>
      <c r="B4732">
        <v>2013</v>
      </c>
      <c r="C4732">
        <v>820</v>
      </c>
      <c r="D4732">
        <v>-3.420248805653892</v>
      </c>
      <c r="E4732">
        <v>-18.104458897003521</v>
      </c>
      <c r="F4732">
        <v>-4.9030516675107378</v>
      </c>
      <c r="G4732">
        <v>-2.8052847387113888</v>
      </c>
      <c r="H4732">
        <v>7.4687572047493767</v>
      </c>
      <c r="I4732">
        <v>-2.418024230023796</v>
      </c>
      <c r="J4732">
        <v>0.83949373007230488</v>
      </c>
      <c r="K4732">
        <v>-6.3102405465134908</v>
      </c>
      <c r="L4732">
        <v>-19.021942555652391</v>
      </c>
      <c r="M4732">
        <v>-12.674074640727209</v>
      </c>
      <c r="N4732">
        <v>0.89099676372426106</v>
      </c>
      <c r="O4732">
        <v>-11.24861794323138</v>
      </c>
      <c r="P4732">
        <v>-4.945790572201469</v>
      </c>
      <c r="Q4732">
        <v>-16.413778668738178</v>
      </c>
      <c r="R4732">
        <v>10.186707521305021</v>
      </c>
      <c r="S4732">
        <v>2.8802425475661808</v>
      </c>
      <c r="T4732">
        <v>-3.9479861502224161</v>
      </c>
      <c r="U4732">
        <v>-5.7180515344741556</v>
      </c>
      <c r="V4732">
        <v>-12.436963480680649</v>
      </c>
      <c r="W4732">
        <v>-8.9113631224552954</v>
      </c>
      <c r="X4732">
        <v>-11.129999789570491</v>
      </c>
      <c r="Y4732">
        <v>-3.4596906255657371</v>
      </c>
      <c r="Z4732">
        <v>-16.480456586742228</v>
      </c>
      <c r="AA4732">
        <v>-20.500641992056192</v>
      </c>
      <c r="AB4732">
        <v>-5.7990556634506589</v>
      </c>
      <c r="AC4732">
        <v>-18.81028447728702</v>
      </c>
      <c r="AD4732">
        <v>-11.85897466502669</v>
      </c>
      <c r="AE4732">
        <v>-17.029237220480109</v>
      </c>
      <c r="AF4732">
        <v>-10.580855180997659</v>
      </c>
      <c r="AG4732">
        <v>-4.5611122661755044</v>
      </c>
      <c r="AH4732">
        <v>-7.6462658006436808</v>
      </c>
      <c r="AI4732">
        <v>-3.6616714360649172</v>
      </c>
      <c r="AJ4732">
        <v>-12.387477098549139</v>
      </c>
      <c r="AK4732">
        <v>-0.32480000975458889</v>
      </c>
      <c r="AL4732">
        <v>-7.8900783755573194</v>
      </c>
      <c r="AM4732">
        <v>-8.9088126687267071</v>
      </c>
      <c r="AN4732">
        <v>-13.81917534990993</v>
      </c>
      <c r="AO4732">
        <v>-10.994288581477219</v>
      </c>
      <c r="AP4732">
        <v>-8.882620167827703</v>
      </c>
      <c r="AQ4732">
        <v>-9.4292010116706297</v>
      </c>
      <c r="AR4732">
        <v>-7.5903718293008682</v>
      </c>
      <c r="AS4732">
        <v>-7.762237690112217</v>
      </c>
      <c r="AT4732">
        <v>-8.5257578842523394</v>
      </c>
      <c r="AU4732">
        <v>-9.9924282548843344</v>
      </c>
      <c r="AV4732">
        <v>-9.4562687840934583</v>
      </c>
      <c r="AW4732">
        <v>-2.1958081294362049E-2</v>
      </c>
    </row>
    <row r="4733" spans="1:49" x14ac:dyDescent="0.25">
      <c r="A4733" s="1">
        <v>39783</v>
      </c>
      <c r="B4733">
        <v>2013</v>
      </c>
      <c r="C4733">
        <v>820</v>
      </c>
      <c r="D4733">
        <v>11.641218253652189</v>
      </c>
      <c r="E4733">
        <v>25.173650681601959</v>
      </c>
      <c r="F4733">
        <v>11.898307111588879</v>
      </c>
      <c r="G4733">
        <v>3.552812598065147</v>
      </c>
      <c r="H4733">
        <v>-0.19827263473132239</v>
      </c>
      <c r="I4733">
        <v>19.07021159487417</v>
      </c>
      <c r="J4733">
        <v>17.860507808365099</v>
      </c>
      <c r="K4733">
        <v>19.489441424266719</v>
      </c>
      <c r="L4733">
        <v>27.560277964444271</v>
      </c>
      <c r="M4733">
        <v>14.98039951060735</v>
      </c>
      <c r="N4733">
        <v>-47.541349844420623</v>
      </c>
      <c r="O4733">
        <v>6.8060554005451968</v>
      </c>
      <c r="P4733">
        <v>7.6011937901795834</v>
      </c>
      <c r="Q4733">
        <v>23.06416149861839</v>
      </c>
      <c r="R4733">
        <v>22.899740498816779</v>
      </c>
      <c r="S4733">
        <v>14.203778723863159</v>
      </c>
      <c r="T4733">
        <v>2.7342613843374548</v>
      </c>
      <c r="U4733">
        <v>9.7134134138060482</v>
      </c>
      <c r="V4733">
        <v>11.39721504659672</v>
      </c>
      <c r="W4733">
        <v>10.446058118400799</v>
      </c>
      <c r="X4733">
        <v>13.91723829265206</v>
      </c>
      <c r="Y4733">
        <v>13.341308287896149</v>
      </c>
      <c r="Z4733">
        <v>10.63710215975218</v>
      </c>
      <c r="AA4733">
        <v>0.98245208081257918</v>
      </c>
      <c r="AB4733">
        <v>11.11756728006133</v>
      </c>
      <c r="AC4733">
        <v>25.58503249930439</v>
      </c>
      <c r="AD4733">
        <v>8.3940577232094924</v>
      </c>
      <c r="AE4733">
        <v>9.9337726006998963</v>
      </c>
      <c r="AF4733">
        <v>11.18840267124928</v>
      </c>
      <c r="AG4733">
        <v>14.60152864985054</v>
      </c>
      <c r="AH4733">
        <v>11.93739274803254</v>
      </c>
      <c r="AI4733">
        <v>18.568167488523368</v>
      </c>
      <c r="AJ4733">
        <v>16.148476970968972</v>
      </c>
      <c r="AK4733">
        <v>6.9906611732512234</v>
      </c>
      <c r="AL4733">
        <v>14.50515187949544</v>
      </c>
      <c r="AM4733">
        <v>8.7743924065774905</v>
      </c>
      <c r="AN4733">
        <v>9.47275377443213</v>
      </c>
      <c r="AO4733">
        <v>18.23763018957716</v>
      </c>
      <c r="AP4733">
        <v>9.5871117733527633</v>
      </c>
      <c r="AQ4733">
        <v>11.46480281084694</v>
      </c>
      <c r="AR4733">
        <v>13.788345826583949</v>
      </c>
      <c r="AS4733">
        <v>1.9132730579220829</v>
      </c>
      <c r="AT4733">
        <v>1.802349235952283</v>
      </c>
      <c r="AU4733">
        <v>9.1355941687594431</v>
      </c>
      <c r="AV4733">
        <v>6.174081955854116</v>
      </c>
      <c r="AW4733">
        <v>4.8171147606425713E-2</v>
      </c>
    </row>
    <row r="4734" spans="1:49" x14ac:dyDescent="0.25">
      <c r="A4734" s="1">
        <v>39814</v>
      </c>
      <c r="B4734">
        <v>2013</v>
      </c>
      <c r="C4734">
        <v>820</v>
      </c>
      <c r="D4734">
        <v>-6.3314222614315074</v>
      </c>
      <c r="E4734">
        <v>-26.05807660111298</v>
      </c>
      <c r="F4734">
        <v>-9.5799021571782657</v>
      </c>
      <c r="G4734">
        <v>-6.2769025371328446</v>
      </c>
      <c r="H4734">
        <v>-20.512144002969858</v>
      </c>
      <c r="I4734">
        <v>-16.285362157652699</v>
      </c>
      <c r="J4734">
        <v>-11.66494239806338</v>
      </c>
      <c r="K4734">
        <v>-8.0813443794692237</v>
      </c>
      <c r="L4734">
        <v>-14.47970839373443</v>
      </c>
      <c r="M4734">
        <v>-6.1718279843598118</v>
      </c>
      <c r="N4734">
        <v>-8.4571476443718439</v>
      </c>
      <c r="O4734">
        <v>0.1729035108139598</v>
      </c>
      <c r="P4734">
        <v>6.1128152504289712</v>
      </c>
      <c r="Q4734">
        <v>-20.895520552281269</v>
      </c>
      <c r="R4734">
        <v>-16.13520088669134</v>
      </c>
      <c r="S4734">
        <v>-10.11363995021987</v>
      </c>
      <c r="T4734">
        <v>-8.0758907005670117</v>
      </c>
      <c r="U4734">
        <v>-16.420109627828658</v>
      </c>
      <c r="V4734">
        <v>-13.45167768033512</v>
      </c>
      <c r="W4734">
        <v>-12.3016525386825</v>
      </c>
      <c r="X4734">
        <v>-15.88257143980414</v>
      </c>
      <c r="Y4734">
        <v>-10.751964999214151</v>
      </c>
      <c r="Z4734">
        <v>-14.518972175185739</v>
      </c>
      <c r="AA4734">
        <v>-10.252028884023691</v>
      </c>
      <c r="AB4734">
        <v>-15.02458761368205</v>
      </c>
      <c r="AC4734">
        <v>-7.9825964877114242</v>
      </c>
      <c r="AD4734">
        <v>-11.489161320051</v>
      </c>
      <c r="AE4734">
        <v>-1.876841056032674</v>
      </c>
      <c r="AF4734">
        <v>-19.562369789242091</v>
      </c>
      <c r="AG4734">
        <v>-9.8035683157166371</v>
      </c>
      <c r="AH4734">
        <v>-17.573498928930832</v>
      </c>
      <c r="AI4734">
        <v>-18.579963626619062</v>
      </c>
      <c r="AJ4734">
        <v>-5.5444150673001014</v>
      </c>
      <c r="AK4734">
        <v>-51.449092732250243</v>
      </c>
      <c r="AL4734">
        <v>-12.19966871665912</v>
      </c>
      <c r="AM4734">
        <v>-6.3772876048182274</v>
      </c>
      <c r="AN4734">
        <v>-28.10176248392823</v>
      </c>
      <c r="AO4734">
        <v>-20.256611167005222</v>
      </c>
      <c r="AP4734">
        <v>-21.49258922324416</v>
      </c>
      <c r="AQ4734">
        <v>-16.86916807797472</v>
      </c>
      <c r="AR4734">
        <v>-17.898344445191132</v>
      </c>
      <c r="AS4734">
        <v>-7.5873082311251334</v>
      </c>
      <c r="AT4734">
        <v>-10.199877555626919</v>
      </c>
      <c r="AU4734">
        <v>-6.8189661983715126</v>
      </c>
      <c r="AV4734">
        <v>-12.04474346769876</v>
      </c>
      <c r="AW4734">
        <v>-4.2502306786153847E-2</v>
      </c>
    </row>
    <row r="4735" spans="1:49" x14ac:dyDescent="0.25">
      <c r="A4735" s="1">
        <v>39845</v>
      </c>
      <c r="B4735">
        <v>2013</v>
      </c>
      <c r="C4735">
        <v>820</v>
      </c>
      <c r="D4735">
        <v>-3.9956184770840841</v>
      </c>
      <c r="E4735">
        <v>-15.451691550770549</v>
      </c>
      <c r="F4735">
        <v>-13.619073627763919</v>
      </c>
      <c r="G4735">
        <v>-2.5347352343462082</v>
      </c>
      <c r="H4735">
        <v>-5.1224310602391974</v>
      </c>
      <c r="I4735">
        <v>-9.1651208423920831</v>
      </c>
      <c r="J4735">
        <v>-4.7291156261080598</v>
      </c>
      <c r="K4735">
        <v>-7.0160619270887903</v>
      </c>
      <c r="L4735">
        <v>-9.8597116473516095</v>
      </c>
      <c r="M4735">
        <v>-12.87580637972923</v>
      </c>
      <c r="N4735">
        <v>13.3360618698142</v>
      </c>
      <c r="O4735">
        <v>-5.6205361463454224</v>
      </c>
      <c r="P4735">
        <v>-3.3708628186119078</v>
      </c>
      <c r="Q4735">
        <v>-9.045088921595335</v>
      </c>
      <c r="R4735">
        <v>-6.9287408125296661</v>
      </c>
      <c r="S4735">
        <v>-9.5450588364268008</v>
      </c>
      <c r="T4735">
        <v>-15.51748315199946</v>
      </c>
      <c r="U4735">
        <v>-15.708206784769921</v>
      </c>
      <c r="V4735">
        <v>-13.46388375967884</v>
      </c>
      <c r="W4735">
        <v>-12.479919072313541</v>
      </c>
      <c r="X4735">
        <v>-13.12596547389786</v>
      </c>
      <c r="Y4735">
        <v>-14.83315144862727</v>
      </c>
      <c r="Z4735">
        <v>-19.744765080301619</v>
      </c>
      <c r="AA4735">
        <v>-14.97852803800825</v>
      </c>
      <c r="AB4735">
        <v>-6.1882130614408837</v>
      </c>
      <c r="AC4735">
        <v>-20.018308809800079</v>
      </c>
      <c r="AD4735">
        <v>-21.247720910632729</v>
      </c>
      <c r="AE4735">
        <v>-10.398536817632509</v>
      </c>
      <c r="AF4735">
        <v>-20.627690063697681</v>
      </c>
      <c r="AG4735">
        <v>-10.576408480864311</v>
      </c>
      <c r="AH4735">
        <v>-16.165108854037271</v>
      </c>
      <c r="AI4735">
        <v>-13.08613870999428</v>
      </c>
      <c r="AJ4735">
        <v>-11.72177057345864</v>
      </c>
      <c r="AK4735">
        <v>-26.733130749604982</v>
      </c>
      <c r="AL4735">
        <v>-14.922294704333559</v>
      </c>
      <c r="AM4735">
        <v>-12.7647606888324</v>
      </c>
      <c r="AN4735">
        <v>-22.60220761716128</v>
      </c>
      <c r="AO4735">
        <v>-14.98610888143004</v>
      </c>
      <c r="AP4735">
        <v>-16.611976975885081</v>
      </c>
      <c r="AQ4735">
        <v>-6.3977995069790854</v>
      </c>
      <c r="AR4735">
        <v>-12.025530075021591</v>
      </c>
      <c r="AS4735">
        <v>-11.107457188977961</v>
      </c>
      <c r="AT4735">
        <v>-10.74473224653444</v>
      </c>
      <c r="AU4735">
        <v>4.4921023703169194</v>
      </c>
      <c r="AV4735">
        <v>-12.76175478358935</v>
      </c>
      <c r="AW4735">
        <v>-2.7785902519754099E-2</v>
      </c>
    </row>
    <row r="4736" spans="1:49" x14ac:dyDescent="0.25">
      <c r="A4736" s="1">
        <v>39873</v>
      </c>
      <c r="B4736">
        <v>2013</v>
      </c>
      <c r="C4736">
        <v>820</v>
      </c>
      <c r="D4736">
        <v>2.1538912468928251</v>
      </c>
      <c r="E4736">
        <v>14.507525932778909</v>
      </c>
      <c r="F4736">
        <v>10.35958669511372</v>
      </c>
      <c r="G4736">
        <v>10.67050556889366</v>
      </c>
      <c r="H4736">
        <v>14.514333067917191</v>
      </c>
      <c r="I4736">
        <v>19.676630978741219</v>
      </c>
      <c r="J4736">
        <v>15.194939268340461</v>
      </c>
      <c r="K4736">
        <v>5.382809872719907</v>
      </c>
      <c r="L4736">
        <v>22.006237138274031</v>
      </c>
      <c r="M4736">
        <v>14.17626419695122</v>
      </c>
      <c r="N4736">
        <v>25.734075191736739</v>
      </c>
      <c r="O4736">
        <v>12.753461916239051</v>
      </c>
      <c r="P4736">
        <v>5.0198011561305433</v>
      </c>
      <c r="Q4736">
        <v>16.62683060204046</v>
      </c>
      <c r="R4736">
        <v>29.347458162906779</v>
      </c>
      <c r="S4736">
        <v>4.7443136766178062</v>
      </c>
      <c r="T4736">
        <v>3.6216243706241662</v>
      </c>
      <c r="U4736">
        <v>15.7258521364384</v>
      </c>
      <c r="V4736">
        <v>10.47942346553898</v>
      </c>
      <c r="W4736">
        <v>20.16201145916401</v>
      </c>
      <c r="X4736">
        <v>10.267122245878401</v>
      </c>
      <c r="Y4736">
        <v>4.0051978118568421</v>
      </c>
      <c r="Z4736">
        <v>26.8979654132206</v>
      </c>
      <c r="AA4736">
        <v>13.15914348707499</v>
      </c>
      <c r="AB4736">
        <v>11.43454262366099</v>
      </c>
      <c r="AC4736">
        <v>28.659031562794748</v>
      </c>
      <c r="AD4736">
        <v>18.856811840671011</v>
      </c>
      <c r="AE4736">
        <v>11.275244190787451</v>
      </c>
      <c r="AF4736">
        <v>15.884795218361459</v>
      </c>
      <c r="AG4736">
        <v>8.3139447592223128</v>
      </c>
      <c r="AH4736">
        <v>8.9024950808917822</v>
      </c>
      <c r="AI4736">
        <v>9.3669709542919755</v>
      </c>
      <c r="AJ4736">
        <v>8.7253737973214776</v>
      </c>
      <c r="AK4736">
        <v>40.456329325208927</v>
      </c>
      <c r="AL4736">
        <v>6.104815760572202</v>
      </c>
      <c r="AM4736">
        <v>3.1808135802690711</v>
      </c>
      <c r="AN4736">
        <v>16.72882229609192</v>
      </c>
      <c r="AO4736">
        <v>12.59402241478387</v>
      </c>
      <c r="AP4736">
        <v>22.04278032865605</v>
      </c>
      <c r="AQ4736">
        <v>19.918551249686448</v>
      </c>
      <c r="AR4736">
        <v>10.24717671768105</v>
      </c>
      <c r="AS4736">
        <v>11.411948493066641</v>
      </c>
      <c r="AT4736">
        <v>5.5905309184034468</v>
      </c>
      <c r="AU4736">
        <v>2.8794326841342421</v>
      </c>
      <c r="AV4736">
        <v>10.524790101927261</v>
      </c>
      <c r="AW4736">
        <v>1.8190414270500721E-2</v>
      </c>
    </row>
    <row r="4737" spans="1:49" x14ac:dyDescent="0.25">
      <c r="A4737" s="1">
        <v>39904</v>
      </c>
      <c r="B4737">
        <v>2013</v>
      </c>
      <c r="C4737">
        <v>820</v>
      </c>
      <c r="D4737">
        <v>18.944877786941031</v>
      </c>
      <c r="E4737">
        <v>18.32088743293707</v>
      </c>
      <c r="F4737">
        <v>20.39642522716418</v>
      </c>
      <c r="G4737">
        <v>9.5953592975112088</v>
      </c>
      <c r="H4737">
        <v>18.99236922642125</v>
      </c>
      <c r="I4737">
        <v>14.335504240590801</v>
      </c>
      <c r="J4737">
        <v>11.91803722111438</v>
      </c>
      <c r="K4737">
        <v>21.90842712848378</v>
      </c>
      <c r="L4737">
        <v>34.146216980739013</v>
      </c>
      <c r="M4737">
        <v>22.48601549014591</v>
      </c>
      <c r="N4737">
        <v>10.23813606277502</v>
      </c>
      <c r="O4737">
        <v>23.175947682710099</v>
      </c>
      <c r="P4737">
        <v>10.29062994285901</v>
      </c>
      <c r="Q4737">
        <v>26.117826577743749</v>
      </c>
      <c r="R4737">
        <v>3.968654745822509</v>
      </c>
      <c r="S4737">
        <v>21.565933184409271</v>
      </c>
      <c r="T4737">
        <v>10.271148866283839</v>
      </c>
      <c r="U4737">
        <v>17.3676573605049</v>
      </c>
      <c r="V4737">
        <v>32.87878337900321</v>
      </c>
      <c r="W4737">
        <v>12.548846221070241</v>
      </c>
      <c r="X4737">
        <v>10.39851889701327</v>
      </c>
      <c r="Y4737">
        <v>12.32119920847974</v>
      </c>
      <c r="Z4737">
        <v>12.708984980559149</v>
      </c>
      <c r="AA4737">
        <v>16.724553773593119</v>
      </c>
      <c r="AB4737">
        <v>28.578070633522071</v>
      </c>
      <c r="AC4737">
        <v>24.410697025102039</v>
      </c>
      <c r="AD4737">
        <v>27.725745586964969</v>
      </c>
      <c r="AE4737">
        <v>15.606014630056659</v>
      </c>
      <c r="AF4737">
        <v>31.457934099977258</v>
      </c>
      <c r="AG4737">
        <v>13.349550337574369</v>
      </c>
      <c r="AH4737">
        <v>22.089196408278958</v>
      </c>
      <c r="AI4737">
        <v>19.317446349204829</v>
      </c>
      <c r="AJ4737">
        <v>15.55317391381543</v>
      </c>
      <c r="AK4737">
        <v>29.777841642653019</v>
      </c>
      <c r="AL4737">
        <v>15.567292502699241</v>
      </c>
      <c r="AM4737">
        <v>21.25380204635994</v>
      </c>
      <c r="AN4737">
        <v>29.42351554674849</v>
      </c>
      <c r="AO4737">
        <v>20.058581922297972</v>
      </c>
      <c r="AP4737">
        <v>21.031191266498059</v>
      </c>
      <c r="AQ4737">
        <v>13.99092982863675</v>
      </c>
      <c r="AR4737">
        <v>16.113007810093901</v>
      </c>
      <c r="AS4737">
        <v>16.766228710471349</v>
      </c>
      <c r="AT4737">
        <v>15.37624160404609</v>
      </c>
      <c r="AU4737">
        <v>6.7791784984646553</v>
      </c>
      <c r="AV4737">
        <v>12.297264641004579</v>
      </c>
      <c r="AW4737">
        <v>2.4792567841503521E-2</v>
      </c>
    </row>
    <row r="4738" spans="1:49" x14ac:dyDescent="0.25">
      <c r="A4738" s="1">
        <v>39934</v>
      </c>
      <c r="B4738">
        <v>2013</v>
      </c>
      <c r="C4738">
        <v>820</v>
      </c>
      <c r="D4738">
        <v>9.0736115691662391</v>
      </c>
      <c r="E4738">
        <v>18.033610784032319</v>
      </c>
      <c r="F4738">
        <v>27.290565333103629</v>
      </c>
      <c r="G4738">
        <v>18.9403583602064</v>
      </c>
      <c r="H4738">
        <v>34.297968131533629</v>
      </c>
      <c r="I4738">
        <v>18.553316835020532</v>
      </c>
      <c r="J4738">
        <v>17.388932644742908</v>
      </c>
      <c r="K4738">
        <v>19.142060129321621</v>
      </c>
      <c r="L4738">
        <v>13.7161027587352</v>
      </c>
      <c r="M4738">
        <v>39.342726044938907</v>
      </c>
      <c r="N4738">
        <v>2.1278492864275971</v>
      </c>
      <c r="O4738">
        <v>24.452537741947509</v>
      </c>
      <c r="P4738">
        <v>21.630864939920059</v>
      </c>
      <c r="Q4738">
        <v>12.932076637806579</v>
      </c>
      <c r="R4738">
        <v>20.935060292669089</v>
      </c>
      <c r="S4738">
        <v>22.79609740092323</v>
      </c>
      <c r="T4738">
        <v>3.7736069916020298</v>
      </c>
      <c r="U4738">
        <v>19.517885447719308</v>
      </c>
      <c r="V4738">
        <v>17.336891685778429</v>
      </c>
      <c r="W4738">
        <v>10.19933874669063</v>
      </c>
      <c r="X4738">
        <v>11.663552097605519</v>
      </c>
      <c r="Y4738">
        <v>12.45495105672336</v>
      </c>
      <c r="Z4738">
        <v>27.984964822791358</v>
      </c>
      <c r="AA4738">
        <v>-0.16627531079714819</v>
      </c>
      <c r="AB4738">
        <v>10.795302037566399</v>
      </c>
      <c r="AC4738">
        <v>6.117051115941563</v>
      </c>
      <c r="AD4738">
        <v>21.2009998289832</v>
      </c>
      <c r="AE4738">
        <v>23.837047749692971</v>
      </c>
      <c r="AF4738">
        <v>10.544397716233879</v>
      </c>
      <c r="AG4738">
        <v>18.026361928872369</v>
      </c>
      <c r="AH4738">
        <v>15.669815638210791</v>
      </c>
      <c r="AI4738">
        <v>15.35270418618691</v>
      </c>
      <c r="AJ4738">
        <v>16.642470753075042</v>
      </c>
      <c r="AK4738">
        <v>27.727248281217289</v>
      </c>
      <c r="AL4738">
        <v>14.8909443881317</v>
      </c>
      <c r="AM4738">
        <v>15.514551390550601</v>
      </c>
      <c r="AN4738">
        <v>5.6959573516741857</v>
      </c>
      <c r="AO4738">
        <v>12.407168475865159</v>
      </c>
      <c r="AP4738">
        <v>11.48766647084245</v>
      </c>
      <c r="AQ4738">
        <v>12.07172237983627</v>
      </c>
      <c r="AR4738">
        <v>14.92406068918253</v>
      </c>
      <c r="AS4738">
        <v>23.626682071950441</v>
      </c>
      <c r="AT4738">
        <v>16.090041851919359</v>
      </c>
      <c r="AU4738">
        <v>11.904494991909001</v>
      </c>
      <c r="AV4738">
        <v>7.5568870661710594</v>
      </c>
      <c r="AW4738">
        <v>1.9566891473359108E-2</v>
      </c>
    </row>
    <row r="4739" spans="1:49" x14ac:dyDescent="0.25">
      <c r="A4739" s="1">
        <v>39965</v>
      </c>
      <c r="B4739">
        <v>2013</v>
      </c>
      <c r="C4739">
        <v>820</v>
      </c>
      <c r="D4739">
        <v>2.2619064817298362</v>
      </c>
      <c r="E4739">
        <v>-9.8603027863608528E-2</v>
      </c>
      <c r="F4739">
        <v>-1.292282139575252</v>
      </c>
      <c r="G4739">
        <v>-1.0931304447922121</v>
      </c>
      <c r="H4739">
        <v>-11.439447996302031</v>
      </c>
      <c r="I4739">
        <v>0.38750092922947837</v>
      </c>
      <c r="J4739">
        <v>3.1659984189780439</v>
      </c>
      <c r="K4739">
        <v>9.685990366389241</v>
      </c>
      <c r="L4739">
        <v>5.8597191855387587</v>
      </c>
      <c r="M4739">
        <v>-2.9672114577546589</v>
      </c>
      <c r="N4739">
        <v>-3.558672285623921</v>
      </c>
      <c r="O4739">
        <v>-4.7214692080403298</v>
      </c>
      <c r="P4739">
        <v>4.0687091130832354</v>
      </c>
      <c r="Q4739">
        <v>-0.15804592691114339</v>
      </c>
      <c r="R4739">
        <v>-8.3580072587849941</v>
      </c>
      <c r="S4739">
        <v>5.9238649263184229</v>
      </c>
      <c r="T4739">
        <v>24.040181233812351</v>
      </c>
      <c r="U4739">
        <v>0.1329665401220925</v>
      </c>
      <c r="V4739">
        <v>4.4604316738748651</v>
      </c>
      <c r="W4739">
        <v>3.3821944039783558</v>
      </c>
      <c r="X4739">
        <v>-1.750859202890187</v>
      </c>
      <c r="Y4739">
        <v>0.93579427019758743</v>
      </c>
      <c r="Z4739">
        <v>-2.896285258258902</v>
      </c>
      <c r="AA4739">
        <v>-5.1867452061820751</v>
      </c>
      <c r="AB4739">
        <v>-0.96930981260132665</v>
      </c>
      <c r="AC4739">
        <v>-1.8015125340641649</v>
      </c>
      <c r="AD4739">
        <v>-6.9161184784451653</v>
      </c>
      <c r="AE4739">
        <v>-9.0888752746845718</v>
      </c>
      <c r="AF4739">
        <v>-5.4590364632476804</v>
      </c>
      <c r="AG4739">
        <v>-1.395442541756498</v>
      </c>
      <c r="AH4739">
        <v>-4.5530692353487616</v>
      </c>
      <c r="AI4739">
        <v>3.2005628689484529</v>
      </c>
      <c r="AJ4739">
        <v>-2.606110754798685</v>
      </c>
      <c r="AK4739">
        <v>-1.4061707001929209</v>
      </c>
      <c r="AL4739">
        <v>-2.0800478677957539</v>
      </c>
      <c r="AM4739">
        <v>-0.63678404133850064</v>
      </c>
      <c r="AN4739">
        <v>3.774264651100157</v>
      </c>
      <c r="AO4739">
        <v>-4.2147726514575652</v>
      </c>
      <c r="AP4739">
        <v>1.5824515702766331</v>
      </c>
      <c r="AQ4739">
        <v>4.1506537105209684</v>
      </c>
      <c r="AR4739">
        <v>-4.9021344995101694</v>
      </c>
      <c r="AS4739">
        <v>-6.1637659201024944</v>
      </c>
      <c r="AT4739">
        <v>-2.0741034066369179</v>
      </c>
      <c r="AU4739">
        <v>0.60068305961356039</v>
      </c>
      <c r="AV4739">
        <v>-0.58686570941473004</v>
      </c>
      <c r="AW4739">
        <v>-8.02424585112127E-3</v>
      </c>
    </row>
    <row r="4740" spans="1:49" x14ac:dyDescent="0.25">
      <c r="A4740" s="1">
        <v>39995</v>
      </c>
      <c r="B4740">
        <v>2013</v>
      </c>
      <c r="C4740">
        <v>820</v>
      </c>
      <c r="D4740">
        <v>10.605286800100201</v>
      </c>
      <c r="E4740">
        <v>3.9893953793844079</v>
      </c>
      <c r="F4740">
        <v>15.898504658107759</v>
      </c>
      <c r="G4740">
        <v>16.592631024092359</v>
      </c>
      <c r="H4740">
        <v>13.62669020415006</v>
      </c>
      <c r="I4740">
        <v>5.4007509780664931</v>
      </c>
      <c r="J4740">
        <v>12.05984536215483</v>
      </c>
      <c r="K4740">
        <v>4.2092819516165614</v>
      </c>
      <c r="L4740">
        <v>19.874691427886511</v>
      </c>
      <c r="M4740">
        <v>9.2122294777159386</v>
      </c>
      <c r="N4740">
        <v>6.1259651924760572</v>
      </c>
      <c r="O4740">
        <v>9.1138186380532957</v>
      </c>
      <c r="P4740">
        <v>3.1419082167836181</v>
      </c>
      <c r="Q4740">
        <v>10.241947074614609</v>
      </c>
      <c r="R4740">
        <v>16.582135671506169</v>
      </c>
      <c r="S4740">
        <v>12.00213918759356</v>
      </c>
      <c r="T4740">
        <v>7.9393074601199709</v>
      </c>
      <c r="U4740">
        <v>10.917310315258041</v>
      </c>
      <c r="V4740">
        <v>21.093292735853229</v>
      </c>
      <c r="W4740">
        <v>9.4136505931295744</v>
      </c>
      <c r="X4740">
        <v>11.412920898629221</v>
      </c>
      <c r="Y4740">
        <v>4.5581193982470181</v>
      </c>
      <c r="Z4740">
        <v>8.6150071563310338</v>
      </c>
      <c r="AA4740">
        <v>5.4986246768794489</v>
      </c>
      <c r="AB4740">
        <v>18.245811330616739</v>
      </c>
      <c r="AC4740">
        <v>18.93480796364382</v>
      </c>
      <c r="AD4740">
        <v>10.050077624831831</v>
      </c>
      <c r="AE4740">
        <v>11.01408820304664</v>
      </c>
      <c r="AF4740">
        <v>0.1044326175088983</v>
      </c>
      <c r="AG4740">
        <v>3.620055586473625</v>
      </c>
      <c r="AH4740">
        <v>8.6309421209761936</v>
      </c>
      <c r="AI4740">
        <v>14.50952450679954</v>
      </c>
      <c r="AJ4740">
        <v>8.9412516233817527</v>
      </c>
      <c r="AK4740">
        <v>16.970147808953719</v>
      </c>
      <c r="AL4740">
        <v>14.69476765417261</v>
      </c>
      <c r="AM4740">
        <v>7.4513706513892783</v>
      </c>
      <c r="AN4740">
        <v>28.94325092355086</v>
      </c>
      <c r="AO4740">
        <v>12.078983232533741</v>
      </c>
      <c r="AP4740">
        <v>19.70711071103441</v>
      </c>
      <c r="AQ4740">
        <v>10.534279551636841</v>
      </c>
      <c r="AR4740">
        <v>10.85698559969266</v>
      </c>
      <c r="AS4740">
        <v>12.32800835349339</v>
      </c>
      <c r="AT4740">
        <v>9.5602075055490019</v>
      </c>
      <c r="AU4740">
        <v>12.178363834825291</v>
      </c>
      <c r="AV4740">
        <v>7.8259741630998692</v>
      </c>
      <c r="AW4740">
        <v>2.815374146813987E-3</v>
      </c>
    </row>
    <row r="4741" spans="1:49" x14ac:dyDescent="0.25">
      <c r="A4741" s="1">
        <v>40026</v>
      </c>
      <c r="B4741">
        <v>2013</v>
      </c>
      <c r="C4741">
        <v>820</v>
      </c>
      <c r="D4741">
        <v>-0.38004332727068491</v>
      </c>
      <c r="E4741">
        <v>5.3456864971819673</v>
      </c>
      <c r="F4741">
        <v>-2.7519016733703379</v>
      </c>
      <c r="G4741">
        <v>-1.0493790382071879</v>
      </c>
      <c r="H4741">
        <v>4.1853821257136437</v>
      </c>
      <c r="I4741">
        <v>5.2835526189777724</v>
      </c>
      <c r="J4741">
        <v>-7.6733994363858198</v>
      </c>
      <c r="K4741">
        <v>2.1489374373568682</v>
      </c>
      <c r="L4741">
        <v>-0.80424924143354115</v>
      </c>
      <c r="M4741">
        <v>-1.449831824245462</v>
      </c>
      <c r="N4741">
        <v>18.142258384949361</v>
      </c>
      <c r="O4741">
        <v>1.3357169193254359</v>
      </c>
      <c r="P4741">
        <v>-4.7745146957935631</v>
      </c>
      <c r="Q4741">
        <v>9.2546163626041622</v>
      </c>
      <c r="R4741">
        <v>4.4595362534244121</v>
      </c>
      <c r="S4741">
        <v>4.2942628180433262</v>
      </c>
      <c r="T4741">
        <v>12.38162724309748</v>
      </c>
      <c r="U4741">
        <v>4.6421765406179372</v>
      </c>
      <c r="V4741">
        <v>5.7344397356303478</v>
      </c>
      <c r="W4741">
        <v>6.5341355869629192</v>
      </c>
      <c r="X4741">
        <v>6.1196721751971772</v>
      </c>
      <c r="Y4741">
        <v>3.5546392907955799</v>
      </c>
      <c r="Z4741">
        <v>12.046051471213939</v>
      </c>
      <c r="AA4741">
        <v>4.9556750203365807</v>
      </c>
      <c r="AB4741">
        <v>5.0115203645114024</v>
      </c>
      <c r="AC4741">
        <v>0.80320205142783152</v>
      </c>
      <c r="AD4741">
        <v>8.0468914520531278</v>
      </c>
      <c r="AE4741">
        <v>2.3004296640368072</v>
      </c>
      <c r="AF4741">
        <v>8.0280249453179806</v>
      </c>
      <c r="AG4741">
        <v>6.9041886499782823</v>
      </c>
      <c r="AH4741">
        <v>8.9342726257923175</v>
      </c>
      <c r="AI4741">
        <v>5.8256780888388482</v>
      </c>
      <c r="AJ4741">
        <v>9.9535316943037309</v>
      </c>
      <c r="AK4741">
        <v>8.9605091004982373</v>
      </c>
      <c r="AL4741">
        <v>5.6136852144613947</v>
      </c>
      <c r="AM4741">
        <v>7.5341474859116353</v>
      </c>
      <c r="AN4741">
        <v>5.9662250654722424</v>
      </c>
      <c r="AO4741">
        <v>3.7870839659609019</v>
      </c>
      <c r="AP4741">
        <v>1.229040595034703</v>
      </c>
      <c r="AQ4741">
        <v>7.8124977319327993</v>
      </c>
      <c r="AR4741">
        <v>7.5522145264870888</v>
      </c>
      <c r="AS4741">
        <v>-1.7849801071227129</v>
      </c>
      <c r="AT4741">
        <v>5.1467545184472829</v>
      </c>
      <c r="AU4741">
        <v>-2.2009177610853188</v>
      </c>
      <c r="AV4741">
        <v>3.0974545258663611</v>
      </c>
      <c r="AW4741">
        <v>-3.5057811008708528E-3</v>
      </c>
    </row>
    <row r="4742" spans="1:49" x14ac:dyDescent="0.25">
      <c r="A4742" s="1">
        <v>40057</v>
      </c>
      <c r="B4742">
        <v>2013</v>
      </c>
      <c r="C4742">
        <v>820</v>
      </c>
      <c r="D4742">
        <v>5.8464192790806946</v>
      </c>
      <c r="E4742">
        <v>4.9671063028396967</v>
      </c>
      <c r="F4742">
        <v>7.5659009693338719</v>
      </c>
      <c r="G4742">
        <v>1.4421342397126451</v>
      </c>
      <c r="H4742">
        <v>7.2243138663581563</v>
      </c>
      <c r="I4742">
        <v>4.7343018533078762</v>
      </c>
      <c r="J4742">
        <v>6.8276959237759893</v>
      </c>
      <c r="K4742">
        <v>14.54195781540813</v>
      </c>
      <c r="L4742">
        <v>11.865252537061769</v>
      </c>
      <c r="M4742">
        <v>12.871184312779089</v>
      </c>
      <c r="N4742">
        <v>9.1702924995723087</v>
      </c>
      <c r="O4742">
        <v>17.135351744600769</v>
      </c>
      <c r="P4742">
        <v>9.2514958505082632</v>
      </c>
      <c r="Q4742">
        <v>3.414224964857437</v>
      </c>
      <c r="R4742">
        <v>20.10900172449805</v>
      </c>
      <c r="S4742">
        <v>18.141852973827199</v>
      </c>
      <c r="T4742">
        <v>6.3884702596165299</v>
      </c>
      <c r="U4742">
        <v>3.3843984519942079</v>
      </c>
      <c r="V4742">
        <v>5.0795939493253783</v>
      </c>
      <c r="W4742">
        <v>9.653376792862689</v>
      </c>
      <c r="X4742">
        <v>5.3801179834574997</v>
      </c>
      <c r="Y4742">
        <v>-2.797788062032236E-2</v>
      </c>
      <c r="Z4742">
        <v>7.8699715482400956</v>
      </c>
      <c r="AA4742">
        <v>9.4605968099287896</v>
      </c>
      <c r="AB4742">
        <v>2.5699387290834208</v>
      </c>
      <c r="AC4742">
        <v>13.93751705016764</v>
      </c>
      <c r="AD4742">
        <v>13.4317751472139</v>
      </c>
      <c r="AE4742">
        <v>13.16320004105121</v>
      </c>
      <c r="AF4742">
        <v>5.9274520012503773</v>
      </c>
      <c r="AG4742">
        <v>10.17798438476234</v>
      </c>
      <c r="AH4742">
        <v>9.1351609394032973</v>
      </c>
      <c r="AI4742">
        <v>6.8977610207596518</v>
      </c>
      <c r="AJ4742">
        <v>9.1849072052531788</v>
      </c>
      <c r="AK4742">
        <v>6.1196780450974764</v>
      </c>
      <c r="AL4742">
        <v>10.090968796222359</v>
      </c>
      <c r="AM4742">
        <v>3.7678460753674199</v>
      </c>
      <c r="AN4742">
        <v>-6.7088210574595131E-2</v>
      </c>
      <c r="AO4742">
        <v>7.6120287980159018</v>
      </c>
      <c r="AP4742">
        <v>3.123163647663052</v>
      </c>
      <c r="AQ4742">
        <v>13.5170576235979</v>
      </c>
      <c r="AR4742">
        <v>7.8989558447038366</v>
      </c>
      <c r="AS4742">
        <v>9.0800691132070668</v>
      </c>
      <c r="AT4742">
        <v>4.5104622733923128</v>
      </c>
      <c r="AU4742">
        <v>2.2301979972417558</v>
      </c>
      <c r="AV4742">
        <v>5.6208756745067756</v>
      </c>
      <c r="AW4742">
        <v>1.6896782591055981E-2</v>
      </c>
    </row>
    <row r="4743" spans="1:49" x14ac:dyDescent="0.25">
      <c r="A4743" s="1">
        <v>40087</v>
      </c>
      <c r="B4743">
        <v>2013</v>
      </c>
      <c r="C4743">
        <v>820</v>
      </c>
      <c r="D4743">
        <v>6.0317664752129074</v>
      </c>
      <c r="E4743">
        <v>-1.289339305219273</v>
      </c>
      <c r="F4743">
        <v>0.52558992592894871</v>
      </c>
      <c r="G4743">
        <v>2.9545171628234002</v>
      </c>
      <c r="H4743">
        <v>6.3725023176670836</v>
      </c>
      <c r="I4743">
        <v>9.0742030809165541E-2</v>
      </c>
      <c r="J4743">
        <v>6.650062529904055</v>
      </c>
      <c r="K4743">
        <v>-5.2130608556727243</v>
      </c>
      <c r="L4743">
        <v>1.0515065294947501</v>
      </c>
      <c r="M4743">
        <v>-2.761280532881849</v>
      </c>
      <c r="N4743">
        <v>-1.398357425515806</v>
      </c>
      <c r="O4743">
        <v>4.1064400755875363</v>
      </c>
      <c r="P4743">
        <v>2.1040324250770852</v>
      </c>
      <c r="Q4743">
        <v>5.558185691208628</v>
      </c>
      <c r="R4743">
        <v>-2.7026553646483649</v>
      </c>
      <c r="S4743">
        <v>-7.9173590505145954</v>
      </c>
      <c r="T4743">
        <v>9.0216060918560039</v>
      </c>
      <c r="U4743">
        <v>1.799579757796077</v>
      </c>
      <c r="V4743">
        <v>-1.063040593046227</v>
      </c>
      <c r="W4743">
        <v>2.6988562713132991</v>
      </c>
      <c r="X4743">
        <v>1.7858295251846239</v>
      </c>
      <c r="Y4743">
        <v>-1.234808565732493</v>
      </c>
      <c r="Z4743">
        <v>-4.3768896826146602</v>
      </c>
      <c r="AA4743">
        <v>-9.681048698966233</v>
      </c>
      <c r="AB4743">
        <v>5.9739767929839926</v>
      </c>
      <c r="AC4743">
        <v>-5.052890116907049</v>
      </c>
      <c r="AD4743">
        <v>3.1779269433897421</v>
      </c>
      <c r="AE4743">
        <v>4.8610077069290547</v>
      </c>
      <c r="AF4743">
        <v>-6.7654892412410517</v>
      </c>
      <c r="AG4743">
        <v>1.373517578931494</v>
      </c>
      <c r="AH4743">
        <v>-3.6850250525136912</v>
      </c>
      <c r="AI4743">
        <v>0.55942141712999049</v>
      </c>
      <c r="AJ4743">
        <v>-0.63228666270829237</v>
      </c>
      <c r="AK4743">
        <v>1.3740433309023641</v>
      </c>
      <c r="AL4743">
        <v>-0.68377950632068085</v>
      </c>
      <c r="AM4743">
        <v>-1.5672010510247141</v>
      </c>
      <c r="AN4743">
        <v>8.0260355008266551</v>
      </c>
      <c r="AO4743">
        <v>-2.726114299364002</v>
      </c>
      <c r="AP4743">
        <v>-2.9794717048698178</v>
      </c>
      <c r="AQ4743">
        <v>1.3737459559286509</v>
      </c>
      <c r="AR4743">
        <v>-2.742652491703379</v>
      </c>
      <c r="AS4743">
        <v>-3.8838273713703519</v>
      </c>
      <c r="AT4743">
        <v>2.610148854875205</v>
      </c>
      <c r="AU4743">
        <v>3.0434301529905778</v>
      </c>
      <c r="AV4743">
        <v>-0.65617235991267675</v>
      </c>
      <c r="AW4743">
        <v>1.3154234752225319E-2</v>
      </c>
    </row>
    <row r="4744" spans="1:49" x14ac:dyDescent="0.25">
      <c r="A4744" s="1">
        <v>40118</v>
      </c>
      <c r="B4744">
        <v>2013</v>
      </c>
      <c r="C4744">
        <v>820</v>
      </c>
      <c r="D4744">
        <v>1.9696814869861521</v>
      </c>
      <c r="E4744">
        <v>0.61136827445420483</v>
      </c>
      <c r="F4744">
        <v>5.586770350807746</v>
      </c>
      <c r="G4744">
        <v>5.8819567395931314</v>
      </c>
      <c r="H4744">
        <v>8.0155320129021046</v>
      </c>
      <c r="I4744">
        <v>6.1388025032103499</v>
      </c>
      <c r="J4744">
        <v>4.377007740418537</v>
      </c>
      <c r="K4744">
        <v>1.314448238144728</v>
      </c>
      <c r="L4744">
        <v>6.0158844971249348</v>
      </c>
      <c r="M4744">
        <v>9.1482564170250349</v>
      </c>
      <c r="N4744">
        <v>0.42852109948847689</v>
      </c>
      <c r="O4744">
        <v>8.9833936038595574</v>
      </c>
      <c r="P4744">
        <v>6.1965981444061846</v>
      </c>
      <c r="Q4744">
        <v>-15.543733846536</v>
      </c>
      <c r="R4744">
        <v>13.11577474353782</v>
      </c>
      <c r="S4744">
        <v>6.0818438610250158</v>
      </c>
      <c r="T4744">
        <v>-0.5813051895104282</v>
      </c>
      <c r="U4744">
        <v>10.77325902961544</v>
      </c>
      <c r="V4744">
        <v>-5.9393786317363588</v>
      </c>
      <c r="W4744">
        <v>-4.3654666460482776</v>
      </c>
      <c r="X4744">
        <v>2.3611064058094429</v>
      </c>
      <c r="Y4744">
        <v>-0.35347050595733182</v>
      </c>
      <c r="Z4744">
        <v>1.935866631472227</v>
      </c>
      <c r="AA4744">
        <v>4.5520042426992813</v>
      </c>
      <c r="AB4744">
        <v>0.65497813553343498</v>
      </c>
      <c r="AC4744">
        <v>1.468531195648404</v>
      </c>
      <c r="AD4744">
        <v>-15.54121120557099</v>
      </c>
      <c r="AE4744">
        <v>6.5196352281269299</v>
      </c>
      <c r="AF4744">
        <v>4.8860261164101804</v>
      </c>
      <c r="AG4744">
        <v>2.1067677161277669</v>
      </c>
      <c r="AH4744">
        <v>2.0834306436511301</v>
      </c>
      <c r="AI4744">
        <v>5.1937981406479539</v>
      </c>
      <c r="AJ4744">
        <v>4.4536463747654853</v>
      </c>
      <c r="AK4744">
        <v>14.300973073810511</v>
      </c>
      <c r="AL4744">
        <v>2.7576660432341749</v>
      </c>
      <c r="AM4744">
        <v>3.9324393289354109</v>
      </c>
      <c r="AN4744">
        <v>9.2445732903589715</v>
      </c>
      <c r="AO4744">
        <v>5.8535805235395264</v>
      </c>
      <c r="AP4744">
        <v>3.1839065652145231</v>
      </c>
      <c r="AQ4744">
        <v>3.8095822259825769</v>
      </c>
      <c r="AR4744">
        <v>4.6807175631300657</v>
      </c>
      <c r="AS4744">
        <v>8.1801769862996476</v>
      </c>
      <c r="AT4744">
        <v>3.6072078928732538</v>
      </c>
      <c r="AU4744">
        <v>6.7726403990789894</v>
      </c>
      <c r="AV4744">
        <v>6.669467206542623</v>
      </c>
      <c r="AW4744">
        <v>6.8333089928109833E-3</v>
      </c>
    </row>
    <row r="4745" spans="1:49" x14ac:dyDescent="0.25">
      <c r="A4745" s="1">
        <v>40148</v>
      </c>
      <c r="B4745">
        <v>2013</v>
      </c>
      <c r="C4745">
        <v>820</v>
      </c>
      <c r="D4745">
        <v>0.25813031204839909</v>
      </c>
      <c r="E4745">
        <v>-3.2900175330997761</v>
      </c>
      <c r="F4745">
        <v>5.0763823954464993</v>
      </c>
      <c r="G4745">
        <v>2.3558325737999648</v>
      </c>
      <c r="H4745">
        <v>4.2007319478768457</v>
      </c>
      <c r="I4745">
        <v>4.5878288651808541</v>
      </c>
      <c r="J4745">
        <v>0.78470582853882309</v>
      </c>
      <c r="K4745">
        <v>6.9315876541845789</v>
      </c>
      <c r="L4745">
        <v>5.3486697659103744</v>
      </c>
      <c r="M4745">
        <v>3.1118416551824351</v>
      </c>
      <c r="N4745">
        <v>0.35274889329044429</v>
      </c>
      <c r="O4745">
        <v>1.249870956574628</v>
      </c>
      <c r="P4745">
        <v>8.1683307037821997</v>
      </c>
      <c r="Q4745">
        <v>6.8614920925534451</v>
      </c>
      <c r="R4745">
        <v>-6.9061032770531217</v>
      </c>
      <c r="S4745">
        <v>2.8978011249634061</v>
      </c>
      <c r="T4745">
        <v>4.0068288236623006</v>
      </c>
      <c r="U4745">
        <v>2.4223226268844211</v>
      </c>
      <c r="V4745">
        <v>19.201746237598272</v>
      </c>
      <c r="W4745">
        <v>3.5708638928367842</v>
      </c>
      <c r="X4745">
        <v>1.262158297071925</v>
      </c>
      <c r="Y4745">
        <v>0.39930779946877332</v>
      </c>
      <c r="Z4745">
        <v>-5.9521460261180437</v>
      </c>
      <c r="AA4745">
        <v>4.7439711544674967</v>
      </c>
      <c r="AB4745">
        <v>-1.2682703312719259</v>
      </c>
      <c r="AC4745">
        <v>7.9219905319451778</v>
      </c>
      <c r="AD4745">
        <v>-9.5004902405799729</v>
      </c>
      <c r="AE4745">
        <v>4.5550778276445048</v>
      </c>
      <c r="AF4745">
        <v>0.27736665389010978</v>
      </c>
      <c r="AG4745">
        <v>-1.3905245939394131</v>
      </c>
      <c r="AH4745">
        <v>0.69593370249598774</v>
      </c>
      <c r="AI4745">
        <v>-2.4176449093349599</v>
      </c>
      <c r="AJ4745">
        <v>-0.53515351511467246</v>
      </c>
      <c r="AK4745">
        <v>-7.3570370753783809</v>
      </c>
      <c r="AL4745">
        <v>3.3443331766859652</v>
      </c>
      <c r="AM4745">
        <v>-3.4425349535402878</v>
      </c>
      <c r="AN4745">
        <v>-2.8197499411008802</v>
      </c>
      <c r="AO4745">
        <v>0.83103837599602937</v>
      </c>
      <c r="AP4745">
        <v>-5.4974999248124767</v>
      </c>
      <c r="AQ4745">
        <v>1.3443174255100441</v>
      </c>
      <c r="AR4745">
        <v>2.023078441525739</v>
      </c>
      <c r="AS4745">
        <v>2.7860198264957559</v>
      </c>
      <c r="AT4745">
        <v>2.2480933420388149</v>
      </c>
      <c r="AU4745">
        <v>5.4149175287898874</v>
      </c>
      <c r="AV4745">
        <v>1.6777801276484321</v>
      </c>
      <c r="AW4745">
        <v>-3.7324705684665949E-3</v>
      </c>
    </row>
    <row r="4746" spans="1:49" x14ac:dyDescent="0.25">
      <c r="A4746" s="1">
        <v>40179</v>
      </c>
      <c r="B4746">
        <v>2013</v>
      </c>
      <c r="C4746">
        <v>820</v>
      </c>
      <c r="D4746">
        <v>-1.1843535948141031</v>
      </c>
      <c r="E4746">
        <v>-4.584943638669281</v>
      </c>
      <c r="F4746">
        <v>-6.2876921077909316</v>
      </c>
      <c r="G4746">
        <v>-6.1475410682648501</v>
      </c>
      <c r="H4746">
        <v>0.83404861851361645</v>
      </c>
      <c r="I4746">
        <v>-5.5830938826419647</v>
      </c>
      <c r="J4746">
        <v>-8.8044981921321703</v>
      </c>
      <c r="K4746">
        <v>-5.6071834185050022</v>
      </c>
      <c r="L4746">
        <v>1.7938347328492199</v>
      </c>
      <c r="M4746">
        <v>-5.5883102233661113</v>
      </c>
      <c r="N4746">
        <v>1.0974101243847569</v>
      </c>
      <c r="O4746">
        <v>-11.21022844755068</v>
      </c>
      <c r="P4746">
        <v>2.896256159598587</v>
      </c>
      <c r="Q4746">
        <v>6.9852040419821071</v>
      </c>
      <c r="R4746">
        <v>-10.36906182369535</v>
      </c>
      <c r="S4746">
        <v>1.9393822977584301</v>
      </c>
      <c r="T4746">
        <v>-3.4870366475241439</v>
      </c>
      <c r="U4746">
        <v>-6.5223422853594064</v>
      </c>
      <c r="V4746">
        <v>1.939288696804442</v>
      </c>
      <c r="W4746">
        <v>-6.2830010915465699</v>
      </c>
      <c r="X4746">
        <v>-3.6405022253068409</v>
      </c>
      <c r="Y4746">
        <v>1.5826506304261749</v>
      </c>
      <c r="Z4746">
        <v>-5.0550003483319284</v>
      </c>
      <c r="AA4746">
        <v>-4.7203942068099742</v>
      </c>
      <c r="AB4746">
        <v>-2.7900352275303519</v>
      </c>
      <c r="AC4746">
        <v>-4.6479948765873358</v>
      </c>
      <c r="AD4746">
        <v>-10.69867807466006</v>
      </c>
      <c r="AE4746">
        <v>-7.6561485080506309</v>
      </c>
      <c r="AF4746">
        <v>1.952791763626371</v>
      </c>
      <c r="AG4746">
        <v>-10.508291164940561</v>
      </c>
      <c r="AH4746">
        <v>-8.7458619512738149</v>
      </c>
      <c r="AI4746">
        <v>-11.99433218566379</v>
      </c>
      <c r="AJ4746">
        <v>-2.8689435183114731</v>
      </c>
      <c r="AK4746">
        <v>8.0503704719635074</v>
      </c>
      <c r="AL4746">
        <v>-3.8433944836720801</v>
      </c>
      <c r="AM4746">
        <v>2.8075161225594951</v>
      </c>
      <c r="AN4746">
        <v>-1.425715293287011</v>
      </c>
      <c r="AO4746">
        <v>-8.9127113870446593</v>
      </c>
      <c r="AP4746">
        <v>1.7131555202824169</v>
      </c>
      <c r="AQ4746">
        <v>-7.2859115130241348</v>
      </c>
      <c r="AR4746">
        <v>-7.6782015283973104</v>
      </c>
      <c r="AS4746">
        <v>-7.6557585176177954</v>
      </c>
      <c r="AT4746">
        <v>-5.107128935813976</v>
      </c>
      <c r="AU4746">
        <v>-3.0007070692561482E-3</v>
      </c>
      <c r="AV4746">
        <v>-3.8069733181383509</v>
      </c>
      <c r="AW4746">
        <v>-3.0650708648913838E-3</v>
      </c>
    </row>
    <row r="4747" spans="1:49" x14ac:dyDescent="0.25">
      <c r="A4747" s="1">
        <v>40210</v>
      </c>
      <c r="B4747">
        <v>2013</v>
      </c>
      <c r="C4747">
        <v>820</v>
      </c>
      <c r="D4747">
        <v>1.491877591030333</v>
      </c>
      <c r="E4747">
        <v>6.6704116947271741</v>
      </c>
      <c r="F4747">
        <v>1.4159660936412299</v>
      </c>
      <c r="G4747">
        <v>6.4572048574134566</v>
      </c>
      <c r="H4747">
        <v>-3.358357132296141</v>
      </c>
      <c r="I4747">
        <v>0.27150619140934312</v>
      </c>
      <c r="J4747">
        <v>3.5071022891011161</v>
      </c>
      <c r="K4747">
        <v>4.9925506702344524</v>
      </c>
      <c r="L4747">
        <v>-1.992476066606075</v>
      </c>
      <c r="M4747">
        <v>1.972312380165975</v>
      </c>
      <c r="N4747">
        <v>1.3511169381196679</v>
      </c>
      <c r="O4747">
        <v>5.1904304132240684</v>
      </c>
      <c r="P4747">
        <v>-0.37614296102721489</v>
      </c>
      <c r="Q4747">
        <v>2.0778202922275608</v>
      </c>
      <c r="R4747">
        <v>8.5082305723792153</v>
      </c>
      <c r="S4747">
        <v>5.1596001389433876</v>
      </c>
      <c r="T4747">
        <v>-4.1446642284708846</v>
      </c>
      <c r="U4747">
        <v>4.8874314330083379</v>
      </c>
      <c r="V4747">
        <v>-11.85118473174399</v>
      </c>
      <c r="W4747">
        <v>-1.0348891690246</v>
      </c>
      <c r="X4747">
        <v>2.5078893941927309</v>
      </c>
      <c r="Y4747">
        <v>1.7422552771418021</v>
      </c>
      <c r="Z4747">
        <v>-3.0401260045719192</v>
      </c>
      <c r="AA4747">
        <v>-3.3369615459872719</v>
      </c>
      <c r="AB4747">
        <v>3.5026457155433071</v>
      </c>
      <c r="AC4747">
        <v>7.7152973502569999E-2</v>
      </c>
      <c r="AD4747">
        <v>-9.2169630083964282</v>
      </c>
      <c r="AE4747">
        <v>-4.4987183548151677</v>
      </c>
      <c r="AF4747">
        <v>-1.81832895070525</v>
      </c>
      <c r="AG4747">
        <v>-5.4239481761022219</v>
      </c>
      <c r="AH4747">
        <v>-5.0089791611567458</v>
      </c>
      <c r="AI4747">
        <v>-6.6536330893775641</v>
      </c>
      <c r="AJ4747">
        <v>-0.72655498317878431</v>
      </c>
      <c r="AK4747">
        <v>-0.43242142971620101</v>
      </c>
      <c r="AL4747">
        <v>-3.9611114042961248</v>
      </c>
      <c r="AM4747">
        <v>-0.67709231424659677</v>
      </c>
      <c r="AN4747">
        <v>-4.4658403280555703</v>
      </c>
      <c r="AO4747">
        <v>-1.624848255117872</v>
      </c>
      <c r="AP4747">
        <v>-3.8508966747593298</v>
      </c>
      <c r="AQ4747">
        <v>4.0536096546358813</v>
      </c>
      <c r="AR4747">
        <v>-1.691110181475153</v>
      </c>
      <c r="AS4747">
        <v>6.430449324870291</v>
      </c>
      <c r="AT4747">
        <v>-0.84026453471046647</v>
      </c>
      <c r="AU4747">
        <v>2.8082361376146281</v>
      </c>
      <c r="AV4747">
        <v>3.718567367472847</v>
      </c>
      <c r="AW4747">
        <v>6.1497815067041994E-3</v>
      </c>
    </row>
    <row r="4748" spans="1:49" x14ac:dyDescent="0.25">
      <c r="A4748" s="1">
        <v>40238</v>
      </c>
      <c r="B4748">
        <v>2013</v>
      </c>
      <c r="C4748">
        <v>820</v>
      </c>
      <c r="D4748">
        <v>13.59268318677513</v>
      </c>
      <c r="E4748">
        <v>12.05604767613762</v>
      </c>
      <c r="F4748">
        <v>8.5190756107593746</v>
      </c>
      <c r="G4748">
        <v>9.9758041136533961</v>
      </c>
      <c r="H4748">
        <v>9.1439612191954733</v>
      </c>
      <c r="I4748">
        <v>15.375206658630439</v>
      </c>
      <c r="J4748">
        <v>9.62588960835118</v>
      </c>
      <c r="K4748">
        <v>19.363750850640571</v>
      </c>
      <c r="L4748">
        <v>17.18765268107132</v>
      </c>
      <c r="M4748">
        <v>13.759837469908121</v>
      </c>
      <c r="N4748">
        <v>12.236654649332721</v>
      </c>
      <c r="O4748">
        <v>11.73510311039861</v>
      </c>
      <c r="P4748">
        <v>2.2037785059214392</v>
      </c>
      <c r="Q4748">
        <v>6.9997537953014</v>
      </c>
      <c r="R4748">
        <v>8.038255831302088</v>
      </c>
      <c r="S4748">
        <v>7.5311284038880988</v>
      </c>
      <c r="T4748">
        <v>18.904290748900429</v>
      </c>
      <c r="U4748">
        <v>14.87858686769243</v>
      </c>
      <c r="V4748">
        <v>20.875561738030122</v>
      </c>
      <c r="W4748">
        <v>8.4922024481770322</v>
      </c>
      <c r="X4748">
        <v>10.41505309102377</v>
      </c>
      <c r="Y4748">
        <v>9.4003388779179566</v>
      </c>
      <c r="Z4748">
        <v>12.072758956778969</v>
      </c>
      <c r="AA4748">
        <v>13.161072762155809</v>
      </c>
      <c r="AB4748">
        <v>11.836464017820241</v>
      </c>
      <c r="AC4748">
        <v>13.86715322743513</v>
      </c>
      <c r="AD4748">
        <v>11.879953837665489</v>
      </c>
      <c r="AE4748">
        <v>10.865683399918201</v>
      </c>
      <c r="AF4748">
        <v>17.265696794638849</v>
      </c>
      <c r="AG4748">
        <v>10.74767891421449</v>
      </c>
      <c r="AH4748">
        <v>11.719810446534961</v>
      </c>
      <c r="AI4748">
        <v>7.7939682307760494</v>
      </c>
      <c r="AJ4748">
        <v>7.2412333611606261</v>
      </c>
      <c r="AK4748">
        <v>17.889038857946598</v>
      </c>
      <c r="AL4748">
        <v>11.99032342366608</v>
      </c>
      <c r="AM4748">
        <v>12.48173954419873</v>
      </c>
      <c r="AN4748">
        <v>15.618408648293491</v>
      </c>
      <c r="AO4748">
        <v>13.55723872543</v>
      </c>
      <c r="AP4748">
        <v>6.5857888654367036</v>
      </c>
      <c r="AQ4748">
        <v>12.83131066306442</v>
      </c>
      <c r="AR4748">
        <v>10.609689490581211</v>
      </c>
      <c r="AS4748">
        <v>12.81097945623449</v>
      </c>
      <c r="AT4748">
        <v>10.349361463296949</v>
      </c>
      <c r="AU4748">
        <v>11.8020139799288</v>
      </c>
      <c r="AV4748">
        <v>10.373012140657</v>
      </c>
      <c r="AW4748">
        <v>4.1426774995891202E-2</v>
      </c>
    </row>
    <row r="4749" spans="1:49" x14ac:dyDescent="0.25">
      <c r="A4749" s="1">
        <v>40269</v>
      </c>
      <c r="B4749">
        <v>2013</v>
      </c>
      <c r="C4749">
        <v>820</v>
      </c>
      <c r="D4749">
        <v>6.6136446312071504</v>
      </c>
      <c r="E4749">
        <v>7.6277029518212913</v>
      </c>
      <c r="F4749">
        <v>8.1127779524557972</v>
      </c>
      <c r="G4749">
        <v>7.4389634990176923</v>
      </c>
      <c r="H4749">
        <v>-1.9299590487050431</v>
      </c>
      <c r="I4749">
        <v>3.422463511834883</v>
      </c>
      <c r="J4749">
        <v>1.030744403247019</v>
      </c>
      <c r="K4749">
        <v>-0.3690186333038859</v>
      </c>
      <c r="L4749">
        <v>7.6741157442831174</v>
      </c>
      <c r="M4749">
        <v>4.1232016863555598</v>
      </c>
      <c r="N4749">
        <v>3.6775094263360679</v>
      </c>
      <c r="O4749">
        <v>1.2941228041210671</v>
      </c>
      <c r="P4749">
        <v>5.9473265768434702</v>
      </c>
      <c r="Q4749">
        <v>11.397485032451989</v>
      </c>
      <c r="R4749">
        <v>3.3466453376514109</v>
      </c>
      <c r="S4749">
        <v>2.8194511024830731</v>
      </c>
      <c r="T4749">
        <v>2.749426359152118</v>
      </c>
      <c r="U4749">
        <v>2.357368506918633</v>
      </c>
      <c r="V4749">
        <v>9.8816935946552285</v>
      </c>
      <c r="W4749">
        <v>6.0342052363449472</v>
      </c>
      <c r="X4749">
        <v>-2.628825305945548</v>
      </c>
      <c r="Y4749">
        <v>2.047301850433159</v>
      </c>
      <c r="Z4749">
        <v>2.5520560623740751</v>
      </c>
      <c r="AA4749">
        <v>10.51727060282521</v>
      </c>
      <c r="AB4749">
        <v>7.6767596544564221</v>
      </c>
      <c r="AC4749">
        <v>7.978608456371683</v>
      </c>
      <c r="AD4749">
        <v>-9.5155904840757763</v>
      </c>
      <c r="AE4749">
        <v>3.9973691040763981</v>
      </c>
      <c r="AF4749">
        <v>-6.8138278750429109</v>
      </c>
      <c r="AG4749">
        <v>-6.6696658268374014</v>
      </c>
      <c r="AH4749">
        <v>-4.8160595033829301</v>
      </c>
      <c r="AI4749">
        <v>-2.681632721196769</v>
      </c>
      <c r="AJ4749">
        <v>-1.362239108275809</v>
      </c>
      <c r="AK4749">
        <v>-5.1401368916149881</v>
      </c>
      <c r="AL4749">
        <v>1.825030857860632</v>
      </c>
      <c r="AM4749">
        <v>8.1541810485789021</v>
      </c>
      <c r="AN4749">
        <v>1.5650452904070631</v>
      </c>
      <c r="AO4749">
        <v>0.42630077657825888</v>
      </c>
      <c r="AP4749">
        <v>3.517157062688026</v>
      </c>
      <c r="AQ4749">
        <v>1.6306751905274419</v>
      </c>
      <c r="AR4749">
        <v>-2.964609613586866</v>
      </c>
      <c r="AS4749">
        <v>3.7134968916417321</v>
      </c>
      <c r="AT4749">
        <v>1.054799172426524</v>
      </c>
      <c r="AU4749">
        <v>-5.1167503156054339</v>
      </c>
      <c r="AV4749">
        <v>3.8416996609040188</v>
      </c>
      <c r="AW4749">
        <v>2.2172832708237781E-2</v>
      </c>
    </row>
    <row r="4750" spans="1:49" x14ac:dyDescent="0.25">
      <c r="A4750" s="1">
        <v>40299</v>
      </c>
      <c r="B4750">
        <v>2013</v>
      </c>
      <c r="C4750">
        <v>820</v>
      </c>
      <c r="D4750">
        <v>-8.9900925508450626</v>
      </c>
      <c r="E4750">
        <v>-11.992602594862319</v>
      </c>
      <c r="F4750">
        <v>-10.891883582547409</v>
      </c>
      <c r="G4750">
        <v>-6.5415891289527961</v>
      </c>
      <c r="H4750">
        <v>-15.05923896632854</v>
      </c>
      <c r="I4750">
        <v>-9.3771277179730212</v>
      </c>
      <c r="J4750">
        <v>-6.8076931376619187</v>
      </c>
      <c r="K4750">
        <v>-4.8491059826021976</v>
      </c>
      <c r="L4750">
        <v>-7.5683003332737364</v>
      </c>
      <c r="M4750">
        <v>-10.024773958074061</v>
      </c>
      <c r="N4750">
        <v>-14.494150814505209</v>
      </c>
      <c r="O4750">
        <v>-12.465676249986879</v>
      </c>
      <c r="P4750">
        <v>-3.9320624846357228</v>
      </c>
      <c r="Q4750">
        <v>-14.92003649456953</v>
      </c>
      <c r="R4750">
        <v>0.68819705332359149</v>
      </c>
      <c r="S4750">
        <v>-3.8972078125275482</v>
      </c>
      <c r="T4750">
        <v>-12.91799523084797</v>
      </c>
      <c r="U4750">
        <v>-8.5492543000850958</v>
      </c>
      <c r="V4750">
        <v>-13.31886259979828</v>
      </c>
      <c r="W4750">
        <v>-14.910354919962719</v>
      </c>
      <c r="X4750">
        <v>-12.66608316507018</v>
      </c>
      <c r="Y4750">
        <v>-10.121404091266371</v>
      </c>
      <c r="Z4750">
        <v>-18.166122544944059</v>
      </c>
      <c r="AA4750">
        <v>-21.615310253401908</v>
      </c>
      <c r="AB4750">
        <v>-15.71938791920077</v>
      </c>
      <c r="AC4750">
        <v>-15.23077863081474</v>
      </c>
      <c r="AD4750">
        <v>-27.484591832001041</v>
      </c>
      <c r="AE4750">
        <v>-18.211609212516429</v>
      </c>
      <c r="AF4750">
        <v>-14.63942182682241</v>
      </c>
      <c r="AG4750">
        <v>-10.294798551858429</v>
      </c>
      <c r="AH4750">
        <v>-16.315760063522241</v>
      </c>
      <c r="AI4750">
        <v>-18.20099733742973</v>
      </c>
      <c r="AJ4750">
        <v>-9.6319522678055556</v>
      </c>
      <c r="AK4750">
        <v>-21.274136462912448</v>
      </c>
      <c r="AL4750">
        <v>-13.98859917838441</v>
      </c>
      <c r="AM4750">
        <v>-13.34417638914236</v>
      </c>
      <c r="AN4750">
        <v>-16.544649231145168</v>
      </c>
      <c r="AO4750">
        <v>-12.398902274800379</v>
      </c>
      <c r="AP4750">
        <v>-14.06262629449958</v>
      </c>
      <c r="AQ4750">
        <v>-18.54192697403035</v>
      </c>
      <c r="AR4750">
        <v>-14.595523186289009</v>
      </c>
      <c r="AS4750">
        <v>-8.9032430334311741</v>
      </c>
      <c r="AT4750">
        <v>-12.84915697685423</v>
      </c>
      <c r="AU4750">
        <v>-12.955334188379631</v>
      </c>
      <c r="AV4750">
        <v>-10.098098197285839</v>
      </c>
      <c r="AW4750">
        <v>-2.2008388257559582E-2</v>
      </c>
    </row>
    <row r="4751" spans="1:49" x14ac:dyDescent="0.25">
      <c r="A4751" s="1">
        <v>40330</v>
      </c>
      <c r="B4751">
        <v>2013</v>
      </c>
      <c r="C4751">
        <v>820</v>
      </c>
      <c r="D4751">
        <v>4.3345003425337758</v>
      </c>
      <c r="E4751">
        <v>3.1249428785875781</v>
      </c>
      <c r="F4751">
        <v>4.8714187359528927</v>
      </c>
      <c r="G4751">
        <v>3.6682821191761361</v>
      </c>
      <c r="H4751">
        <v>-8.7815362400082257</v>
      </c>
      <c r="I4751">
        <v>-2.4988230249888721</v>
      </c>
      <c r="J4751">
        <v>1.077930367613678</v>
      </c>
      <c r="K4751">
        <v>4.7685018358285758</v>
      </c>
      <c r="L4751">
        <v>8.4986106888339297</v>
      </c>
      <c r="M4751">
        <v>5.4047550288753188</v>
      </c>
      <c r="N4751">
        <v>6.1139022026471146</v>
      </c>
      <c r="O4751">
        <v>-3.4063982306383971</v>
      </c>
      <c r="P4751">
        <v>2.087244057480397</v>
      </c>
      <c r="Q4751">
        <v>-7.6944860174556933</v>
      </c>
      <c r="R4751">
        <v>1.159843520650417</v>
      </c>
      <c r="S4751">
        <v>5.8812751530575413</v>
      </c>
      <c r="T4751">
        <v>6.4037076634867693</v>
      </c>
      <c r="U4751">
        <v>-1.825285392161158</v>
      </c>
      <c r="V4751">
        <v>1.7767534974458601</v>
      </c>
      <c r="W4751">
        <v>0.18728498272022609</v>
      </c>
      <c r="X4751">
        <v>5.3860211317831919</v>
      </c>
      <c r="Y4751">
        <v>-0.95568167480600819</v>
      </c>
      <c r="Z4751">
        <v>-5.9683028626987156</v>
      </c>
      <c r="AA4751">
        <v>-6.4845079668848449</v>
      </c>
      <c r="AB4751">
        <v>3.9691723524900802</v>
      </c>
      <c r="AC4751">
        <v>2.001214423863185</v>
      </c>
      <c r="AD4751">
        <v>-8.284495733978769</v>
      </c>
      <c r="AE4751">
        <v>-1.994177003414199</v>
      </c>
      <c r="AF4751">
        <v>-5.9176979933413199</v>
      </c>
      <c r="AG4751">
        <v>0.4685199942065843</v>
      </c>
      <c r="AH4751">
        <v>0.23719825189711941</v>
      </c>
      <c r="AI4751">
        <v>0.95335702481258444</v>
      </c>
      <c r="AJ4751">
        <v>-0.6022349796587001</v>
      </c>
      <c r="AK4751">
        <v>-8.0167563622909661</v>
      </c>
      <c r="AL4751">
        <v>0.37699161540654108</v>
      </c>
      <c r="AM4751">
        <v>1.987600682014645</v>
      </c>
      <c r="AN4751">
        <v>-6.5444068008977396</v>
      </c>
      <c r="AO4751">
        <v>0.86643392415783893</v>
      </c>
      <c r="AP4751">
        <v>-1.2449099917280599</v>
      </c>
      <c r="AQ4751">
        <v>-1.1173590252423149</v>
      </c>
      <c r="AR4751">
        <v>-0.39752200262097581</v>
      </c>
      <c r="AS4751">
        <v>-4.1447619246948397</v>
      </c>
      <c r="AT4751">
        <v>-1.1840241608829241</v>
      </c>
      <c r="AU4751">
        <v>-0.17421076546565439</v>
      </c>
      <c r="AV4751">
        <v>-4.305584879740243</v>
      </c>
      <c r="AW4751">
        <v>1.0763913558398119E-2</v>
      </c>
    </row>
    <row r="4752" spans="1:49" x14ac:dyDescent="0.25">
      <c r="A4752" s="1">
        <v>40360</v>
      </c>
      <c r="B4752">
        <v>2013</v>
      </c>
      <c r="C4752">
        <v>820</v>
      </c>
      <c r="D4752">
        <v>7.1202007749614271</v>
      </c>
      <c r="E4752">
        <v>3.3534840698436148</v>
      </c>
      <c r="F4752">
        <v>9.5247697450688626</v>
      </c>
      <c r="G4752">
        <v>4.3572388764641534</v>
      </c>
      <c r="H4752">
        <v>5.9699925636147011</v>
      </c>
      <c r="I4752">
        <v>14.243968336594669</v>
      </c>
      <c r="J4752">
        <v>6.9578800397801954</v>
      </c>
      <c r="K4752">
        <v>7.6767375783252323</v>
      </c>
      <c r="L4752">
        <v>6.8155658785150184</v>
      </c>
      <c r="M4752">
        <v>2.206606953599199</v>
      </c>
      <c r="N4752">
        <v>10.699051390427879</v>
      </c>
      <c r="O4752">
        <v>15.40708706194274</v>
      </c>
      <c r="P4752">
        <v>13.722310130023009</v>
      </c>
      <c r="Q4752">
        <v>6.8810361347759752</v>
      </c>
      <c r="R4752">
        <v>9.5842722427646585</v>
      </c>
      <c r="S4752">
        <v>14.909630737362869</v>
      </c>
      <c r="T4752">
        <v>17.60798475207843</v>
      </c>
      <c r="U4752">
        <v>7.3991392715029969</v>
      </c>
      <c r="V4752">
        <v>17.68797834407501</v>
      </c>
      <c r="W4752">
        <v>8.8358761847941345</v>
      </c>
      <c r="X4752">
        <v>6.3503541097712279</v>
      </c>
      <c r="Y4752">
        <v>5.0841230644458779</v>
      </c>
      <c r="Z4752">
        <v>19.936228649978041</v>
      </c>
      <c r="AA4752">
        <v>8.4800370866698458</v>
      </c>
      <c r="AB4752">
        <v>13.32959339383828</v>
      </c>
      <c r="AC4752">
        <v>9.1437796188421636</v>
      </c>
      <c r="AD4752">
        <v>32.629324412444312</v>
      </c>
      <c r="AE4752">
        <v>19.547543775030029</v>
      </c>
      <c r="AF4752">
        <v>13.86227504945319</v>
      </c>
      <c r="AG4752">
        <v>12.54995613386847</v>
      </c>
      <c r="AH4752">
        <v>17.531577605772199</v>
      </c>
      <c r="AI4752">
        <v>23.889749752276199</v>
      </c>
      <c r="AJ4752">
        <v>12.03345644328191</v>
      </c>
      <c r="AK4752">
        <v>16.733016364122879</v>
      </c>
      <c r="AL4752">
        <v>12.639127431347919</v>
      </c>
      <c r="AM4752">
        <v>11.91560780817542</v>
      </c>
      <c r="AN4752">
        <v>21.471710376532059</v>
      </c>
      <c r="AO4752">
        <v>11.1053250311443</v>
      </c>
      <c r="AP4752">
        <v>15.393833293762601</v>
      </c>
      <c r="AQ4752">
        <v>13.83727262540075</v>
      </c>
      <c r="AR4752">
        <v>14.079817907827509</v>
      </c>
      <c r="AS4752">
        <v>8.7737693335276248</v>
      </c>
      <c r="AT4752">
        <v>13.785035523020881</v>
      </c>
      <c r="AU4752">
        <v>0.43161851815338709</v>
      </c>
      <c r="AV4752">
        <v>8.5617107234700729</v>
      </c>
      <c r="AW4752">
        <v>1.484505321103158E-2</v>
      </c>
    </row>
    <row r="4753" spans="1:49" x14ac:dyDescent="0.25">
      <c r="A4753" s="1">
        <v>40391</v>
      </c>
      <c r="B4753">
        <v>2013</v>
      </c>
      <c r="C4753">
        <v>820</v>
      </c>
      <c r="D4753">
        <v>7.6072955623950778</v>
      </c>
      <c r="E4753">
        <v>3.3389519058915522</v>
      </c>
      <c r="F4753">
        <v>0.34242665329258237</v>
      </c>
      <c r="G4753">
        <v>6.7656635006263732</v>
      </c>
      <c r="H4753">
        <v>-4.5110996606437244</v>
      </c>
      <c r="I4753">
        <v>-1.8350767485249659</v>
      </c>
      <c r="J4753">
        <v>-1.9649225421296661</v>
      </c>
      <c r="K4753">
        <v>10.563090440658019</v>
      </c>
      <c r="L4753">
        <v>-2.4224785446246622</v>
      </c>
      <c r="M4753">
        <v>-0.38549196471863167</v>
      </c>
      <c r="N4753">
        <v>-5.6120968912493963</v>
      </c>
      <c r="O4753">
        <v>-2.1705279353576019</v>
      </c>
      <c r="P4753">
        <v>8.4139702418700288</v>
      </c>
      <c r="Q4753">
        <v>2.735505662811422</v>
      </c>
      <c r="R4753">
        <v>5.3034188504168078</v>
      </c>
      <c r="S4753">
        <v>10.265268044253339</v>
      </c>
      <c r="T4753">
        <v>5.9634942388171019</v>
      </c>
      <c r="U4753">
        <v>-4.0217670265629168</v>
      </c>
      <c r="V4753">
        <v>-0.37331168609031629</v>
      </c>
      <c r="W4753">
        <v>-2.2870796782033298</v>
      </c>
      <c r="X4753">
        <v>3.5887074239291161</v>
      </c>
      <c r="Y4753">
        <v>-1.237934839042321</v>
      </c>
      <c r="Z4753">
        <v>-3.4987621674956948</v>
      </c>
      <c r="AA4753">
        <v>-14.51890206364788</v>
      </c>
      <c r="AB4753">
        <v>-4.7899198849940214</v>
      </c>
      <c r="AC4753">
        <v>-1.5402337323688451</v>
      </c>
      <c r="AD4753">
        <v>-8.3673978873090142</v>
      </c>
      <c r="AE4753">
        <v>-4.0696435697177291</v>
      </c>
      <c r="AF4753">
        <v>-2.9998946588659541</v>
      </c>
      <c r="AG4753">
        <v>-0.78415869315191511</v>
      </c>
      <c r="AH4753">
        <v>-6.4587353614713683</v>
      </c>
      <c r="AI4753">
        <v>-4.4304587837603489</v>
      </c>
      <c r="AJ4753">
        <v>-2.7341622210562688</v>
      </c>
      <c r="AK4753">
        <v>-1.664785534048929</v>
      </c>
      <c r="AL4753">
        <v>-6.36139026201249</v>
      </c>
      <c r="AM4753">
        <v>-3.75335853544625</v>
      </c>
      <c r="AN4753">
        <v>-2.4452384308393249</v>
      </c>
      <c r="AO4753">
        <v>-4.9236128677680684</v>
      </c>
      <c r="AP4753">
        <v>-3.7269182735382049</v>
      </c>
      <c r="AQ4753">
        <v>-2.019187002988776</v>
      </c>
      <c r="AR4753">
        <v>-5.0433104400610107</v>
      </c>
      <c r="AS4753">
        <v>-0.86147135571733591</v>
      </c>
      <c r="AT4753">
        <v>-0.92735175938980507</v>
      </c>
      <c r="AU4753">
        <v>3.7196986580775531</v>
      </c>
      <c r="AV4753">
        <v>-3.4211199077735071</v>
      </c>
      <c r="AW4753">
        <v>1.08120311489941E-2</v>
      </c>
    </row>
    <row r="4754" spans="1:49" x14ac:dyDescent="0.25">
      <c r="A4754" s="1">
        <v>40422</v>
      </c>
      <c r="B4754">
        <v>2013</v>
      </c>
      <c r="C4754">
        <v>820</v>
      </c>
      <c r="D4754">
        <v>7.7949470219754957</v>
      </c>
      <c r="E4754">
        <v>7.9796380087728602</v>
      </c>
      <c r="F4754">
        <v>10.19631838806856</v>
      </c>
      <c r="G4754">
        <v>21.578287766106001</v>
      </c>
      <c r="H4754">
        <v>2.2443868921106609</v>
      </c>
      <c r="I4754">
        <v>16.889499068574239</v>
      </c>
      <c r="J4754">
        <v>13.07047656398543</v>
      </c>
      <c r="K4754">
        <v>16.387820413007748</v>
      </c>
      <c r="L4754">
        <v>14.4222268495013</v>
      </c>
      <c r="M4754">
        <v>18.537658740174901</v>
      </c>
      <c r="N4754">
        <v>1.580911219285563</v>
      </c>
      <c r="O4754">
        <v>12.74850941052213</v>
      </c>
      <c r="P4754">
        <v>12.431924921690049</v>
      </c>
      <c r="Q4754">
        <v>5.2881586647548273</v>
      </c>
      <c r="R4754">
        <v>13.13982696798692</v>
      </c>
      <c r="S4754">
        <v>9.2016698012826303</v>
      </c>
      <c r="T4754">
        <v>18.671350266707879</v>
      </c>
      <c r="U4754">
        <v>13.05927012197008</v>
      </c>
      <c r="V4754">
        <v>17.584139808708208</v>
      </c>
      <c r="W4754">
        <v>11.684668686942871</v>
      </c>
      <c r="X4754">
        <v>7.527138820364776</v>
      </c>
      <c r="Y4754">
        <v>6.6675462927871187</v>
      </c>
      <c r="Z4754">
        <v>16.017861844866491</v>
      </c>
      <c r="AA4754">
        <v>8.890856243887125</v>
      </c>
      <c r="AB4754">
        <v>20.827540632875952</v>
      </c>
      <c r="AC4754">
        <v>14.02624005754001</v>
      </c>
      <c r="AD4754">
        <v>2.2767623720690411</v>
      </c>
      <c r="AE4754">
        <v>17.979354574737179</v>
      </c>
      <c r="AF4754">
        <v>19.786298556152101</v>
      </c>
      <c r="AG4754">
        <v>12.86194154467009</v>
      </c>
      <c r="AH4754">
        <v>14.07029307452321</v>
      </c>
      <c r="AI4754">
        <v>12.73702456829575</v>
      </c>
      <c r="AJ4754">
        <v>14.78171327263591</v>
      </c>
      <c r="AK4754">
        <v>14.23926342139295</v>
      </c>
      <c r="AL4754">
        <v>15.332741666402111</v>
      </c>
      <c r="AM4754">
        <v>14.2078888901386</v>
      </c>
      <c r="AN4754">
        <v>19.641798164630188</v>
      </c>
      <c r="AO4754">
        <v>15.451007587338109</v>
      </c>
      <c r="AP4754">
        <v>10.44310295865281</v>
      </c>
      <c r="AQ4754">
        <v>15.92307266405397</v>
      </c>
      <c r="AR4754">
        <v>16.706692726987949</v>
      </c>
      <c r="AS4754">
        <v>9.9129374175113583</v>
      </c>
      <c r="AT4754">
        <v>11.08450071926619</v>
      </c>
      <c r="AU4754">
        <v>11.98221127429413</v>
      </c>
      <c r="AV4754">
        <v>11.208858361599839</v>
      </c>
      <c r="AW4754">
        <v>1.9504029708741211E-2</v>
      </c>
    </row>
    <row r="4755" spans="1:49" x14ac:dyDescent="0.25">
      <c r="A4755" s="1">
        <v>40452</v>
      </c>
      <c r="B4755">
        <v>2013</v>
      </c>
      <c r="C4755">
        <v>820</v>
      </c>
      <c r="D4755">
        <v>2.066618386685581</v>
      </c>
      <c r="E4755">
        <v>1.2438315433080489</v>
      </c>
      <c r="F4755">
        <v>2.748017616809451</v>
      </c>
      <c r="G4755">
        <v>1.066924485566956</v>
      </c>
      <c r="H4755">
        <v>-0.82700870302891971</v>
      </c>
      <c r="I4755">
        <v>1.142956908254966</v>
      </c>
      <c r="J4755">
        <v>2.9638068648952132</v>
      </c>
      <c r="K4755">
        <v>1.286374436619719</v>
      </c>
      <c r="L4755">
        <v>2.8534528180240719</v>
      </c>
      <c r="M4755">
        <v>1.0479857552583289</v>
      </c>
      <c r="N4755">
        <v>5.0758733577712878</v>
      </c>
      <c r="O4755">
        <v>0.88071628683097369</v>
      </c>
      <c r="P4755">
        <v>0.89438390691327641</v>
      </c>
      <c r="Q4755">
        <v>-1.2609732581987501</v>
      </c>
      <c r="R4755">
        <v>15.90489809021993</v>
      </c>
      <c r="S4755">
        <v>5.300118979405366</v>
      </c>
      <c r="T4755">
        <v>15.37810126480368</v>
      </c>
      <c r="U4755">
        <v>7.5987116814320022</v>
      </c>
      <c r="V4755">
        <v>4.9606313967446534</v>
      </c>
      <c r="W4755">
        <v>6.4182042276225149</v>
      </c>
      <c r="X4755">
        <v>1.699297383370713</v>
      </c>
      <c r="Y4755">
        <v>1.460278085956368</v>
      </c>
      <c r="Z4755">
        <v>6.3083898043698516</v>
      </c>
      <c r="AA4755">
        <v>1.4812292585271389</v>
      </c>
      <c r="AB4755">
        <v>-8.9911169108403133E-2</v>
      </c>
      <c r="AC4755">
        <v>0.94979792788767448</v>
      </c>
      <c r="AD4755">
        <v>7.5047564329266958</v>
      </c>
      <c r="AE4755">
        <v>3.197814505398489</v>
      </c>
      <c r="AF4755">
        <v>3.5042363362461031</v>
      </c>
      <c r="AG4755">
        <v>8.586627152784331</v>
      </c>
      <c r="AH4755">
        <v>5.8147788672931799</v>
      </c>
      <c r="AI4755">
        <v>4.1671303024509498</v>
      </c>
      <c r="AJ4755">
        <v>3.644156079364147</v>
      </c>
      <c r="AK4755">
        <v>-0.5481125942163434</v>
      </c>
      <c r="AL4755">
        <v>1.1366579146199429</v>
      </c>
      <c r="AM4755">
        <v>2.8180507196774012</v>
      </c>
      <c r="AN4755">
        <v>4.1624365741476774</v>
      </c>
      <c r="AO4755">
        <v>7.1962017280082344</v>
      </c>
      <c r="AP4755">
        <v>-0.38657286417850267</v>
      </c>
      <c r="AQ4755">
        <v>2.2842624644096921</v>
      </c>
      <c r="AR4755">
        <v>4.4896589811885823</v>
      </c>
      <c r="AS4755">
        <v>2.580375905471155</v>
      </c>
      <c r="AT4755">
        <v>3.3545675669214292</v>
      </c>
      <c r="AU4755">
        <v>-0.95905056596875538</v>
      </c>
      <c r="AV4755">
        <v>3.3477153472059711</v>
      </c>
      <c r="AW4755">
        <v>-5.55254876130995E-3</v>
      </c>
    </row>
    <row r="4756" spans="1:49" x14ac:dyDescent="0.25">
      <c r="A4756" s="1">
        <v>40483</v>
      </c>
      <c r="B4756">
        <v>2013</v>
      </c>
      <c r="C4756">
        <v>820</v>
      </c>
      <c r="D4756">
        <v>-4.9569531611615929</v>
      </c>
      <c r="E4756">
        <v>1.7165507226786001</v>
      </c>
      <c r="F4756">
        <v>-3.7875326580840252</v>
      </c>
      <c r="G4756">
        <v>-15.028803824920629</v>
      </c>
      <c r="H4756">
        <v>6.8157310117733738</v>
      </c>
      <c r="I4756">
        <v>-5.2510320868542788</v>
      </c>
      <c r="J4756">
        <v>-4.7718400218498047</v>
      </c>
      <c r="K4756">
        <v>-1.809650805227536</v>
      </c>
      <c r="L4756">
        <v>-9.0503652093604678</v>
      </c>
      <c r="M4756">
        <v>-8.5685725674561457</v>
      </c>
      <c r="N4756">
        <v>3.00746185201537</v>
      </c>
      <c r="O4756">
        <v>-6.8428047965348071</v>
      </c>
      <c r="P4756">
        <v>-1.1443953440046559</v>
      </c>
      <c r="Q4756">
        <v>-3.015991921192374</v>
      </c>
      <c r="R4756">
        <v>-5.4681460517645437</v>
      </c>
      <c r="S4756">
        <v>-15.02578657407679</v>
      </c>
      <c r="T4756">
        <v>0.97620963458975307</v>
      </c>
      <c r="U4756">
        <v>-0.26869976792736061</v>
      </c>
      <c r="V4756">
        <v>-11.95384342160634</v>
      </c>
      <c r="W4756">
        <v>-3.5116574553721969</v>
      </c>
      <c r="X4756">
        <v>-5.7085443800774414</v>
      </c>
      <c r="Y4756">
        <v>-0.1216513728877433</v>
      </c>
      <c r="Z4756">
        <v>-12.158673495981301</v>
      </c>
      <c r="AA4756">
        <v>-10.178083767907401</v>
      </c>
      <c r="AB4756">
        <v>-4.8873912100287908</v>
      </c>
      <c r="AC4756">
        <v>-2.1370225283408368</v>
      </c>
      <c r="AD4756">
        <v>-17.332497809977411</v>
      </c>
      <c r="AE4756">
        <v>-10.461328801664591</v>
      </c>
      <c r="AF4756">
        <v>-11.18468380387735</v>
      </c>
      <c r="AG4756">
        <v>-16.11853064335579</v>
      </c>
      <c r="AH4756">
        <v>-17.419047089346812</v>
      </c>
      <c r="AI4756">
        <v>-22.022275025628939</v>
      </c>
      <c r="AJ4756">
        <v>-14.25840480678435</v>
      </c>
      <c r="AK4756">
        <v>-13.07609232979032</v>
      </c>
      <c r="AL4756">
        <v>-11.62277600341932</v>
      </c>
      <c r="AM4756">
        <v>-8.3954710744590599</v>
      </c>
      <c r="AN4756">
        <v>-11.559187425668251</v>
      </c>
      <c r="AO4756">
        <v>-7.1488529604043514</v>
      </c>
      <c r="AP4756">
        <v>-12.837522690427891</v>
      </c>
      <c r="AQ4756">
        <v>-5.5641764010930022</v>
      </c>
      <c r="AR4756">
        <v>-12.78598696863388</v>
      </c>
      <c r="AS4756">
        <v>-1.135471507854058</v>
      </c>
      <c r="AT4756">
        <v>-6.9841060647690352</v>
      </c>
      <c r="AU4756">
        <v>-3.8607793779734112</v>
      </c>
      <c r="AV4756">
        <v>-2.0701010370178019</v>
      </c>
      <c r="AW4756">
        <v>-2.1718168885887179E-2</v>
      </c>
    </row>
    <row r="4757" spans="1:49" x14ac:dyDescent="0.25">
      <c r="A4757" s="1">
        <v>40513</v>
      </c>
      <c r="B4757">
        <v>2013</v>
      </c>
      <c r="C4757">
        <v>820</v>
      </c>
      <c r="D4757">
        <v>9.5441804626874571</v>
      </c>
      <c r="E4757">
        <v>10.286084148443161</v>
      </c>
      <c r="F4757">
        <v>8.8459805177577344</v>
      </c>
      <c r="G4757">
        <v>13.18354986136918</v>
      </c>
      <c r="H4757">
        <v>6.9847196320894867</v>
      </c>
      <c r="I4757">
        <v>18.962245580654159</v>
      </c>
      <c r="J4757">
        <v>1.810538475814472</v>
      </c>
      <c r="K4757">
        <v>7.2763002420056964</v>
      </c>
      <c r="L4757">
        <v>8.1175893556161949</v>
      </c>
      <c r="M4757">
        <v>11.479013479799271</v>
      </c>
      <c r="N4757">
        <v>13.631343945814709</v>
      </c>
      <c r="O4757">
        <v>11.03085516334157</v>
      </c>
      <c r="P4757">
        <v>6.9434670293421874</v>
      </c>
      <c r="Q4757">
        <v>10.4033721654109</v>
      </c>
      <c r="R4757">
        <v>7.7261165703532253</v>
      </c>
      <c r="S4757">
        <v>6.7546103277358327</v>
      </c>
      <c r="T4757">
        <v>9.2571996298365313</v>
      </c>
      <c r="U4757">
        <v>9.5726655993781264</v>
      </c>
      <c r="V4757">
        <v>0.4547331937037935</v>
      </c>
      <c r="W4757">
        <v>9.4597555407182288</v>
      </c>
      <c r="X4757">
        <v>12.975280371989159</v>
      </c>
      <c r="Y4757">
        <v>11.4999526969676</v>
      </c>
      <c r="Z4757">
        <v>20.554440281055911</v>
      </c>
      <c r="AA4757">
        <v>17.683209627607539</v>
      </c>
      <c r="AB4757">
        <v>13.91990963206502</v>
      </c>
      <c r="AC4757">
        <v>15.07702317709605</v>
      </c>
      <c r="AD4757">
        <v>1.8829974223890431</v>
      </c>
      <c r="AE4757">
        <v>21.975848499766279</v>
      </c>
      <c r="AF4757">
        <v>16.058801473290799</v>
      </c>
      <c r="AG4757">
        <v>9.9461328221410525</v>
      </c>
      <c r="AH4757">
        <v>12.7099123430138</v>
      </c>
      <c r="AI4757">
        <v>13.613824443608481</v>
      </c>
      <c r="AJ4757">
        <v>9.350331556369774</v>
      </c>
      <c r="AK4757">
        <v>11.45861967123178</v>
      </c>
      <c r="AL4757">
        <v>14.868065274667419</v>
      </c>
      <c r="AM4757">
        <v>14.544637303495019</v>
      </c>
      <c r="AN4757">
        <v>14.32011718036885</v>
      </c>
      <c r="AO4757">
        <v>10.8536472389499</v>
      </c>
      <c r="AP4757">
        <v>12.039697556646249</v>
      </c>
      <c r="AQ4757">
        <v>14.58482577937226</v>
      </c>
      <c r="AR4757">
        <v>12.657181577815241</v>
      </c>
      <c r="AS4757">
        <v>11.620905223482071</v>
      </c>
      <c r="AT4757">
        <v>11.16237545632872</v>
      </c>
      <c r="AU4757">
        <v>10.870810879540979</v>
      </c>
      <c r="AV4757">
        <v>10.52937899175066</v>
      </c>
      <c r="AW4757">
        <v>3.6157628914817552E-2</v>
      </c>
    </row>
    <row r="4758" spans="1:49" x14ac:dyDescent="0.25">
      <c r="A4758" s="1">
        <v>40544</v>
      </c>
      <c r="B4758">
        <v>2013</v>
      </c>
      <c r="C4758">
        <v>820</v>
      </c>
      <c r="D4758">
        <v>1.02560892411574</v>
      </c>
      <c r="E4758">
        <v>1.26201022196617</v>
      </c>
      <c r="F4758">
        <v>-5.7088233415358847E-2</v>
      </c>
      <c r="G4758">
        <v>-10.29855374699982</v>
      </c>
      <c r="H4758">
        <v>7.3865792877275682</v>
      </c>
      <c r="I4758">
        <v>-12.08799747333823</v>
      </c>
      <c r="J4758">
        <v>-1.900154002527787</v>
      </c>
      <c r="K4758">
        <v>-8.6842264207918625</v>
      </c>
      <c r="L4758">
        <v>-10.518432928231411</v>
      </c>
      <c r="M4758">
        <v>-12.931961385650659</v>
      </c>
      <c r="N4758">
        <v>2.7490642594200532</v>
      </c>
      <c r="O4758">
        <v>-4.0294456762521191</v>
      </c>
      <c r="P4758">
        <v>-8.9276894262232958</v>
      </c>
      <c r="Q4758">
        <v>-20.73724595016138</v>
      </c>
      <c r="R4758">
        <v>-11.91728945548747</v>
      </c>
      <c r="S4758">
        <v>-1.9442719351517761</v>
      </c>
      <c r="T4758">
        <v>-1.024345730303555</v>
      </c>
      <c r="U4758">
        <v>-2.6987064460516241</v>
      </c>
      <c r="V4758">
        <v>-9.7378652702646225</v>
      </c>
      <c r="W4758">
        <v>1.168869967107367</v>
      </c>
      <c r="X4758">
        <v>-0.1708821571802521</v>
      </c>
      <c r="Y4758">
        <v>0.27444853090581312</v>
      </c>
      <c r="Z4758">
        <v>3.2841930262214492</v>
      </c>
      <c r="AA4758">
        <v>2.531082204398261</v>
      </c>
      <c r="AB4758">
        <v>3.695539119410252</v>
      </c>
      <c r="AC4758">
        <v>2.7949119207807409</v>
      </c>
      <c r="AD4758">
        <v>17.920806462856159</v>
      </c>
      <c r="AE4758">
        <v>-1.7001808842382891</v>
      </c>
      <c r="AF4758">
        <v>4.6416077806785028</v>
      </c>
      <c r="AG4758">
        <v>5.8697626003219039</v>
      </c>
      <c r="AH4758">
        <v>11.29200908265102</v>
      </c>
      <c r="AI4758">
        <v>13.92054160964185</v>
      </c>
      <c r="AJ4758">
        <v>2.0790775976909042</v>
      </c>
      <c r="AK4758">
        <v>11.76161346385889</v>
      </c>
      <c r="AL4758">
        <v>4.5194605242935948</v>
      </c>
      <c r="AM4758">
        <v>2.155863444382522</v>
      </c>
      <c r="AN4758">
        <v>1.606894865785802</v>
      </c>
      <c r="AO4758">
        <v>4.5328278174247449</v>
      </c>
      <c r="AP4758">
        <v>9.2013032722329857</v>
      </c>
      <c r="AQ4758">
        <v>-2.13792487774277</v>
      </c>
      <c r="AR4758">
        <v>7.1005506071111002</v>
      </c>
      <c r="AS4758">
        <v>0.59460830505384532</v>
      </c>
      <c r="AT4758">
        <v>2.1235317858643299</v>
      </c>
      <c r="AU4758">
        <v>-2.6440776810159221</v>
      </c>
      <c r="AV4758">
        <v>2.5482532463930729</v>
      </c>
      <c r="AW4758">
        <v>1.5310602922760099E-3</v>
      </c>
    </row>
    <row r="4759" spans="1:49" x14ac:dyDescent="0.25">
      <c r="A4759" s="1">
        <v>40575</v>
      </c>
      <c r="B4759">
        <v>2013</v>
      </c>
      <c r="C4759">
        <v>820</v>
      </c>
      <c r="D4759">
        <v>-1.5739775035731209</v>
      </c>
      <c r="E4759">
        <v>-6.6473613302188266</v>
      </c>
      <c r="F4759">
        <v>-4.732298012420399</v>
      </c>
      <c r="G4759">
        <v>-1.013634731087909</v>
      </c>
      <c r="H4759">
        <v>6.1736796395215121</v>
      </c>
      <c r="I4759">
        <v>6.7301873274313806</v>
      </c>
      <c r="J4759">
        <v>-1.5993318164934101</v>
      </c>
      <c r="K4759">
        <v>6.0971487452264004</v>
      </c>
      <c r="L4759">
        <v>5.2128650885285621</v>
      </c>
      <c r="M4759">
        <v>-1.4774451329317431</v>
      </c>
      <c r="N4759">
        <v>-8.004502808764391</v>
      </c>
      <c r="O4759">
        <v>3.2928997390545329</v>
      </c>
      <c r="P4759">
        <v>-2.3621142466340839</v>
      </c>
      <c r="Q4759">
        <v>-0.24548840295890439</v>
      </c>
      <c r="R4759">
        <v>2.009471716296241</v>
      </c>
      <c r="S4759">
        <v>-2.0902934423552071</v>
      </c>
      <c r="T4759">
        <v>-7.8038948163405291</v>
      </c>
      <c r="U4759">
        <v>1.1486317872488441</v>
      </c>
      <c r="V4759">
        <v>-2.090500465646616</v>
      </c>
      <c r="W4759">
        <v>-0.58167206588671805</v>
      </c>
      <c r="X4759">
        <v>4.0488281941402082</v>
      </c>
      <c r="Y4759">
        <v>4.8701628280580334</v>
      </c>
      <c r="Z4759">
        <v>1.862151187460537</v>
      </c>
      <c r="AA4759">
        <v>6.9716673409749186</v>
      </c>
      <c r="AB4759">
        <v>-4.6629625171656919E-3</v>
      </c>
      <c r="AC4759">
        <v>-5.909507126587032</v>
      </c>
      <c r="AD4759">
        <v>-1.0006843192872821</v>
      </c>
      <c r="AE4759">
        <v>7.9654261543103289</v>
      </c>
      <c r="AF4759">
        <v>-6.0681772046515148</v>
      </c>
      <c r="AG4759">
        <v>2.8679371324825902</v>
      </c>
      <c r="AH4759">
        <v>3.1040666660381522</v>
      </c>
      <c r="AI4759">
        <v>1.155561512123104</v>
      </c>
      <c r="AJ4759">
        <v>2.9850830774679871</v>
      </c>
      <c r="AK4759">
        <v>6.835634958058856</v>
      </c>
      <c r="AL4759">
        <v>4.2170421526650737</v>
      </c>
      <c r="AM4759">
        <v>5.2931632506209247</v>
      </c>
      <c r="AN4759">
        <v>0.90451404494784615</v>
      </c>
      <c r="AO4759">
        <v>3.79777941351449</v>
      </c>
      <c r="AP4759">
        <v>-1.0615039930206629</v>
      </c>
      <c r="AQ4759">
        <v>4.9191777189282249</v>
      </c>
      <c r="AR4759">
        <v>3.7974850646075309</v>
      </c>
      <c r="AS4759">
        <v>7.6157282659063519</v>
      </c>
      <c r="AT4759">
        <v>4.6242785285371291</v>
      </c>
      <c r="AU4759">
        <v>-2.0847615414108729</v>
      </c>
      <c r="AV4759">
        <v>3.6565046241719519</v>
      </c>
      <c r="AW4759">
        <v>3.057444919529972E-3</v>
      </c>
    </row>
    <row r="4760" spans="1:49" x14ac:dyDescent="0.25">
      <c r="A4760" s="1">
        <v>40603</v>
      </c>
      <c r="B4760">
        <v>2013</v>
      </c>
      <c r="C4760">
        <v>820</v>
      </c>
      <c r="D4760">
        <v>6.0964592483744973</v>
      </c>
      <c r="E4760">
        <v>8.4208349657617596</v>
      </c>
      <c r="F4760">
        <v>5.6153037253822369</v>
      </c>
      <c r="G4760">
        <v>10.830543433372091</v>
      </c>
      <c r="H4760">
        <v>-2.0861643995011558</v>
      </c>
      <c r="I4760">
        <v>5.8397253762097154</v>
      </c>
      <c r="J4760">
        <v>6.4008157281234546</v>
      </c>
      <c r="K4760">
        <v>8.8031551742441927</v>
      </c>
      <c r="L4760">
        <v>13.1779138558255</v>
      </c>
      <c r="M4760">
        <v>11.940446524296689</v>
      </c>
      <c r="N4760">
        <v>9.3922868883371322</v>
      </c>
      <c r="O4760">
        <v>4.7837370090110474</v>
      </c>
      <c r="P4760">
        <v>4.8621102513168646</v>
      </c>
      <c r="Q4760">
        <v>-1.752008129096938</v>
      </c>
      <c r="R4760">
        <v>-2.6638712611178561</v>
      </c>
      <c r="S4760">
        <v>5.6511342830265487</v>
      </c>
      <c r="T4760">
        <v>-2.418834933981973</v>
      </c>
      <c r="U4760">
        <v>3.4366647707448461</v>
      </c>
      <c r="V4760">
        <v>8.5331272570840166</v>
      </c>
      <c r="W4760">
        <v>5.0705580423634933</v>
      </c>
      <c r="X4760">
        <v>-0.72045900650203887</v>
      </c>
      <c r="Y4760">
        <v>-8.4412423905748213</v>
      </c>
      <c r="Z4760">
        <v>1.970413700558638</v>
      </c>
      <c r="AA4760">
        <v>0.86526922253629124</v>
      </c>
      <c r="AB4760">
        <v>2.9773320398415182</v>
      </c>
      <c r="AC4760">
        <v>12.534352763806369</v>
      </c>
      <c r="AD4760">
        <v>-0.18137848066739351</v>
      </c>
      <c r="AE4760">
        <v>1.8467231050188331</v>
      </c>
      <c r="AF4760">
        <v>5.1665900503810702</v>
      </c>
      <c r="AG4760">
        <v>1.008242070474608</v>
      </c>
      <c r="AH4760">
        <v>0.33028452777332801</v>
      </c>
      <c r="AI4760">
        <v>-6.8490406029197981E-2</v>
      </c>
      <c r="AJ4760">
        <v>1.612375831844282</v>
      </c>
      <c r="AK4760">
        <v>12.021153898703661</v>
      </c>
      <c r="AL4760">
        <v>2.6882170168992081</v>
      </c>
      <c r="AM4760">
        <v>3.1701789788985519</v>
      </c>
      <c r="AN4760">
        <v>5.5228369961526358</v>
      </c>
      <c r="AO4760">
        <v>0.32741731055101481</v>
      </c>
      <c r="AP4760">
        <v>8.9515974245979901</v>
      </c>
      <c r="AQ4760">
        <v>2.9791679503450301</v>
      </c>
      <c r="AR4760">
        <v>0.65507961357311739</v>
      </c>
      <c r="AS4760">
        <v>0.76862017801342386</v>
      </c>
      <c r="AT4760">
        <v>-1.7045988493952999</v>
      </c>
      <c r="AU4760">
        <v>3.5627676734441232</v>
      </c>
      <c r="AV4760">
        <v>0.86900182237938939</v>
      </c>
      <c r="AW4760">
        <v>7.6185688296470664E-3</v>
      </c>
    </row>
    <row r="4761" spans="1:49" x14ac:dyDescent="0.25">
      <c r="A4761" s="1">
        <v>40634</v>
      </c>
      <c r="B4761">
        <v>2013</v>
      </c>
      <c r="C4761">
        <v>820</v>
      </c>
      <c r="D4761">
        <v>4.1009517254839478</v>
      </c>
      <c r="E4761">
        <v>6.1835036544804156</v>
      </c>
      <c r="F4761">
        <v>7.9188286353853998</v>
      </c>
      <c r="G4761">
        <v>8.0620944433213779</v>
      </c>
      <c r="H4761">
        <v>2.2497282588393559</v>
      </c>
      <c r="I4761">
        <v>7.4962932958603679</v>
      </c>
      <c r="J4761">
        <v>4.5005673551688394</v>
      </c>
      <c r="K4761">
        <v>9.0730132020993892</v>
      </c>
      <c r="L4761">
        <v>7.2669090010858861</v>
      </c>
      <c r="M4761">
        <v>1.073522607499644</v>
      </c>
      <c r="N4761">
        <v>5.3441848967861638</v>
      </c>
      <c r="O4761">
        <v>1.477529337214567</v>
      </c>
      <c r="P4761">
        <v>11.698961150715849</v>
      </c>
      <c r="Q4761">
        <v>-4.7834506155110423</v>
      </c>
      <c r="R4761">
        <v>-3.0701567756624031</v>
      </c>
      <c r="S4761">
        <v>6.8454859915236588</v>
      </c>
      <c r="T4761">
        <v>0.5481819152323153</v>
      </c>
      <c r="U4761">
        <v>3.943287654311733</v>
      </c>
      <c r="V4761">
        <v>12.87963318898511</v>
      </c>
      <c r="W4761">
        <v>10.587319659202411</v>
      </c>
      <c r="X4761">
        <v>12.182109656702989</v>
      </c>
      <c r="Y4761">
        <v>2.5126325250472541</v>
      </c>
      <c r="Z4761">
        <v>4.8872885515292008</v>
      </c>
      <c r="AA4761">
        <v>13.26793462326936</v>
      </c>
      <c r="AB4761">
        <v>12.04172855821966</v>
      </c>
      <c r="AC4761">
        <v>8.8621213574938231</v>
      </c>
      <c r="AD4761">
        <v>-2.440560381299028</v>
      </c>
      <c r="AE4761">
        <v>9.1549298475775753</v>
      </c>
      <c r="AF4761">
        <v>9.737244986797533</v>
      </c>
      <c r="AG4761">
        <v>6.3779005515118836</v>
      </c>
      <c r="AH4761">
        <v>10.787193839852691</v>
      </c>
      <c r="AI4761">
        <v>10.32824368586904</v>
      </c>
      <c r="AJ4761">
        <v>14.83135120649983</v>
      </c>
      <c r="AK4761">
        <v>10.41564034110838</v>
      </c>
      <c r="AL4761">
        <v>5.7922699393868182</v>
      </c>
      <c r="AM4761">
        <v>5.4100888423763704</v>
      </c>
      <c r="AN4761">
        <v>12.85873284573653</v>
      </c>
      <c r="AO4761">
        <v>13.73955278447467</v>
      </c>
      <c r="AP4761">
        <v>13.964767140589471</v>
      </c>
      <c r="AQ4761">
        <v>8.0347853894187757</v>
      </c>
      <c r="AR4761">
        <v>10.30064334410805</v>
      </c>
      <c r="AS4761">
        <v>3.3853914303774602</v>
      </c>
      <c r="AT4761">
        <v>9.3707133878639048</v>
      </c>
      <c r="AU4761">
        <v>-0.85913048846361084</v>
      </c>
      <c r="AV4761">
        <v>5.2651056395385032</v>
      </c>
      <c r="AW4761">
        <v>2.1470368142143322E-2</v>
      </c>
    </row>
    <row r="4762" spans="1:49" x14ac:dyDescent="0.25">
      <c r="A4762" s="1">
        <v>40664</v>
      </c>
      <c r="B4762">
        <v>2013</v>
      </c>
      <c r="C4762">
        <v>820</v>
      </c>
      <c r="D4762">
        <v>-2.0758134738065759</v>
      </c>
      <c r="E4762">
        <v>-3.501867234249878</v>
      </c>
      <c r="F4762">
        <v>-3.6113370681987278</v>
      </c>
      <c r="G4762">
        <v>-5.6013081370377744</v>
      </c>
      <c r="H4762">
        <v>-3.8562868846446658</v>
      </c>
      <c r="I4762">
        <v>-6.8570932178727446</v>
      </c>
      <c r="J4762">
        <v>-1.1324774580783741</v>
      </c>
      <c r="K4762">
        <v>-5.8079913661318274</v>
      </c>
      <c r="L4762">
        <v>-1.5531006414812309</v>
      </c>
      <c r="M4762">
        <v>-5.9001102918570858</v>
      </c>
      <c r="N4762">
        <v>-2.682999118006979</v>
      </c>
      <c r="O4762">
        <v>-4.8007037810099291</v>
      </c>
      <c r="P4762">
        <v>-2.3355798846306448</v>
      </c>
      <c r="Q4762">
        <v>8.7865109467002434</v>
      </c>
      <c r="R4762">
        <v>-0.42715487592334123</v>
      </c>
      <c r="S4762">
        <v>0.54744523182923555</v>
      </c>
      <c r="T4762">
        <v>-0.59657783002358133</v>
      </c>
      <c r="U4762">
        <v>-4.910551196716173</v>
      </c>
      <c r="V4762">
        <v>-13.911563844240961</v>
      </c>
      <c r="W4762">
        <v>3.4821657471312721</v>
      </c>
      <c r="X4762">
        <v>0.33251029599754572</v>
      </c>
      <c r="Y4762">
        <v>-3.3454825609150252</v>
      </c>
      <c r="Z4762">
        <v>-4.7830990924653154</v>
      </c>
      <c r="AA4762">
        <v>-7.9278959035150924</v>
      </c>
      <c r="AB4762">
        <v>-4.7298227963236243</v>
      </c>
      <c r="AC4762">
        <v>-5.1428763494731573</v>
      </c>
      <c r="AD4762">
        <v>-12.86109918912595</v>
      </c>
      <c r="AE4762">
        <v>-5.6232910239540468</v>
      </c>
      <c r="AF4762">
        <v>-10.627623918704611</v>
      </c>
      <c r="AG4762">
        <v>-2.1115296479216061</v>
      </c>
      <c r="AH4762">
        <v>-8.4594652690407663</v>
      </c>
      <c r="AI4762">
        <v>-6.8936789201396458</v>
      </c>
      <c r="AJ4762">
        <v>-6.0123756820850467</v>
      </c>
      <c r="AK4762">
        <v>-11.39462100981417</v>
      </c>
      <c r="AL4762">
        <v>-6.4539428739664118</v>
      </c>
      <c r="AM4762">
        <v>-6.4041788212724988</v>
      </c>
      <c r="AN4762">
        <v>-4.9334071901611987</v>
      </c>
      <c r="AO4762">
        <v>-7.4464029014081223</v>
      </c>
      <c r="AP4762">
        <v>-7.4824414172610432</v>
      </c>
      <c r="AQ4762">
        <v>-6.6758074801315566</v>
      </c>
      <c r="AR4762">
        <v>-4.8903143333658754</v>
      </c>
      <c r="AS4762">
        <v>-4.7130702709593404</v>
      </c>
      <c r="AT4762">
        <v>-3.8820937501477082</v>
      </c>
      <c r="AU4762">
        <v>0.56676314700130348</v>
      </c>
      <c r="AV4762">
        <v>-2.8125609684244268</v>
      </c>
      <c r="AW4762">
        <v>-1.7465865028557521E-2</v>
      </c>
    </row>
    <row r="4763" spans="1:49" x14ac:dyDescent="0.25">
      <c r="A4763" s="1">
        <v>40695</v>
      </c>
      <c r="B4763">
        <v>2013</v>
      </c>
      <c r="C4763">
        <v>820</v>
      </c>
      <c r="D4763">
        <v>1.9946646363914411</v>
      </c>
      <c r="E4763">
        <v>-5.0893516857208887E-2</v>
      </c>
      <c r="F4763">
        <v>-1.5049866505080221</v>
      </c>
      <c r="G4763">
        <v>1.653112795094636</v>
      </c>
      <c r="H4763">
        <v>-7.1254020227648596</v>
      </c>
      <c r="I4763">
        <v>-1.693030371116466</v>
      </c>
      <c r="J4763">
        <v>-3.3887774848751269</v>
      </c>
      <c r="K4763">
        <v>-4.1048721297075383</v>
      </c>
      <c r="L4763">
        <v>3.1674890805347018</v>
      </c>
      <c r="M4763">
        <v>1.8257753032156601</v>
      </c>
      <c r="N4763">
        <v>-0.46024405290654441</v>
      </c>
      <c r="O4763">
        <v>-0.25516011276055522</v>
      </c>
      <c r="P4763">
        <v>0.18152030078231191</v>
      </c>
      <c r="Q4763">
        <v>-4.1746436199539989</v>
      </c>
      <c r="R4763">
        <v>-11.731947920880581</v>
      </c>
      <c r="S4763">
        <v>-1.020683611834261</v>
      </c>
      <c r="T4763">
        <v>4.8906312810865993</v>
      </c>
      <c r="U4763">
        <v>1.0359605508762471</v>
      </c>
      <c r="V4763">
        <v>-0.65944254875678343</v>
      </c>
      <c r="W4763">
        <v>-2.278909063957657</v>
      </c>
      <c r="X4763">
        <v>-4.2977268143367784</v>
      </c>
      <c r="Y4763">
        <v>1.5258816596452669</v>
      </c>
      <c r="Z4763">
        <v>2.62536355038745</v>
      </c>
      <c r="AA4763">
        <v>3.5811237067090662</v>
      </c>
      <c r="AB4763">
        <v>-5.194692248443344</v>
      </c>
      <c r="AC4763">
        <v>-1.8736372278780671</v>
      </c>
      <c r="AD4763">
        <v>-1.0785985980692581</v>
      </c>
      <c r="AE4763">
        <v>-3.5543192791321232</v>
      </c>
      <c r="AF4763">
        <v>-4.607829574180311</v>
      </c>
      <c r="AG4763">
        <v>-2.089941743240475</v>
      </c>
      <c r="AH4763">
        <v>-2.793154576614743</v>
      </c>
      <c r="AI4763">
        <v>-0.21173127073574879</v>
      </c>
      <c r="AJ4763">
        <v>-4.1046086682044347</v>
      </c>
      <c r="AK4763">
        <v>-0.1594394339425764</v>
      </c>
      <c r="AL4763">
        <v>-2.8190029313605152</v>
      </c>
      <c r="AM4763">
        <v>-4.7659715329225971</v>
      </c>
      <c r="AN4763">
        <v>-2.5253242570222549</v>
      </c>
      <c r="AO4763">
        <v>2.0483647574845998</v>
      </c>
      <c r="AP4763">
        <v>1.271264278597251</v>
      </c>
      <c r="AQ4763">
        <v>-0.96992006977303369</v>
      </c>
      <c r="AR4763">
        <v>0.73950751118718738</v>
      </c>
      <c r="AS4763">
        <v>-2.7346522256837091</v>
      </c>
      <c r="AT4763">
        <v>-2.8242763385859959</v>
      </c>
      <c r="AU4763">
        <v>-4.415306537607222</v>
      </c>
      <c r="AV4763">
        <v>-1.6400534548186689</v>
      </c>
      <c r="AW4763">
        <v>6.0296247813496073E-4</v>
      </c>
    </row>
    <row r="4764" spans="1:49" x14ac:dyDescent="0.25">
      <c r="A4764" s="1">
        <v>40725</v>
      </c>
      <c r="B4764">
        <v>2013</v>
      </c>
      <c r="C4764">
        <v>820</v>
      </c>
      <c r="D4764">
        <v>1.2827569643656389</v>
      </c>
      <c r="E4764">
        <v>1.651900887921975</v>
      </c>
      <c r="F4764">
        <v>6.321684901112179</v>
      </c>
      <c r="G4764">
        <v>8.2950054381084151</v>
      </c>
      <c r="H4764">
        <v>-5.9081414455681163</v>
      </c>
      <c r="I4764">
        <v>0.76488817061304282</v>
      </c>
      <c r="J4764">
        <v>0.35537867363710779</v>
      </c>
      <c r="K4764">
        <v>13.221103760332319</v>
      </c>
      <c r="L4764">
        <v>9.0915282906122599</v>
      </c>
      <c r="M4764">
        <v>-0.84383548518055518</v>
      </c>
      <c r="N4764">
        <v>0.1424841970205204</v>
      </c>
      <c r="O4764">
        <v>-2.8838820555140088</v>
      </c>
      <c r="P4764">
        <v>-3.971775802453581</v>
      </c>
      <c r="Q4764">
        <v>-4.9494767560874342</v>
      </c>
      <c r="R4764">
        <v>10.017307769118929</v>
      </c>
      <c r="S4764">
        <v>-1.4323362979340231</v>
      </c>
      <c r="T4764">
        <v>-2.1315014096791929</v>
      </c>
      <c r="U4764">
        <v>0.68504914626688063</v>
      </c>
      <c r="V4764">
        <v>-2.8743627738702431</v>
      </c>
      <c r="W4764">
        <v>7.3355727057662357</v>
      </c>
      <c r="X4764">
        <v>1.2212924244529471</v>
      </c>
      <c r="Y4764">
        <v>5.078567703090564</v>
      </c>
      <c r="Z4764">
        <v>-5.0904649256515278</v>
      </c>
      <c r="AA4764">
        <v>-5.9043794311424813</v>
      </c>
      <c r="AB4764">
        <v>-3.3855406457028341</v>
      </c>
      <c r="AC4764">
        <v>3.2916710974998602</v>
      </c>
      <c r="AD4764">
        <v>-5.7913354960018264</v>
      </c>
      <c r="AE4764">
        <v>0.79214673784333556</v>
      </c>
      <c r="AF4764">
        <v>-8.7431628885592421</v>
      </c>
      <c r="AG4764">
        <v>-3.7635797205368919</v>
      </c>
      <c r="AH4764">
        <v>-7.9098414015483787</v>
      </c>
      <c r="AI4764">
        <v>-5.8383820761763072</v>
      </c>
      <c r="AJ4764">
        <v>-2.7868773549314501</v>
      </c>
      <c r="AK4764">
        <v>-2.765441033772309</v>
      </c>
      <c r="AL4764">
        <v>-2.8908672276131142</v>
      </c>
      <c r="AM4764">
        <v>-2.0707712323725809</v>
      </c>
      <c r="AN4764">
        <v>-1.3740664556165181</v>
      </c>
      <c r="AO4764">
        <v>-2.4662316566487208</v>
      </c>
      <c r="AP4764">
        <v>-0.82454955244078976</v>
      </c>
      <c r="AQ4764">
        <v>-0.74866721199909891</v>
      </c>
      <c r="AR4764">
        <v>-6.6730139063989498</v>
      </c>
      <c r="AS4764">
        <v>-0.65600900880634638</v>
      </c>
      <c r="AT4764">
        <v>1.5501410557894779</v>
      </c>
      <c r="AU4764">
        <v>-0.65523403090002041</v>
      </c>
      <c r="AV4764">
        <v>-0.49506688099071328</v>
      </c>
      <c r="AW4764">
        <v>1.4753980057232051E-2</v>
      </c>
    </row>
    <row r="4765" spans="1:49" x14ac:dyDescent="0.25">
      <c r="A4765" s="1">
        <v>40756</v>
      </c>
      <c r="B4765">
        <v>2013</v>
      </c>
      <c r="C4765">
        <v>820</v>
      </c>
      <c r="D4765">
        <v>-7.8235306636349922</v>
      </c>
      <c r="E4765">
        <v>-0.66179365152397862</v>
      </c>
      <c r="F4765">
        <v>-9.5665830500354829</v>
      </c>
      <c r="G4765">
        <v>-4.0311053198341051</v>
      </c>
      <c r="H4765">
        <v>-9.8484465598300481</v>
      </c>
      <c r="I4765">
        <v>-1.4637477813085999</v>
      </c>
      <c r="J4765">
        <v>-10.809828209939081</v>
      </c>
      <c r="K4765">
        <v>-7.510883523075651</v>
      </c>
      <c r="L4765">
        <v>-5.7882280909115842</v>
      </c>
      <c r="M4765">
        <v>-12.49037230469062</v>
      </c>
      <c r="N4765">
        <v>-10.35557764597314</v>
      </c>
      <c r="O4765">
        <v>-6.6032517134503532</v>
      </c>
      <c r="P4765">
        <v>-4.5662529721161143</v>
      </c>
      <c r="Q4765">
        <v>-6.6388140244558187</v>
      </c>
      <c r="R4765">
        <v>6.2718159521550687</v>
      </c>
      <c r="S4765">
        <v>4.1662670529785117E-2</v>
      </c>
      <c r="T4765">
        <v>-12.00322343366379</v>
      </c>
      <c r="U4765">
        <v>-4.4831060710684767</v>
      </c>
      <c r="V4765">
        <v>-14.92189428286671</v>
      </c>
      <c r="W4765">
        <v>-3.908835961073875</v>
      </c>
      <c r="X4765">
        <v>-6.771632738982758</v>
      </c>
      <c r="Y4765">
        <v>-8.2712605479182351</v>
      </c>
      <c r="Z4765">
        <v>-14.33810191458238</v>
      </c>
      <c r="AA4765">
        <v>-6.5694614032975274</v>
      </c>
      <c r="AB4765">
        <v>-11.29051268994818</v>
      </c>
      <c r="AC4765">
        <v>-13.534031775778381</v>
      </c>
      <c r="AD4765">
        <v>-27.994422647208332</v>
      </c>
      <c r="AE4765">
        <v>-7.2967587695737528</v>
      </c>
      <c r="AF4765">
        <v>-4.0327394652019848</v>
      </c>
      <c r="AG4765">
        <v>-6.4775422975744341</v>
      </c>
      <c r="AH4765">
        <v>-14.836974325170059</v>
      </c>
      <c r="AI4765">
        <v>-8.7194928284169748</v>
      </c>
      <c r="AJ4765">
        <v>-6.3100664483113134</v>
      </c>
      <c r="AK4765">
        <v>-9.5197987425840616</v>
      </c>
      <c r="AL4765">
        <v>-9.6834879694510327</v>
      </c>
      <c r="AM4765">
        <v>-13.56918081287122</v>
      </c>
      <c r="AN4765">
        <v>-12.710286938107121</v>
      </c>
      <c r="AO4765">
        <v>-18.709118407847502</v>
      </c>
      <c r="AP4765">
        <v>-6.3017316031572346</v>
      </c>
      <c r="AQ4765">
        <v>-4.54119379675838</v>
      </c>
      <c r="AR4765">
        <v>-10.87929569627404</v>
      </c>
      <c r="AS4765">
        <v>-3.6756687567978452</v>
      </c>
      <c r="AT4765">
        <v>-7.449707853635501</v>
      </c>
      <c r="AU4765">
        <v>-12.59325636495131</v>
      </c>
      <c r="AV4765">
        <v>-5.6805737499509901</v>
      </c>
      <c r="AW4765">
        <v>-1.4827530987759909E-3</v>
      </c>
    </row>
    <row r="4766" spans="1:49" x14ac:dyDescent="0.25">
      <c r="A4766" s="1">
        <v>40787</v>
      </c>
      <c r="B4766">
        <v>2013</v>
      </c>
      <c r="C4766">
        <v>820</v>
      </c>
      <c r="D4766">
        <v>-16.563349287728911</v>
      </c>
      <c r="E4766">
        <v>-6.5167833221663196</v>
      </c>
      <c r="F4766">
        <v>-20.184883368132901</v>
      </c>
      <c r="G4766">
        <v>-15.92990088138588</v>
      </c>
      <c r="H4766">
        <v>-19.442804212589611</v>
      </c>
      <c r="I4766">
        <v>-21.37623467273152</v>
      </c>
      <c r="J4766">
        <v>-25.232309976850551</v>
      </c>
      <c r="K4766">
        <v>-23.248233258327819</v>
      </c>
      <c r="L4766">
        <v>-16.911864494077719</v>
      </c>
      <c r="M4766">
        <v>-13.434568230827781</v>
      </c>
      <c r="N4766">
        <v>-1.4152037134528279</v>
      </c>
      <c r="O4766">
        <v>-24.416471705382261</v>
      </c>
      <c r="P4766">
        <v>-24.48332808468713</v>
      </c>
      <c r="Q4766">
        <v>-16.1667262899911</v>
      </c>
      <c r="R4766">
        <v>-23.52004885200769</v>
      </c>
      <c r="S4766">
        <v>-16.718733028109611</v>
      </c>
      <c r="T4766">
        <v>-25.625981459992389</v>
      </c>
      <c r="U4766">
        <v>-21.69353437252671</v>
      </c>
      <c r="V4766">
        <v>-4.1444311930640794</v>
      </c>
      <c r="W4766">
        <v>-14.96168751720537</v>
      </c>
      <c r="X4766">
        <v>-17.949066434158159</v>
      </c>
      <c r="Y4766">
        <v>-8.8634657918865933</v>
      </c>
      <c r="Z4766">
        <v>-28.041773124580772</v>
      </c>
      <c r="AA4766">
        <v>-15.256682814409</v>
      </c>
      <c r="AB4766">
        <v>-19.697279711226699</v>
      </c>
      <c r="AC4766">
        <v>-19.37185466493812</v>
      </c>
      <c r="AD4766">
        <v>-26.152849426330189</v>
      </c>
      <c r="AE4766">
        <v>-21.233686584429059</v>
      </c>
      <c r="AF4766">
        <v>-20.833770441281359</v>
      </c>
      <c r="AG4766">
        <v>-18.688890977686309</v>
      </c>
      <c r="AH4766">
        <v>-17.491071654809542</v>
      </c>
      <c r="AI4766">
        <v>-14.942004921489801</v>
      </c>
      <c r="AJ4766">
        <v>-16.620309774030861</v>
      </c>
      <c r="AK4766">
        <v>-26.964986636423632</v>
      </c>
      <c r="AL4766">
        <v>-16.322560129506439</v>
      </c>
      <c r="AM4766">
        <v>-15.91610021285077</v>
      </c>
      <c r="AN4766">
        <v>-26.55962404383888</v>
      </c>
      <c r="AO4766">
        <v>-18.344777810353019</v>
      </c>
      <c r="AP4766">
        <v>-20.935278711781081</v>
      </c>
      <c r="AQ4766">
        <v>-20.918716218532051</v>
      </c>
      <c r="AR4766">
        <v>-20.797387756049549</v>
      </c>
      <c r="AS4766">
        <v>-20.423650588196178</v>
      </c>
      <c r="AT4766">
        <v>-15.53333981108724</v>
      </c>
      <c r="AU4766">
        <v>-19.36131121307422</v>
      </c>
      <c r="AV4766">
        <v>-14.05976899582596</v>
      </c>
      <c r="AW4766">
        <v>-7.399702823179799E-2</v>
      </c>
    </row>
    <row r="4767" spans="1:49" x14ac:dyDescent="0.25">
      <c r="A4767" s="1">
        <v>40817</v>
      </c>
      <c r="B4767">
        <v>2013</v>
      </c>
      <c r="C4767">
        <v>820</v>
      </c>
      <c r="D4767">
        <v>17.238167928458491</v>
      </c>
      <c r="E4767">
        <v>6.0753898222134506</v>
      </c>
      <c r="F4767">
        <v>15.293680857209679</v>
      </c>
      <c r="G4767">
        <v>14.692507363137031</v>
      </c>
      <c r="H4767">
        <v>16.215692337831271</v>
      </c>
      <c r="I4767">
        <v>13.66432273185076</v>
      </c>
      <c r="J4767">
        <v>22.642942697154499</v>
      </c>
      <c r="K4767">
        <v>17.23633841984045</v>
      </c>
      <c r="L4767">
        <v>13.54988859356701</v>
      </c>
      <c r="M4767">
        <v>13.196129500754569</v>
      </c>
      <c r="N4767">
        <v>7.651261718493374</v>
      </c>
      <c r="O4767">
        <v>24.503625273903261</v>
      </c>
      <c r="P4767">
        <v>23.236454449636689</v>
      </c>
      <c r="Q4767">
        <v>14.21140456697052</v>
      </c>
      <c r="R4767">
        <v>20.17993412304158</v>
      </c>
      <c r="S4767">
        <v>11.24593421053333</v>
      </c>
      <c r="T4767">
        <v>6.1446147456071474</v>
      </c>
      <c r="U4767">
        <v>18.751565498164791</v>
      </c>
      <c r="V4767">
        <v>1.7480974192262131</v>
      </c>
      <c r="W4767">
        <v>6.1018769630644787</v>
      </c>
      <c r="X4767">
        <v>13.04626098855932</v>
      </c>
      <c r="Y4767">
        <v>4.0105553238415359</v>
      </c>
      <c r="Z4767">
        <v>11.12344993157417</v>
      </c>
      <c r="AA4767">
        <v>17.622860916898439</v>
      </c>
      <c r="AB4767">
        <v>20.811846579048272</v>
      </c>
      <c r="AC4767">
        <v>19.98802873324297</v>
      </c>
      <c r="AD4767">
        <v>-6.9633174465466574E-2</v>
      </c>
      <c r="AE4767">
        <v>22.549342907803481</v>
      </c>
      <c r="AF4767">
        <v>19.21512559688394</v>
      </c>
      <c r="AG4767">
        <v>8.1850796197702635</v>
      </c>
      <c r="AH4767">
        <v>18.4177017052432</v>
      </c>
      <c r="AI4767">
        <v>13.50213709291592</v>
      </c>
      <c r="AJ4767">
        <v>9.9159784396262385</v>
      </c>
      <c r="AK4767">
        <v>16.042936631408939</v>
      </c>
      <c r="AL4767">
        <v>17.866965318283182</v>
      </c>
      <c r="AM4767">
        <v>12.052626365898901</v>
      </c>
      <c r="AN4767">
        <v>18.359907656220219</v>
      </c>
      <c r="AO4767">
        <v>21.058853502644961</v>
      </c>
      <c r="AP4767">
        <v>11.4591643440294</v>
      </c>
      <c r="AQ4767">
        <v>22.006837870522709</v>
      </c>
      <c r="AR4767">
        <v>17.680467085977991</v>
      </c>
      <c r="AS4767">
        <v>15.19337075673559</v>
      </c>
      <c r="AT4767">
        <v>16.83737378594148</v>
      </c>
      <c r="AU4767">
        <v>17.957645013588849</v>
      </c>
      <c r="AV4767">
        <v>15.72267388026825</v>
      </c>
      <c r="AW4767">
        <v>4.2683023560729172E-2</v>
      </c>
    </row>
    <row r="4768" spans="1:49" x14ac:dyDescent="0.25">
      <c r="A4768" s="1">
        <v>40848</v>
      </c>
      <c r="B4768">
        <v>2013</v>
      </c>
      <c r="C4768">
        <v>820</v>
      </c>
      <c r="D4768">
        <v>-7.426032515624903</v>
      </c>
      <c r="E4768">
        <v>-2.7695705015902461</v>
      </c>
      <c r="F4768">
        <v>-10.92473309986806</v>
      </c>
      <c r="G4768">
        <v>-9.0179852827799056</v>
      </c>
      <c r="H4768">
        <v>-7.8514712854820594</v>
      </c>
      <c r="I4768">
        <v>-2.8265870638366049</v>
      </c>
      <c r="J4768">
        <v>-11.97251764370529</v>
      </c>
      <c r="K4768">
        <v>-6.1511855451173103</v>
      </c>
      <c r="L4768">
        <v>-8.0944731285936378</v>
      </c>
      <c r="M4768">
        <v>-18.552927282102949</v>
      </c>
      <c r="N4768">
        <v>-7.5268386422944866</v>
      </c>
      <c r="O4768">
        <v>-9.8225868936902661</v>
      </c>
      <c r="P4768">
        <v>-11.778799118519951</v>
      </c>
      <c r="Q4768">
        <v>-13.125422578576821</v>
      </c>
      <c r="R4768">
        <v>-3.6324493547405412</v>
      </c>
      <c r="S4768">
        <v>-10.22046181922647</v>
      </c>
      <c r="T4768">
        <v>-3.5360571910116549</v>
      </c>
      <c r="U4768">
        <v>-4.9110950985534423</v>
      </c>
      <c r="V4768">
        <v>-8.1005817478202893</v>
      </c>
      <c r="W4768">
        <v>-9.8147777919002763</v>
      </c>
      <c r="X4768">
        <v>-8.4756921082066778</v>
      </c>
      <c r="Y4768">
        <v>-7.3536516514417727</v>
      </c>
      <c r="Z4768">
        <v>-13.37093999260488</v>
      </c>
      <c r="AA4768">
        <v>-1.6974196693375301</v>
      </c>
      <c r="AB4768">
        <v>-8.0710919091517948</v>
      </c>
      <c r="AC4768">
        <v>-9.2359793859970729</v>
      </c>
      <c r="AD4768">
        <v>-23.482520792548382</v>
      </c>
      <c r="AE4768">
        <v>-7.6783517166019166</v>
      </c>
      <c r="AF4768">
        <v>-9.3283045792398092</v>
      </c>
      <c r="AG4768">
        <v>-11.53862133020613</v>
      </c>
      <c r="AH4768">
        <v>-9.7693086558666486</v>
      </c>
      <c r="AI4768">
        <v>-10.892451634458819</v>
      </c>
      <c r="AJ4768">
        <v>-5.5417835868141978</v>
      </c>
      <c r="AK4768">
        <v>-15.07311533057797</v>
      </c>
      <c r="AL4768">
        <v>-8.629125317561348</v>
      </c>
      <c r="AM4768">
        <v>-0.18771131752972631</v>
      </c>
      <c r="AN4768">
        <v>-12.45231638909107</v>
      </c>
      <c r="AO4768">
        <v>-7.1493908166807563</v>
      </c>
      <c r="AP4768">
        <v>-10.726186405288781</v>
      </c>
      <c r="AQ4768">
        <v>-9.5624329562110653</v>
      </c>
      <c r="AR4768">
        <v>-8.8325165964146848</v>
      </c>
      <c r="AS4768">
        <v>-5.6617419385170074</v>
      </c>
      <c r="AT4768">
        <v>-5.6954074025352144</v>
      </c>
      <c r="AU4768">
        <v>-10.04775831951096</v>
      </c>
      <c r="AV4768">
        <v>-3.3449046279570238</v>
      </c>
      <c r="AW4768">
        <v>-3.077856626561137E-2</v>
      </c>
    </row>
    <row r="4769" spans="1:49" x14ac:dyDescent="0.25">
      <c r="A4769" s="1">
        <v>40878</v>
      </c>
      <c r="B4769">
        <v>2013</v>
      </c>
      <c r="C4769">
        <v>820</v>
      </c>
      <c r="D4769">
        <v>4.3119947715152041</v>
      </c>
      <c r="E4769">
        <v>2.3221552482476588</v>
      </c>
      <c r="F4769">
        <v>-2.3228364511935329</v>
      </c>
      <c r="G4769">
        <v>3.9519391087077032</v>
      </c>
      <c r="H4769">
        <v>-8.2554896986679829</v>
      </c>
      <c r="I4769">
        <v>-1.829825141776831</v>
      </c>
      <c r="J4769">
        <v>0.69411850167879763</v>
      </c>
      <c r="K4769">
        <v>2.6773074728048569</v>
      </c>
      <c r="L4769">
        <v>4.4223804156590996</v>
      </c>
      <c r="M4769">
        <v>-5.7337632645282799</v>
      </c>
      <c r="N4769">
        <v>-6.981222717278623</v>
      </c>
      <c r="O4769">
        <v>-1.664292295447922</v>
      </c>
      <c r="P4769">
        <v>0.81272948837816106</v>
      </c>
      <c r="Q4769">
        <v>-9.7918126222047981</v>
      </c>
      <c r="R4769">
        <v>-1.548737149906543</v>
      </c>
      <c r="S4769">
        <v>3.730093703737114</v>
      </c>
      <c r="T4769">
        <v>-3.644700569575587</v>
      </c>
      <c r="U4769">
        <v>-1.778489401156214</v>
      </c>
      <c r="V4769">
        <v>-8.6498248409693552</v>
      </c>
      <c r="W4769">
        <v>3.5933669385519229</v>
      </c>
      <c r="X4769">
        <v>2.0064638142071489</v>
      </c>
      <c r="Y4769">
        <v>1.1257354944590019</v>
      </c>
      <c r="Z4769">
        <v>-9.9773006925329977E-2</v>
      </c>
      <c r="AA4769">
        <v>7.2749276670341034</v>
      </c>
      <c r="AB4769">
        <v>-0.69443288759691857</v>
      </c>
      <c r="AC4769">
        <v>-1.4355475537687119</v>
      </c>
      <c r="AD4769">
        <v>-3.915497949324243</v>
      </c>
      <c r="AE4769">
        <v>-1.827119651642739</v>
      </c>
      <c r="AF4769">
        <v>-8.0137868857306458</v>
      </c>
      <c r="AG4769">
        <v>-3.989401238732404</v>
      </c>
      <c r="AH4769">
        <v>-4.2670795517393163</v>
      </c>
      <c r="AI4769">
        <v>-1.6577569200658231</v>
      </c>
      <c r="AJ4769">
        <v>-0.2048019869907991</v>
      </c>
      <c r="AK4769">
        <v>-0.68299877108750628</v>
      </c>
      <c r="AL4769">
        <v>0.31997134498487068</v>
      </c>
      <c r="AM4769">
        <v>-1.8677610367339059</v>
      </c>
      <c r="AN4769">
        <v>-8.1308954521127301</v>
      </c>
      <c r="AO4769">
        <v>-6.2813854331943197</v>
      </c>
      <c r="AP4769">
        <v>-0.12877403092220741</v>
      </c>
      <c r="AQ4769">
        <v>-1.2453908197583521</v>
      </c>
      <c r="AR4769">
        <v>-2.8888795033092052</v>
      </c>
      <c r="AS4769">
        <v>-1.8794907124019991</v>
      </c>
      <c r="AT4769">
        <v>0.36052051977821797</v>
      </c>
      <c r="AU4769">
        <v>7.732025727189562E-2</v>
      </c>
      <c r="AV4769">
        <v>1.2362379456387851</v>
      </c>
      <c r="AW4769">
        <v>2.857957139976719E-3</v>
      </c>
    </row>
    <row r="4770" spans="1:49" x14ac:dyDescent="0.25">
      <c r="A4770" s="1">
        <v>40909</v>
      </c>
      <c r="B4770">
        <v>2013</v>
      </c>
      <c r="C4770">
        <v>820</v>
      </c>
      <c r="D4770">
        <v>8.572465354907898</v>
      </c>
      <c r="E4770">
        <v>1.460202857247261</v>
      </c>
      <c r="F4770">
        <v>19.036621683433651</v>
      </c>
      <c r="G4770">
        <v>14.69756103235378</v>
      </c>
      <c r="H4770">
        <v>11.18586783917357</v>
      </c>
      <c r="I4770">
        <v>12.09500686788205</v>
      </c>
      <c r="J4770">
        <v>13.51066167069694</v>
      </c>
      <c r="K4770">
        <v>12.55672762982223</v>
      </c>
      <c r="L4770">
        <v>8.8288850567180823</v>
      </c>
      <c r="M4770">
        <v>25.768515829660132</v>
      </c>
      <c r="N4770">
        <v>15.31846797011724</v>
      </c>
      <c r="O4770">
        <v>19.767216768326779</v>
      </c>
      <c r="P4770">
        <v>11.720128777309281</v>
      </c>
      <c r="Q4770">
        <v>34.034329586637988</v>
      </c>
      <c r="R4770">
        <v>14.65326189013272</v>
      </c>
      <c r="S4770">
        <v>13.701152575662579</v>
      </c>
      <c r="T4770">
        <v>17.70543569477196</v>
      </c>
      <c r="U4770">
        <v>11.675645442915989</v>
      </c>
      <c r="V4770">
        <v>23.284115424108109</v>
      </c>
      <c r="W4770">
        <v>11.111567988306501</v>
      </c>
      <c r="X4770">
        <v>6.6099603098255022</v>
      </c>
      <c r="Y4770">
        <v>8.6601582076976094</v>
      </c>
      <c r="Z4770">
        <v>14.663508951487231</v>
      </c>
      <c r="AA4770">
        <v>3.1102751660043499</v>
      </c>
      <c r="AB4770">
        <v>9.9887131499607484</v>
      </c>
      <c r="AC4770">
        <v>14.930892997057651</v>
      </c>
      <c r="AD4770">
        <v>29.618092927386019</v>
      </c>
      <c r="AE4770">
        <v>7.5598502351143626</v>
      </c>
      <c r="AF4770">
        <v>11.49040887137849</v>
      </c>
      <c r="AG4770">
        <v>0.30169202802061701</v>
      </c>
      <c r="AH4770">
        <v>10.575141860011851</v>
      </c>
      <c r="AI4770">
        <v>5.3581716481565289</v>
      </c>
      <c r="AJ4770">
        <v>8.0542753048184359</v>
      </c>
      <c r="AK4770">
        <v>17.237885866099731</v>
      </c>
      <c r="AL4770">
        <v>7.2517411952026212</v>
      </c>
      <c r="AM4770">
        <v>8.5413553983500599</v>
      </c>
      <c r="AN4770">
        <v>19.666673199808351</v>
      </c>
      <c r="AO4770">
        <v>15.06844185223661</v>
      </c>
      <c r="AP4770">
        <v>8.1519200988752658</v>
      </c>
      <c r="AQ4770">
        <v>13.13083768317318</v>
      </c>
      <c r="AR4770">
        <v>9.6851825668994529</v>
      </c>
      <c r="AS4770">
        <v>10.178202696285471</v>
      </c>
      <c r="AT4770">
        <v>7.630520754506076</v>
      </c>
      <c r="AU4770">
        <v>13.4676107715922</v>
      </c>
      <c r="AV4770">
        <v>8.8559186620926766</v>
      </c>
      <c r="AW4770">
        <v>3.9581821047985022E-2</v>
      </c>
    </row>
    <row r="4771" spans="1:49" x14ac:dyDescent="0.25">
      <c r="A4771" s="1">
        <v>40940</v>
      </c>
      <c r="B4771">
        <v>2013</v>
      </c>
      <c r="C4771">
        <v>820</v>
      </c>
      <c r="D4771">
        <v>5.892873857460379</v>
      </c>
      <c r="E4771">
        <v>5.2407875771848023</v>
      </c>
      <c r="F4771">
        <v>6.3943089117569851</v>
      </c>
      <c r="G4771">
        <v>6.790124773434858</v>
      </c>
      <c r="H4771">
        <v>13.428623488637649</v>
      </c>
      <c r="I4771">
        <v>8.7254652324866946</v>
      </c>
      <c r="J4771">
        <v>9.4566735265146917</v>
      </c>
      <c r="K4771">
        <v>13.97147571899016</v>
      </c>
      <c r="L4771">
        <v>-0.90755214010547203</v>
      </c>
      <c r="M4771">
        <v>6.4126947417730618</v>
      </c>
      <c r="N4771">
        <v>8.3909910299921897</v>
      </c>
      <c r="O4771">
        <v>7.0607895705457224</v>
      </c>
      <c r="P4771">
        <v>10.73425068589493</v>
      </c>
      <c r="Q4771">
        <v>16.637764014563981</v>
      </c>
      <c r="R4771">
        <v>0.66712239053658973</v>
      </c>
      <c r="S4771">
        <v>9.0844877282695524</v>
      </c>
      <c r="T4771">
        <v>-16.1951513168015</v>
      </c>
      <c r="U4771">
        <v>4.5864757579441973</v>
      </c>
      <c r="V4771">
        <v>8.6945928761579907</v>
      </c>
      <c r="W4771">
        <v>5.0486070390086013</v>
      </c>
      <c r="X4771">
        <v>7.0071076163058077</v>
      </c>
      <c r="Y4771">
        <v>6.6466365570033048</v>
      </c>
      <c r="Z4771">
        <v>10.245428072886529</v>
      </c>
      <c r="AA4771">
        <v>7.60996737964581</v>
      </c>
      <c r="AB4771">
        <v>12.41201365702393</v>
      </c>
      <c r="AC4771">
        <v>6.5726463161588811</v>
      </c>
      <c r="AD4771">
        <v>-6.6058742761947453</v>
      </c>
      <c r="AE4771">
        <v>17.236867569203511</v>
      </c>
      <c r="AF4771">
        <v>9.8096124094588344</v>
      </c>
      <c r="AG4771">
        <v>7.5299615046037438</v>
      </c>
      <c r="AH4771">
        <v>6.6174265805945653</v>
      </c>
      <c r="AI4771">
        <v>3.338503824587669</v>
      </c>
      <c r="AJ4771">
        <v>10.84735583879935</v>
      </c>
      <c r="AK4771">
        <v>10.541679085098311</v>
      </c>
      <c r="AL4771">
        <v>6.0122835627839377</v>
      </c>
      <c r="AM4771">
        <v>16.104186261673739</v>
      </c>
      <c r="AN4771">
        <v>5.9670615590645459</v>
      </c>
      <c r="AO4771">
        <v>10.048185177780191</v>
      </c>
      <c r="AP4771">
        <v>8.0066738551380023</v>
      </c>
      <c r="AQ4771">
        <v>4.624942303374735</v>
      </c>
      <c r="AR4771">
        <v>8.7476434081503065</v>
      </c>
      <c r="AS4771">
        <v>5.1567466130967974</v>
      </c>
      <c r="AT4771">
        <v>6.8207797880907703</v>
      </c>
      <c r="AU4771">
        <v>-0.75808897221115723</v>
      </c>
      <c r="AV4771">
        <v>5.9932782969454701</v>
      </c>
      <c r="AW4771">
        <v>1.52302551411716E-2</v>
      </c>
    </row>
    <row r="4772" spans="1:49" x14ac:dyDescent="0.25">
      <c r="A4772" s="1">
        <v>40969</v>
      </c>
      <c r="B4772">
        <v>2013</v>
      </c>
      <c r="C4772">
        <v>820</v>
      </c>
      <c r="D4772">
        <v>-2.3358907731585332</v>
      </c>
      <c r="E4772">
        <v>0.68004457222154979</v>
      </c>
      <c r="F4772">
        <v>-2.570776365099015</v>
      </c>
      <c r="G4772">
        <v>2.6901453307060619</v>
      </c>
      <c r="H4772">
        <v>10.93529111983371</v>
      </c>
      <c r="I4772">
        <v>-5.584364657105068</v>
      </c>
      <c r="J4772">
        <v>-8.8074105735958312</v>
      </c>
      <c r="K4772">
        <v>-2.311106592838708</v>
      </c>
      <c r="L4772">
        <v>6.7532449914020631E-2</v>
      </c>
      <c r="M4772">
        <v>-7.2110602310685223</v>
      </c>
      <c r="N4772">
        <v>1.5439303327181351</v>
      </c>
      <c r="O4772">
        <v>-8.1864550968402057</v>
      </c>
      <c r="P4772">
        <v>-1.432425643952429</v>
      </c>
      <c r="Q4772">
        <v>-6.6714382738116811</v>
      </c>
      <c r="R4772">
        <v>0.76537432800918292</v>
      </c>
      <c r="S4772">
        <v>-1.52041527585064</v>
      </c>
      <c r="T4772">
        <v>-1.727159603358597</v>
      </c>
      <c r="U4772">
        <v>2.368254034709083</v>
      </c>
      <c r="V4772">
        <v>-1.9012172790112141</v>
      </c>
      <c r="W4772">
        <v>3.5343639501257851</v>
      </c>
      <c r="X4772">
        <v>0.2742126096696218</v>
      </c>
      <c r="Y4772">
        <v>-0.60487960625227322</v>
      </c>
      <c r="Z4772">
        <v>-4.6968009867419109</v>
      </c>
      <c r="AA4772">
        <v>2.3656952555584532</v>
      </c>
      <c r="AB4772">
        <v>-3.949687234697596</v>
      </c>
      <c r="AC4772">
        <v>-2.4943895411370431</v>
      </c>
      <c r="AD4772">
        <v>-2.9851079207827151</v>
      </c>
      <c r="AE4772">
        <v>-5.6188723850778004</v>
      </c>
      <c r="AF4772">
        <v>-0.99791110903864055</v>
      </c>
      <c r="AG4772">
        <v>-2.5204081708014692</v>
      </c>
      <c r="AH4772">
        <v>-4.450429043618886</v>
      </c>
      <c r="AI4772">
        <v>-7.8902737859048999</v>
      </c>
      <c r="AJ4772">
        <v>2.7826367663513318</v>
      </c>
      <c r="AK4772">
        <v>0.2266972067276774</v>
      </c>
      <c r="AL4772">
        <v>-1.07179727363097</v>
      </c>
      <c r="AM4772">
        <v>-2.9587916515913419</v>
      </c>
      <c r="AN4772">
        <v>-4.1330941129317456</v>
      </c>
      <c r="AO4772">
        <v>-1.113080166256186</v>
      </c>
      <c r="AP4772">
        <v>-3.226799089176557</v>
      </c>
      <c r="AQ4772">
        <v>-4.7342753396052206</v>
      </c>
      <c r="AR4772">
        <v>-2.6214011008054872</v>
      </c>
      <c r="AS4772">
        <v>-4.8563667669699218</v>
      </c>
      <c r="AT4772">
        <v>-3.156692846253573</v>
      </c>
      <c r="AU4772">
        <v>-0.1411728243989607</v>
      </c>
      <c r="AV4772">
        <v>1.150851024933552</v>
      </c>
      <c r="AW4772">
        <v>-1.9801207271588961E-2</v>
      </c>
    </row>
    <row r="4773" spans="1:49" x14ac:dyDescent="0.25">
      <c r="A4773" s="1">
        <v>41000</v>
      </c>
      <c r="B4773">
        <v>2013</v>
      </c>
      <c r="C4773">
        <v>820</v>
      </c>
      <c r="D4773">
        <v>0.16043170237163279</v>
      </c>
      <c r="E4773">
        <v>0.98350418270203299</v>
      </c>
      <c r="F4773">
        <v>1.8587078618694799</v>
      </c>
      <c r="G4773">
        <v>3.767611846788288</v>
      </c>
      <c r="H4773">
        <v>-0.1638974952442474</v>
      </c>
      <c r="I4773">
        <v>1.6914777096021409</v>
      </c>
      <c r="J4773">
        <v>5.7237143121491529</v>
      </c>
      <c r="K4773">
        <v>4.582007629513285</v>
      </c>
      <c r="L4773">
        <v>-2.177861023510308</v>
      </c>
      <c r="M4773">
        <v>-3.8303240372581482</v>
      </c>
      <c r="N4773">
        <v>0.95254796437607148</v>
      </c>
      <c r="O4773">
        <v>-5.2690078586909994</v>
      </c>
      <c r="P4773">
        <v>-0.44968429564280488</v>
      </c>
      <c r="Q4773">
        <v>0.99821611598642779</v>
      </c>
      <c r="R4773">
        <v>2.9262884059567451</v>
      </c>
      <c r="S4773">
        <v>9.2999761977164752</v>
      </c>
      <c r="T4773">
        <v>-29.064995769291951</v>
      </c>
      <c r="U4773">
        <v>0.41616979095964179</v>
      </c>
      <c r="V4773">
        <v>-1.6743260458286</v>
      </c>
      <c r="W4773">
        <v>1.554737865382849</v>
      </c>
      <c r="X4773">
        <v>4.6700283142131482E-2</v>
      </c>
      <c r="Y4773">
        <v>-2.2773016859049982</v>
      </c>
      <c r="Z4773">
        <v>-3.0835957695006471</v>
      </c>
      <c r="AA4773">
        <v>-0.95777418836195949</v>
      </c>
      <c r="AB4773">
        <v>-0.55616257305098893</v>
      </c>
      <c r="AC4773">
        <v>1.0896731420849459</v>
      </c>
      <c r="AD4773">
        <v>-5.5554305004047899</v>
      </c>
      <c r="AE4773">
        <v>-1.2506658383849121</v>
      </c>
      <c r="AF4773">
        <v>-6.54705193747448</v>
      </c>
      <c r="AG4773">
        <v>-3.309292035062394</v>
      </c>
      <c r="AH4773">
        <v>-7.5639304132334324</v>
      </c>
      <c r="AI4773">
        <v>-11.4107610929297</v>
      </c>
      <c r="AJ4773">
        <v>-0.57330789154533823</v>
      </c>
      <c r="AK4773">
        <v>1.2588684975866291</v>
      </c>
      <c r="AL4773">
        <v>-3.0675221982960239</v>
      </c>
      <c r="AM4773">
        <v>4.2073016417835118</v>
      </c>
      <c r="AN4773">
        <v>-2.0351475131342389</v>
      </c>
      <c r="AO4773">
        <v>-1.892944910193783</v>
      </c>
      <c r="AP4773">
        <v>-3.7337827246335502</v>
      </c>
      <c r="AQ4773">
        <v>2.905150304805848</v>
      </c>
      <c r="AR4773">
        <v>-5.0078560783510362</v>
      </c>
      <c r="AS4773">
        <v>1.4977334113841501</v>
      </c>
      <c r="AT4773">
        <v>2.2418914308857558</v>
      </c>
      <c r="AU4773">
        <v>2.3190725938740719</v>
      </c>
      <c r="AV4773">
        <v>0.33757357372785618</v>
      </c>
      <c r="AW4773">
        <v>9.489108597941831E-3</v>
      </c>
    </row>
    <row r="4774" spans="1:49" x14ac:dyDescent="0.25">
      <c r="A4774" s="1">
        <v>41030</v>
      </c>
      <c r="B4774">
        <v>2013</v>
      </c>
      <c r="C4774">
        <v>820</v>
      </c>
      <c r="D4774">
        <v>-8.5234453954893823</v>
      </c>
      <c r="E4774">
        <v>-6.3794534198632791</v>
      </c>
      <c r="F4774">
        <v>-14.29786787948996</v>
      </c>
      <c r="G4774">
        <v>-8.4303689395956898</v>
      </c>
      <c r="H4774">
        <v>-12.804026889789069</v>
      </c>
      <c r="I4774">
        <v>-14.895241610184859</v>
      </c>
      <c r="J4774">
        <v>-15.08588241072691</v>
      </c>
      <c r="K4774">
        <v>-15.55971074004349</v>
      </c>
      <c r="L4774">
        <v>-17.171102764980031</v>
      </c>
      <c r="M4774">
        <v>-15.62681374690654</v>
      </c>
      <c r="N4774">
        <v>-10.25083200946119</v>
      </c>
      <c r="O4774">
        <v>-18.307336627936809</v>
      </c>
      <c r="P4774">
        <v>-16.406490556753798</v>
      </c>
      <c r="Q4774">
        <v>-9.3101970820112285</v>
      </c>
      <c r="R4774">
        <v>-10.832997586309279</v>
      </c>
      <c r="S4774">
        <v>-11.73608759140097</v>
      </c>
      <c r="T4774">
        <v>-19.124866199216829</v>
      </c>
      <c r="U4774">
        <v>-15.845397281094449</v>
      </c>
      <c r="V4774">
        <v>-15.72375945057351</v>
      </c>
      <c r="W4774">
        <v>-13.38089888906954</v>
      </c>
      <c r="X4774">
        <v>-14.549968856464281</v>
      </c>
      <c r="Y4774">
        <v>-13.075671284396689</v>
      </c>
      <c r="Z4774">
        <v>-21.803076617855069</v>
      </c>
      <c r="AA4774">
        <v>-13.50381693547663</v>
      </c>
      <c r="AB4774">
        <v>-17.868237292573639</v>
      </c>
      <c r="AC4774">
        <v>-15.394578900202291</v>
      </c>
      <c r="AD4774">
        <v>-33.439305348030452</v>
      </c>
      <c r="AE4774">
        <v>-18.47436320953301</v>
      </c>
      <c r="AF4774">
        <v>-20.622849187317119</v>
      </c>
      <c r="AG4774">
        <v>-21.529600018428319</v>
      </c>
      <c r="AH4774">
        <v>-19.68643249146152</v>
      </c>
      <c r="AI4774">
        <v>-20.793541686207281</v>
      </c>
      <c r="AJ4774">
        <v>-12.42404844506647</v>
      </c>
      <c r="AK4774">
        <v>-22.659224801708149</v>
      </c>
      <c r="AL4774">
        <v>-14.4214625272093</v>
      </c>
      <c r="AM4774">
        <v>-15.92771542870074</v>
      </c>
      <c r="AN4774">
        <v>-20.772470174825902</v>
      </c>
      <c r="AO4774">
        <v>-17.324695544194661</v>
      </c>
      <c r="AP4774">
        <v>-17.63088655607789</v>
      </c>
      <c r="AQ4774">
        <v>-16.894117843625029</v>
      </c>
      <c r="AR4774">
        <v>-14.81219762741318</v>
      </c>
      <c r="AS4774">
        <v>-14.76951929740054</v>
      </c>
      <c r="AT4774">
        <v>-15.49770225127115</v>
      </c>
      <c r="AU4774">
        <v>-16.027921443547719</v>
      </c>
      <c r="AV4774">
        <v>-10.42153328659376</v>
      </c>
      <c r="AW4774">
        <v>-4.548122496250695E-2</v>
      </c>
    </row>
    <row r="4775" spans="1:49" x14ac:dyDescent="0.25">
      <c r="A4775" s="1">
        <v>41061</v>
      </c>
      <c r="B4775">
        <v>2013</v>
      </c>
      <c r="C4775">
        <v>820</v>
      </c>
      <c r="D4775">
        <v>2.0044597767027161</v>
      </c>
      <c r="E4775">
        <v>-2.5780788562796642</v>
      </c>
      <c r="F4775">
        <v>6.9016566121159251</v>
      </c>
      <c r="G4775">
        <v>6.2779753892128856</v>
      </c>
      <c r="H4775">
        <v>-1.609518035432089</v>
      </c>
      <c r="I4775">
        <v>5.8120963544635806</v>
      </c>
      <c r="J4775">
        <v>2.7610108379405811</v>
      </c>
      <c r="K4775">
        <v>3.8598657823545102</v>
      </c>
      <c r="L4775">
        <v>5.8401538964092836</v>
      </c>
      <c r="M4775">
        <v>8.1273033301010997</v>
      </c>
      <c r="N4775">
        <v>0.349301997512308</v>
      </c>
      <c r="O4775">
        <v>1.8117447716210271</v>
      </c>
      <c r="P4775">
        <v>6.3861410399568497</v>
      </c>
      <c r="Q4775">
        <v>0.93059777879322958</v>
      </c>
      <c r="R4775">
        <v>2.202146458529719</v>
      </c>
      <c r="S4775">
        <v>0.43836918633297639</v>
      </c>
      <c r="T4775">
        <v>-3.0227725303104469</v>
      </c>
      <c r="U4775">
        <v>13.501820524467799</v>
      </c>
      <c r="V4775">
        <v>18.552548398671259</v>
      </c>
      <c r="W4775">
        <v>1.468190995405116</v>
      </c>
      <c r="X4775">
        <v>7.0115561346620447</v>
      </c>
      <c r="Y4775">
        <v>5.8447894514394028</v>
      </c>
      <c r="Z4775">
        <v>9.2474249682581444</v>
      </c>
      <c r="AA4775">
        <v>8.0591310860494545</v>
      </c>
      <c r="AB4775">
        <v>9.823721249628603</v>
      </c>
      <c r="AC4775">
        <v>3.614310987102765</v>
      </c>
      <c r="AD4775">
        <v>11.82890718768703</v>
      </c>
      <c r="AE4775">
        <v>9.1333111973089576</v>
      </c>
      <c r="AF4775">
        <v>3.8464618590031252</v>
      </c>
      <c r="AG4775">
        <v>5.6450508330114557</v>
      </c>
      <c r="AH4775">
        <v>15.663071729165059</v>
      </c>
      <c r="AI4775">
        <v>21.8348225318916</v>
      </c>
      <c r="AJ4775">
        <v>12.487769386246979</v>
      </c>
      <c r="AK4775">
        <v>5.4460921262496242</v>
      </c>
      <c r="AL4775">
        <v>8.9782565261945493</v>
      </c>
      <c r="AM4775">
        <v>7.3493747421920386</v>
      </c>
      <c r="AN4775">
        <v>18.49895300313684</v>
      </c>
      <c r="AO4775">
        <v>5.5346924256719721</v>
      </c>
      <c r="AP4775">
        <v>8.3371530230256461</v>
      </c>
      <c r="AQ4775">
        <v>7.7091328238707124</v>
      </c>
      <c r="AR4775">
        <v>10.05433636099138</v>
      </c>
      <c r="AS4775">
        <v>3.6220978051077601</v>
      </c>
      <c r="AT4775">
        <v>7.8073255683233977</v>
      </c>
      <c r="AU4775">
        <v>-2.5083816500259819</v>
      </c>
      <c r="AV4775">
        <v>4.6424925066295364</v>
      </c>
      <c r="AW4775">
        <v>6.6714156938665337E-3</v>
      </c>
    </row>
    <row r="4776" spans="1:49" x14ac:dyDescent="0.25">
      <c r="A4776" s="1">
        <v>41091</v>
      </c>
      <c r="B4776">
        <v>2013</v>
      </c>
      <c r="C4776">
        <v>820</v>
      </c>
      <c r="D4776">
        <v>4.3002938687768388</v>
      </c>
      <c r="E4776">
        <v>2.5928572132339012</v>
      </c>
      <c r="F4776">
        <v>9.1017725556814089</v>
      </c>
      <c r="G4776">
        <v>3.242599320962936</v>
      </c>
      <c r="H4776">
        <v>9.2394859219193215</v>
      </c>
      <c r="I4776">
        <v>4.2460069916690601</v>
      </c>
      <c r="J4776">
        <v>2.2323310922246931</v>
      </c>
      <c r="K4776">
        <v>3.7596565545289899</v>
      </c>
      <c r="L4776">
        <v>4.97900886878615</v>
      </c>
      <c r="M4776">
        <v>0.73359727019182142</v>
      </c>
      <c r="N4776">
        <v>7.3405147703522688</v>
      </c>
      <c r="O4776">
        <v>2.626048702040285</v>
      </c>
      <c r="P4776">
        <v>0.87313156482964338</v>
      </c>
      <c r="Q4776">
        <v>4.5289552482375317</v>
      </c>
      <c r="R4776">
        <v>-2.6722262922740492</v>
      </c>
      <c r="S4776">
        <v>3.071394191970267</v>
      </c>
      <c r="T4776">
        <v>-0.11349758107740419</v>
      </c>
      <c r="U4776">
        <v>3.4653516115025211</v>
      </c>
      <c r="V4776">
        <v>5.1187623195983356</v>
      </c>
      <c r="W4776">
        <v>8.4311282495926463</v>
      </c>
      <c r="X4776">
        <v>3.3815706050486889</v>
      </c>
      <c r="Y4776">
        <v>-1.2530489621669141</v>
      </c>
      <c r="Z4776">
        <v>0.55004614148428388</v>
      </c>
      <c r="AA4776">
        <v>-5.0620198539435446</v>
      </c>
      <c r="AB4776">
        <v>7.6195233200755164</v>
      </c>
      <c r="AC4776">
        <v>4.8250383290475041</v>
      </c>
      <c r="AD4776">
        <v>-0.84677698603823348</v>
      </c>
      <c r="AE4776">
        <v>4.9211794574766543</v>
      </c>
      <c r="AF4776">
        <v>1.909941004153493</v>
      </c>
      <c r="AG4776">
        <v>-1.7771138667394439</v>
      </c>
      <c r="AH4776">
        <v>-4.3461170773262499</v>
      </c>
      <c r="AI4776">
        <v>-5.7205017405256626</v>
      </c>
      <c r="AJ4776">
        <v>1.9625138182432831</v>
      </c>
      <c r="AK4776">
        <v>-3.3520094783648151</v>
      </c>
      <c r="AL4776">
        <v>4.7184742199962271</v>
      </c>
      <c r="AM4776">
        <v>6.6177284792327429</v>
      </c>
      <c r="AN4776">
        <v>2.324610330552979E-2</v>
      </c>
      <c r="AO4776">
        <v>3.713488435177537</v>
      </c>
      <c r="AP4776">
        <v>-1.234386282861577</v>
      </c>
      <c r="AQ4776">
        <v>8.6965385807626472</v>
      </c>
      <c r="AR4776">
        <v>1.215728880863054</v>
      </c>
      <c r="AS4776">
        <v>3.420666632649505</v>
      </c>
      <c r="AT4776">
        <v>2.346470535770306</v>
      </c>
      <c r="AU4776">
        <v>5.3872639297451341</v>
      </c>
      <c r="AV4776">
        <v>2.5339823837427611</v>
      </c>
      <c r="AW4776">
        <v>1.167612350763725E-2</v>
      </c>
    </row>
    <row r="4777" spans="1:49" x14ac:dyDescent="0.25">
      <c r="A4777" s="1">
        <v>41122</v>
      </c>
      <c r="B4777">
        <v>2013</v>
      </c>
      <c r="C4777">
        <v>820</v>
      </c>
      <c r="D4777">
        <v>0.46330931499736222</v>
      </c>
      <c r="E4777">
        <v>1.3957288327303361</v>
      </c>
      <c r="F4777">
        <v>-0.58125431862061649</v>
      </c>
      <c r="G4777">
        <v>-2.5418481497098582</v>
      </c>
      <c r="H4777">
        <v>1.445563706220754</v>
      </c>
      <c r="I4777">
        <v>-0.94219630747828242</v>
      </c>
      <c r="J4777">
        <v>-1.5642836333658929</v>
      </c>
      <c r="K4777">
        <v>0.39520175814600211</v>
      </c>
      <c r="L4777">
        <v>-4.7860041126357</v>
      </c>
      <c r="M4777">
        <v>0.96092440528248169</v>
      </c>
      <c r="N4777">
        <v>4.5666315266586599</v>
      </c>
      <c r="O4777">
        <v>0.289624956436696</v>
      </c>
      <c r="P4777">
        <v>-1.5435444196088439</v>
      </c>
      <c r="Q4777">
        <v>8.6010538013806084</v>
      </c>
      <c r="R4777">
        <v>-0.23461211415416461</v>
      </c>
      <c r="S4777">
        <v>-2.7557401314358692</v>
      </c>
      <c r="T4777">
        <v>-0.156067937487081</v>
      </c>
      <c r="U4777">
        <v>-2.4178141691004189</v>
      </c>
      <c r="V4777">
        <v>3.970722616179057</v>
      </c>
      <c r="W4777">
        <v>0.21240684370043009</v>
      </c>
      <c r="X4777">
        <v>2.0999221154731629</v>
      </c>
      <c r="Y4777">
        <v>-0.88606537147911668</v>
      </c>
      <c r="Z4777">
        <v>1.4526366190672491</v>
      </c>
      <c r="AA4777">
        <v>-0.40815433352583419</v>
      </c>
      <c r="AB4777">
        <v>-7.226084779103914E-2</v>
      </c>
      <c r="AC4777">
        <v>-1.021981611264511</v>
      </c>
      <c r="AD4777">
        <v>10.932015697026239</v>
      </c>
      <c r="AE4777">
        <v>6.6878458027486154</v>
      </c>
      <c r="AF4777">
        <v>5.5771880826522846</v>
      </c>
      <c r="AG4777">
        <v>9.5886896200286778</v>
      </c>
      <c r="AH4777">
        <v>10.759724731483409</v>
      </c>
      <c r="AI4777">
        <v>13.003124050811371</v>
      </c>
      <c r="AJ4777">
        <v>5.8341059667573969</v>
      </c>
      <c r="AK4777">
        <v>6.9667000204946206</v>
      </c>
      <c r="AL4777">
        <v>4.0931667501832081</v>
      </c>
      <c r="AM4777">
        <v>3.197094387427923</v>
      </c>
      <c r="AN4777">
        <v>5.3073175622656574</v>
      </c>
      <c r="AO4777">
        <v>5.0290972558774572</v>
      </c>
      <c r="AP4777">
        <v>14.92589172189189</v>
      </c>
      <c r="AQ4777">
        <v>4.9849793830181177E-2</v>
      </c>
      <c r="AR4777">
        <v>5.6888694480028423</v>
      </c>
      <c r="AS4777">
        <v>4.1302469277815224</v>
      </c>
      <c r="AT4777">
        <v>3.214039153367132</v>
      </c>
      <c r="AU4777">
        <v>-2.289361716687488</v>
      </c>
      <c r="AV4777">
        <v>2.1795618169413</v>
      </c>
      <c r="AW4777">
        <v>-1.558788721370719E-3</v>
      </c>
    </row>
    <row r="4778" spans="1:49" x14ac:dyDescent="0.25">
      <c r="A4778" s="1">
        <v>41153</v>
      </c>
      <c r="B4778">
        <v>2013</v>
      </c>
      <c r="C4778">
        <v>820</v>
      </c>
      <c r="D4778">
        <v>3.739158536623477</v>
      </c>
      <c r="E4778">
        <v>1.871664073323398</v>
      </c>
      <c r="F4778">
        <v>5.2295889458111811</v>
      </c>
      <c r="G4778">
        <v>7.1556461553937023</v>
      </c>
      <c r="H4778">
        <v>4.9269067405903311</v>
      </c>
      <c r="I4778">
        <v>6.5556258067304141</v>
      </c>
      <c r="J4778">
        <v>9.1536148791426797</v>
      </c>
      <c r="K4778">
        <v>10.217586735645719</v>
      </c>
      <c r="L4778">
        <v>6.4158054077920079</v>
      </c>
      <c r="M4778">
        <v>17.127924842527481</v>
      </c>
      <c r="N4778">
        <v>1.7811975025428859</v>
      </c>
      <c r="O4778">
        <v>5.0488617151722934</v>
      </c>
      <c r="P4778">
        <v>5.2034295174445022</v>
      </c>
      <c r="Q4778">
        <v>11.47896985103889</v>
      </c>
      <c r="R4778">
        <v>9.3301337396037418</v>
      </c>
      <c r="S4778">
        <v>5.3252439607721644</v>
      </c>
      <c r="T4778">
        <v>4.338835676673658</v>
      </c>
      <c r="U4778">
        <v>9.1251688111398046</v>
      </c>
      <c r="V4778">
        <v>2.1277490501498302</v>
      </c>
      <c r="W4778">
        <v>9.9926164945401297</v>
      </c>
      <c r="X4778">
        <v>5.3775781252545674</v>
      </c>
      <c r="Y4778">
        <v>4.6319116577595798</v>
      </c>
      <c r="Z4778">
        <v>8.4954343712022364</v>
      </c>
      <c r="AA4778">
        <v>7.5120597045644564</v>
      </c>
      <c r="AB4778">
        <v>6.1716896039589297</v>
      </c>
      <c r="AC4778">
        <v>9.2849442240379165</v>
      </c>
      <c r="AD4778">
        <v>-5.874870710635105</v>
      </c>
      <c r="AE4778">
        <v>4.7611950591586414</v>
      </c>
      <c r="AF4778">
        <v>6.1002413400057298</v>
      </c>
      <c r="AG4778">
        <v>8.4047575186671164</v>
      </c>
      <c r="AH4778">
        <v>4.8447648107997177</v>
      </c>
      <c r="AI4778">
        <v>8.0164799870993342</v>
      </c>
      <c r="AJ4778">
        <v>5.3344533160768703</v>
      </c>
      <c r="AK4778">
        <v>0.99696498483263785</v>
      </c>
      <c r="AL4778">
        <v>3.4119089898708039</v>
      </c>
      <c r="AM4778">
        <v>4.4254085683292264</v>
      </c>
      <c r="AN4778">
        <v>10.900781837650729</v>
      </c>
      <c r="AO4778">
        <v>7.942215066663616</v>
      </c>
      <c r="AP4778">
        <v>0.38714303603089029</v>
      </c>
      <c r="AQ4778">
        <v>4.873625032932094</v>
      </c>
      <c r="AR4778">
        <v>3.5767788152349049</v>
      </c>
      <c r="AS4778">
        <v>6.0162617149873698</v>
      </c>
      <c r="AT4778">
        <v>4.5892028877263069</v>
      </c>
      <c r="AU4778">
        <v>6.6581182819194904</v>
      </c>
      <c r="AV4778">
        <v>4.7854634645942529</v>
      </c>
      <c r="AW4778">
        <v>2.1868876914550969E-2</v>
      </c>
    </row>
    <row r="4779" spans="1:49" x14ac:dyDescent="0.25">
      <c r="A4779" s="1">
        <v>41183</v>
      </c>
      <c r="B4779">
        <v>2013</v>
      </c>
      <c r="C4779">
        <v>820</v>
      </c>
      <c r="D4779">
        <v>2.7962426786204202</v>
      </c>
      <c r="E4779">
        <v>-0.33311478766309133</v>
      </c>
      <c r="F4779">
        <v>-1.2103005147991559</v>
      </c>
      <c r="G4779">
        <v>3.1141571903899878</v>
      </c>
      <c r="H4779">
        <v>-2.8327873375700858</v>
      </c>
      <c r="I4779">
        <v>-2.2771616952139362</v>
      </c>
      <c r="J4779">
        <v>4.7795836702573702</v>
      </c>
      <c r="K4779">
        <v>-1.427058085566868</v>
      </c>
      <c r="L4779">
        <v>3.498509120314353</v>
      </c>
      <c r="M4779">
        <v>-3.5056648054239141</v>
      </c>
      <c r="N4779">
        <v>-0.37413819984920549</v>
      </c>
      <c r="O4779">
        <v>-0.61078263483094197</v>
      </c>
      <c r="P4779">
        <v>-1.2973212915219361</v>
      </c>
      <c r="Q4779">
        <v>-2.9950623630282109</v>
      </c>
      <c r="R4779">
        <v>0.36681012669370627</v>
      </c>
      <c r="S4779">
        <v>6.3173883441519418</v>
      </c>
      <c r="T4779">
        <v>-7.1168035515018051</v>
      </c>
      <c r="U4779">
        <v>9.4632131345306902E-2</v>
      </c>
      <c r="V4779">
        <v>10.77563283147898</v>
      </c>
      <c r="W4779">
        <v>1.6153312223006639</v>
      </c>
      <c r="X4779">
        <v>2.9338820059033881</v>
      </c>
      <c r="Y4779">
        <v>-1.579641753271366</v>
      </c>
      <c r="Z4779">
        <v>7.1097152310103162</v>
      </c>
      <c r="AA4779">
        <v>-0.34654676233878412</v>
      </c>
      <c r="AB4779">
        <v>-2.0738708325540922</v>
      </c>
      <c r="AC4779">
        <v>-2.6043499852647982</v>
      </c>
      <c r="AD4779">
        <v>17.072624929580591</v>
      </c>
      <c r="AE4779">
        <v>-0.83410775420957872</v>
      </c>
      <c r="AF4779">
        <v>3.1464059421162149</v>
      </c>
      <c r="AG4779">
        <v>3.6907623213287222</v>
      </c>
      <c r="AH4779">
        <v>3.6791642873067909</v>
      </c>
      <c r="AI4779">
        <v>3.4044275700068072</v>
      </c>
      <c r="AJ4779">
        <v>-0.30742822448746038</v>
      </c>
      <c r="AK4779">
        <v>6.6234970735157503</v>
      </c>
      <c r="AL4779">
        <v>3.6015751309167898</v>
      </c>
      <c r="AM4779">
        <v>-0.54787768977716533</v>
      </c>
      <c r="AN4779">
        <v>-2.0507504288424738</v>
      </c>
      <c r="AO4779">
        <v>1.966735202577907</v>
      </c>
      <c r="AP4779">
        <v>8.1124968724477498E-3</v>
      </c>
      <c r="AQ4779">
        <v>2.9538900520595051</v>
      </c>
      <c r="AR4779">
        <v>3.0004779603994391</v>
      </c>
      <c r="AS4779">
        <v>-1.8359761970643259E-2</v>
      </c>
      <c r="AT4779">
        <v>0.93742198812793998</v>
      </c>
      <c r="AU4779">
        <v>1.1566376609873921</v>
      </c>
      <c r="AV4779">
        <v>-1.5109469773565869</v>
      </c>
      <c r="AW4779">
        <v>3.0578201405861978E-3</v>
      </c>
    </row>
    <row r="4780" spans="1:49" x14ac:dyDescent="0.25">
      <c r="A4780" s="1">
        <v>41214</v>
      </c>
      <c r="B4780">
        <v>2013</v>
      </c>
      <c r="C4780">
        <v>820</v>
      </c>
      <c r="D4780">
        <v>-2.3427011083483769</v>
      </c>
      <c r="E4780">
        <v>-1.5255690603626639</v>
      </c>
      <c r="F4780">
        <v>2.129745623874002</v>
      </c>
      <c r="G4780">
        <v>5.9587661878203857</v>
      </c>
      <c r="H4780">
        <v>6.4555547502629151</v>
      </c>
      <c r="I4780">
        <v>-0.44724948780929807</v>
      </c>
      <c r="J4780">
        <v>2.4346751015486889</v>
      </c>
      <c r="K4780">
        <v>1.951629432846502</v>
      </c>
      <c r="L4780">
        <v>-1.099232206208123</v>
      </c>
      <c r="M4780">
        <v>4.9015858267287049</v>
      </c>
      <c r="N4780">
        <v>3.1082606337163421</v>
      </c>
      <c r="O4780">
        <v>-2.5793122339019869</v>
      </c>
      <c r="P4780">
        <v>-2.7648375429892398</v>
      </c>
      <c r="Q4780">
        <v>-14.38691544905514</v>
      </c>
      <c r="R4780">
        <v>1.7227216423446381</v>
      </c>
      <c r="S4780">
        <v>-1.05142552317592</v>
      </c>
      <c r="T4780">
        <v>5.9592407257155644</v>
      </c>
      <c r="U4780">
        <v>2.2085635490389559</v>
      </c>
      <c r="V4780">
        <v>0.67967147218359614</v>
      </c>
      <c r="W4780">
        <v>1.8217040183961639</v>
      </c>
      <c r="X4780">
        <v>4.3718113397500202</v>
      </c>
      <c r="Y4780">
        <v>2.8010937006779151</v>
      </c>
      <c r="Z4780">
        <v>5.904209214470213</v>
      </c>
      <c r="AA4780">
        <v>-1.6677108824239339</v>
      </c>
      <c r="AB4780">
        <v>3.610462228131861</v>
      </c>
      <c r="AC4780">
        <v>3.0723399076710618</v>
      </c>
      <c r="AD4780">
        <v>7.4776653865722853</v>
      </c>
      <c r="AE4780">
        <v>1.0513539456813219</v>
      </c>
      <c r="AF4780">
        <v>5.8300650483151362</v>
      </c>
      <c r="AG4780">
        <v>-2.062111176944581</v>
      </c>
      <c r="AH4780">
        <v>2.5202191012585469</v>
      </c>
      <c r="AI4780">
        <v>2.2883391005060538</v>
      </c>
      <c r="AJ4780">
        <v>5.2744578711256596</v>
      </c>
      <c r="AK4780">
        <v>-1.6694225697544089</v>
      </c>
      <c r="AL4780">
        <v>3.5860787551942108</v>
      </c>
      <c r="AM4780">
        <v>2.1087826074178251</v>
      </c>
      <c r="AN4780">
        <v>5.9067488947466051</v>
      </c>
      <c r="AO4780">
        <v>3.036702834488314</v>
      </c>
      <c r="AP4780">
        <v>-6.8748994145618303</v>
      </c>
      <c r="AQ4780">
        <v>1.5607960465833679</v>
      </c>
      <c r="AR4780">
        <v>4.6713285403150673</v>
      </c>
      <c r="AS4780">
        <v>-1.7502704510996558E-2</v>
      </c>
      <c r="AT4780">
        <v>1.8507752913149429</v>
      </c>
      <c r="AU4780">
        <v>2.0397459336212398</v>
      </c>
      <c r="AV4780">
        <v>1.070038886295688</v>
      </c>
      <c r="AW4780">
        <v>4.2680626214226533E-3</v>
      </c>
    </row>
    <row r="4781" spans="1:49" x14ac:dyDescent="0.25">
      <c r="A4781" s="1">
        <v>41244</v>
      </c>
      <c r="B4781">
        <v>2013</v>
      </c>
      <c r="C4781">
        <v>820</v>
      </c>
      <c r="D4781">
        <v>3.2801452369145112</v>
      </c>
      <c r="E4781">
        <v>-1.5507953110568851</v>
      </c>
      <c r="F4781">
        <v>2.2418250527953769</v>
      </c>
      <c r="G4781">
        <v>2.0753789258251891</v>
      </c>
      <c r="H4781">
        <v>-3.4055756796026571</v>
      </c>
      <c r="I4781">
        <v>9.2004184084337091</v>
      </c>
      <c r="J4781">
        <v>2.9311123702233659</v>
      </c>
      <c r="K4781">
        <v>5.3175413399893401</v>
      </c>
      <c r="L4781">
        <v>-0.27617710899885412</v>
      </c>
      <c r="M4781">
        <v>-0.75383577958061387</v>
      </c>
      <c r="N4781">
        <v>2.0378614542849061</v>
      </c>
      <c r="O4781">
        <v>6.9489098175886674</v>
      </c>
      <c r="P4781">
        <v>3.5813763960792282</v>
      </c>
      <c r="Q4781">
        <v>7.4007773987777581</v>
      </c>
      <c r="R4781">
        <v>5.2624469307967603</v>
      </c>
      <c r="S4781">
        <v>7.013443080681192</v>
      </c>
      <c r="T4781">
        <v>17.960883589945741</v>
      </c>
      <c r="U4781">
        <v>3.340724937622785</v>
      </c>
      <c r="V4781">
        <v>6.1502222181319732</v>
      </c>
      <c r="W4781">
        <v>1.1725971037708229</v>
      </c>
      <c r="X4781">
        <v>0.54075813607408207</v>
      </c>
      <c r="Y4781">
        <v>4.5330984045692579</v>
      </c>
      <c r="Z4781">
        <v>4.9873565590374147</v>
      </c>
      <c r="AA4781">
        <v>5.0456070884408177</v>
      </c>
      <c r="AB4781">
        <v>3.508005868704323</v>
      </c>
      <c r="AC4781">
        <v>4.3694998679179031</v>
      </c>
      <c r="AD4781">
        <v>1.7538357069177839</v>
      </c>
      <c r="AE4781">
        <v>0.82694998630252758</v>
      </c>
      <c r="AF4781">
        <v>3.634767178615617</v>
      </c>
      <c r="AG4781">
        <v>8.8039699619682388</v>
      </c>
      <c r="AH4781">
        <v>2.8347706808490529</v>
      </c>
      <c r="AI4781">
        <v>3.879390778182557</v>
      </c>
      <c r="AJ4781">
        <v>1.259928704978108</v>
      </c>
      <c r="AK4781">
        <v>11.706811465677561</v>
      </c>
      <c r="AL4781">
        <v>1.9922161886833929</v>
      </c>
      <c r="AM4781">
        <v>1.732444444064241</v>
      </c>
      <c r="AN4781">
        <v>7.69340892742858</v>
      </c>
      <c r="AO4781">
        <v>3.2589230157553661</v>
      </c>
      <c r="AP4781">
        <v>3.931704657596669</v>
      </c>
      <c r="AQ4781">
        <v>2.202634113853486</v>
      </c>
      <c r="AR4781">
        <v>2.876179831174142</v>
      </c>
      <c r="AS4781">
        <v>0.86306160630262863</v>
      </c>
      <c r="AT4781">
        <v>1.3156415931829371</v>
      </c>
      <c r="AU4781">
        <v>-6.8572453487108049</v>
      </c>
      <c r="AV4781">
        <v>0.20846097004181269</v>
      </c>
      <c r="AW4781">
        <v>-7.2830730030090107E-3</v>
      </c>
    </row>
    <row r="4782" spans="1:49" x14ac:dyDescent="0.25">
      <c r="A4782" s="1">
        <v>41275</v>
      </c>
      <c r="B4782">
        <v>2013</v>
      </c>
      <c r="C4782">
        <v>820</v>
      </c>
      <c r="D4782">
        <v>-5.4015936170921153</v>
      </c>
      <c r="E4782">
        <v>4.7587840372961274</v>
      </c>
      <c r="F4782">
        <v>0.76345350612578855</v>
      </c>
      <c r="G4782">
        <v>7.0322974632014654</v>
      </c>
      <c r="H4782">
        <v>0.5902101916654745</v>
      </c>
      <c r="I4782">
        <v>-6.1954523594581534</v>
      </c>
      <c r="J4782">
        <v>2.8704496581211552</v>
      </c>
      <c r="K4782">
        <v>5.1286020202488292</v>
      </c>
      <c r="L4782">
        <v>0.97254350616506891</v>
      </c>
      <c r="M4782">
        <v>4.3015829693125118</v>
      </c>
      <c r="N4782">
        <v>0.94069525201594395</v>
      </c>
      <c r="O4782">
        <v>2.206698406149354</v>
      </c>
      <c r="P4782">
        <v>6.8341838997779458</v>
      </c>
      <c r="Q4782">
        <v>-2.7813313327582412</v>
      </c>
      <c r="R4782">
        <v>-1.8047527644920791</v>
      </c>
      <c r="S4782">
        <v>1.3013676859058301</v>
      </c>
      <c r="T4782">
        <v>15.915977919857861</v>
      </c>
      <c r="U4782">
        <v>4.7948859641695707</v>
      </c>
      <c r="V4782">
        <v>0.99442326162764161</v>
      </c>
      <c r="W4782">
        <v>9.2558688182319706</v>
      </c>
      <c r="X4782">
        <v>7.9035888468276028</v>
      </c>
      <c r="Y4782">
        <v>2.9717979377002379</v>
      </c>
      <c r="Z4782">
        <v>3.642757742505887</v>
      </c>
      <c r="AA4782">
        <v>3.7746133548473888</v>
      </c>
      <c r="AB4782">
        <v>7.3594514960223734</v>
      </c>
      <c r="AC4782">
        <v>-4.3542487565645711</v>
      </c>
      <c r="AD4782">
        <v>13.164576608646559</v>
      </c>
      <c r="AE4782">
        <v>5.912148510533366</v>
      </c>
      <c r="AF4782">
        <v>6.1501411051853472</v>
      </c>
      <c r="AG4782">
        <v>9.7869510650315803</v>
      </c>
      <c r="AH4782">
        <v>8.1832042504547786</v>
      </c>
      <c r="AI4782">
        <v>6.1803950524312654</v>
      </c>
      <c r="AJ4782">
        <v>2.3963054768398222</v>
      </c>
      <c r="AK4782">
        <v>11.00943599031574</v>
      </c>
      <c r="AL4782">
        <v>7.2962223137688076</v>
      </c>
      <c r="AM4782">
        <v>10.55968965739587</v>
      </c>
      <c r="AN4782">
        <v>-3.737946516563651</v>
      </c>
      <c r="AO4782">
        <v>4.744292151102858</v>
      </c>
      <c r="AP4782">
        <v>-6.6681535475616949</v>
      </c>
      <c r="AQ4782">
        <v>4.7958896753834024</v>
      </c>
      <c r="AR4782">
        <v>4.8779395911828116</v>
      </c>
      <c r="AS4782">
        <v>1.1780400630574619</v>
      </c>
      <c r="AT4782">
        <v>3.1704454826456012</v>
      </c>
      <c r="AU4782">
        <v>-0.1115434138826754</v>
      </c>
      <c r="AV4782">
        <v>4.5807399596876186</v>
      </c>
      <c r="AW4782">
        <v>-6.7254956893251228E-3</v>
      </c>
    </row>
    <row r="4783" spans="1:49" x14ac:dyDescent="0.25">
      <c r="A4783" s="1">
        <v>41306</v>
      </c>
      <c r="B4783">
        <v>2013</v>
      </c>
      <c r="C4783">
        <v>820</v>
      </c>
      <c r="D4783">
        <v>1.2743162298358479</v>
      </c>
      <c r="E4783">
        <v>-0.73771772296047367</v>
      </c>
      <c r="F4783">
        <v>-0.16650033433003311</v>
      </c>
      <c r="G4783">
        <v>8.3790497068869421</v>
      </c>
      <c r="H4783">
        <v>4.8448578316377278</v>
      </c>
      <c r="I4783">
        <v>-2.3372644475776139</v>
      </c>
      <c r="J4783">
        <v>-4.1497444581398701</v>
      </c>
      <c r="K4783">
        <v>2.0493467954868061</v>
      </c>
      <c r="L4783">
        <v>10.575524943191869</v>
      </c>
      <c r="M4783">
        <v>-7.6201062556764176</v>
      </c>
      <c r="N4783">
        <v>6.3682137826999829</v>
      </c>
      <c r="O4783">
        <v>-2.7881369138874961</v>
      </c>
      <c r="P4783">
        <v>-1.2164574711077569</v>
      </c>
      <c r="Q4783">
        <v>-2.9470796966838519</v>
      </c>
      <c r="R4783">
        <v>-6.5927574483821028</v>
      </c>
      <c r="S4783">
        <v>-5.6527046506298362</v>
      </c>
      <c r="T4783">
        <v>-21.05406189309705</v>
      </c>
      <c r="U4783">
        <v>-3.335109068254571</v>
      </c>
      <c r="V4783">
        <v>-1.892555348975522</v>
      </c>
      <c r="W4783">
        <v>-1.8791810291107549</v>
      </c>
      <c r="X4783">
        <v>0.69937505364348063</v>
      </c>
      <c r="Y4783">
        <v>2.3498146110296991</v>
      </c>
      <c r="Z4783">
        <v>-2.4542202318164619</v>
      </c>
      <c r="AA4783">
        <v>3.2542447502996952</v>
      </c>
      <c r="AB4783">
        <v>0.9385195206609076</v>
      </c>
      <c r="AC4783">
        <v>4.6761668892943309</v>
      </c>
      <c r="AD4783">
        <v>3.0339521823149029</v>
      </c>
      <c r="AE4783">
        <v>-4.3597153373952207</v>
      </c>
      <c r="AF4783">
        <v>-1.9633874546543419</v>
      </c>
      <c r="AG4783">
        <v>-8.6966844867634165</v>
      </c>
      <c r="AH4783">
        <v>-12.86296459225478</v>
      </c>
      <c r="AI4783">
        <v>-6.1582889697060157</v>
      </c>
      <c r="AJ4783">
        <v>2.793452194027557</v>
      </c>
      <c r="AK4783">
        <v>0.57510767751396408</v>
      </c>
      <c r="AL4783">
        <v>-6.8604371746883608</v>
      </c>
      <c r="AM4783">
        <v>-3.3578977637893859</v>
      </c>
      <c r="AN4783">
        <v>-4.0312271594974298</v>
      </c>
      <c r="AO4783">
        <v>-4.2175892425508898</v>
      </c>
      <c r="AP4783">
        <v>-4.3105596802684776</v>
      </c>
      <c r="AQ4783">
        <v>3.6089205729360252</v>
      </c>
      <c r="AR4783">
        <v>-3.6783982367521668</v>
      </c>
      <c r="AS4783">
        <v>-1.695716521972257</v>
      </c>
      <c r="AT4783">
        <v>-2.791472339733259</v>
      </c>
      <c r="AU4783">
        <v>2.049836119036708</v>
      </c>
      <c r="AV4783">
        <v>0.97048028385546825</v>
      </c>
      <c r="AW4783">
        <v>-3.0775928611879171E-3</v>
      </c>
    </row>
    <row r="4784" spans="1:49" x14ac:dyDescent="0.25">
      <c r="A4784" s="1">
        <v>41334</v>
      </c>
      <c r="B4784">
        <v>2013</v>
      </c>
      <c r="C4784">
        <v>820</v>
      </c>
      <c r="D4784">
        <v>2.1357848611841979</v>
      </c>
      <c r="E4784">
        <v>2.5290548554202101</v>
      </c>
      <c r="F4784">
        <v>1.111626595307325</v>
      </c>
      <c r="G4784">
        <v>1.254054414464423</v>
      </c>
      <c r="H4784">
        <v>-1.169431696838563</v>
      </c>
      <c r="I4784">
        <v>-1.7698780833144021</v>
      </c>
      <c r="J4784">
        <v>-5.6896978842010721</v>
      </c>
      <c r="K4784">
        <v>1.341695583360103</v>
      </c>
      <c r="L4784">
        <v>0.67334300896395582</v>
      </c>
      <c r="M4784">
        <v>-0.1477654029167996</v>
      </c>
      <c r="N4784">
        <v>-4.1111504995103516</v>
      </c>
      <c r="O4784">
        <v>-1.398215254496149</v>
      </c>
      <c r="P4784">
        <v>-2.2024597766659881</v>
      </c>
      <c r="Q4784">
        <v>-6.6989599242681441</v>
      </c>
      <c r="R4784">
        <v>4.9083876964539419</v>
      </c>
      <c r="S4784">
        <v>-3.4689273535557401</v>
      </c>
      <c r="T4784">
        <v>10.829014563860159</v>
      </c>
      <c r="U4784">
        <v>3.3942499165324991</v>
      </c>
      <c r="V4784">
        <v>7.7785183064783547</v>
      </c>
      <c r="W4784">
        <v>2.1280591329554399</v>
      </c>
      <c r="X4784">
        <v>1.473446938048695</v>
      </c>
      <c r="Y4784">
        <v>4.6448251097343194</v>
      </c>
      <c r="Z4784">
        <v>-6.8193749432852506</v>
      </c>
      <c r="AA4784">
        <v>4.0302419457908689</v>
      </c>
      <c r="AB4784">
        <v>3.4391839211211923E-2</v>
      </c>
      <c r="AC4784">
        <v>-4.5539587636627026</v>
      </c>
      <c r="AD4784">
        <v>-3.4492251769838171</v>
      </c>
      <c r="AE4784">
        <v>-2.0883446600051041</v>
      </c>
      <c r="AF4784">
        <v>-2.254773497216533</v>
      </c>
      <c r="AG4784">
        <v>-1.8256093485690461</v>
      </c>
      <c r="AH4784">
        <v>-5.5009370310862842</v>
      </c>
      <c r="AI4784">
        <v>-6.2111625472314191</v>
      </c>
      <c r="AJ4784">
        <v>2.1379811828573958</v>
      </c>
      <c r="AK4784">
        <v>-5.0828111309026642</v>
      </c>
      <c r="AL4784">
        <v>1.19975380616848</v>
      </c>
      <c r="AM4784">
        <v>-3.5691690082967238</v>
      </c>
      <c r="AN4784">
        <v>-5.4389452365701034</v>
      </c>
      <c r="AO4784">
        <v>-1.32774862022047</v>
      </c>
      <c r="AP4784">
        <v>-5.0784339190521273</v>
      </c>
      <c r="AQ4784">
        <v>-0.79816573381271683</v>
      </c>
      <c r="AR4784">
        <v>-1.667117961369879</v>
      </c>
      <c r="AS4784">
        <v>0.32031410169401919</v>
      </c>
      <c r="AT4784">
        <v>0.898792934565118</v>
      </c>
      <c r="AU4784">
        <v>3.7449336308808872</v>
      </c>
      <c r="AV4784">
        <v>3.4639699565935711</v>
      </c>
      <c r="AW4784">
        <v>-2.7777109539564031E-3</v>
      </c>
    </row>
    <row r="4785" spans="1:49" x14ac:dyDescent="0.25">
      <c r="A4785" s="1">
        <v>41365</v>
      </c>
      <c r="B4785">
        <v>2013</v>
      </c>
      <c r="C4785">
        <v>820</v>
      </c>
      <c r="D4785">
        <v>6.5108730844521734</v>
      </c>
      <c r="E4785">
        <v>4.1625367402733824</v>
      </c>
      <c r="F4785">
        <v>5.219431203346625</v>
      </c>
      <c r="G4785">
        <v>4.3426120246718991</v>
      </c>
      <c r="H4785">
        <v>-1.498264608449174</v>
      </c>
      <c r="I4785">
        <v>1.5011799966231809</v>
      </c>
      <c r="J4785">
        <v>3.9188955822636369</v>
      </c>
      <c r="K4785">
        <v>5.0492682111290321</v>
      </c>
      <c r="L4785">
        <v>3.837100510781744</v>
      </c>
      <c r="M4785">
        <v>5.9822430351613054</v>
      </c>
      <c r="N4785">
        <v>6.4384353536792283</v>
      </c>
      <c r="O4785">
        <v>3.6353849078882838</v>
      </c>
      <c r="P4785">
        <v>-1.4639157784866801</v>
      </c>
      <c r="Q4785">
        <v>1.4229860973652639</v>
      </c>
      <c r="R4785">
        <v>-10.352680217744281</v>
      </c>
      <c r="S4785">
        <v>-2.0741206531880829</v>
      </c>
      <c r="T4785">
        <v>6.7232789517146951</v>
      </c>
      <c r="U4785">
        <v>-0.34208538519089338</v>
      </c>
      <c r="V4785">
        <v>3.900610164002094</v>
      </c>
      <c r="W4785">
        <v>8.2394099012777176</v>
      </c>
      <c r="X4785">
        <v>6.4321701005815024</v>
      </c>
      <c r="Y4785">
        <v>10.65225870831876</v>
      </c>
      <c r="Z4785">
        <v>8.248922115470215</v>
      </c>
      <c r="AA4785">
        <v>0.47835249625876042</v>
      </c>
      <c r="AB4785">
        <v>4.2289752063755524</v>
      </c>
      <c r="AC4785">
        <v>-0.71019480109101307</v>
      </c>
      <c r="AD4785">
        <v>1.8190935226028331</v>
      </c>
      <c r="AE4785">
        <v>5.5495002720876263</v>
      </c>
      <c r="AF4785">
        <v>8.1899809753549278</v>
      </c>
      <c r="AG4785">
        <v>12.80613000959765</v>
      </c>
      <c r="AH4785">
        <v>13.89301771110016</v>
      </c>
      <c r="AI4785">
        <v>12.446755442230369</v>
      </c>
      <c r="AJ4785">
        <v>3.5352800154671238</v>
      </c>
      <c r="AK4785">
        <v>-1.760231337676732</v>
      </c>
      <c r="AL4785">
        <v>5.5089606829346494</v>
      </c>
      <c r="AM4785">
        <v>5.8826221662898082</v>
      </c>
      <c r="AN4785">
        <v>2.7224213788302309</v>
      </c>
      <c r="AO4785">
        <v>6.0474166144530717</v>
      </c>
      <c r="AP4785">
        <v>2.2634342594522789</v>
      </c>
      <c r="AQ4785">
        <v>6.4785436162785981</v>
      </c>
      <c r="AR4785">
        <v>7.8880761976702694</v>
      </c>
      <c r="AS4785">
        <v>0.30148891744143919</v>
      </c>
      <c r="AT4785">
        <v>4.8616148206577892</v>
      </c>
      <c r="AU4785">
        <v>0.13691968237694591</v>
      </c>
      <c r="AV4785">
        <v>3.739256316725537</v>
      </c>
      <c r="AW4785">
        <v>1.7338121391632381E-2</v>
      </c>
    </row>
    <row r="4786" spans="1:49" x14ac:dyDescent="0.25">
      <c r="A4786" s="1">
        <v>41395</v>
      </c>
      <c r="B4786">
        <v>2013</v>
      </c>
      <c r="C4786">
        <v>820</v>
      </c>
      <c r="D4786">
        <v>1.1810575788293369</v>
      </c>
      <c r="E4786">
        <v>3.4560955897926959</v>
      </c>
      <c r="F4786">
        <v>-6.6812291887770048</v>
      </c>
      <c r="G4786">
        <v>-4.5644971635320886</v>
      </c>
      <c r="H4786">
        <v>-2.090065175181655</v>
      </c>
      <c r="I4786">
        <v>-7.053955364787412</v>
      </c>
      <c r="J4786">
        <v>-1.9470723871215621</v>
      </c>
      <c r="K4786">
        <v>-8.3354492320092515</v>
      </c>
      <c r="L4786">
        <v>-3.3456720622929699</v>
      </c>
      <c r="M4786">
        <v>-4.692775501142088</v>
      </c>
      <c r="N4786">
        <v>15.01005455981659</v>
      </c>
      <c r="O4786">
        <v>-8.7686344401670784</v>
      </c>
      <c r="P4786">
        <v>-9.5760443115297971</v>
      </c>
      <c r="Q4786">
        <v>2.1088635838700132</v>
      </c>
      <c r="R4786">
        <v>-9.8475683155394336</v>
      </c>
      <c r="S4786">
        <v>-8.4592424862003348</v>
      </c>
      <c r="T4786">
        <v>-5.2569802835493178</v>
      </c>
      <c r="U4786">
        <v>-7.5763752588176807</v>
      </c>
      <c r="V4786">
        <v>-5.542490026290281</v>
      </c>
      <c r="W4786">
        <v>-14.469430473505311</v>
      </c>
      <c r="X4786">
        <v>-4.2719994373418331</v>
      </c>
      <c r="Y4786">
        <v>-7.3578718010736024</v>
      </c>
      <c r="Z4786">
        <v>-2.7009808175826659</v>
      </c>
      <c r="AA4786">
        <v>-2.1857641652931141</v>
      </c>
      <c r="AB4786">
        <v>-2.6390250249264779</v>
      </c>
      <c r="AC4786">
        <v>-1.338274711123866</v>
      </c>
      <c r="AD4786">
        <v>-9.5052413232734061</v>
      </c>
      <c r="AE4786">
        <v>-2.0076650385413179</v>
      </c>
      <c r="AF4786">
        <v>-2.2033591374875932</v>
      </c>
      <c r="AG4786">
        <v>-6.3204525106673621</v>
      </c>
      <c r="AH4786">
        <v>-0.13912877034554241</v>
      </c>
      <c r="AI4786">
        <v>-4.6030660328302826</v>
      </c>
      <c r="AJ4786">
        <v>-2.9339993749643578</v>
      </c>
      <c r="AK4786">
        <v>-1.9350720773023911</v>
      </c>
      <c r="AL4786">
        <v>1.254813552163103</v>
      </c>
      <c r="AM4786">
        <v>-5.6758758147748782</v>
      </c>
      <c r="AN4786">
        <v>1.4869070850254129</v>
      </c>
      <c r="AO4786">
        <v>1.5662715606449269</v>
      </c>
      <c r="AP4786">
        <v>-4.2479835794990484</v>
      </c>
      <c r="AQ4786">
        <v>-13.678867300228671</v>
      </c>
      <c r="AR4786">
        <v>0.53886205935755882</v>
      </c>
      <c r="AS4786">
        <v>-2.2679064957262458</v>
      </c>
      <c r="AT4786">
        <v>-1.669362745270075</v>
      </c>
      <c r="AU4786">
        <v>-2.9462692522625118</v>
      </c>
      <c r="AV4786">
        <v>0.27020925856380268</v>
      </c>
      <c r="AW4786">
        <v>-1.7954596352066199E-2</v>
      </c>
    </row>
    <row r="4787" spans="1:49" x14ac:dyDescent="0.25">
      <c r="A4787" s="1">
        <v>41426</v>
      </c>
      <c r="B4787">
        <v>2013</v>
      </c>
      <c r="C4787">
        <v>820</v>
      </c>
      <c r="D4787">
        <v>-4.0517946441460229</v>
      </c>
      <c r="E4787">
        <v>-1.965589517648991</v>
      </c>
      <c r="F4787">
        <v>-7.155356043390082</v>
      </c>
      <c r="G4787">
        <v>-10.69899876753683</v>
      </c>
      <c r="H4787">
        <v>-4.5294162231872104</v>
      </c>
      <c r="I4787">
        <v>-4.4051669229372203</v>
      </c>
      <c r="J4787">
        <v>-9.4155530591399028</v>
      </c>
      <c r="K4787">
        <v>-7.4920212809522653</v>
      </c>
      <c r="L4787">
        <v>-7.5913261803275507</v>
      </c>
      <c r="M4787">
        <v>-9.0456442445474234</v>
      </c>
      <c r="N4787">
        <v>-8.9562460926680405</v>
      </c>
      <c r="O4787">
        <v>-14.772182127203189</v>
      </c>
      <c r="P4787">
        <v>-6.6541232019997061</v>
      </c>
      <c r="Q4787">
        <v>-15.16547746177965</v>
      </c>
      <c r="R4787">
        <v>-12.633009047798661</v>
      </c>
      <c r="S4787">
        <v>-5.8128832695967034</v>
      </c>
      <c r="T4787">
        <v>-5.8045728226845954</v>
      </c>
      <c r="U4787">
        <v>-6.1512543362095666</v>
      </c>
      <c r="V4787">
        <v>-15.90414355419167</v>
      </c>
      <c r="W4787">
        <v>-5.7866411153120083</v>
      </c>
      <c r="X4787">
        <v>-4.4389634514108263</v>
      </c>
      <c r="Y4787">
        <v>-0.86539309560736966</v>
      </c>
      <c r="Z4787">
        <v>-10.100117615374121</v>
      </c>
      <c r="AA4787">
        <v>-4.5382467435579059</v>
      </c>
      <c r="AB4787">
        <v>-9.1499845521219036</v>
      </c>
      <c r="AC4787">
        <v>-10.5407624187733</v>
      </c>
      <c r="AD4787">
        <v>-3.892068943163562</v>
      </c>
      <c r="AE4787">
        <v>-10.561106464335101</v>
      </c>
      <c r="AF4787">
        <v>-6.7240013763503423</v>
      </c>
      <c r="AG4787">
        <v>-7.5412323912624313</v>
      </c>
      <c r="AH4787">
        <v>-13.244724170889921</v>
      </c>
      <c r="AI4787">
        <v>-9.630923588232454</v>
      </c>
      <c r="AJ4787">
        <v>-6.7662565413592954</v>
      </c>
      <c r="AK4787">
        <v>-2.6610520886474309</v>
      </c>
      <c r="AL4787">
        <v>-6.0785232443134829</v>
      </c>
      <c r="AM4787">
        <v>-6.2611886911281056</v>
      </c>
      <c r="AN4787">
        <v>-10.74703256477882</v>
      </c>
      <c r="AO4787">
        <v>-6.5596909382311344</v>
      </c>
      <c r="AP4787">
        <v>-7.0470145068349481</v>
      </c>
      <c r="AQ4787">
        <v>-8.8173085905083877</v>
      </c>
      <c r="AR4787">
        <v>-7.1721132921999997</v>
      </c>
      <c r="AS4787">
        <v>-7.9396776120789436</v>
      </c>
      <c r="AT4787">
        <v>-7.6391835185206647</v>
      </c>
      <c r="AU4787">
        <v>-4.0237778528761758</v>
      </c>
      <c r="AV4787">
        <v>-3.8742611010254562</v>
      </c>
      <c r="AW4787">
        <v>-2.5720167376599549E-2</v>
      </c>
    </row>
    <row r="4788" spans="1:49" x14ac:dyDescent="0.25">
      <c r="A4788" s="1">
        <v>41456</v>
      </c>
      <c r="B4788">
        <v>2013</v>
      </c>
      <c r="C4788">
        <v>820</v>
      </c>
      <c r="D4788">
        <v>-4.5067129336144536</v>
      </c>
      <c r="E4788">
        <v>3.2404178625613289</v>
      </c>
      <c r="F4788">
        <v>1.767176393720282</v>
      </c>
      <c r="G4788">
        <v>0.63776612640957797</v>
      </c>
      <c r="H4788">
        <v>-0.72633774249416527</v>
      </c>
      <c r="I4788">
        <v>0.51422885885545888</v>
      </c>
      <c r="J4788">
        <v>2.5963826658219391</v>
      </c>
      <c r="K4788">
        <v>-4.786782706878645</v>
      </c>
      <c r="L4788">
        <v>-8.8596371864499535</v>
      </c>
      <c r="M4788">
        <v>-4.606127130618443</v>
      </c>
      <c r="N4788">
        <v>7.015065924702224</v>
      </c>
      <c r="O4788">
        <v>-3.3696314004274091</v>
      </c>
      <c r="P4788">
        <v>-10.844842414635121</v>
      </c>
      <c r="Q4788">
        <v>9.9646775364646842</v>
      </c>
      <c r="R4788">
        <v>-7.7780766463799171</v>
      </c>
      <c r="S4788">
        <v>3.745579327266646</v>
      </c>
      <c r="T4788">
        <v>7.2220660642648982</v>
      </c>
      <c r="U4788">
        <v>-8.453663460006311E-3</v>
      </c>
      <c r="V4788">
        <v>-6.7668750680431664</v>
      </c>
      <c r="W4788">
        <v>1.0034253607387189</v>
      </c>
      <c r="X4788">
        <v>1.899113250629259</v>
      </c>
      <c r="Y4788">
        <v>-1.2875036811429319</v>
      </c>
      <c r="Z4788">
        <v>5.756574405579884</v>
      </c>
      <c r="AA4788">
        <v>5.3116978501289269</v>
      </c>
      <c r="AB4788">
        <v>8.9535886935114597</v>
      </c>
      <c r="AC4788">
        <v>1.7456384999217089</v>
      </c>
      <c r="AD4788">
        <v>9.4609405631055346</v>
      </c>
      <c r="AE4788">
        <v>6.3564843170152319</v>
      </c>
      <c r="AF4788">
        <v>4.1953693635609302</v>
      </c>
      <c r="AG4788">
        <v>2.5972761436203311</v>
      </c>
      <c r="AH4788">
        <v>8.2438292459334548</v>
      </c>
      <c r="AI4788">
        <v>10.75006314187941</v>
      </c>
      <c r="AJ4788">
        <v>5.9790190859041026</v>
      </c>
      <c r="AK4788">
        <v>2.910091772788781</v>
      </c>
      <c r="AL4788">
        <v>7.797046747141656</v>
      </c>
      <c r="AM4788">
        <v>6.3005016750022236</v>
      </c>
      <c r="AN4788">
        <v>7.0321158661794003</v>
      </c>
      <c r="AO4788">
        <v>4.500276315624574</v>
      </c>
      <c r="AP4788">
        <v>0.96850506843824125</v>
      </c>
      <c r="AQ4788">
        <v>0.8938475132279855</v>
      </c>
      <c r="AR4788">
        <v>7.0664421241983364</v>
      </c>
      <c r="AS4788">
        <v>3.816787206024896</v>
      </c>
      <c r="AT4788">
        <v>4.5861757440510686</v>
      </c>
      <c r="AU4788">
        <v>-0.6577237118170931</v>
      </c>
      <c r="AV4788">
        <v>3.2835050964570289</v>
      </c>
      <c r="AW4788">
        <v>-1.8765630487723839E-2</v>
      </c>
    </row>
    <row r="4789" spans="1:49" x14ac:dyDescent="0.25">
      <c r="A4789" s="1">
        <v>41487</v>
      </c>
      <c r="B4789">
        <v>2013</v>
      </c>
      <c r="C4789">
        <v>820</v>
      </c>
      <c r="D4789">
        <v>-5.7952440735259287</v>
      </c>
      <c r="E4789">
        <v>-2.7660181607460639</v>
      </c>
      <c r="F4789">
        <v>-7.1804558144563551</v>
      </c>
      <c r="G4789">
        <v>-13.30589671942896</v>
      </c>
      <c r="H4789">
        <v>-6.6277482069371452</v>
      </c>
      <c r="I4789">
        <v>-3.0791636558431978</v>
      </c>
      <c r="J4789">
        <v>2.4130154219518918</v>
      </c>
      <c r="K4789">
        <v>-12.80167696490072</v>
      </c>
      <c r="L4789">
        <v>-18.500406540275279</v>
      </c>
      <c r="M4789">
        <v>-12.36984881338104</v>
      </c>
      <c r="N4789">
        <v>-6.7067168045114371</v>
      </c>
      <c r="O4789">
        <v>-3.8628956983957301</v>
      </c>
      <c r="P4789">
        <v>-3.5812997393907979</v>
      </c>
      <c r="Q4789">
        <v>-7.8571759071416114</v>
      </c>
      <c r="R4789">
        <v>-1.1098161571985949</v>
      </c>
      <c r="S4789">
        <v>-1.6790937596132931</v>
      </c>
      <c r="T4789">
        <v>10.27694205775329</v>
      </c>
      <c r="U4789">
        <v>-8.2689347821521366</v>
      </c>
      <c r="V4789">
        <v>-14.57339956425224</v>
      </c>
      <c r="W4789">
        <v>-3.4632388351471088</v>
      </c>
      <c r="X4789">
        <v>-3.1060573834704401</v>
      </c>
      <c r="Y4789">
        <v>-3.9297198757467182</v>
      </c>
      <c r="Z4789">
        <v>2.130923227290249</v>
      </c>
      <c r="AA4789">
        <v>2.4399107093306509</v>
      </c>
      <c r="AB4789">
        <v>-4.7147511203083354</v>
      </c>
      <c r="AC4789">
        <v>1.904124844440602</v>
      </c>
      <c r="AD4789">
        <v>2.9427668777836091</v>
      </c>
      <c r="AE4789">
        <v>-3.5361830418662259</v>
      </c>
      <c r="AF4789">
        <v>5.1919017218571284E-3</v>
      </c>
      <c r="AG4789">
        <v>-0.78100235713560728</v>
      </c>
      <c r="AH4789">
        <v>-0.96941605793849916</v>
      </c>
      <c r="AI4789">
        <v>-4.2793663704204672</v>
      </c>
      <c r="AJ4789">
        <v>-3.2906952967813758</v>
      </c>
      <c r="AK4789">
        <v>7.2298255109978671</v>
      </c>
      <c r="AL4789">
        <v>-2.9414092802135809</v>
      </c>
      <c r="AM4789">
        <v>-1.295290336332144</v>
      </c>
      <c r="AN4789">
        <v>0.58419356520504895</v>
      </c>
      <c r="AO4789">
        <v>-4.3653471348360284</v>
      </c>
      <c r="AP4789">
        <v>0.31481070314400839</v>
      </c>
      <c r="AQ4789">
        <v>-0.27971866809191059</v>
      </c>
      <c r="AR4789">
        <v>-4.0118220757158873</v>
      </c>
      <c r="AS4789">
        <v>-2.7056441534459519</v>
      </c>
      <c r="AT4789">
        <v>-2.2328472376060948</v>
      </c>
      <c r="AU4789">
        <v>-4.4059792969985301</v>
      </c>
      <c r="AV4789">
        <v>-4.5280159087286442</v>
      </c>
      <c r="AW4789">
        <v>-1.815194060628933E-2</v>
      </c>
    </row>
    <row r="4790" spans="1:49" x14ac:dyDescent="0.25">
      <c r="A4790" s="1">
        <v>41518</v>
      </c>
      <c r="B4790">
        <v>2013</v>
      </c>
      <c r="C4790">
        <v>820</v>
      </c>
      <c r="D4790">
        <v>5.2441719237312112</v>
      </c>
      <c r="E4790">
        <v>0.90972980389203428</v>
      </c>
      <c r="F4790">
        <v>8.1458357733780407</v>
      </c>
      <c r="G4790">
        <v>6.116452482715129</v>
      </c>
      <c r="H4790">
        <v>5.6218738123343659</v>
      </c>
      <c r="I4790">
        <v>9.1224947448478311</v>
      </c>
      <c r="J4790">
        <v>5.9258324770280479</v>
      </c>
      <c r="K4790">
        <v>11.54703088446862</v>
      </c>
      <c r="L4790">
        <v>-2.264079091233373</v>
      </c>
      <c r="M4790">
        <v>10.63167493865385</v>
      </c>
      <c r="N4790">
        <v>-1.655000890544434</v>
      </c>
      <c r="O4790">
        <v>13.926785159259509</v>
      </c>
      <c r="P4790">
        <v>7.2560796078090739</v>
      </c>
      <c r="Q4790">
        <v>8.4637597751135338</v>
      </c>
      <c r="R4790">
        <v>3.1140591812023559</v>
      </c>
      <c r="S4790">
        <v>4.6984028097690311</v>
      </c>
      <c r="T4790">
        <v>14.196784615423111</v>
      </c>
      <c r="U4790">
        <v>4.6007523043499754</v>
      </c>
      <c r="V4790">
        <v>14.297908656687561</v>
      </c>
      <c r="W4790">
        <v>17.738520103221411</v>
      </c>
      <c r="X4790">
        <v>8.2454645159584885</v>
      </c>
      <c r="Y4790">
        <v>9.8353708874750581</v>
      </c>
      <c r="Z4790">
        <v>7.6406345490838357</v>
      </c>
      <c r="AA4790">
        <v>5.8114610384164322</v>
      </c>
      <c r="AB4790">
        <v>8.3107024648187533</v>
      </c>
      <c r="AC4790">
        <v>8.1806547020979679</v>
      </c>
      <c r="AD4790">
        <v>15.753557128578469</v>
      </c>
      <c r="AE4790">
        <v>3.868495448444786</v>
      </c>
      <c r="AF4790">
        <v>18.578896648267619</v>
      </c>
      <c r="AG4790">
        <v>6.2309993488857129</v>
      </c>
      <c r="AH4790">
        <v>9.0850486592815027</v>
      </c>
      <c r="AI4790">
        <v>15.829143757171821</v>
      </c>
      <c r="AJ4790">
        <v>8.2211084081971642</v>
      </c>
      <c r="AK4790">
        <v>5.0795131644587599</v>
      </c>
      <c r="AL4790">
        <v>7.1554252212330924</v>
      </c>
      <c r="AM4790">
        <v>5.8026105682086992</v>
      </c>
      <c r="AN4790">
        <v>6.9021613793909253</v>
      </c>
      <c r="AO4790">
        <v>10.101332680260411</v>
      </c>
      <c r="AP4790">
        <v>9.1516607741607636</v>
      </c>
      <c r="AQ4790">
        <v>8.6443212039246866</v>
      </c>
      <c r="AR4790">
        <v>9.7205033845602529</v>
      </c>
      <c r="AS4790">
        <v>5.3595927211063321</v>
      </c>
      <c r="AT4790">
        <v>6.9648459032346954</v>
      </c>
      <c r="AU4790">
        <v>5.3662013983637902</v>
      </c>
      <c r="AV4790">
        <v>4.6761234646343297</v>
      </c>
      <c r="AW4790">
        <v>1.3205725390045501E-2</v>
      </c>
    </row>
    <row r="4791" spans="1:49" x14ac:dyDescent="0.25">
      <c r="A4791" s="1">
        <v>41548</v>
      </c>
      <c r="B4791">
        <v>2013</v>
      </c>
      <c r="C4791">
        <v>820</v>
      </c>
      <c r="D4791">
        <v>8.9465377418053151</v>
      </c>
      <c r="E4791">
        <v>4.6978722537947881</v>
      </c>
      <c r="F4791">
        <v>6.6806370519626013</v>
      </c>
      <c r="G4791">
        <v>11.15595269907317</v>
      </c>
      <c r="H4791">
        <v>3.125648775140677</v>
      </c>
      <c r="I4791">
        <v>8.3503314493863492</v>
      </c>
      <c r="J4791">
        <v>7.2664983647694026</v>
      </c>
      <c r="K4791">
        <v>9.6124037214049949</v>
      </c>
      <c r="L4791">
        <v>11.820668620191711</v>
      </c>
      <c r="M4791">
        <v>13.86880359060472</v>
      </c>
      <c r="N4791">
        <v>8.8231514370854072</v>
      </c>
      <c r="O4791">
        <v>9.2710598176975587</v>
      </c>
      <c r="P4791">
        <v>3.830424724810344</v>
      </c>
      <c r="Q4791">
        <v>13.08579898406528</v>
      </c>
      <c r="R4791">
        <v>10.96505303254003</v>
      </c>
      <c r="S4791">
        <v>3.2725003867112301</v>
      </c>
      <c r="T4791">
        <v>11.0796682437452</v>
      </c>
      <c r="U4791">
        <v>7.1607198034500996</v>
      </c>
      <c r="V4791">
        <v>8.5018075355953506</v>
      </c>
      <c r="W4791">
        <v>4.8672840806160966</v>
      </c>
      <c r="X4791">
        <v>5.6301118826945773</v>
      </c>
      <c r="Y4791">
        <v>2.9951460882376768</v>
      </c>
      <c r="Z4791">
        <v>6.8746640577201923</v>
      </c>
      <c r="AA4791">
        <v>10.47436486153812</v>
      </c>
      <c r="AB4791">
        <v>3.1637439174689641</v>
      </c>
      <c r="AC4791">
        <v>7.5941509206337798</v>
      </c>
      <c r="AD4791">
        <v>19.822485101502838</v>
      </c>
      <c r="AE4791">
        <v>10.23445821181148</v>
      </c>
      <c r="AF4791">
        <v>9.7400970559880395</v>
      </c>
      <c r="AG4791">
        <v>3.5952807250738461</v>
      </c>
      <c r="AH4791">
        <v>15.31705387871971</v>
      </c>
      <c r="AI4791">
        <v>12.49753049573985</v>
      </c>
      <c r="AJ4791">
        <v>7.9913423914013348</v>
      </c>
      <c r="AK4791">
        <v>3.2797459439995791</v>
      </c>
      <c r="AL4791">
        <v>7.9096591338546851</v>
      </c>
      <c r="AM4791">
        <v>4.7035051038673226</v>
      </c>
      <c r="AN4791">
        <v>10.397743527346551</v>
      </c>
      <c r="AO4791">
        <v>8.8780125015580413</v>
      </c>
      <c r="AP4791">
        <v>15.5768540083431</v>
      </c>
      <c r="AQ4791">
        <v>8.7275656710372509</v>
      </c>
      <c r="AR4791">
        <v>7.1681333717141582</v>
      </c>
      <c r="AS4791">
        <v>6.4392075988164654</v>
      </c>
      <c r="AT4791">
        <v>6.6017968443276231</v>
      </c>
      <c r="AU4791">
        <v>3.266905315441182</v>
      </c>
      <c r="AV4791">
        <v>7.5671713729456034</v>
      </c>
      <c r="AW4791">
        <v>2.9977525344095479E-2</v>
      </c>
    </row>
    <row r="4792" spans="1:49" x14ac:dyDescent="0.25">
      <c r="A4792" s="1">
        <v>41579</v>
      </c>
      <c r="B4792">
        <v>2013</v>
      </c>
      <c r="C4792">
        <v>820</v>
      </c>
      <c r="D4792">
        <v>-3.6866539983437701</v>
      </c>
      <c r="E4792">
        <v>3.5973588611484479</v>
      </c>
      <c r="F4792">
        <v>-3.4308823591432609</v>
      </c>
      <c r="G4792">
        <v>-7.6553544791195467</v>
      </c>
      <c r="H4792">
        <v>7.051923144733041</v>
      </c>
      <c r="I4792">
        <v>-5.6696429180054144</v>
      </c>
      <c r="J4792">
        <v>3.8258185688503139</v>
      </c>
      <c r="K4792">
        <v>-10.5989387398548</v>
      </c>
      <c r="L4792">
        <v>-15.70279241129502</v>
      </c>
      <c r="M4792">
        <v>-5.2918246913516542</v>
      </c>
      <c r="N4792">
        <v>-0.38352281656438558</v>
      </c>
      <c r="O4792">
        <v>-8.4782420637717344</v>
      </c>
      <c r="P4792">
        <v>-8.0953950491312039</v>
      </c>
      <c r="Q4792">
        <v>-2.1895785228727589</v>
      </c>
      <c r="R4792">
        <v>-10.8907304251589</v>
      </c>
      <c r="S4792">
        <v>-11.09876055103979</v>
      </c>
      <c r="T4792">
        <v>18.134653920980899</v>
      </c>
      <c r="U4792">
        <v>0.74878896735950384</v>
      </c>
      <c r="V4792">
        <v>-5.8188810714188239</v>
      </c>
      <c r="W4792">
        <v>-7.2134210977864761</v>
      </c>
      <c r="X4792">
        <v>-1.3604822141696451</v>
      </c>
      <c r="Y4792">
        <v>-0.50433859926763969</v>
      </c>
      <c r="Z4792">
        <v>0.48515101956032591</v>
      </c>
      <c r="AA4792">
        <v>2.5001611231961101</v>
      </c>
      <c r="AB4792">
        <v>-0.88840564765167995</v>
      </c>
      <c r="AC4792">
        <v>-0.74368119296979174</v>
      </c>
      <c r="AD4792">
        <v>-5.0321479501785671</v>
      </c>
      <c r="AE4792">
        <v>-4.5134518084164359</v>
      </c>
      <c r="AF4792">
        <v>1.5144982049372311</v>
      </c>
      <c r="AG4792">
        <v>1.289963327451682</v>
      </c>
      <c r="AH4792">
        <v>-3.753476300774405</v>
      </c>
      <c r="AI4792">
        <v>-2.1486965762819392</v>
      </c>
      <c r="AJ4792">
        <v>-2.551317438006695</v>
      </c>
      <c r="AK4792">
        <v>1.9436378198912421</v>
      </c>
      <c r="AL4792">
        <v>-0.56043782408564669</v>
      </c>
      <c r="AM4792">
        <v>2.6467004874666689</v>
      </c>
      <c r="AN4792">
        <v>-0.41333095998784541</v>
      </c>
      <c r="AO4792">
        <v>2.2028867721452849</v>
      </c>
      <c r="AP4792">
        <v>-8.008173723616629</v>
      </c>
      <c r="AQ4792">
        <v>-6.2795486194226147</v>
      </c>
      <c r="AR4792">
        <v>-1.6664922224097101</v>
      </c>
      <c r="AS4792">
        <v>-2.8105618826980932</v>
      </c>
      <c r="AT4792">
        <v>-0.96837352862831905</v>
      </c>
      <c r="AU4792">
        <v>4.2329467347357994</v>
      </c>
      <c r="AV4792">
        <v>0.82989350797009198</v>
      </c>
      <c r="AW4792">
        <v>-1.9613546503200019E-2</v>
      </c>
    </row>
    <row r="4793" spans="1:49" x14ac:dyDescent="0.25">
      <c r="A4793" s="1">
        <v>41609</v>
      </c>
      <c r="B4793">
        <v>2013</v>
      </c>
      <c r="C4793">
        <v>820</v>
      </c>
      <c r="D4793">
        <v>-0.5868004135281546</v>
      </c>
      <c r="E4793">
        <v>-2.5238153425095828</v>
      </c>
      <c r="F4793">
        <v>-3.2628933879238149</v>
      </c>
      <c r="G4793">
        <v>-8.3861368084897627</v>
      </c>
      <c r="H4793">
        <v>-1.1795135216588819</v>
      </c>
      <c r="I4793">
        <v>-0.84678559999381564</v>
      </c>
      <c r="J4793">
        <v>-3.7649275049466469</v>
      </c>
      <c r="K4793">
        <v>-9.5616806319663858</v>
      </c>
      <c r="L4793">
        <v>-3.099617134431909</v>
      </c>
      <c r="M4793">
        <v>1.2361244496365891</v>
      </c>
      <c r="N4793">
        <v>3.0142872152020939</v>
      </c>
      <c r="O4793">
        <v>-6.4776489847668151</v>
      </c>
      <c r="P4793">
        <v>-3.4270539922480081</v>
      </c>
      <c r="Q4793">
        <v>6.7835769073222094</v>
      </c>
      <c r="R4793">
        <v>3.0578646867255981</v>
      </c>
      <c r="S4793">
        <v>-4.1810995135853517</v>
      </c>
      <c r="T4793">
        <v>-9.8941908816954189</v>
      </c>
      <c r="U4793">
        <v>-0.83402236038696564</v>
      </c>
      <c r="V4793">
        <v>-16.82929749202642</v>
      </c>
      <c r="W4793">
        <v>-2.396500625785047</v>
      </c>
      <c r="X4793">
        <v>-0.97518882354975522</v>
      </c>
      <c r="Y4793">
        <v>-1.2109538042625381</v>
      </c>
      <c r="Z4793">
        <v>-4.7909428502754707</v>
      </c>
      <c r="AA4793">
        <v>-2.7177708193360179</v>
      </c>
      <c r="AB4793">
        <v>1.785791316886431</v>
      </c>
      <c r="AC4793">
        <v>-3.6172383864336521</v>
      </c>
      <c r="AD4793">
        <v>-4.2593850386452692</v>
      </c>
      <c r="AE4793">
        <v>-0.4541887839419001</v>
      </c>
      <c r="AF4793">
        <v>-0.61227302894926172</v>
      </c>
      <c r="AG4793">
        <v>-4.5005188089085157</v>
      </c>
      <c r="AH4793">
        <v>-1.299436518127417</v>
      </c>
      <c r="AI4793">
        <v>0.26250218075993809</v>
      </c>
      <c r="AJ4793">
        <v>1.6605144322642711</v>
      </c>
      <c r="AK4793">
        <v>1.426767240907689</v>
      </c>
      <c r="AL4793">
        <v>0.1929013566022153</v>
      </c>
      <c r="AM4793">
        <v>1.540747424808919</v>
      </c>
      <c r="AN4793">
        <v>-6.4963754177111426</v>
      </c>
      <c r="AO4793">
        <v>0.72521708371775517</v>
      </c>
      <c r="AP4793">
        <v>-5.9681028783667429</v>
      </c>
      <c r="AQ4793">
        <v>-3.700391813992443</v>
      </c>
      <c r="AR4793">
        <v>-0.32534184279059408</v>
      </c>
      <c r="AS4793">
        <v>-0.36019907282651697</v>
      </c>
      <c r="AT4793">
        <v>0.67626040339094917</v>
      </c>
      <c r="AU4793">
        <v>-2.250632698147137</v>
      </c>
      <c r="AV4793">
        <v>0.62761639976274264</v>
      </c>
      <c r="AW4793">
        <v>-2.0006090451645031E-2</v>
      </c>
    </row>
    <row r="4794" spans="1:49" x14ac:dyDescent="0.25">
      <c r="A4794" s="1">
        <v>41640</v>
      </c>
      <c r="B4794">
        <v>2013</v>
      </c>
      <c r="C4794">
        <v>820</v>
      </c>
      <c r="D4794">
        <v>-7.1722894166608384</v>
      </c>
      <c r="E4794">
        <v>5.1279965551205731</v>
      </c>
      <c r="F4794">
        <v>-8.1165744046199251</v>
      </c>
      <c r="G4794">
        <v>-1.44992337325679</v>
      </c>
      <c r="H4794">
        <v>-7.976399798280454</v>
      </c>
      <c r="I4794">
        <v>-11.56548548834242</v>
      </c>
      <c r="J4794">
        <v>-6.5185254694719923</v>
      </c>
      <c r="K4794">
        <v>-3.6993919158295419</v>
      </c>
      <c r="L4794">
        <v>3.4031455264018629</v>
      </c>
      <c r="M4794">
        <v>-5.4163357150741724</v>
      </c>
      <c r="N4794">
        <v>-0.45256199435760308</v>
      </c>
      <c r="O4794">
        <v>-12.08020893752605</v>
      </c>
      <c r="P4794">
        <v>-13.856891551656</v>
      </c>
      <c r="Q4794">
        <v>4.234564061835111</v>
      </c>
      <c r="R4794">
        <v>-1.394202558388735</v>
      </c>
      <c r="S4794">
        <v>-13.984423437317879</v>
      </c>
      <c r="T4794">
        <v>-25.13541812780457</v>
      </c>
      <c r="U4794">
        <v>-8.0838815856865693</v>
      </c>
      <c r="V4794">
        <v>-14.727833351417839</v>
      </c>
      <c r="W4794">
        <v>-0.11575782530884871</v>
      </c>
      <c r="X4794">
        <v>-3.6074244149094219</v>
      </c>
      <c r="Y4794">
        <v>-5.4747935973951662</v>
      </c>
      <c r="Z4794">
        <v>-4.1214560687493629</v>
      </c>
      <c r="AA4794">
        <v>1.2512689186283901</v>
      </c>
      <c r="AB4794">
        <v>-5.5766395527258164</v>
      </c>
      <c r="AC4794">
        <v>-7.052711590080774</v>
      </c>
      <c r="AD4794">
        <v>-1.8442748592328639</v>
      </c>
      <c r="AE4794">
        <v>-8.0039109369520851</v>
      </c>
      <c r="AF4794">
        <v>-9.176372793526788</v>
      </c>
      <c r="AG4794">
        <v>-4.1651311327941087</v>
      </c>
      <c r="AH4794">
        <v>-1.1665310863169911</v>
      </c>
      <c r="AI4794">
        <v>-3.6232253683236459</v>
      </c>
      <c r="AJ4794">
        <v>-7.6332916396719908</v>
      </c>
      <c r="AK4794">
        <v>-5.4284954183666523</v>
      </c>
      <c r="AL4794">
        <v>-7.3567484165112162</v>
      </c>
      <c r="AM4794">
        <v>1.5725273943593581</v>
      </c>
      <c r="AN4794">
        <v>-7.3578167023066854</v>
      </c>
      <c r="AO4794">
        <v>-6.4704909872903116</v>
      </c>
      <c r="AP4794">
        <v>-4.5656256111886613</v>
      </c>
      <c r="AQ4794">
        <v>-7.0136243260519819</v>
      </c>
      <c r="AR4794">
        <v>-6.5358939259169464</v>
      </c>
      <c r="AS4794">
        <v>-5.6830149334050946</v>
      </c>
      <c r="AT4794">
        <v>-5.9053454487492996</v>
      </c>
      <c r="AU4794">
        <v>2.2543194321031912</v>
      </c>
      <c r="AV4794">
        <v>-5.0198840212443594</v>
      </c>
      <c r="AW4794">
        <v>-1.679261440260027E-2</v>
      </c>
    </row>
    <row r="4795" spans="1:49" x14ac:dyDescent="0.25">
      <c r="A4795" s="1">
        <v>41671</v>
      </c>
      <c r="B4795">
        <v>2013</v>
      </c>
      <c r="C4795">
        <v>820</v>
      </c>
      <c r="D4795">
        <v>6.4174331284362562</v>
      </c>
      <c r="E4795">
        <v>9.9075741882747703</v>
      </c>
      <c r="F4795">
        <v>5.7414146128301757</v>
      </c>
      <c r="G4795">
        <v>12.33239960296426</v>
      </c>
      <c r="H4795">
        <v>-0.70817071427151657</v>
      </c>
      <c r="I4795">
        <v>11.724977950948711</v>
      </c>
      <c r="J4795">
        <v>6.8436026631292224</v>
      </c>
      <c r="K4795">
        <v>6.8566725999713363</v>
      </c>
      <c r="L4795">
        <v>12.729269414963619</v>
      </c>
      <c r="M4795">
        <v>5.7806500991492094</v>
      </c>
      <c r="N4795">
        <v>-0.37874380424396392</v>
      </c>
      <c r="O4795">
        <v>5.9801362575544026</v>
      </c>
      <c r="P4795">
        <v>10.866052649052319</v>
      </c>
      <c r="Q4795">
        <v>7.976513390915474</v>
      </c>
      <c r="R4795">
        <v>4.4907488382419869</v>
      </c>
      <c r="S4795">
        <v>6.2042769044805768</v>
      </c>
      <c r="T4795">
        <v>22.134174583411291</v>
      </c>
      <c r="U4795">
        <v>-1.4963035448276041</v>
      </c>
      <c r="V4795">
        <v>5.7926953355606834</v>
      </c>
      <c r="W4795">
        <v>9.9696564028739942</v>
      </c>
      <c r="X4795">
        <v>9.4981648999486588</v>
      </c>
      <c r="Y4795">
        <v>1.7309721281905781</v>
      </c>
      <c r="Z4795">
        <v>4.96495703455615</v>
      </c>
      <c r="AA4795">
        <v>21.930737351828331</v>
      </c>
      <c r="AB4795">
        <v>9.6485529740106823</v>
      </c>
      <c r="AC4795">
        <v>5.8398148197506439</v>
      </c>
      <c r="AD4795">
        <v>19.732768672692739</v>
      </c>
      <c r="AE4795">
        <v>9.9892251395041534</v>
      </c>
      <c r="AF4795">
        <v>13.33616064753209</v>
      </c>
      <c r="AG4795">
        <v>13.215808032218931</v>
      </c>
      <c r="AH4795">
        <v>9.5653685891044162</v>
      </c>
      <c r="AI4795">
        <v>6.8304908546854781</v>
      </c>
      <c r="AJ4795">
        <v>11.644641148137991</v>
      </c>
      <c r="AK4795">
        <v>6.4451322781041931</v>
      </c>
      <c r="AL4795">
        <v>8.4841286075606703</v>
      </c>
      <c r="AM4795">
        <v>17.504041465069701</v>
      </c>
      <c r="AN4795">
        <v>14.55325964466012</v>
      </c>
      <c r="AO4795">
        <v>9.1296657241699322</v>
      </c>
      <c r="AP4795">
        <v>11.069114047784099</v>
      </c>
      <c r="AQ4795">
        <v>10.21188328625799</v>
      </c>
      <c r="AR4795">
        <v>10.9292751767633</v>
      </c>
      <c r="AS4795">
        <v>6.8439536290586966</v>
      </c>
      <c r="AT4795">
        <v>9.4615154828043622</v>
      </c>
      <c r="AU4795">
        <v>9.7753714730171239</v>
      </c>
      <c r="AV4795">
        <v>7.0834409463674586</v>
      </c>
      <c r="AW4795">
        <v>2.2773224694774049E-2</v>
      </c>
    </row>
    <row r="4796" spans="1:49" x14ac:dyDescent="0.25">
      <c r="A4796" s="1">
        <v>41699</v>
      </c>
      <c r="B4796">
        <v>2013</v>
      </c>
      <c r="C4796">
        <v>820</v>
      </c>
      <c r="D4796">
        <v>1.9958418602853409</v>
      </c>
      <c r="E4796">
        <v>0.68386048266246835</v>
      </c>
      <c r="F4796">
        <v>3.2009988810589811</v>
      </c>
      <c r="G4796">
        <v>0.82343182992536956</v>
      </c>
      <c r="H4796">
        <v>-4.8317595446173307</v>
      </c>
      <c r="I4796">
        <v>7.385192826661191</v>
      </c>
      <c r="J4796">
        <v>-3.9348820598974381</v>
      </c>
      <c r="K4796">
        <v>5.6809960806452953</v>
      </c>
      <c r="L4796">
        <v>6.5243124702639488</v>
      </c>
      <c r="M4796">
        <v>9.3766270523942588</v>
      </c>
      <c r="N4796">
        <v>9.340872801657385</v>
      </c>
      <c r="O4796">
        <v>11.693608469392251</v>
      </c>
      <c r="P4796">
        <v>3.6262511401774722</v>
      </c>
      <c r="Q4796">
        <v>-1.8421514498153551</v>
      </c>
      <c r="R4796">
        <v>2.4826991205322502</v>
      </c>
      <c r="S4796">
        <v>16.427871595153238</v>
      </c>
      <c r="T4796">
        <v>17.143343020558731</v>
      </c>
      <c r="U4796">
        <v>6.1932078814697533</v>
      </c>
      <c r="V4796">
        <v>17.557858116269401</v>
      </c>
      <c r="W4796">
        <v>7.4480275116384442</v>
      </c>
      <c r="X4796">
        <v>0.77442825144091731</v>
      </c>
      <c r="Y4796">
        <v>-0.54277630320784809</v>
      </c>
      <c r="Z4796">
        <v>-2.224794047487022</v>
      </c>
      <c r="AA4796">
        <v>-6.3878540237239934</v>
      </c>
      <c r="AB4796">
        <v>0.65047606475050479</v>
      </c>
      <c r="AC4796">
        <v>0.82341945429447172</v>
      </c>
      <c r="AD4796">
        <v>1.6871740124652761</v>
      </c>
      <c r="AE4796">
        <v>2.1705750174428222</v>
      </c>
      <c r="AF4796">
        <v>-1.4578658959287341</v>
      </c>
      <c r="AG4796">
        <v>2.31610446524757</v>
      </c>
      <c r="AH4796">
        <v>7.0641240437461672</v>
      </c>
      <c r="AI4796">
        <v>2.9840055496306079</v>
      </c>
      <c r="AJ4796">
        <v>0.46202138596944659</v>
      </c>
      <c r="AK4796">
        <v>-1.547286183742336</v>
      </c>
      <c r="AL4796">
        <v>1.7595433611554021</v>
      </c>
      <c r="AM4796">
        <v>-1.255382363454816</v>
      </c>
      <c r="AN4796">
        <v>-1.3831588315446399</v>
      </c>
      <c r="AO4796">
        <v>-1.136939621509059</v>
      </c>
      <c r="AP4796">
        <v>2.6800890993105231</v>
      </c>
      <c r="AQ4796">
        <v>4.6114334671792712</v>
      </c>
      <c r="AR4796">
        <v>0.47117043715416701</v>
      </c>
      <c r="AS4796">
        <v>2.1609451847149459</v>
      </c>
      <c r="AT4796">
        <v>-2.5747938597121771</v>
      </c>
      <c r="AU4796">
        <v>6.9977266130480054</v>
      </c>
      <c r="AV4796">
        <v>1.3080906413660549</v>
      </c>
      <c r="AW4796">
        <v>6.2218618293130579E-3</v>
      </c>
    </row>
    <row r="4797" spans="1:49" x14ac:dyDescent="0.25">
      <c r="A4797" s="1">
        <v>41730</v>
      </c>
      <c r="B4797">
        <v>2013</v>
      </c>
      <c r="C4797">
        <v>820</v>
      </c>
      <c r="D4797">
        <v>0.94374578102611739</v>
      </c>
      <c r="E4797">
        <v>8.4805077547010157</v>
      </c>
      <c r="F4797">
        <v>3.6940582939150262</v>
      </c>
      <c r="G4797">
        <v>3.8754880786391559</v>
      </c>
      <c r="H4797">
        <v>7.8283453465840536</v>
      </c>
      <c r="I4797">
        <v>-0.50123108271947769</v>
      </c>
      <c r="J4797">
        <v>-4.2924502223911194</v>
      </c>
      <c r="K4797">
        <v>3.9546012627025058</v>
      </c>
      <c r="L4797">
        <v>-0.67406969788953441</v>
      </c>
      <c r="M4797">
        <v>-1.3659895404377069</v>
      </c>
      <c r="N4797">
        <v>6.1009390660542673</v>
      </c>
      <c r="O4797">
        <v>3.6329588198194429</v>
      </c>
      <c r="P4797">
        <v>1.277492327602237</v>
      </c>
      <c r="Q4797">
        <v>7.6816496902460951</v>
      </c>
      <c r="R4797">
        <v>6.6870176866585362</v>
      </c>
      <c r="S4797">
        <v>2.62444719369952</v>
      </c>
      <c r="T4797">
        <v>1.8759546673607019</v>
      </c>
      <c r="U4797">
        <v>4.6503047036550171E-2</v>
      </c>
      <c r="V4797">
        <v>7.231979722899462</v>
      </c>
      <c r="W4797">
        <v>4.0866712959892304</v>
      </c>
      <c r="X4797">
        <v>1.547876400207016</v>
      </c>
      <c r="Y4797">
        <v>-2.8360000219913579</v>
      </c>
      <c r="Z4797">
        <v>0.1897460873812484</v>
      </c>
      <c r="AA4797">
        <v>0.59816233057397028</v>
      </c>
      <c r="AB4797">
        <v>0.41369344905208832</v>
      </c>
      <c r="AC4797">
        <v>1.412274364440758</v>
      </c>
      <c r="AD4797">
        <v>-9.5409051497791886</v>
      </c>
      <c r="AE4797">
        <v>4.6699644960044973</v>
      </c>
      <c r="AF4797">
        <v>2.619916215309281</v>
      </c>
      <c r="AG4797">
        <v>1.1153310676650821</v>
      </c>
      <c r="AH4797">
        <v>1.350271463561614</v>
      </c>
      <c r="AI4797">
        <v>2.7027907498247572</v>
      </c>
      <c r="AJ4797">
        <v>2.0217638325288561</v>
      </c>
      <c r="AK4797">
        <v>5.3815904516832491</v>
      </c>
      <c r="AL4797">
        <v>-1.7600391402368349</v>
      </c>
      <c r="AM4797">
        <v>0.41009284409188052</v>
      </c>
      <c r="AN4797">
        <v>-0.65995049180722631</v>
      </c>
      <c r="AO4797">
        <v>0.75203130837240284</v>
      </c>
      <c r="AP4797">
        <v>2.4395893172032062</v>
      </c>
      <c r="AQ4797">
        <v>1.602275417818233</v>
      </c>
      <c r="AR4797">
        <v>2.678720513863686</v>
      </c>
      <c r="AS4797">
        <v>2.692641995867628</v>
      </c>
      <c r="AT4797">
        <v>4.2592619136618159</v>
      </c>
      <c r="AU4797">
        <v>-2.1495798941434501</v>
      </c>
      <c r="AV4797">
        <v>0.33664297948507999</v>
      </c>
      <c r="AW4797">
        <v>-2.603088206629578E-3</v>
      </c>
    </row>
    <row r="4798" spans="1:49" x14ac:dyDescent="0.25">
      <c r="A4798" s="1">
        <v>41760</v>
      </c>
      <c r="B4798">
        <v>2013</v>
      </c>
      <c r="C4798">
        <v>820</v>
      </c>
      <c r="D4798">
        <v>2.807217527103667</v>
      </c>
      <c r="E4798">
        <v>12.64726748808647</v>
      </c>
      <c r="F4798">
        <v>3.221957431081091</v>
      </c>
      <c r="G4798">
        <v>3.4462598088316421</v>
      </c>
      <c r="H4798">
        <v>10.462527600817451</v>
      </c>
      <c r="I4798">
        <v>3.20194914392482</v>
      </c>
      <c r="J4798">
        <v>5.8051211298771674</v>
      </c>
      <c r="K4798">
        <v>-1.9328422708100419</v>
      </c>
      <c r="L4798">
        <v>7.2993792342002095E-2</v>
      </c>
      <c r="M4798">
        <v>11.004108696165989</v>
      </c>
      <c r="N4798">
        <v>3.0897685403570958</v>
      </c>
      <c r="O4798">
        <v>-0.46201760294797278</v>
      </c>
      <c r="P4798">
        <v>3.4360717067581481</v>
      </c>
      <c r="Q4798">
        <v>-2.6948109947729</v>
      </c>
      <c r="R4798">
        <v>1.1954075193507889</v>
      </c>
      <c r="S4798">
        <v>1.3142620361124011</v>
      </c>
      <c r="T4798">
        <v>5.2463789279208806</v>
      </c>
      <c r="U4798">
        <v>4.4268440432834621</v>
      </c>
      <c r="V4798">
        <v>11.37185572145183</v>
      </c>
      <c r="W4798">
        <v>-5.0475116564961056</v>
      </c>
      <c r="X4798">
        <v>2.4757364313988228</v>
      </c>
      <c r="Y4798">
        <v>5.4168283413404961</v>
      </c>
      <c r="Z4798">
        <v>0.94695950298440135</v>
      </c>
      <c r="AA4798">
        <v>-2.600511481090007</v>
      </c>
      <c r="AB4798">
        <v>2.2019582085226248</v>
      </c>
      <c r="AC4798">
        <v>5.1226684783614918</v>
      </c>
      <c r="AD4798">
        <v>0.47793531427957608</v>
      </c>
      <c r="AE4798">
        <v>6.756567347049458</v>
      </c>
      <c r="AF4798">
        <v>3.9457029096742202</v>
      </c>
      <c r="AG4798">
        <v>0.59444674249933271</v>
      </c>
      <c r="AH4798">
        <v>0.47926009590173457</v>
      </c>
      <c r="AI4798">
        <v>3.8451384927368881</v>
      </c>
      <c r="AJ4798">
        <v>3.1223726429401522</v>
      </c>
      <c r="AK4798">
        <v>10.65124912121405</v>
      </c>
      <c r="AL4798">
        <v>2.5468319314391201</v>
      </c>
      <c r="AM4798">
        <v>0.14387470050574169</v>
      </c>
      <c r="AN4798">
        <v>1.439171145014928</v>
      </c>
      <c r="AO4798">
        <v>3.2050047769914158</v>
      </c>
      <c r="AP4798">
        <v>-0.59947977398951968</v>
      </c>
      <c r="AQ4798">
        <v>2.4191489107405539</v>
      </c>
      <c r="AR4798">
        <v>2.1460645657984889</v>
      </c>
      <c r="AS4798">
        <v>2.134155126165171</v>
      </c>
      <c r="AT4798">
        <v>2.1344106485424952</v>
      </c>
      <c r="AU4798">
        <v>2.3391460766180261</v>
      </c>
      <c r="AV4798">
        <v>3.7219115548054349</v>
      </c>
      <c r="AW4798">
        <v>1.3050664820816181E-2</v>
      </c>
    </row>
    <row r="4799" spans="1:49" x14ac:dyDescent="0.25">
      <c r="A4799" s="1">
        <v>41791</v>
      </c>
      <c r="B4799">
        <v>2013</v>
      </c>
      <c r="C4799">
        <v>820</v>
      </c>
      <c r="D4799">
        <v>1.064950755705008</v>
      </c>
      <c r="E4799">
        <v>-21.55899994171676</v>
      </c>
      <c r="F4799">
        <v>7.5493384904046223E-2</v>
      </c>
      <c r="G4799">
        <v>2.990536233026897</v>
      </c>
      <c r="H4799">
        <v>10.744050726142531</v>
      </c>
      <c r="I4799">
        <v>3.2443815796448838</v>
      </c>
      <c r="J4799">
        <v>4.5272756519024737</v>
      </c>
      <c r="K4799">
        <v>7.116553865029851</v>
      </c>
      <c r="L4799">
        <v>0.55179644794998151</v>
      </c>
      <c r="M4799">
        <v>4.2699477984750933</v>
      </c>
      <c r="N4799">
        <v>0.64875130188846164</v>
      </c>
      <c r="O4799">
        <v>5.7515091617636793</v>
      </c>
      <c r="P4799">
        <v>-0.69041927153223881</v>
      </c>
      <c r="Q4799">
        <v>-2.2434514519235731</v>
      </c>
      <c r="R4799">
        <v>1.818816943926294</v>
      </c>
      <c r="S4799">
        <v>5.1271377103758287</v>
      </c>
      <c r="T4799">
        <v>12.16331115292755</v>
      </c>
      <c r="U4799">
        <v>3.3809391610573951</v>
      </c>
      <c r="V4799">
        <v>-2.1189742890216801</v>
      </c>
      <c r="W4799">
        <v>1.507951337587365</v>
      </c>
      <c r="X4799">
        <v>-0.26165521617279591</v>
      </c>
      <c r="Y4799">
        <v>5.5451528330126232</v>
      </c>
      <c r="Z4799">
        <v>-2.1118817535747961E-2</v>
      </c>
      <c r="AA4799">
        <v>-5.8499526667749269</v>
      </c>
      <c r="AB4799">
        <v>-1.518851638649577</v>
      </c>
      <c r="AC4799">
        <v>1.11907212768112</v>
      </c>
      <c r="AD4799">
        <v>-0.49049016855631228</v>
      </c>
      <c r="AE4799">
        <v>0.49253434763529841</v>
      </c>
      <c r="AF4799">
        <v>0.34224042811394911</v>
      </c>
      <c r="AG4799">
        <v>-2.2233210129108838</v>
      </c>
      <c r="AH4799">
        <v>-0.2335096989726004</v>
      </c>
      <c r="AI4799">
        <v>2.0041737459969289</v>
      </c>
      <c r="AJ4799">
        <v>1.6817377432674749</v>
      </c>
      <c r="AK4799">
        <v>4.481764201085503</v>
      </c>
      <c r="AL4799">
        <v>1.2481093774570069</v>
      </c>
      <c r="AM4799">
        <v>4.079668659569724</v>
      </c>
      <c r="AN4799">
        <v>-0.27444298483425561</v>
      </c>
      <c r="AO4799">
        <v>-0.3575747772234239</v>
      </c>
      <c r="AP4799">
        <v>1.378382832625946</v>
      </c>
      <c r="AQ4799">
        <v>0.14741852705590919</v>
      </c>
      <c r="AR4799">
        <v>-1.0749688759812861</v>
      </c>
      <c r="AS4799">
        <v>6.3369969324950981</v>
      </c>
      <c r="AT4799">
        <v>0.926026010629033</v>
      </c>
      <c r="AU4799">
        <v>3.6231625150067841</v>
      </c>
      <c r="AV4799">
        <v>2.4353013694010879</v>
      </c>
      <c r="AW4799">
        <v>2.8988759337846841E-3</v>
      </c>
    </row>
    <row r="4800" spans="1:49" x14ac:dyDescent="0.25">
      <c r="A4800" s="1">
        <v>41821</v>
      </c>
      <c r="B4800">
        <v>2013</v>
      </c>
      <c r="C4800">
        <v>820</v>
      </c>
      <c r="D4800">
        <v>1.897556512375775E-2</v>
      </c>
      <c r="E4800">
        <v>12.31905752273004</v>
      </c>
      <c r="F4800">
        <v>4.12857294421205</v>
      </c>
      <c r="G4800">
        <v>0.7425017434078196</v>
      </c>
      <c r="H4800">
        <v>6.8916753960183383</v>
      </c>
      <c r="I4800">
        <v>0.83512199399859988</v>
      </c>
      <c r="J4800">
        <v>6.5282451496069038</v>
      </c>
      <c r="K4800">
        <v>1.622603407065859</v>
      </c>
      <c r="L4800">
        <v>8.378518322282801</v>
      </c>
      <c r="M4800">
        <v>1.145598716697793</v>
      </c>
      <c r="N4800">
        <v>2.2684755159255721</v>
      </c>
      <c r="O4800">
        <v>1.81274356045189</v>
      </c>
      <c r="P4800">
        <v>-4.915196750530459</v>
      </c>
      <c r="Q4800">
        <v>11.450367014142531</v>
      </c>
      <c r="R4800">
        <v>-0.71416971181024191</v>
      </c>
      <c r="S4800">
        <v>4.8459041369386391E-2</v>
      </c>
      <c r="T4800">
        <v>6.2373670694807481</v>
      </c>
      <c r="U4800">
        <v>1.3279353223349939</v>
      </c>
      <c r="V4800">
        <v>3.8664122025604102</v>
      </c>
      <c r="W4800">
        <v>-1.733118639134279</v>
      </c>
      <c r="X4800">
        <v>-4.0422437847327908</v>
      </c>
      <c r="Y4800">
        <v>0.51342480790925737</v>
      </c>
      <c r="Z4800">
        <v>-11.45370599396003</v>
      </c>
      <c r="AA4800">
        <v>-3.6489821604973049</v>
      </c>
      <c r="AB4800">
        <v>-3.2420065726253329</v>
      </c>
      <c r="AC4800">
        <v>1.7470455687949249</v>
      </c>
      <c r="AD4800">
        <v>-8.3921121940483516</v>
      </c>
      <c r="AE4800">
        <v>-3.8404760605083128</v>
      </c>
      <c r="AF4800">
        <v>-0.74858584133614681</v>
      </c>
      <c r="AG4800">
        <v>-15.8779391546169</v>
      </c>
      <c r="AH4800">
        <v>-5.4316345060511857</v>
      </c>
      <c r="AI4800">
        <v>-3.1944960599732952</v>
      </c>
      <c r="AJ4800">
        <v>-4.1166040020389714</v>
      </c>
      <c r="AK4800">
        <v>-4.4392756180410844</v>
      </c>
      <c r="AL4800">
        <v>-5.3683425261029214</v>
      </c>
      <c r="AM4800">
        <v>-2.4685177390636359</v>
      </c>
      <c r="AN4800">
        <v>-5.8541420943302613</v>
      </c>
      <c r="AO4800">
        <v>-6.5011623673491892</v>
      </c>
      <c r="AP4800">
        <v>-2.8061713239259101</v>
      </c>
      <c r="AQ4800">
        <v>2.7936377220822979</v>
      </c>
      <c r="AR4800">
        <v>-6.0787548171919337</v>
      </c>
      <c r="AS4800">
        <v>-9.1170808120388802E-2</v>
      </c>
      <c r="AT4800">
        <v>-1.3288335116122929</v>
      </c>
      <c r="AU4800">
        <v>0.88586631178857456</v>
      </c>
      <c r="AV4800">
        <v>-1.4720336561579119</v>
      </c>
      <c r="AW4800">
        <v>-6.420755861747951E-4</v>
      </c>
    </row>
    <row r="4801" spans="1:49" x14ac:dyDescent="0.25">
      <c r="A4801" s="1">
        <v>41852</v>
      </c>
      <c r="B4801">
        <v>2013</v>
      </c>
      <c r="C4801">
        <v>820</v>
      </c>
      <c r="D4801">
        <v>2.7928268211521612</v>
      </c>
      <c r="E4801">
        <v>2.7049189958104898</v>
      </c>
      <c r="F4801">
        <v>0.39249271939192371</v>
      </c>
      <c r="G4801">
        <v>4.3460456139760684</v>
      </c>
      <c r="H4801">
        <v>4.2360328888782384</v>
      </c>
      <c r="I4801">
        <v>3.5480448816272552</v>
      </c>
      <c r="J4801">
        <v>1.29725239593852</v>
      </c>
      <c r="K4801">
        <v>7.1255240355516669</v>
      </c>
      <c r="L4801">
        <v>-0.46843047922773268</v>
      </c>
      <c r="M4801">
        <v>4.1464998347243931</v>
      </c>
      <c r="N4801">
        <v>-7.6741508432643819</v>
      </c>
      <c r="O4801">
        <v>12.775098522240519</v>
      </c>
      <c r="P4801">
        <v>1.0828484387044091</v>
      </c>
      <c r="Q4801">
        <v>10.30081763653379</v>
      </c>
      <c r="R4801">
        <v>7.4905585015963014</v>
      </c>
      <c r="S4801">
        <v>3.6587769556043042</v>
      </c>
      <c r="T4801">
        <v>-11.7778860421414</v>
      </c>
      <c r="U4801">
        <v>6.6656168229078938</v>
      </c>
      <c r="V4801">
        <v>-1.91992668408113</v>
      </c>
      <c r="W4801">
        <v>0.42662078746247278</v>
      </c>
      <c r="X4801">
        <v>3.7808358372565238</v>
      </c>
      <c r="Y4801">
        <v>-0.66004811439485112</v>
      </c>
      <c r="Z4801">
        <v>-0.73280863724534129</v>
      </c>
      <c r="AA4801">
        <v>4.9618068489285072</v>
      </c>
      <c r="AB4801">
        <v>1.323247156306673</v>
      </c>
      <c r="AC4801">
        <v>0.75701979397158059</v>
      </c>
      <c r="AD4801">
        <v>1.3735374092242789</v>
      </c>
      <c r="AE4801">
        <v>3.4951585356165049</v>
      </c>
      <c r="AF4801">
        <v>1.953094227986818</v>
      </c>
      <c r="AG4801">
        <v>6.0686829276734864E-3</v>
      </c>
      <c r="AH4801">
        <v>-0.74528285845101294</v>
      </c>
      <c r="AI4801">
        <v>0.17895557134759429</v>
      </c>
      <c r="AJ4801">
        <v>4.1154885821038656</v>
      </c>
      <c r="AK4801">
        <v>2.5253045302393362</v>
      </c>
      <c r="AL4801">
        <v>3.6882675841338748</v>
      </c>
      <c r="AM4801">
        <v>0.2425039667815598</v>
      </c>
      <c r="AN4801">
        <v>3.4435880776409582</v>
      </c>
      <c r="AO4801">
        <v>0.63151668849463771</v>
      </c>
      <c r="AP4801">
        <v>6.1676706273571247</v>
      </c>
      <c r="AQ4801">
        <v>2.6034104041601451</v>
      </c>
      <c r="AR4801">
        <v>2.6708884373972448</v>
      </c>
      <c r="AS4801">
        <v>3.8549274380423881</v>
      </c>
      <c r="AT4801">
        <v>1.929424008269498</v>
      </c>
      <c r="AU4801">
        <v>-1.1279525101590031</v>
      </c>
      <c r="AV4801">
        <v>5.6160448755451231</v>
      </c>
      <c r="AW4801">
        <v>1.5424352669587639E-2</v>
      </c>
    </row>
    <row r="4802" spans="1:49" x14ac:dyDescent="0.25">
      <c r="A4802" s="1">
        <v>41883</v>
      </c>
      <c r="B4802">
        <v>2013</v>
      </c>
      <c r="C4802">
        <v>820</v>
      </c>
      <c r="D4802">
        <v>-7.8826290403158694</v>
      </c>
      <c r="E4802">
        <v>-0.20829876493552171</v>
      </c>
      <c r="F4802">
        <v>-7.544082047958689</v>
      </c>
      <c r="G4802">
        <v>-3.081295778325166</v>
      </c>
      <c r="H4802">
        <v>-6.6977646781037903</v>
      </c>
      <c r="I4802">
        <v>-12.41378903166169</v>
      </c>
      <c r="J4802">
        <v>-10.27965082871463</v>
      </c>
      <c r="K4802">
        <v>-3.2141280011470208</v>
      </c>
      <c r="L4802">
        <v>-5.1942077360708883</v>
      </c>
      <c r="M4802">
        <v>-4.9740178281573399</v>
      </c>
      <c r="N4802">
        <v>-2.7470588885911811</v>
      </c>
      <c r="O4802">
        <v>-22.125751139618501</v>
      </c>
      <c r="P4802">
        <v>-6.1070818601017054</v>
      </c>
      <c r="Q4802">
        <v>2.0130353612630052</v>
      </c>
      <c r="R4802">
        <v>-9.8164796214738832</v>
      </c>
      <c r="S4802">
        <v>-13.501374885916929</v>
      </c>
      <c r="T4802">
        <v>7.7077717671938384</v>
      </c>
      <c r="U4802">
        <v>-7.6121769567883524</v>
      </c>
      <c r="V4802">
        <v>-15.2853216687427</v>
      </c>
      <c r="W4802">
        <v>-9.4790372438241057</v>
      </c>
      <c r="X4802">
        <v>-6.0991770419343343</v>
      </c>
      <c r="Y4802">
        <v>-4.1871455806953399</v>
      </c>
      <c r="Z4802">
        <v>-12.65511443138098</v>
      </c>
      <c r="AA4802">
        <v>-6.3142262853642102</v>
      </c>
      <c r="AB4802">
        <v>-6.0145983748740477</v>
      </c>
      <c r="AC4802">
        <v>-11.516836738031021</v>
      </c>
      <c r="AD4802">
        <v>-15.75388244362394</v>
      </c>
      <c r="AE4802">
        <v>-8.9439976393287601</v>
      </c>
      <c r="AF4802">
        <v>-6.1240160628390994</v>
      </c>
      <c r="AG4802">
        <v>-12.66928569849688</v>
      </c>
      <c r="AH4802">
        <v>-4.7348508140101844</v>
      </c>
      <c r="AI4802">
        <v>-6.6145594392552534</v>
      </c>
      <c r="AJ4802">
        <v>-5.6658589567568862</v>
      </c>
      <c r="AK4802">
        <v>-10.41624568484756</v>
      </c>
      <c r="AL4802">
        <v>-4.9387430200236722</v>
      </c>
      <c r="AM4802">
        <v>-3.753731113728775</v>
      </c>
      <c r="AN4802">
        <v>-1.706537901914174</v>
      </c>
      <c r="AO4802">
        <v>-7.6509395147009052</v>
      </c>
      <c r="AP4802">
        <v>-0.29570711160199492</v>
      </c>
      <c r="AQ4802">
        <v>-14.60386506668409</v>
      </c>
      <c r="AR4802">
        <v>-7.0148864344677708</v>
      </c>
      <c r="AS4802">
        <v>-9.8028896403309247</v>
      </c>
      <c r="AT4802">
        <v>-8.6303455576504096</v>
      </c>
      <c r="AU4802">
        <v>-1.5653600748262499</v>
      </c>
      <c r="AV4802">
        <v>-5.1143677924925797</v>
      </c>
      <c r="AW4802">
        <v>-3.6075860067317889E-2</v>
      </c>
    </row>
    <row r="4803" spans="1:49" x14ac:dyDescent="0.25">
      <c r="A4803" s="1">
        <v>41913</v>
      </c>
      <c r="B4803">
        <v>2013</v>
      </c>
      <c r="C4803">
        <v>820</v>
      </c>
      <c r="D4803">
        <v>-0.70298613615054073</v>
      </c>
      <c r="E4803">
        <v>-2.1473471101251751</v>
      </c>
      <c r="F4803">
        <v>-1.981984266602133</v>
      </c>
      <c r="G4803">
        <v>-1.3523824341729389</v>
      </c>
      <c r="H4803">
        <v>-10.213166129962129</v>
      </c>
      <c r="I4803">
        <v>5.7766266398933563</v>
      </c>
      <c r="J4803">
        <v>2.9621657503240861</v>
      </c>
      <c r="K4803">
        <v>-1.3601264994054449</v>
      </c>
      <c r="L4803">
        <v>0.22292966148058649</v>
      </c>
      <c r="M4803">
        <v>3.0632876889121969</v>
      </c>
      <c r="N4803">
        <v>-1.795669672682376</v>
      </c>
      <c r="O4803">
        <v>-0.33849448570617557</v>
      </c>
      <c r="P4803">
        <v>-1.511510295761298</v>
      </c>
      <c r="Q4803">
        <v>-7.7759533304950557</v>
      </c>
      <c r="R4803">
        <v>-1.3188350252432259</v>
      </c>
      <c r="S4803">
        <v>-4.5917329465352541</v>
      </c>
      <c r="T4803">
        <v>2.287118420268075</v>
      </c>
      <c r="U4803">
        <v>-1.307461296977086</v>
      </c>
      <c r="V4803">
        <v>9.5576016305404021</v>
      </c>
      <c r="W4803">
        <v>-1.3145123636909779</v>
      </c>
      <c r="X4803">
        <v>-1.590985015393664</v>
      </c>
      <c r="Y4803">
        <v>-2.1463454091911309</v>
      </c>
      <c r="Z4803">
        <v>-0.1235938201859965</v>
      </c>
      <c r="AA4803">
        <v>-3.0891374294874101</v>
      </c>
      <c r="AB4803">
        <v>-2.4125509246891048</v>
      </c>
      <c r="AC4803">
        <v>-3.982935974056689</v>
      </c>
      <c r="AD4803">
        <v>-15.546449362120949</v>
      </c>
      <c r="AE4803">
        <v>-10.587274440576101</v>
      </c>
      <c r="AF4803">
        <v>-1.3231221334847549</v>
      </c>
      <c r="AG4803">
        <v>-9.3827327546036283</v>
      </c>
      <c r="AH4803">
        <v>-6.6366148094848647</v>
      </c>
      <c r="AI4803">
        <v>-4.7506747448958997</v>
      </c>
      <c r="AJ4803">
        <v>-2.8764466336608558</v>
      </c>
      <c r="AK4803">
        <v>-4.4076186265939459</v>
      </c>
      <c r="AL4803">
        <v>-2.9965923175282132</v>
      </c>
      <c r="AM4803">
        <v>-3.2289706277683679</v>
      </c>
      <c r="AN4803">
        <v>-4.4986201596455944</v>
      </c>
      <c r="AO4803">
        <v>-2.8621219789401908</v>
      </c>
      <c r="AP4803">
        <v>-11.03886740647533</v>
      </c>
      <c r="AQ4803">
        <v>4.3801038545489668</v>
      </c>
      <c r="AR4803">
        <v>-5.2008146308168861</v>
      </c>
      <c r="AS4803">
        <v>-3.6388091814078432</v>
      </c>
      <c r="AT4803">
        <v>-3.1800826106809792</v>
      </c>
      <c r="AU4803">
        <v>-1.9750697305183751</v>
      </c>
      <c r="AV4803">
        <v>1.5373210657894989</v>
      </c>
      <c r="AW4803">
        <v>-8.535600935000609E-3</v>
      </c>
    </row>
    <row r="4804" spans="1:49" x14ac:dyDescent="0.25">
      <c r="A4804" s="1">
        <v>41944</v>
      </c>
      <c r="B4804">
        <v>2013</v>
      </c>
      <c r="C4804">
        <v>820</v>
      </c>
      <c r="D4804">
        <v>-7.1526154277991356</v>
      </c>
      <c r="E4804">
        <v>-3.0088167309162528</v>
      </c>
      <c r="F4804">
        <v>-1.288082401053414</v>
      </c>
      <c r="G4804">
        <v>-1.3788808001436119</v>
      </c>
      <c r="H4804">
        <v>-10.63510352683809</v>
      </c>
      <c r="I4804">
        <v>-2.1783013764030361</v>
      </c>
      <c r="J4804">
        <v>-1.1760402364903499</v>
      </c>
      <c r="K4804">
        <v>-1.2303715328751299</v>
      </c>
      <c r="L4804">
        <v>-1.99390285357377</v>
      </c>
      <c r="M4804">
        <v>-0.95725647717711526</v>
      </c>
      <c r="N4804">
        <v>-1.1493450068407851</v>
      </c>
      <c r="O4804">
        <v>-7.0869410536971493</v>
      </c>
      <c r="P4804">
        <v>-3.2352475782915562</v>
      </c>
      <c r="Q4804">
        <v>-1.307921796154732</v>
      </c>
      <c r="R4804">
        <v>0.52694745007320076</v>
      </c>
      <c r="S4804">
        <v>-15.410404018563099</v>
      </c>
      <c r="T4804">
        <v>-3.683845071216552</v>
      </c>
      <c r="U4804">
        <v>-6.9036939757418097</v>
      </c>
      <c r="V4804">
        <v>4.7588366357340872</v>
      </c>
      <c r="W4804">
        <v>-2.5415985144951692</v>
      </c>
      <c r="X4804">
        <v>0.73411604813657938</v>
      </c>
      <c r="Y4804">
        <v>-2.214554915946831</v>
      </c>
      <c r="Z4804">
        <v>6.4153482380890914E-2</v>
      </c>
      <c r="AA4804">
        <v>4.6487706608513646</v>
      </c>
      <c r="AB4804">
        <v>4.5174129873859492E-2</v>
      </c>
      <c r="AC4804">
        <v>-4.9985934458133263</v>
      </c>
      <c r="AD4804">
        <v>7.0918369522621205E-2</v>
      </c>
      <c r="AE4804">
        <v>-13.05523979381802</v>
      </c>
      <c r="AF4804">
        <v>0.55989009724748406</v>
      </c>
      <c r="AG4804">
        <v>-8.2252001201453488</v>
      </c>
      <c r="AH4804">
        <v>-2.390680044670968</v>
      </c>
      <c r="AI4804">
        <v>0.40930350503083363</v>
      </c>
      <c r="AJ4804">
        <v>3.3492925618729958</v>
      </c>
      <c r="AK4804">
        <v>-6.6142575841509954</v>
      </c>
      <c r="AL4804">
        <v>2.913429613577279</v>
      </c>
      <c r="AM4804">
        <v>-2.1276846305302359</v>
      </c>
      <c r="AN4804">
        <v>-4.2893047276128531</v>
      </c>
      <c r="AO4804">
        <v>3.6894029842442282</v>
      </c>
      <c r="AP4804">
        <v>-0.26940832374177098</v>
      </c>
      <c r="AQ4804">
        <v>-8.6460778506552654</v>
      </c>
      <c r="AR4804">
        <v>0.89787662768419096</v>
      </c>
      <c r="AS4804">
        <v>-2.4750135706849248</v>
      </c>
      <c r="AT4804">
        <v>-1.755071574067002</v>
      </c>
      <c r="AU4804">
        <v>0.1579098465770867</v>
      </c>
      <c r="AV4804">
        <v>6.7772886129313648E-2</v>
      </c>
      <c r="AW4804">
        <v>-2.516547260588731E-2</v>
      </c>
    </row>
    <row r="4805" spans="1:49" x14ac:dyDescent="0.25">
      <c r="A4805" s="1">
        <v>41974</v>
      </c>
      <c r="B4805">
        <v>2013</v>
      </c>
      <c r="C4805">
        <v>820</v>
      </c>
      <c r="D4805">
        <v>-9.0696186585967453</v>
      </c>
      <c r="E4805">
        <v>-10.09668179705605</v>
      </c>
      <c r="F4805">
        <v>-3.635087281758731</v>
      </c>
      <c r="G4805">
        <v>-3.03711593339745</v>
      </c>
      <c r="H4805">
        <v>-7.4216911948255193</v>
      </c>
      <c r="I4805">
        <v>-6.7446129526455456</v>
      </c>
      <c r="J4805">
        <v>-3.8455525865254798</v>
      </c>
      <c r="K4805">
        <v>-9.9881562314059309</v>
      </c>
      <c r="L4805">
        <v>-3.7436251826368672</v>
      </c>
      <c r="M4805">
        <v>-8.8666525960421687</v>
      </c>
      <c r="N4805">
        <v>0.31835348821875892</v>
      </c>
      <c r="O4805">
        <v>-13.81408313383765</v>
      </c>
      <c r="P4805">
        <v>-6.8748825168890804</v>
      </c>
      <c r="Q4805">
        <v>-5.946556952414439</v>
      </c>
      <c r="R4805">
        <v>-6.3468736670282189</v>
      </c>
      <c r="S4805">
        <v>-10.510403536263389</v>
      </c>
      <c r="T4805">
        <v>-12.615294991045969</v>
      </c>
      <c r="U4805">
        <v>-10.527214522768039</v>
      </c>
      <c r="V4805">
        <v>-8.9278956902932869</v>
      </c>
      <c r="W4805">
        <v>-0.10498958048312799</v>
      </c>
      <c r="X4805">
        <v>-7.6197604519929962</v>
      </c>
      <c r="Y4805">
        <v>-4.4650900830327416</v>
      </c>
      <c r="Z4805">
        <v>-13.13461050298161</v>
      </c>
      <c r="AA4805">
        <v>-5.9177953970469872</v>
      </c>
      <c r="AB4805">
        <v>-7.3715607721760996</v>
      </c>
      <c r="AC4805">
        <v>-5.2015721659070868</v>
      </c>
      <c r="AD4805">
        <v>-21.053334234710078</v>
      </c>
      <c r="AE4805">
        <v>-9.5293482483094767</v>
      </c>
      <c r="AF4805">
        <v>-7.5029604477940719</v>
      </c>
      <c r="AG4805">
        <v>-13.29855284276665</v>
      </c>
      <c r="AH4805">
        <v>-10.970990202033081</v>
      </c>
      <c r="AI4805">
        <v>-10.08599483923515</v>
      </c>
      <c r="AJ4805">
        <v>-5.9848781402475737</v>
      </c>
      <c r="AK4805">
        <v>-3.036846246335434</v>
      </c>
      <c r="AL4805">
        <v>-6.3994979956183862</v>
      </c>
      <c r="AM4805">
        <v>-8.7896301891564939</v>
      </c>
      <c r="AN4805">
        <v>-11.81869757576726</v>
      </c>
      <c r="AO4805">
        <v>-7.3744747666707466</v>
      </c>
      <c r="AP4805">
        <v>-10.642063311913271</v>
      </c>
      <c r="AQ4805">
        <v>-5.2919517327524312</v>
      </c>
      <c r="AR4805">
        <v>-7.7902312860322684</v>
      </c>
      <c r="AS4805">
        <v>-4.9353680447627113</v>
      </c>
      <c r="AT4805">
        <v>-5.7002627009678397</v>
      </c>
      <c r="AU4805">
        <v>-3.3188659230686701</v>
      </c>
      <c r="AV4805">
        <v>-3.3876450141949839</v>
      </c>
      <c r="AW4805">
        <v>-3.0910236311959331E-2</v>
      </c>
    </row>
    <row r="4806" spans="1:49" x14ac:dyDescent="0.25">
      <c r="A4806" s="1">
        <v>42005</v>
      </c>
      <c r="B4806">
        <v>2013</v>
      </c>
      <c r="C4806">
        <v>820</v>
      </c>
      <c r="D4806">
        <v>-6.0251455099374578</v>
      </c>
      <c r="E4806">
        <v>-8.2855255745876164</v>
      </c>
      <c r="F4806">
        <v>-5.5553976102366569</v>
      </c>
      <c r="G4806">
        <v>3.1831894220595509</v>
      </c>
      <c r="H4806">
        <v>-25.41239341959464</v>
      </c>
      <c r="I4806">
        <v>0.86607711068653614</v>
      </c>
      <c r="J4806">
        <v>0.54326559931814344</v>
      </c>
      <c r="K4806">
        <v>-0.25493818510593508</v>
      </c>
      <c r="L4806">
        <v>-2.8861116200353139</v>
      </c>
      <c r="M4806">
        <v>4.11905234091543</v>
      </c>
      <c r="N4806">
        <v>2.0634377155406729</v>
      </c>
      <c r="O4806">
        <v>-9.7341502432192968</v>
      </c>
      <c r="P4806">
        <v>-7.3007497578318699</v>
      </c>
      <c r="Q4806">
        <v>2.3168114958407089</v>
      </c>
      <c r="R4806">
        <v>-8.4721327007197811</v>
      </c>
      <c r="S4806">
        <v>-12.36108010219513</v>
      </c>
      <c r="T4806">
        <v>-8.5601519550793537</v>
      </c>
      <c r="U4806">
        <v>-9.3312691697845285</v>
      </c>
      <c r="V4806">
        <v>-4.2925499992847449</v>
      </c>
      <c r="W4806">
        <v>-6.1194287340399338</v>
      </c>
      <c r="X4806">
        <v>-2.8907449088780401</v>
      </c>
      <c r="Y4806">
        <v>-1.287913159668475</v>
      </c>
      <c r="Z4806">
        <v>-11.184087325850671</v>
      </c>
      <c r="AA4806">
        <v>-7.2868694394106148</v>
      </c>
      <c r="AB4806">
        <v>-1.4507051796629591</v>
      </c>
      <c r="AC4806">
        <v>-1.1992889348449109</v>
      </c>
      <c r="AD4806">
        <v>-31.730993591775601</v>
      </c>
      <c r="AE4806">
        <v>-2.369676386735053</v>
      </c>
      <c r="AF4806">
        <v>-2.4850873540500529</v>
      </c>
      <c r="AG4806">
        <v>-4.4477353798951791</v>
      </c>
      <c r="AH4806">
        <v>-3.5278920967935168</v>
      </c>
      <c r="AI4806">
        <v>-9.7260043113699286</v>
      </c>
      <c r="AJ4806">
        <v>0.73697669196881588</v>
      </c>
      <c r="AK4806">
        <v>-6.1565995395210233</v>
      </c>
      <c r="AL4806">
        <v>-3.416005504762587</v>
      </c>
      <c r="AM4806">
        <v>-1.7116465148224509</v>
      </c>
      <c r="AN4806">
        <v>-7.1360405826597528</v>
      </c>
      <c r="AO4806">
        <v>-1.766615573087327</v>
      </c>
      <c r="AP4806">
        <v>-9.9059186780474757</v>
      </c>
      <c r="AQ4806">
        <v>-5.2546611772977592</v>
      </c>
      <c r="AR4806">
        <v>-2.8350825165175948</v>
      </c>
      <c r="AS4806">
        <v>-11.51914913007154</v>
      </c>
      <c r="AT4806">
        <v>-4.5170161654829677</v>
      </c>
      <c r="AU4806">
        <v>-4.6411991481058346</v>
      </c>
      <c r="AV4806">
        <v>-6.2644403694104414</v>
      </c>
      <c r="AW4806">
        <v>-3.5401197894106118E-2</v>
      </c>
    </row>
    <row r="4807" spans="1:49" x14ac:dyDescent="0.25">
      <c r="A4807" s="1">
        <v>42036</v>
      </c>
      <c r="B4807">
        <v>2013</v>
      </c>
      <c r="C4807">
        <v>820</v>
      </c>
      <c r="D4807">
        <v>3.9032396789829842</v>
      </c>
      <c r="E4807">
        <v>6.000150331284626</v>
      </c>
      <c r="F4807">
        <v>0.46376727632502218</v>
      </c>
      <c r="G4807">
        <v>1.9448573393076929</v>
      </c>
      <c r="H4807">
        <v>2.8301542849974219</v>
      </c>
      <c r="I4807">
        <v>1.141103251578413</v>
      </c>
      <c r="J4807">
        <v>3.741490628364819</v>
      </c>
      <c r="K4807">
        <v>1.213658977483312</v>
      </c>
      <c r="L4807">
        <v>2.131803630756024</v>
      </c>
      <c r="M4807">
        <v>2.3396730392777791</v>
      </c>
      <c r="N4807">
        <v>-2.5666966078605302</v>
      </c>
      <c r="O4807">
        <v>3.353605223476563</v>
      </c>
      <c r="P4807">
        <v>6.5477225115960103</v>
      </c>
      <c r="Q4807">
        <v>-4.4282752687357263</v>
      </c>
      <c r="R4807">
        <v>3.739093463937726</v>
      </c>
      <c r="S4807">
        <v>-2.9083060884154799</v>
      </c>
      <c r="T4807">
        <v>20.79546768854232</v>
      </c>
      <c r="U4807">
        <v>7.949780421318553</v>
      </c>
      <c r="V4807">
        <v>-8.6801314738733417</v>
      </c>
      <c r="W4807">
        <v>4.8341030999744961</v>
      </c>
      <c r="X4807">
        <v>5.0838572484704914</v>
      </c>
      <c r="Y4807">
        <v>6.5742259541875514</v>
      </c>
      <c r="Z4807">
        <v>16.92763100787997</v>
      </c>
      <c r="AA4807">
        <v>14.30656623059909</v>
      </c>
      <c r="AB4807">
        <v>7.3279990562278519</v>
      </c>
      <c r="AC4807">
        <v>1.0773594716666499</v>
      </c>
      <c r="AD4807">
        <v>20.3705376400227</v>
      </c>
      <c r="AE4807">
        <v>7.2355146501670964</v>
      </c>
      <c r="AF4807">
        <v>4.7114683915929554</v>
      </c>
      <c r="AG4807">
        <v>10.751785107979069</v>
      </c>
      <c r="AH4807">
        <v>8.8863854085107654</v>
      </c>
      <c r="AI4807">
        <v>7.6549873212284458</v>
      </c>
      <c r="AJ4807">
        <v>5.6773189041538394</v>
      </c>
      <c r="AK4807">
        <v>0.96906782107748501</v>
      </c>
      <c r="AL4807">
        <v>7.1863820436474324</v>
      </c>
      <c r="AM4807">
        <v>8.9844526363386699</v>
      </c>
      <c r="AN4807">
        <v>2.2151035408112469</v>
      </c>
      <c r="AO4807">
        <v>6.5804411590996592</v>
      </c>
      <c r="AP4807">
        <v>6.736654968345257</v>
      </c>
      <c r="AQ4807">
        <v>8.1851601172397981</v>
      </c>
      <c r="AR4807">
        <v>7.0391625018394466</v>
      </c>
      <c r="AS4807">
        <v>6.4740431874782178</v>
      </c>
      <c r="AT4807">
        <v>6.7838434678763493</v>
      </c>
      <c r="AU4807">
        <v>0.5117054981581548</v>
      </c>
      <c r="AV4807">
        <v>6.3502145398521614</v>
      </c>
      <c r="AW4807">
        <v>4.7238372093023617E-3</v>
      </c>
    </row>
    <row r="4808" spans="1:49" x14ac:dyDescent="0.25">
      <c r="A4808" s="1">
        <v>42064</v>
      </c>
      <c r="B4808">
        <v>2013</v>
      </c>
      <c r="C4808">
        <v>820</v>
      </c>
      <c r="D4808">
        <v>-4.6711643586409224</v>
      </c>
      <c r="E4808">
        <v>-5.8719217192585766</v>
      </c>
      <c r="F4808">
        <v>-2.1889701560163459</v>
      </c>
      <c r="G4808">
        <v>-0.91442889767502367</v>
      </c>
      <c r="H4808">
        <v>6.7934656284080583</v>
      </c>
      <c r="I4808">
        <v>-4.1714832930753074</v>
      </c>
      <c r="J4808">
        <v>1.7586657172749649</v>
      </c>
      <c r="K4808">
        <v>-4.0003108331629349</v>
      </c>
      <c r="L4808">
        <v>-0.9567964461349554</v>
      </c>
      <c r="M4808">
        <v>-6.4288085136994582</v>
      </c>
      <c r="N4808">
        <v>-13.85726368046371</v>
      </c>
      <c r="O4808">
        <v>-13.37601772141773</v>
      </c>
      <c r="P4808">
        <v>-4.0852690662585118</v>
      </c>
      <c r="Q4808">
        <v>-1.8037612165076271</v>
      </c>
      <c r="R4808">
        <v>-6.3318271632174072</v>
      </c>
      <c r="S4808">
        <v>-10.08579576161528</v>
      </c>
      <c r="T4808">
        <v>7.0351037159366534</v>
      </c>
      <c r="U4808">
        <v>-5.2237663001372887</v>
      </c>
      <c r="V4808">
        <v>-8.8212126439310641</v>
      </c>
      <c r="W4808">
        <v>-5.2813019306531039</v>
      </c>
      <c r="X4808">
        <v>-2.53456760530606</v>
      </c>
      <c r="Y4808">
        <v>-0.77643812191854344</v>
      </c>
      <c r="Z4808">
        <v>-6.0027478745891099</v>
      </c>
      <c r="AA4808">
        <v>-7.3296564060271852</v>
      </c>
      <c r="AB4808">
        <v>-5.5287513836049911</v>
      </c>
      <c r="AC4808">
        <v>-1.140970588788115</v>
      </c>
      <c r="AD4808">
        <v>-18.631510032495299</v>
      </c>
      <c r="AE4808">
        <v>-7.5151223361047634</v>
      </c>
      <c r="AF4808">
        <v>-4.7856772909204981</v>
      </c>
      <c r="AG4808">
        <v>-4.1127318644479498</v>
      </c>
      <c r="AH4808">
        <v>-3.7875496680227161</v>
      </c>
      <c r="AI4808">
        <v>-3.1939557728496988</v>
      </c>
      <c r="AJ4808">
        <v>-5.8390960695186456</v>
      </c>
      <c r="AK4808">
        <v>-6.8030230848796229</v>
      </c>
      <c r="AL4808">
        <v>-4.109871058022585</v>
      </c>
      <c r="AM4808">
        <v>3.0430902960672861</v>
      </c>
      <c r="AN4808">
        <v>-3.3308360641383099</v>
      </c>
      <c r="AO4808">
        <v>-2.0897557256628341</v>
      </c>
      <c r="AP4808">
        <v>-4.6910313081620858</v>
      </c>
      <c r="AQ4808">
        <v>-4.8173804070385078</v>
      </c>
      <c r="AR4808">
        <v>-4.7120056874949139</v>
      </c>
      <c r="AS4808">
        <v>-5.4898858487351543</v>
      </c>
      <c r="AT4808">
        <v>-8.0957915662834274</v>
      </c>
      <c r="AU4808">
        <v>7.6758647308172723</v>
      </c>
      <c r="AV4808">
        <v>-3.7970207930287381</v>
      </c>
      <c r="AW4808">
        <v>-2.3869710659864651E-2</v>
      </c>
    </row>
    <row r="4809" spans="1:49" x14ac:dyDescent="0.25">
      <c r="A4809" s="1">
        <v>42095</v>
      </c>
      <c r="B4809">
        <v>2013</v>
      </c>
      <c r="C4809">
        <v>820</v>
      </c>
      <c r="D4809">
        <v>7.6789811117304652</v>
      </c>
      <c r="E4809">
        <v>6.3529093312466811</v>
      </c>
      <c r="F4809">
        <v>11.08111455897614</v>
      </c>
      <c r="G4809">
        <v>0.95795888575871402</v>
      </c>
      <c r="H4809">
        <v>0.11389905490271079</v>
      </c>
      <c r="I4809">
        <v>9.3734537100833784</v>
      </c>
      <c r="J4809">
        <v>19.151718609680611</v>
      </c>
      <c r="K4809">
        <v>3.9871673952698972</v>
      </c>
      <c r="L4809">
        <v>-4.4412551681442753</v>
      </c>
      <c r="M4809">
        <v>-3.0109109053806149</v>
      </c>
      <c r="N4809">
        <v>15.12922104015429</v>
      </c>
      <c r="O4809">
        <v>21.25235091948166</v>
      </c>
      <c r="P4809">
        <v>9.0474103142103459</v>
      </c>
      <c r="Q4809">
        <v>1.2899527346259989</v>
      </c>
      <c r="R4809">
        <v>14.76550566556674</v>
      </c>
      <c r="S4809">
        <v>20.76113691869217</v>
      </c>
      <c r="T4809">
        <v>2.475167965154923</v>
      </c>
      <c r="U4809">
        <v>4.7362314613977894</v>
      </c>
      <c r="V4809">
        <v>5.6930728749825077</v>
      </c>
      <c r="W4809">
        <v>5.0919534588430571</v>
      </c>
      <c r="X4809">
        <v>8.2413899970744673</v>
      </c>
      <c r="Y4809">
        <v>7.4568817689982358</v>
      </c>
      <c r="Z4809">
        <v>14.54115564045413</v>
      </c>
      <c r="AA4809">
        <v>10.585712988508099</v>
      </c>
      <c r="AB4809">
        <v>6.130950617500841</v>
      </c>
      <c r="AC4809">
        <v>10.668916452098619</v>
      </c>
      <c r="AD4809">
        <v>13.96294408354801</v>
      </c>
      <c r="AE4809">
        <v>15.98403780891879</v>
      </c>
      <c r="AF4809">
        <v>2.5111335990245949</v>
      </c>
      <c r="AG4809">
        <v>14.924204228344241</v>
      </c>
      <c r="AH4809">
        <v>8.0726890151616271</v>
      </c>
      <c r="AI4809">
        <v>7.4095715737335643</v>
      </c>
      <c r="AJ4809">
        <v>5.4282543894284663</v>
      </c>
      <c r="AK4809">
        <v>17.529808651061241</v>
      </c>
      <c r="AL4809">
        <v>8.1321874463928587</v>
      </c>
      <c r="AM4809">
        <v>9.6361650259582312</v>
      </c>
      <c r="AN4809">
        <v>14.62290922298193</v>
      </c>
      <c r="AO4809">
        <v>3.6533465382220909</v>
      </c>
      <c r="AP4809">
        <v>11.62612960287395</v>
      </c>
      <c r="AQ4809">
        <v>4.9829946003313141</v>
      </c>
      <c r="AR4809">
        <v>9.1775487056199978</v>
      </c>
      <c r="AS4809">
        <v>11.04620699095109</v>
      </c>
      <c r="AT4809">
        <v>10.960535073054791</v>
      </c>
      <c r="AU4809">
        <v>2.8193509733698501</v>
      </c>
      <c r="AV4809">
        <v>4.7252927345354356</v>
      </c>
      <c r="AW4809">
        <v>3.7792063140397632E-2</v>
      </c>
    </row>
    <row r="4810" spans="1:49" x14ac:dyDescent="0.25">
      <c r="A4810" s="1">
        <v>42125</v>
      </c>
      <c r="B4810">
        <v>2013</v>
      </c>
      <c r="C4810">
        <v>820</v>
      </c>
      <c r="D4810">
        <v>-8.5276679345681945</v>
      </c>
      <c r="E4810">
        <v>-7.8905367263158563</v>
      </c>
      <c r="F4810">
        <v>-7.5608328292416482</v>
      </c>
      <c r="G4810">
        <v>-3.4889215170079368</v>
      </c>
      <c r="H4810">
        <v>-4.6858848142026233</v>
      </c>
      <c r="I4810">
        <v>-10.446118508829921</v>
      </c>
      <c r="J4810">
        <v>-5.7251562852076114</v>
      </c>
      <c r="K4810">
        <v>-6.0670581483998074</v>
      </c>
      <c r="L4810">
        <v>-0.64108637604649577</v>
      </c>
      <c r="M4810">
        <v>0.4417653471952665</v>
      </c>
      <c r="N4810">
        <v>-5.0050940603073251</v>
      </c>
      <c r="O4810">
        <v>-13.78534195109361</v>
      </c>
      <c r="P4810">
        <v>-3.254198315643209</v>
      </c>
      <c r="Q4810">
        <v>-3.064097150132028</v>
      </c>
      <c r="R4810">
        <v>-8.7607493520667106</v>
      </c>
      <c r="S4810">
        <v>-14.26781364728623</v>
      </c>
      <c r="T4810">
        <v>-10.62942185889276</v>
      </c>
      <c r="U4810">
        <v>-1.9377369574948069</v>
      </c>
      <c r="V4810">
        <v>-1.851101149069956</v>
      </c>
      <c r="W4810">
        <v>-9.0160154751364416</v>
      </c>
      <c r="X4810">
        <v>-1.023785153079515</v>
      </c>
      <c r="Y4810">
        <v>-1.03934978861584</v>
      </c>
      <c r="Z4810">
        <v>-5.007988971560895</v>
      </c>
      <c r="AA4810">
        <v>-2.1514812048392451</v>
      </c>
      <c r="AB4810">
        <v>-3.1692798508941018</v>
      </c>
      <c r="AC4810">
        <v>-7.89331177569641</v>
      </c>
      <c r="AD4810">
        <v>-3.1797066256953999</v>
      </c>
      <c r="AE4810">
        <v>-5.5054879686771478</v>
      </c>
      <c r="AF4810">
        <v>-1.928938426453974</v>
      </c>
      <c r="AG4810">
        <v>-6.0626839160490391</v>
      </c>
      <c r="AH4810">
        <v>-0.9673310409841096</v>
      </c>
      <c r="AI4810">
        <v>-5.4412216567423339</v>
      </c>
      <c r="AJ4810">
        <v>-1.8986019445916711</v>
      </c>
      <c r="AK4810">
        <v>-4.7857314669369933</v>
      </c>
      <c r="AL4810">
        <v>-1.3773108677326511</v>
      </c>
      <c r="AM4810">
        <v>-3.084185745715073</v>
      </c>
      <c r="AN4810">
        <v>-8.8755977568123594</v>
      </c>
      <c r="AO4810">
        <v>-4.6856827843908881</v>
      </c>
      <c r="AP4810">
        <v>-6.9859067386893852</v>
      </c>
      <c r="AQ4810">
        <v>-5.0122859577701568</v>
      </c>
      <c r="AR4810">
        <v>-3.8543464817124562</v>
      </c>
      <c r="AS4810">
        <v>-6.7110710646336669</v>
      </c>
      <c r="AT4810">
        <v>-2.4277799103051829</v>
      </c>
      <c r="AU4810">
        <v>-2.0347950079909309</v>
      </c>
      <c r="AV4810">
        <v>-1.0197907056542439</v>
      </c>
      <c r="AW4810">
        <v>-2.3205907374641791E-2</v>
      </c>
    </row>
    <row r="4811" spans="1:49" x14ac:dyDescent="0.25">
      <c r="A4811" s="1">
        <v>42156</v>
      </c>
      <c r="B4811">
        <v>2013</v>
      </c>
      <c r="C4811">
        <v>820</v>
      </c>
      <c r="D4811">
        <v>-7.6256686002396554</v>
      </c>
      <c r="E4811">
        <v>2.2578817311047491E-2</v>
      </c>
      <c r="F4811">
        <v>-3.8543242165430152</v>
      </c>
      <c r="G4811">
        <v>-3.5429925825721349</v>
      </c>
      <c r="H4811">
        <v>-4.6084896901888994</v>
      </c>
      <c r="I4811">
        <v>0.21353534479757741</v>
      </c>
      <c r="J4811">
        <v>-9.1913618554335557</v>
      </c>
      <c r="K4811">
        <v>-2.2183832814433369</v>
      </c>
      <c r="L4811">
        <v>-9.1566467398799372</v>
      </c>
      <c r="M4811">
        <v>-2.272506849663114</v>
      </c>
      <c r="N4811">
        <v>0.21243038306764109</v>
      </c>
      <c r="O4811">
        <v>1.114527426328471</v>
      </c>
      <c r="P4811">
        <v>-9.16592660712986</v>
      </c>
      <c r="Q4811">
        <v>-5.5338687933088266</v>
      </c>
      <c r="R4811">
        <v>-4.9443696776875434</v>
      </c>
      <c r="S4811">
        <v>-1.2882268646506321</v>
      </c>
      <c r="T4811">
        <v>-6.7766103742643686</v>
      </c>
      <c r="U4811">
        <v>-3.4387155300412142</v>
      </c>
      <c r="V4811">
        <v>-3.6678344545864161</v>
      </c>
      <c r="W4811">
        <v>-10.0847449211971</v>
      </c>
      <c r="X4811">
        <v>-6.5520574612238143</v>
      </c>
      <c r="Y4811">
        <v>-4.2161235180220302</v>
      </c>
      <c r="Z4811">
        <v>-6.1622283130005613</v>
      </c>
      <c r="AA4811">
        <v>-0.921053730284771</v>
      </c>
      <c r="AB4811">
        <v>-6.1426486070425224</v>
      </c>
      <c r="AC4811">
        <v>-6.6919431349655953</v>
      </c>
      <c r="AD4811">
        <v>-5.6964143258079956</v>
      </c>
      <c r="AE4811">
        <v>-6.3757418865764581</v>
      </c>
      <c r="AF4811">
        <v>-4.8263610381476081</v>
      </c>
      <c r="AG4811">
        <v>-6.0072566305073414</v>
      </c>
      <c r="AH4811">
        <v>-4.9112910214868188</v>
      </c>
      <c r="AI4811">
        <v>-4.6285949799072963</v>
      </c>
      <c r="AJ4811">
        <v>-2.9857998154842909</v>
      </c>
      <c r="AK4811">
        <v>-1.009806401474767</v>
      </c>
      <c r="AL4811">
        <v>-4.5808339700647354</v>
      </c>
      <c r="AM4811">
        <v>-4.8316573998440582</v>
      </c>
      <c r="AN4811">
        <v>-6.0695330427797414</v>
      </c>
      <c r="AO4811">
        <v>-5.0926807351789893</v>
      </c>
      <c r="AP4811">
        <v>-1.076464650562647</v>
      </c>
      <c r="AQ4811">
        <v>-7.0249466678371624</v>
      </c>
      <c r="AR4811">
        <v>-4.9876267550488347</v>
      </c>
      <c r="AS4811">
        <v>-5.3662020988231696</v>
      </c>
      <c r="AT4811">
        <v>-6.0330994009612624</v>
      </c>
      <c r="AU4811">
        <v>-3.2271074287952062</v>
      </c>
      <c r="AV4811">
        <v>-4.4048664024898043</v>
      </c>
      <c r="AW4811">
        <v>-2.5584705059562559E-2</v>
      </c>
    </row>
    <row r="4812" spans="1:49" x14ac:dyDescent="0.25">
      <c r="A4812" s="1">
        <v>42186</v>
      </c>
      <c r="B4812">
        <v>2013</v>
      </c>
      <c r="C4812">
        <v>820</v>
      </c>
      <c r="D4812">
        <v>-2.3473044418665161</v>
      </c>
      <c r="E4812">
        <v>-5.868938379891131</v>
      </c>
      <c r="F4812">
        <v>-6.6283245129145634</v>
      </c>
      <c r="G4812">
        <v>-3.3527677607862572</v>
      </c>
      <c r="H4812">
        <v>-13.1265332117596</v>
      </c>
      <c r="I4812">
        <v>-7.6835880207708591</v>
      </c>
      <c r="J4812">
        <v>-12.838679621344101</v>
      </c>
      <c r="K4812">
        <v>-9.5101446402412684</v>
      </c>
      <c r="L4812">
        <v>-3.6606547380128922</v>
      </c>
      <c r="M4812">
        <v>-0.2461683993159158</v>
      </c>
      <c r="N4812">
        <v>1.517748663689211</v>
      </c>
      <c r="O4812">
        <v>-13.950207955836211</v>
      </c>
      <c r="P4812">
        <v>-7.1651100866872657</v>
      </c>
      <c r="Q4812">
        <v>-5.5299057615742271</v>
      </c>
      <c r="R4812">
        <v>-10.16266629936057</v>
      </c>
      <c r="S4812">
        <v>-11.59486510756048</v>
      </c>
      <c r="T4812">
        <v>-11.815702021930941</v>
      </c>
      <c r="U4812">
        <v>-4.4696341957840344</v>
      </c>
      <c r="V4812">
        <v>-7.5814737050884817</v>
      </c>
      <c r="W4812">
        <v>-0.36768141143738159</v>
      </c>
      <c r="X4812">
        <v>2.3691855441841052</v>
      </c>
      <c r="Y4812">
        <v>-1.5237474522725389</v>
      </c>
      <c r="Z4812">
        <v>1.396159703406652</v>
      </c>
      <c r="AA4812">
        <v>2.6164499964461241</v>
      </c>
      <c r="AB4812">
        <v>-0.80776712731958078</v>
      </c>
      <c r="AC4812">
        <v>-9.8587172863961126</v>
      </c>
      <c r="AD4812">
        <v>-2.8087066186236802</v>
      </c>
      <c r="AE4812">
        <v>-4.9212256394176812</v>
      </c>
      <c r="AF4812">
        <v>1.7157906199565029</v>
      </c>
      <c r="AG4812">
        <v>-2.080259741929869</v>
      </c>
      <c r="AH4812">
        <v>2.0672446892367802</v>
      </c>
      <c r="AI4812">
        <v>1.693826213766503</v>
      </c>
      <c r="AJ4812">
        <v>5.6318536708777067E-2</v>
      </c>
      <c r="AK4812">
        <v>6.7240723622992604</v>
      </c>
      <c r="AL4812">
        <v>2.2462979453172989</v>
      </c>
      <c r="AM4812">
        <v>3.9935881931446588</v>
      </c>
      <c r="AN4812">
        <v>-5.046286577452797</v>
      </c>
      <c r="AO4812">
        <v>0.64819799615114526</v>
      </c>
      <c r="AP4812">
        <v>1.2422282312885891</v>
      </c>
      <c r="AQ4812">
        <v>-2.1939061031548408</v>
      </c>
      <c r="AR4812">
        <v>2.8748281294327378</v>
      </c>
      <c r="AS4812">
        <v>-5.5178331097441191</v>
      </c>
      <c r="AT4812">
        <v>-0.28863951277046113</v>
      </c>
      <c r="AU4812">
        <v>10.773694796006559</v>
      </c>
      <c r="AV4812">
        <v>-2.7498267796699508E-2</v>
      </c>
      <c r="AW4812">
        <v>-1.9880151571865508E-2</v>
      </c>
    </row>
    <row r="4813" spans="1:49" x14ac:dyDescent="0.25">
      <c r="A4813" s="1">
        <v>42217</v>
      </c>
      <c r="B4813">
        <v>2013</v>
      </c>
      <c r="C4813">
        <v>820</v>
      </c>
      <c r="D4813">
        <v>-22.402814026857019</v>
      </c>
      <c r="E4813">
        <v>-10.267943545246821</v>
      </c>
      <c r="F4813">
        <v>-19.09119811060037</v>
      </c>
      <c r="G4813">
        <v>-15.028865814441559</v>
      </c>
      <c r="H4813">
        <v>-16.620858785482241</v>
      </c>
      <c r="I4813">
        <v>-15.28661548409373</v>
      </c>
      <c r="J4813">
        <v>-18.908305681955621</v>
      </c>
      <c r="K4813">
        <v>-13.78053429284836</v>
      </c>
      <c r="L4813">
        <v>-14.883589499637891</v>
      </c>
      <c r="M4813">
        <v>-16.54029498965436</v>
      </c>
      <c r="N4813">
        <v>-16.109492274143669</v>
      </c>
      <c r="O4813">
        <v>-21.43890519399374</v>
      </c>
      <c r="P4813">
        <v>-11.744782251834581</v>
      </c>
      <c r="Q4813">
        <v>-19.285314572037549</v>
      </c>
      <c r="R4813">
        <v>-19.746678860613802</v>
      </c>
      <c r="S4813">
        <v>-19.683143849480619</v>
      </c>
      <c r="T4813">
        <v>-9.6890777308945459</v>
      </c>
      <c r="U4813">
        <v>-14.452023159078919</v>
      </c>
      <c r="V4813">
        <v>-17.827681819016021</v>
      </c>
      <c r="W4813">
        <v>-13.6886530223218</v>
      </c>
      <c r="X4813">
        <v>-14.72190537998025</v>
      </c>
      <c r="Y4813">
        <v>-13.818667163973849</v>
      </c>
      <c r="Z4813">
        <v>-15.63615032989815</v>
      </c>
      <c r="AA4813">
        <v>-10.10906268462478</v>
      </c>
      <c r="AB4813">
        <v>-14.103236572280011</v>
      </c>
      <c r="AC4813">
        <v>-13.77050056526701</v>
      </c>
      <c r="AD4813">
        <v>-40.693206360958733</v>
      </c>
      <c r="AE4813">
        <v>-19.110879059255929</v>
      </c>
      <c r="AF4813">
        <v>-15.63000516598083</v>
      </c>
      <c r="AG4813">
        <v>-15.32184310900259</v>
      </c>
      <c r="AH4813">
        <v>-13.3724230228623</v>
      </c>
      <c r="AI4813">
        <v>-15.091078544596339</v>
      </c>
      <c r="AJ4813">
        <v>-14.8977004934627</v>
      </c>
      <c r="AK4813">
        <v>-15.487296726009641</v>
      </c>
      <c r="AL4813">
        <v>-16.01089951980217</v>
      </c>
      <c r="AM4813">
        <v>-13.227865954874231</v>
      </c>
      <c r="AN4813">
        <v>-11.614856045252861</v>
      </c>
      <c r="AO4813">
        <v>-15.37212043536357</v>
      </c>
      <c r="AP4813">
        <v>-11.10561893520495</v>
      </c>
      <c r="AQ4813">
        <v>-18.924802348726971</v>
      </c>
      <c r="AR4813">
        <v>-14.9337440825337</v>
      </c>
      <c r="AS4813">
        <v>-14.373458271624241</v>
      </c>
      <c r="AT4813">
        <v>-15.2973501946901</v>
      </c>
      <c r="AU4813">
        <v>-15.646057155065209</v>
      </c>
      <c r="AV4813">
        <v>-14.05507975445024</v>
      </c>
      <c r="AW4813">
        <v>-8.4959011056210398E-2</v>
      </c>
    </row>
    <row r="4814" spans="1:49" x14ac:dyDescent="0.25">
      <c r="A4814" s="1">
        <v>42248</v>
      </c>
      <c r="B4814">
        <v>2013</v>
      </c>
      <c r="C4814">
        <v>820</v>
      </c>
      <c r="D4814">
        <v>-7.847451422273954</v>
      </c>
      <c r="E4814">
        <v>-5.5538142371001182</v>
      </c>
      <c r="F4814">
        <v>-8.9691487583058009</v>
      </c>
      <c r="G4814">
        <v>-6.5885885702437141</v>
      </c>
      <c r="H4814">
        <v>-25.34008966120912</v>
      </c>
      <c r="I4814">
        <v>-11.04267250425217</v>
      </c>
      <c r="J4814">
        <v>-4.4406903989139384</v>
      </c>
      <c r="K4814">
        <v>-9.7020015804573756</v>
      </c>
      <c r="L4814">
        <v>-15.69194234495227</v>
      </c>
      <c r="M4814">
        <v>-4.3364190740721398</v>
      </c>
      <c r="N4814">
        <v>-12.889880619938189</v>
      </c>
      <c r="O4814">
        <v>-16.074073891058561</v>
      </c>
      <c r="P4814">
        <v>-9.9162490326386017</v>
      </c>
      <c r="Q4814">
        <v>-2.4942654594719009</v>
      </c>
      <c r="R4814">
        <v>-7.0146790986233674</v>
      </c>
      <c r="S4814">
        <v>-7.6599260825159554</v>
      </c>
      <c r="T4814">
        <v>-21.32945063917175</v>
      </c>
      <c r="U4814">
        <v>-7.9507400238703401</v>
      </c>
      <c r="V4814">
        <v>-9.4674548266714957</v>
      </c>
      <c r="W4814">
        <v>-7.2661427703831327</v>
      </c>
      <c r="X4814">
        <v>-8.961541112146044</v>
      </c>
      <c r="Y4814">
        <v>-11.14336250184151</v>
      </c>
      <c r="Z4814">
        <v>-9.0125582046192143</v>
      </c>
      <c r="AA4814">
        <v>-10.279604126428319</v>
      </c>
      <c r="AB4814">
        <v>-8.9502935209284757</v>
      </c>
      <c r="AC4814">
        <v>-3.0981465869384222</v>
      </c>
      <c r="AD4814">
        <v>-4.8292351466114773</v>
      </c>
      <c r="AE4814">
        <v>-10.124739966683929</v>
      </c>
      <c r="AF4814">
        <v>-5.9843480075708833</v>
      </c>
      <c r="AG4814">
        <v>-8.7808717230414288</v>
      </c>
      <c r="AH4814">
        <v>-7.5318304705111254</v>
      </c>
      <c r="AI4814">
        <v>-11.99692602497794</v>
      </c>
      <c r="AJ4814">
        <v>-7.5761664964492548</v>
      </c>
      <c r="AK4814">
        <v>-5.0125634391464002</v>
      </c>
      <c r="AL4814">
        <v>-9.3051678451884996</v>
      </c>
      <c r="AM4814">
        <v>-7.6245229794454588</v>
      </c>
      <c r="AN4814">
        <v>-8.9457425880920205</v>
      </c>
      <c r="AO4814">
        <v>-10.65611611395736</v>
      </c>
      <c r="AP4814">
        <v>-11.39066183231256</v>
      </c>
      <c r="AQ4814">
        <v>-8.770357935186146</v>
      </c>
      <c r="AR4814">
        <v>-8.665476317609178</v>
      </c>
      <c r="AS4814">
        <v>-9.1964773154723289</v>
      </c>
      <c r="AT4814">
        <v>-9.0096786247106149</v>
      </c>
      <c r="AU4814">
        <v>-13.57027541918306</v>
      </c>
      <c r="AV4814">
        <v>-7.2920550962814463</v>
      </c>
      <c r="AW4814">
        <v>-4.7678574961768187E-2</v>
      </c>
    </row>
    <row r="4815" spans="1:49" x14ac:dyDescent="0.25">
      <c r="A4815" s="1">
        <v>42278</v>
      </c>
      <c r="B4815">
        <v>2013</v>
      </c>
      <c r="C4815">
        <v>820</v>
      </c>
      <c r="D4815">
        <v>7.9332477455612782</v>
      </c>
      <c r="E4815">
        <v>2.2648945327291998</v>
      </c>
      <c r="F4815">
        <v>11.841400888359789</v>
      </c>
      <c r="G4815">
        <v>4.7319503503559401</v>
      </c>
      <c r="H4815">
        <v>11.02275531428827</v>
      </c>
      <c r="I4815">
        <v>9.556508587406821</v>
      </c>
      <c r="J4815">
        <v>12.168595296860341</v>
      </c>
      <c r="K4815">
        <v>7.6049284961626107</v>
      </c>
      <c r="L4815">
        <v>15.779997067407111</v>
      </c>
      <c r="M4815">
        <v>3.7631631003476329</v>
      </c>
      <c r="N4815">
        <v>8.2696882179655429</v>
      </c>
      <c r="O4815">
        <v>7.4691799303115092</v>
      </c>
      <c r="P4815">
        <v>8.0415018141385186</v>
      </c>
      <c r="Q4815">
        <v>-0.94262536864113677</v>
      </c>
      <c r="R4815">
        <v>7.9427572818750347</v>
      </c>
      <c r="S4815">
        <v>10.322001312613629</v>
      </c>
      <c r="T4815">
        <v>48.068910018263843</v>
      </c>
      <c r="U4815">
        <v>9.4722935810518383</v>
      </c>
      <c r="V4815">
        <v>14.70238166489499</v>
      </c>
      <c r="W4815">
        <v>17.583186566361508</v>
      </c>
      <c r="X4815">
        <v>6.6876372628357661</v>
      </c>
      <c r="Y4815">
        <v>12.46916469265196</v>
      </c>
      <c r="Z4815">
        <v>9.6911106841629966</v>
      </c>
      <c r="AA4815">
        <v>6.0367473170926056</v>
      </c>
      <c r="AB4815">
        <v>7.1847616734704864</v>
      </c>
      <c r="AC4815">
        <v>13.681905244691659</v>
      </c>
      <c r="AD4815">
        <v>12.66581698534277</v>
      </c>
      <c r="AE4815">
        <v>9.3453949906204379</v>
      </c>
      <c r="AF4815">
        <v>12.06417521794569</v>
      </c>
      <c r="AG4815">
        <v>8.4929653290583218</v>
      </c>
      <c r="AH4815">
        <v>6.7736724384908742</v>
      </c>
      <c r="AI4815">
        <v>9.456202611502329</v>
      </c>
      <c r="AJ4815">
        <v>12.13744422657985</v>
      </c>
      <c r="AK4815">
        <v>5.8314284538400152</v>
      </c>
      <c r="AL4815">
        <v>10.407961856549511</v>
      </c>
      <c r="AM4815">
        <v>2.6373872362642099</v>
      </c>
      <c r="AN4815">
        <v>1.0094188839599341</v>
      </c>
      <c r="AO4815">
        <v>13.00808658831814</v>
      </c>
      <c r="AP4815">
        <v>-1.704189105474829</v>
      </c>
      <c r="AQ4815">
        <v>8.122149325534501</v>
      </c>
      <c r="AR4815">
        <v>10.744862376902089</v>
      </c>
      <c r="AS4815">
        <v>6.5132117970851278</v>
      </c>
      <c r="AT4815">
        <v>9.602105923706695</v>
      </c>
      <c r="AU4815">
        <v>9.5289005878234967</v>
      </c>
      <c r="AV4815">
        <v>10.58750265912691</v>
      </c>
      <c r="AW4815">
        <v>2.151888094803556E-2</v>
      </c>
    </row>
    <row r="4816" spans="1:49" x14ac:dyDescent="0.25">
      <c r="A4816" s="1">
        <v>42309</v>
      </c>
      <c r="B4816">
        <v>2013</v>
      </c>
      <c r="C4816">
        <v>820</v>
      </c>
      <c r="D4816">
        <v>2.4427020757906259</v>
      </c>
      <c r="E4816">
        <v>-12.99885714315006</v>
      </c>
      <c r="F4816">
        <v>-4.4258069017700574</v>
      </c>
      <c r="G4816">
        <v>-2.5988991772298302</v>
      </c>
      <c r="H4816">
        <v>7.6516393107578073</v>
      </c>
      <c r="I4816">
        <v>-5.8034099182147303</v>
      </c>
      <c r="J4816">
        <v>7.3662608602398372E-2</v>
      </c>
      <c r="K4816">
        <v>-2.5504876728251298</v>
      </c>
      <c r="L4816">
        <v>1.2568017799779561</v>
      </c>
      <c r="M4816">
        <v>-3.795220496496043</v>
      </c>
      <c r="N4816">
        <v>-7.1787836109248664</v>
      </c>
      <c r="O4816">
        <v>-2.1417575598304368</v>
      </c>
      <c r="P4816">
        <v>-6.5507422247365277</v>
      </c>
      <c r="Q4816">
        <v>-14.48752244204</v>
      </c>
      <c r="R4816">
        <v>-7.6831072565268226</v>
      </c>
      <c r="S4816">
        <v>-15.50687161599002</v>
      </c>
      <c r="T4816">
        <v>-8.9575456341404838</v>
      </c>
      <c r="U4816">
        <v>-1.78986772119113</v>
      </c>
      <c r="V4816">
        <v>-4.8880503956599384</v>
      </c>
      <c r="W4816">
        <v>-2.0153748666298039</v>
      </c>
      <c r="X4816">
        <v>-2.2236772547400419</v>
      </c>
      <c r="Y4816">
        <v>2.6640817467216141E-2</v>
      </c>
      <c r="Z4816">
        <v>2.3159983012127849</v>
      </c>
      <c r="AA4816">
        <v>3.971386242090325</v>
      </c>
      <c r="AB4816">
        <v>1.015090397130747</v>
      </c>
      <c r="AC4816">
        <v>-2.5149118877075161</v>
      </c>
      <c r="AD4816">
        <v>-24.44294200452233</v>
      </c>
      <c r="AE4816">
        <v>0.14588792255314509</v>
      </c>
      <c r="AF4816">
        <v>1.0627565117523159</v>
      </c>
      <c r="AG4816">
        <v>-5.5902336570657134</v>
      </c>
      <c r="AH4816">
        <v>-2.1618970856301818</v>
      </c>
      <c r="AI4816">
        <v>-2.5723119668352949</v>
      </c>
      <c r="AJ4816">
        <v>6.0437349241655447</v>
      </c>
      <c r="AK4816">
        <v>-7.674269155129787</v>
      </c>
      <c r="AL4816">
        <v>-0.87859494563604645</v>
      </c>
      <c r="AM4816">
        <v>4.1877446724703393</v>
      </c>
      <c r="AN4816">
        <v>-9.9314150431025094</v>
      </c>
      <c r="AO4816">
        <v>1.0402420416771421</v>
      </c>
      <c r="AP4816">
        <v>-5.3124520427630504</v>
      </c>
      <c r="AQ4816">
        <v>1.8696198193056239</v>
      </c>
      <c r="AR4816">
        <v>-1.936397977998261</v>
      </c>
      <c r="AS4816">
        <v>-0.95013926585589825</v>
      </c>
      <c r="AT4816">
        <v>-1.265185605713814</v>
      </c>
      <c r="AU4816">
        <v>0.24452950751081559</v>
      </c>
      <c r="AV4816">
        <v>1.3823555313807969</v>
      </c>
      <c r="AW4816">
        <v>1.031832990304782E-2</v>
      </c>
    </row>
    <row r="4817" spans="1:49" x14ac:dyDescent="0.25">
      <c r="A4817" s="1">
        <v>42339</v>
      </c>
      <c r="B4817">
        <v>2013</v>
      </c>
      <c r="C4817">
        <v>820</v>
      </c>
      <c r="D4817">
        <v>-0.44364525071837191</v>
      </c>
      <c r="E4817">
        <v>2.9866024063399892</v>
      </c>
      <c r="F4817">
        <v>-0.46238181899815878</v>
      </c>
      <c r="G4817">
        <v>-0.40591729067309679</v>
      </c>
      <c r="H4817">
        <v>-7.989655280814933</v>
      </c>
      <c r="I4817">
        <v>-11.506025129628579</v>
      </c>
      <c r="J4817">
        <v>-3.179702220061309</v>
      </c>
      <c r="K4817">
        <v>-8.6873101537290225</v>
      </c>
      <c r="L4817">
        <v>3.86481559720111</v>
      </c>
      <c r="M4817">
        <v>1.2982643975870229</v>
      </c>
      <c r="N4817">
        <v>1.123148634313065</v>
      </c>
      <c r="O4817">
        <v>-6.0284458322514833</v>
      </c>
      <c r="P4817">
        <v>9.7891814470818517E-2</v>
      </c>
      <c r="Q4817">
        <v>11.03635294979561</v>
      </c>
      <c r="R4817">
        <v>-5.8957617506485533</v>
      </c>
      <c r="S4817">
        <v>-0.81359557140583405</v>
      </c>
      <c r="T4817">
        <v>-4.8776884219409844</v>
      </c>
      <c r="U4817">
        <v>-6.1387049233671558</v>
      </c>
      <c r="V4817">
        <v>-6.6854244054628698</v>
      </c>
      <c r="W4817">
        <v>4.6716841539298448</v>
      </c>
      <c r="X4817">
        <v>-0.17140296082895909</v>
      </c>
      <c r="Y4817">
        <v>-0.78163883407058599</v>
      </c>
      <c r="Z4817">
        <v>-2.8422717859126418</v>
      </c>
      <c r="AA4817">
        <v>-0.94848226788598611</v>
      </c>
      <c r="AB4817">
        <v>-3.4236304081862401</v>
      </c>
      <c r="AC4817">
        <v>-2.644745043693042</v>
      </c>
      <c r="AD4817">
        <v>-2.8870134885508709</v>
      </c>
      <c r="AE4817">
        <v>-7.1177016882270738</v>
      </c>
      <c r="AF4817">
        <v>-1.2021323309604259</v>
      </c>
      <c r="AG4817">
        <v>4.0014875701639196</v>
      </c>
      <c r="AH4817">
        <v>-4.5340642206468829</v>
      </c>
      <c r="AI4817">
        <v>-6.7010677311217908</v>
      </c>
      <c r="AJ4817">
        <v>-2.2520634246620319</v>
      </c>
      <c r="AK4817">
        <v>1.2396672411332239</v>
      </c>
      <c r="AL4817">
        <v>-3.7993717629454471</v>
      </c>
      <c r="AM4817">
        <v>1.8325138063391531</v>
      </c>
      <c r="AN4817">
        <v>-2.3009615033792952</v>
      </c>
      <c r="AO4817">
        <v>-3.7406070478480209</v>
      </c>
      <c r="AP4817">
        <v>-2.7357702942601092</v>
      </c>
      <c r="AQ4817">
        <v>1.9420071928573091</v>
      </c>
      <c r="AR4817">
        <v>-4.3406765307759887</v>
      </c>
      <c r="AS4817">
        <v>-8.0232593429514267</v>
      </c>
      <c r="AT4817">
        <v>-5.0001326677930233</v>
      </c>
      <c r="AU4817">
        <v>1.4022093799106241</v>
      </c>
      <c r="AV4817">
        <v>-2.7840819399973289</v>
      </c>
      <c r="AW4817">
        <v>-1.106222675064839E-2</v>
      </c>
    </row>
    <row r="4818" spans="1:49" x14ac:dyDescent="0.25">
      <c r="A4818" s="1">
        <v>42370</v>
      </c>
      <c r="B4818">
        <v>2013</v>
      </c>
      <c r="C4818">
        <v>820</v>
      </c>
      <c r="D4818">
        <v>6.48880024840921</v>
      </c>
      <c r="E4818">
        <v>-6.4916563703541383</v>
      </c>
      <c r="F4818">
        <v>-5.447121172146419</v>
      </c>
      <c r="G4818">
        <v>-1.2365260691825091</v>
      </c>
      <c r="H4818">
        <v>-7.9706469967464564</v>
      </c>
      <c r="I4818">
        <v>3.3236581833406831E-2</v>
      </c>
      <c r="J4818">
        <v>-10.67714477487236</v>
      </c>
      <c r="K4818">
        <v>8.1930501857747409</v>
      </c>
      <c r="L4818">
        <v>6.3737945587786227</v>
      </c>
      <c r="M4818">
        <v>-3.2397526832273931</v>
      </c>
      <c r="N4818">
        <v>-3.9597423930435638</v>
      </c>
      <c r="O4818">
        <v>-3.6854273054593549</v>
      </c>
      <c r="P4818">
        <v>4.8510818580625124</v>
      </c>
      <c r="Q4818">
        <v>-13.839942006390361</v>
      </c>
      <c r="R4818">
        <v>5.6040492749054316</v>
      </c>
      <c r="S4818">
        <v>1.553952197867448</v>
      </c>
      <c r="T4818">
        <v>7.6678009270189094</v>
      </c>
      <c r="U4818">
        <v>0.3973663561717356</v>
      </c>
      <c r="V4818">
        <v>5.5231315686449012</v>
      </c>
      <c r="W4818">
        <v>-4.6287246101495931</v>
      </c>
      <c r="X4818">
        <v>-3.8918638343083072</v>
      </c>
      <c r="Y4818">
        <v>-4.6350613776852789</v>
      </c>
      <c r="Z4818">
        <v>-5.9721879697029028</v>
      </c>
      <c r="AA4818">
        <v>-3.9632712255918801</v>
      </c>
      <c r="AB4818">
        <v>-4.2980692105092917</v>
      </c>
      <c r="AC4818">
        <v>-1.900942907799386</v>
      </c>
      <c r="AD4818">
        <v>-18.109933007009179</v>
      </c>
      <c r="AE4818">
        <v>-1.644682219590343</v>
      </c>
      <c r="AF4818">
        <v>1.8474616215291559E-3</v>
      </c>
      <c r="AG4818">
        <v>1.245536965336913</v>
      </c>
      <c r="AH4818">
        <v>-10.176389552809351</v>
      </c>
      <c r="AI4818">
        <v>-4.1652213386683226</v>
      </c>
      <c r="AJ4818">
        <v>1.2836995210239399</v>
      </c>
      <c r="AK4818">
        <v>-7.4898928442524992</v>
      </c>
      <c r="AL4818">
        <v>1.0092710696162579</v>
      </c>
      <c r="AM4818">
        <v>-0.79167300358353732</v>
      </c>
      <c r="AN4818">
        <v>-3.438964034048575</v>
      </c>
      <c r="AO4818">
        <v>-5.2891998761959158</v>
      </c>
      <c r="AP4818">
        <v>3.370220051831629</v>
      </c>
      <c r="AQ4818">
        <v>-4.9496237394163973</v>
      </c>
      <c r="AR4818">
        <v>-0.81235455147161684</v>
      </c>
      <c r="AS4818">
        <v>1.3720863565204411</v>
      </c>
      <c r="AT4818">
        <v>-2.3525208143747149</v>
      </c>
      <c r="AU4818">
        <v>-4.0464317110822323</v>
      </c>
      <c r="AV4818">
        <v>-1.6113820414957241</v>
      </c>
      <c r="AW4818">
        <v>3.9157011459047153E-2</v>
      </c>
    </row>
    <row r="4819" spans="1:49" x14ac:dyDescent="0.25">
      <c r="A4819" s="1">
        <v>42401</v>
      </c>
      <c r="B4819">
        <v>2013</v>
      </c>
      <c r="C4819">
        <v>820</v>
      </c>
      <c r="D4819">
        <v>-3.5170653176586848</v>
      </c>
      <c r="E4819">
        <v>6.2064524326191703</v>
      </c>
      <c r="F4819">
        <v>1.753985889925525</v>
      </c>
      <c r="G4819">
        <v>-1.94526438953988</v>
      </c>
      <c r="H4819">
        <v>0.3853287298696495</v>
      </c>
      <c r="I4819">
        <v>-1.2763198592833149</v>
      </c>
      <c r="J4819">
        <v>-3.8454762444920849</v>
      </c>
      <c r="K4819">
        <v>2.8261885330497232</v>
      </c>
      <c r="L4819">
        <v>5.4789069118560194</v>
      </c>
      <c r="M4819">
        <v>-8.8780767433603742</v>
      </c>
      <c r="N4819">
        <v>0.7197344454708654</v>
      </c>
      <c r="O4819">
        <v>4.585352797902198</v>
      </c>
      <c r="P4819">
        <v>9.4982341630855949E-2</v>
      </c>
      <c r="Q4819">
        <v>3.7041590832040279</v>
      </c>
      <c r="R4819">
        <v>6.7502132431768844</v>
      </c>
      <c r="S4819">
        <v>3.3200146612757391</v>
      </c>
      <c r="T4819">
        <v>6.6160913072645711</v>
      </c>
      <c r="U4819">
        <v>-0.65847184083576149</v>
      </c>
      <c r="V4819">
        <v>1.848853423075103</v>
      </c>
      <c r="W4819">
        <v>3.950611292715478</v>
      </c>
      <c r="X4819">
        <v>-3.3595197983339542</v>
      </c>
      <c r="Y4819">
        <v>-4.2876125855378806</v>
      </c>
      <c r="Z4819">
        <v>-2.7739533144705009</v>
      </c>
      <c r="AA4819">
        <v>-2.3049616955411749</v>
      </c>
      <c r="AB4819">
        <v>-0.3400153697668773</v>
      </c>
      <c r="AC4819">
        <v>-3.8839145613651649</v>
      </c>
      <c r="AD4819">
        <v>-11.54206031349311</v>
      </c>
      <c r="AE4819">
        <v>0.16353083499613949</v>
      </c>
      <c r="AF4819">
        <v>-7.8955975665003013</v>
      </c>
      <c r="AG4819">
        <v>-8.8625425474917474</v>
      </c>
      <c r="AH4819">
        <v>-6.7174805494529028</v>
      </c>
      <c r="AI4819">
        <v>-5.1330174131260282</v>
      </c>
      <c r="AJ4819">
        <v>-8.6113565131896159</v>
      </c>
      <c r="AK4819">
        <v>3.994757697091766</v>
      </c>
      <c r="AL4819">
        <v>-3.0592968541450549</v>
      </c>
      <c r="AM4819">
        <v>-3.88924983378155</v>
      </c>
      <c r="AN4819">
        <v>2.678327418358895</v>
      </c>
      <c r="AO4819">
        <v>-4.1177213397767698</v>
      </c>
      <c r="AP4819">
        <v>-11.49681983301862</v>
      </c>
      <c r="AQ4819">
        <v>-2.4816150257205072</v>
      </c>
      <c r="AR4819">
        <v>-2.6165066498434419</v>
      </c>
      <c r="AS4819">
        <v>2.1932872951031301</v>
      </c>
      <c r="AT4819">
        <v>-2.4330606701721709</v>
      </c>
      <c r="AU4819">
        <v>-3.9453930008206299</v>
      </c>
      <c r="AV4819">
        <v>-1.8014936261984691</v>
      </c>
      <c r="AW4819">
        <v>-1.5732938744616121E-2</v>
      </c>
    </row>
    <row r="4820" spans="1:49" x14ac:dyDescent="0.25">
      <c r="A4820" s="1">
        <v>42430</v>
      </c>
      <c r="B4820">
        <v>2013</v>
      </c>
      <c r="C4820">
        <v>820</v>
      </c>
      <c r="D4820">
        <v>22.104720180420781</v>
      </c>
      <c r="E4820">
        <v>15.76549571033941</v>
      </c>
      <c r="F4820">
        <v>20.96779778268554</v>
      </c>
      <c r="G4820">
        <v>22.654560122895731</v>
      </c>
      <c r="H4820">
        <v>16.772960330359219</v>
      </c>
      <c r="I4820">
        <v>27.821141740307478</v>
      </c>
      <c r="J4820">
        <v>21.662929738200791</v>
      </c>
      <c r="K4820">
        <v>16.541995206526039</v>
      </c>
      <c r="L4820">
        <v>9.2828759193171138</v>
      </c>
      <c r="M4820">
        <v>22.508271557024969</v>
      </c>
      <c r="N4820">
        <v>14.00156573341798</v>
      </c>
      <c r="O4820">
        <v>41.421571055146117</v>
      </c>
      <c r="P4820">
        <v>19.537459044896082</v>
      </c>
      <c r="Q4820">
        <v>16.798806189486879</v>
      </c>
      <c r="R4820">
        <v>24.829704877930769</v>
      </c>
      <c r="S4820">
        <v>29.325153712114901</v>
      </c>
      <c r="T4820">
        <v>4.5951396596972671</v>
      </c>
      <c r="U4820">
        <v>20.51376157548528</v>
      </c>
      <c r="V4820">
        <v>25.4416729918076</v>
      </c>
      <c r="W4820">
        <v>25.17162582507477</v>
      </c>
      <c r="X4820">
        <v>13.170647487678041</v>
      </c>
      <c r="Y4820">
        <v>13.62877228750714</v>
      </c>
      <c r="Z4820">
        <v>20.551256133981791</v>
      </c>
      <c r="AA4820">
        <v>13.44329035546736</v>
      </c>
      <c r="AB4820">
        <v>16.329435029787611</v>
      </c>
      <c r="AC4820">
        <v>23.612513632793888</v>
      </c>
      <c r="AD4820">
        <v>34.231888002417662</v>
      </c>
      <c r="AE4820">
        <v>14.496465816711449</v>
      </c>
      <c r="AF4820">
        <v>14.36237004019965</v>
      </c>
      <c r="AG4820">
        <v>23.943336969234469</v>
      </c>
      <c r="AH4820">
        <v>16.791307479120409</v>
      </c>
      <c r="AI4820">
        <v>16.990467035338909</v>
      </c>
      <c r="AJ4820">
        <v>16.79677849995025</v>
      </c>
      <c r="AK4820">
        <v>22.580659115270429</v>
      </c>
      <c r="AL4820">
        <v>16.949838502328141</v>
      </c>
      <c r="AM4820">
        <v>15.53606062828656</v>
      </c>
      <c r="AN4820">
        <v>27.25040608836369</v>
      </c>
      <c r="AO4820">
        <v>19.039598126766808</v>
      </c>
      <c r="AP4820">
        <v>27.288635261547238</v>
      </c>
      <c r="AQ4820">
        <v>22.073057244807391</v>
      </c>
      <c r="AR4820">
        <v>14.92966735809815</v>
      </c>
      <c r="AS4820">
        <v>19.22289287979277</v>
      </c>
      <c r="AT4820">
        <v>13.58281155428647</v>
      </c>
      <c r="AU4820">
        <v>8.0941628734268569</v>
      </c>
      <c r="AV4820">
        <v>15.75635612205868</v>
      </c>
      <c r="AW4820">
        <v>8.3722736269743692E-2</v>
      </c>
    </row>
    <row r="4821" spans="1:49" x14ac:dyDescent="0.25">
      <c r="A4821" s="1">
        <v>42461</v>
      </c>
      <c r="B4821">
        <v>2013</v>
      </c>
      <c r="C4821">
        <v>820</v>
      </c>
      <c r="D4821">
        <v>-3.3171677284579149</v>
      </c>
      <c r="E4821">
        <v>-2.0915651817645098</v>
      </c>
      <c r="F4821">
        <v>-0.25631390518753289</v>
      </c>
      <c r="G4821">
        <v>-3.9531508846330059</v>
      </c>
      <c r="H4821">
        <v>-11.215539732837501</v>
      </c>
      <c r="I4821">
        <v>3.416133411009481</v>
      </c>
      <c r="J4821">
        <v>-1.948842764189973</v>
      </c>
      <c r="K4821">
        <v>-5.1163510975815729E-2</v>
      </c>
      <c r="L4821">
        <v>1.358175275032214</v>
      </c>
      <c r="M4821">
        <v>-0.32256391357629027</v>
      </c>
      <c r="N4821">
        <v>4.7166154869698218</v>
      </c>
      <c r="O4821">
        <v>9.5255938982735202</v>
      </c>
      <c r="P4821">
        <v>1.9695859532364191</v>
      </c>
      <c r="Q4821">
        <v>12.445830232987751</v>
      </c>
      <c r="R4821">
        <v>12.6572436357383</v>
      </c>
      <c r="S4821">
        <v>5.2838689716542708</v>
      </c>
      <c r="T4821">
        <v>3.137843395032847</v>
      </c>
      <c r="U4821">
        <v>-0.98560592546337311</v>
      </c>
      <c r="V4821">
        <v>3.6871049406804079</v>
      </c>
      <c r="W4821">
        <v>1.6801660823264399</v>
      </c>
      <c r="X4821">
        <v>2.3121664320720159</v>
      </c>
      <c r="Y4821">
        <v>3.8196167748577809</v>
      </c>
      <c r="Z4821">
        <v>3.9064169514217539</v>
      </c>
      <c r="AA4821">
        <v>-1.1930320048123331</v>
      </c>
      <c r="AB4821">
        <v>1.4013448657465679</v>
      </c>
      <c r="AC4821">
        <v>-1.2347782582288529</v>
      </c>
      <c r="AD4821">
        <v>2.3453520559056469</v>
      </c>
      <c r="AE4821">
        <v>7.0218961536937963</v>
      </c>
      <c r="AF4821">
        <v>-0.95673459837982699</v>
      </c>
      <c r="AG4821">
        <v>2.4981461417410871</v>
      </c>
      <c r="AH4821">
        <v>2.0553704280324552</v>
      </c>
      <c r="AI4821">
        <v>4.4081682162321778</v>
      </c>
      <c r="AJ4821">
        <v>0.84110584116243725</v>
      </c>
      <c r="AK4821">
        <v>-4.5192850902831871</v>
      </c>
      <c r="AL4821">
        <v>-0.5456281359803028</v>
      </c>
      <c r="AM4821">
        <v>1.451750424340603</v>
      </c>
      <c r="AN4821">
        <v>-8.4730037921564634</v>
      </c>
      <c r="AO4821">
        <v>0.45365208266534562</v>
      </c>
      <c r="AP4821">
        <v>3.5330990719720119</v>
      </c>
      <c r="AQ4821">
        <v>2.0426344450066081</v>
      </c>
      <c r="AR4821">
        <v>1.152271451943365</v>
      </c>
      <c r="AS4821">
        <v>5.929391607973522</v>
      </c>
      <c r="AT4821">
        <v>2.642102600232676</v>
      </c>
      <c r="AU4821">
        <v>1.7087009550225569</v>
      </c>
      <c r="AV4821">
        <v>-0.30406018981768979</v>
      </c>
      <c r="AW4821">
        <v>-7.7621843061628226E-3</v>
      </c>
    </row>
    <row r="4822" spans="1:49" x14ac:dyDescent="0.25">
      <c r="A4822" s="1">
        <v>42491</v>
      </c>
      <c r="B4822">
        <v>2013</v>
      </c>
      <c r="C4822">
        <v>820</v>
      </c>
      <c r="D4822">
        <v>-11.912370557217599</v>
      </c>
      <c r="E4822">
        <v>-11.52142077620989</v>
      </c>
      <c r="F4822">
        <v>-9.0488507451749634</v>
      </c>
      <c r="G4822">
        <v>-0.58530691415911162</v>
      </c>
      <c r="H4822">
        <v>10.080574312300159</v>
      </c>
      <c r="I4822">
        <v>-13.84222204855188</v>
      </c>
      <c r="J4822">
        <v>-3.7585360218107771</v>
      </c>
      <c r="K4822">
        <v>-4.6909112321435682</v>
      </c>
      <c r="L4822">
        <v>-6.1922085066623334</v>
      </c>
      <c r="M4822">
        <v>-3.113684100319714</v>
      </c>
      <c r="N4822">
        <v>-2.1881915846700069</v>
      </c>
      <c r="O4822">
        <v>-17.873800981562159</v>
      </c>
      <c r="P4822">
        <v>-10.78924266940118</v>
      </c>
      <c r="Q4822">
        <v>-10.20750960342566</v>
      </c>
      <c r="R4822">
        <v>-10.841627314004571</v>
      </c>
      <c r="S4822">
        <v>-15.80461590866766</v>
      </c>
      <c r="T4822">
        <v>-4.5941239774941351</v>
      </c>
      <c r="U4822">
        <v>-12.34202332093275</v>
      </c>
      <c r="V4822">
        <v>-17.587621570156671</v>
      </c>
      <c r="W4822">
        <v>-5.1084094698008453</v>
      </c>
      <c r="X4822">
        <v>-4.9384349061057371</v>
      </c>
      <c r="Y4822">
        <v>-5.8907656139866154</v>
      </c>
      <c r="Z4822">
        <v>-10.94435094450618</v>
      </c>
      <c r="AA4822">
        <v>-2.6185357326014791</v>
      </c>
      <c r="AB4822">
        <v>-7.14675795742391</v>
      </c>
      <c r="AC4822">
        <v>-9.362545279041468</v>
      </c>
      <c r="AD4822">
        <v>5.9719419049430789</v>
      </c>
      <c r="AE4822">
        <v>-7.2452833183973002</v>
      </c>
      <c r="AF4822">
        <v>-4.9764452235977146</v>
      </c>
      <c r="AG4822">
        <v>-7.6774126585706366</v>
      </c>
      <c r="AH4822">
        <v>-8.2220802962799766</v>
      </c>
      <c r="AI4822">
        <v>-7.2226525351439701</v>
      </c>
      <c r="AJ4822">
        <v>-2.8320713159333382</v>
      </c>
      <c r="AK4822">
        <v>-3.6436165831367768</v>
      </c>
      <c r="AL4822">
        <v>-3.6780616795780259</v>
      </c>
      <c r="AM4822">
        <v>-3.3953305975858221</v>
      </c>
      <c r="AN4822">
        <v>-12.602797759390279</v>
      </c>
      <c r="AO4822">
        <v>-5.4207046827828176</v>
      </c>
      <c r="AP4822">
        <v>-10.240533472542671</v>
      </c>
      <c r="AQ4822">
        <v>-7.177043650855353</v>
      </c>
      <c r="AR4822">
        <v>-4.5944745999516261</v>
      </c>
      <c r="AS4822">
        <v>-8.1414825362453929</v>
      </c>
      <c r="AT4822">
        <v>-5.3491671568135502</v>
      </c>
      <c r="AU4822">
        <v>-9.262387887388801</v>
      </c>
      <c r="AV4822">
        <v>-3.1607789730799141</v>
      </c>
      <c r="AW4822">
        <v>-4.8903526172308087E-2</v>
      </c>
    </row>
    <row r="4823" spans="1:49" x14ac:dyDescent="0.25">
      <c r="A4823" s="1">
        <v>42522</v>
      </c>
      <c r="B4823">
        <v>2013</v>
      </c>
      <c r="C4823">
        <v>820</v>
      </c>
      <c r="D4823">
        <v>7.399556255183426</v>
      </c>
      <c r="E4823">
        <v>6.7808477042192949</v>
      </c>
      <c r="F4823">
        <v>7.5604946129480766</v>
      </c>
      <c r="G4823">
        <v>7.8521286070824203</v>
      </c>
      <c r="H4823">
        <v>-0.84209868294996548</v>
      </c>
      <c r="I4823">
        <v>10.99592203678022</v>
      </c>
      <c r="J4823">
        <v>1.9005672992155049</v>
      </c>
      <c r="K4823">
        <v>5.0489416872044668</v>
      </c>
      <c r="L4823">
        <v>12.36671186322604</v>
      </c>
      <c r="M4823">
        <v>4.4287323467438799</v>
      </c>
      <c r="N4823">
        <v>8.7765987800503922</v>
      </c>
      <c r="O4823">
        <v>23.16329022994212</v>
      </c>
      <c r="P4823">
        <v>9.5715577042480682</v>
      </c>
      <c r="Q4823">
        <v>-2.7884362309346322</v>
      </c>
      <c r="R4823">
        <v>14.417133097649071</v>
      </c>
      <c r="S4823">
        <v>12.815816834166769</v>
      </c>
      <c r="T4823">
        <v>6.1899092279506407</v>
      </c>
      <c r="U4823">
        <v>4.2483936522019317</v>
      </c>
      <c r="V4823">
        <v>5.0774669663914196</v>
      </c>
      <c r="W4823">
        <v>6.680529402499058</v>
      </c>
      <c r="X4823">
        <v>2.4372738283675139</v>
      </c>
      <c r="Y4823">
        <v>0.54440485770463898</v>
      </c>
      <c r="Z4823">
        <v>-5.0739709855064152</v>
      </c>
      <c r="AA4823">
        <v>-8.9064982325836262</v>
      </c>
      <c r="AB4823">
        <v>-1.4962062746633591</v>
      </c>
      <c r="AC4823">
        <v>7.3017078257492152</v>
      </c>
      <c r="AD4823">
        <v>-22.812527518770761</v>
      </c>
      <c r="AE4823">
        <v>1.006573186855686</v>
      </c>
      <c r="AF4823">
        <v>2.277691100019497</v>
      </c>
      <c r="AG4823">
        <v>0.76021941900661361</v>
      </c>
      <c r="AH4823">
        <v>-6.2338163217159792</v>
      </c>
      <c r="AI4823">
        <v>-7.0902618608292611</v>
      </c>
      <c r="AJ4823">
        <v>2.0169636497649579</v>
      </c>
      <c r="AK4823">
        <v>5.2196067592012341</v>
      </c>
      <c r="AL4823">
        <v>-3.361013546262948</v>
      </c>
      <c r="AM4823">
        <v>-1.2812366092879499</v>
      </c>
      <c r="AN4823">
        <v>0.4912195699773747</v>
      </c>
      <c r="AO4823">
        <v>-2.7595337109485358</v>
      </c>
      <c r="AP4823">
        <v>0.86105203675130859</v>
      </c>
      <c r="AQ4823">
        <v>3.1942249435975789</v>
      </c>
      <c r="AR4823">
        <v>-2.808422236474029</v>
      </c>
      <c r="AS4823">
        <v>3.5285035255526069</v>
      </c>
      <c r="AT4823">
        <v>-0.63931779423814783</v>
      </c>
      <c r="AU4823">
        <v>1.5334313977109379</v>
      </c>
      <c r="AV4823">
        <v>3.326551681144752</v>
      </c>
      <c r="AW4823">
        <v>3.085402914704316E-2</v>
      </c>
    </row>
    <row r="4824" spans="1:49" x14ac:dyDescent="0.25">
      <c r="A4824" s="1">
        <v>42552</v>
      </c>
      <c r="B4824">
        <v>2013</v>
      </c>
      <c r="C4824">
        <v>820</v>
      </c>
      <c r="D4824">
        <v>-1.7247863733111271</v>
      </c>
      <c r="E4824">
        <v>7.3137688821989011</v>
      </c>
      <c r="F4824">
        <v>-0.66827784577960792</v>
      </c>
      <c r="G4824">
        <v>1.188962180882003</v>
      </c>
      <c r="H4824">
        <v>4.6935539056412567</v>
      </c>
      <c r="I4824">
        <v>7.86908992951183</v>
      </c>
      <c r="J4824">
        <v>2.7801754525585309</v>
      </c>
      <c r="K4824">
        <v>6.3256868612543649</v>
      </c>
      <c r="L4824">
        <v>2.9036852907454951</v>
      </c>
      <c r="M4824">
        <v>4.7255220279293084</v>
      </c>
      <c r="N4824">
        <v>4.6590611867248111</v>
      </c>
      <c r="O4824">
        <v>9.0013965250121721</v>
      </c>
      <c r="P4824">
        <v>2.0286575000173501</v>
      </c>
      <c r="Q4824">
        <v>19.748012064304699</v>
      </c>
      <c r="R4824">
        <v>4.6148495952814006</v>
      </c>
      <c r="S4824">
        <v>-6.6707310746742534</v>
      </c>
      <c r="T4824">
        <v>-1.1343289428922601</v>
      </c>
      <c r="U4824">
        <v>-1.132873655997402</v>
      </c>
      <c r="V4824">
        <v>-6.6141307508866714</v>
      </c>
      <c r="W4824">
        <v>9.5055897849034121</v>
      </c>
      <c r="X4824">
        <v>1.539862140979253</v>
      </c>
      <c r="Y4824">
        <v>5.5276981252764701</v>
      </c>
      <c r="Z4824">
        <v>7.370735252825722</v>
      </c>
      <c r="AA4824">
        <v>3.0991179839128029</v>
      </c>
      <c r="AB4824">
        <v>2.7878464842310939</v>
      </c>
      <c r="AC4824">
        <v>5.1540269431811447</v>
      </c>
      <c r="AD4824">
        <v>5.4358082397475194</v>
      </c>
      <c r="AE4824">
        <v>-1.367827365533725</v>
      </c>
      <c r="AF4824">
        <v>4.2607644412800072</v>
      </c>
      <c r="AG4824">
        <v>4.8152700047374042</v>
      </c>
      <c r="AH4824">
        <v>3.3364813118840648</v>
      </c>
      <c r="AI4824">
        <v>5.560904605359851</v>
      </c>
      <c r="AJ4824">
        <v>0.66291866756076345</v>
      </c>
      <c r="AK4824">
        <v>7.2352899012973824</v>
      </c>
      <c r="AL4824">
        <v>3.887811076551428</v>
      </c>
      <c r="AM4824">
        <v>3.4245735988261079</v>
      </c>
      <c r="AN4824">
        <v>2.1275393925006769</v>
      </c>
      <c r="AO4824">
        <v>6.4717883041549804</v>
      </c>
      <c r="AP4824">
        <v>7.2699974599715222</v>
      </c>
      <c r="AQ4824">
        <v>7.1922205384437721</v>
      </c>
      <c r="AR4824">
        <v>4.6295306879476694</v>
      </c>
      <c r="AS4824">
        <v>2.506710539787016</v>
      </c>
      <c r="AT4824">
        <v>1.842824404342247</v>
      </c>
      <c r="AU4824">
        <v>4.8261381670417602</v>
      </c>
      <c r="AV4824">
        <v>2.8622849535471451</v>
      </c>
      <c r="AW4824">
        <v>-8.7767757182942718E-3</v>
      </c>
    </row>
    <row r="4825" spans="1:49" x14ac:dyDescent="0.25">
      <c r="A4825" s="1">
        <v>42583</v>
      </c>
      <c r="B4825">
        <v>2013</v>
      </c>
      <c r="C4825">
        <v>820</v>
      </c>
      <c r="D4825">
        <v>0.52992475815745177</v>
      </c>
      <c r="E4825">
        <v>2.182168415758579</v>
      </c>
      <c r="F4825">
        <v>-3.69812125424045</v>
      </c>
      <c r="G4825">
        <v>-3.3777086255757149</v>
      </c>
      <c r="H4825">
        <v>-4.0802731598976738</v>
      </c>
      <c r="I4825">
        <v>-9.2913760333817592</v>
      </c>
      <c r="J4825">
        <v>7.2285246804003167</v>
      </c>
      <c r="K4825">
        <v>1.850157348732506</v>
      </c>
      <c r="L4825">
        <v>-1.7055453649575609</v>
      </c>
      <c r="M4825">
        <v>-0.61253911502994196</v>
      </c>
      <c r="N4825">
        <v>-2.4659333579040932</v>
      </c>
      <c r="O4825">
        <v>-0.86572055285241145</v>
      </c>
      <c r="P4825">
        <v>-5.7957565558064754</v>
      </c>
      <c r="Q4825">
        <v>-1.180734192736122E-2</v>
      </c>
      <c r="R4825">
        <v>-6.046247737956822</v>
      </c>
      <c r="S4825">
        <v>7.6357480159799929</v>
      </c>
      <c r="T4825">
        <v>-3.9090595405749768</v>
      </c>
      <c r="U4825">
        <v>-0.36828052431991942</v>
      </c>
      <c r="V4825">
        <v>-0.38021030501423908</v>
      </c>
      <c r="W4825">
        <v>0.35247424101543251</v>
      </c>
      <c r="X4825">
        <v>-2.3725940178871752</v>
      </c>
      <c r="Y4825">
        <v>-1.370654128927862</v>
      </c>
      <c r="Z4825">
        <v>0.63547661530922728</v>
      </c>
      <c r="AA4825">
        <v>3.6164377468918429</v>
      </c>
      <c r="AB4825">
        <v>-0.22022625903594939</v>
      </c>
      <c r="AC4825">
        <v>1.3704918356865381</v>
      </c>
      <c r="AD4825">
        <v>-1.498364317510958</v>
      </c>
      <c r="AE4825">
        <v>0.63055345259150908</v>
      </c>
      <c r="AF4825">
        <v>-3.16715544231152</v>
      </c>
      <c r="AG4825">
        <v>-1.5242068638250841</v>
      </c>
      <c r="AH4825">
        <v>-1.0424969995872391</v>
      </c>
      <c r="AI4825">
        <v>-0.46154566476820369</v>
      </c>
      <c r="AJ4825">
        <v>-2.4287199312023171</v>
      </c>
      <c r="AK4825">
        <v>3.805273069413651</v>
      </c>
      <c r="AL4825">
        <v>1.1976052731483611</v>
      </c>
      <c r="AM4825">
        <v>-7.912648329958694</v>
      </c>
      <c r="AN4825">
        <v>4.5149867669125321E-2</v>
      </c>
      <c r="AO4825">
        <v>0.21834724908684769</v>
      </c>
      <c r="AP4825">
        <v>-11.800645354919039</v>
      </c>
      <c r="AQ4825">
        <v>-4.300807269057449</v>
      </c>
      <c r="AR4825">
        <v>-2.2500845866160968</v>
      </c>
      <c r="AS4825">
        <v>-1.399631459308059</v>
      </c>
      <c r="AT4825">
        <v>-1.5788939757673259</v>
      </c>
      <c r="AU4825">
        <v>-5.1365929313561098</v>
      </c>
      <c r="AV4825">
        <v>-1.6027688249044989</v>
      </c>
      <c r="AW4825">
        <v>-1.7308744100233201E-2</v>
      </c>
    </row>
    <row r="4826" spans="1:49" x14ac:dyDescent="0.25">
      <c r="A4826" s="1">
        <v>42614</v>
      </c>
      <c r="B4826">
        <v>2013</v>
      </c>
      <c r="C4826">
        <v>820</v>
      </c>
      <c r="D4826">
        <v>-3.6854419925607669</v>
      </c>
      <c r="E4826">
        <v>-5.7745103664941011</v>
      </c>
      <c r="F4826">
        <v>0.86946931683522521</v>
      </c>
      <c r="G4826">
        <v>-6.3348182422743884</v>
      </c>
      <c r="H4826">
        <v>6.6513654749526419</v>
      </c>
      <c r="I4826">
        <v>5.0615475385134889</v>
      </c>
      <c r="J4826">
        <v>3.7780470002717998</v>
      </c>
      <c r="K4826">
        <v>-4.2481268200445736</v>
      </c>
      <c r="L4826">
        <v>0.42941216138829841</v>
      </c>
      <c r="M4826">
        <v>-1.6738615834777091</v>
      </c>
      <c r="N4826">
        <v>0.88260446466619236</v>
      </c>
      <c r="O4826">
        <v>-0.42033087521674561</v>
      </c>
      <c r="P4826">
        <v>-1.182817923212953</v>
      </c>
      <c r="Q4826">
        <v>-1.9092421415302321</v>
      </c>
      <c r="R4826">
        <v>-0.62673754022631867</v>
      </c>
      <c r="S4826">
        <v>-1.164831312358261</v>
      </c>
      <c r="T4826">
        <v>4.5329595123309696</v>
      </c>
      <c r="U4826">
        <v>-4.0709453020420838</v>
      </c>
      <c r="V4826">
        <v>-1.607617670712314</v>
      </c>
      <c r="W4826">
        <v>-0.73909257741776591</v>
      </c>
      <c r="X4826">
        <v>5.808683593666597E-2</v>
      </c>
      <c r="Y4826">
        <v>0.9613800958347074</v>
      </c>
      <c r="Z4826">
        <v>4.5018012313053024</v>
      </c>
      <c r="AA4826">
        <v>-2.7700148954435728</v>
      </c>
      <c r="AB4826">
        <v>1.252520517643863</v>
      </c>
      <c r="AC4826">
        <v>0.59059292609604519</v>
      </c>
      <c r="AD4826">
        <v>-6.0462274915199181</v>
      </c>
      <c r="AE4826">
        <v>3.5381417584372969</v>
      </c>
      <c r="AF4826">
        <v>2.806679780800581</v>
      </c>
      <c r="AG4826">
        <v>-0.33357822971369361</v>
      </c>
      <c r="AH4826">
        <v>-3.3076602988105219</v>
      </c>
      <c r="AI4826">
        <v>0.6478679257114317</v>
      </c>
      <c r="AJ4826">
        <v>3.3175039974474569</v>
      </c>
      <c r="AK4826">
        <v>-1.623872135902038</v>
      </c>
      <c r="AL4826">
        <v>0.38459410327196242</v>
      </c>
      <c r="AM4826">
        <v>-4.814369523790174</v>
      </c>
      <c r="AN4826">
        <v>-2.2265852528251751</v>
      </c>
      <c r="AO4826">
        <v>-0.37520401367866502</v>
      </c>
      <c r="AP4826">
        <v>1.7479900524929091</v>
      </c>
      <c r="AQ4826">
        <v>1.6738922702686181</v>
      </c>
      <c r="AR4826">
        <v>0.54294375876355883</v>
      </c>
      <c r="AS4826">
        <v>0.40957867150266392</v>
      </c>
      <c r="AT4826">
        <v>0.24254479054939271</v>
      </c>
      <c r="AU4826">
        <v>-4.6165395378598877</v>
      </c>
      <c r="AV4826">
        <v>-0.65802978629476705</v>
      </c>
      <c r="AW4826">
        <v>-7.3712275473992728E-3</v>
      </c>
    </row>
    <row r="4827" spans="1:49" x14ac:dyDescent="0.25">
      <c r="A4827" s="1">
        <v>42644</v>
      </c>
      <c r="B4827">
        <v>2013</v>
      </c>
      <c r="C4827">
        <v>820</v>
      </c>
      <c r="D4827">
        <v>-1.8224607426223121</v>
      </c>
      <c r="E4827">
        <v>-3.7378650689941728</v>
      </c>
      <c r="F4827">
        <v>-5.6424625104218764</v>
      </c>
      <c r="G4827">
        <v>-4.3838462907568427</v>
      </c>
      <c r="H4827">
        <v>-1.847175659867617</v>
      </c>
      <c r="I4827">
        <v>-2.6414554167115019</v>
      </c>
      <c r="J4827">
        <v>-4.0750314083407568</v>
      </c>
      <c r="K4827">
        <v>-3.919169880428397</v>
      </c>
      <c r="L4827">
        <v>-2.393309176545122</v>
      </c>
      <c r="M4827">
        <v>-2.1569081490889541</v>
      </c>
      <c r="N4827">
        <v>-3.2180389385187751</v>
      </c>
      <c r="O4827">
        <v>12.1064910356314</v>
      </c>
      <c r="P4827">
        <v>6.0716208205065634</v>
      </c>
      <c r="Q4827">
        <v>6.6862101919056283</v>
      </c>
      <c r="R4827">
        <v>-2.748117778509573</v>
      </c>
      <c r="S4827">
        <v>-2.93241480911326</v>
      </c>
      <c r="T4827">
        <v>-2.476028737138825</v>
      </c>
      <c r="U4827">
        <v>3.226167972375094</v>
      </c>
      <c r="V4827">
        <v>-2.4258169922919182</v>
      </c>
      <c r="W4827">
        <v>-7.3044856557666797</v>
      </c>
      <c r="X4827">
        <v>-7.0063763150858609</v>
      </c>
      <c r="Y4827">
        <v>-0.3740796304178895</v>
      </c>
      <c r="Z4827">
        <v>2.3377610578417141</v>
      </c>
      <c r="AA4827">
        <v>-6.9034169172081832</v>
      </c>
      <c r="AB4827">
        <v>-6.6957583490604211</v>
      </c>
      <c r="AC4827">
        <v>-5.2615852701231036</v>
      </c>
      <c r="AD4827">
        <v>1.824361483694825</v>
      </c>
      <c r="AE4827">
        <v>-2.3638756567854862</v>
      </c>
      <c r="AF4827">
        <v>-8.252099471971718</v>
      </c>
      <c r="AG4827">
        <v>-2.944326233016104</v>
      </c>
      <c r="AH4827">
        <v>3.28455851201781E-3</v>
      </c>
      <c r="AI4827">
        <v>1.5486166300433311</v>
      </c>
      <c r="AJ4827">
        <v>-10.098607468351499</v>
      </c>
      <c r="AK4827">
        <v>-6.9614715271398619</v>
      </c>
      <c r="AL4827">
        <v>-3.9507385523677718</v>
      </c>
      <c r="AM4827">
        <v>-7.7990480820404828</v>
      </c>
      <c r="AN4827">
        <v>1.653034291035782</v>
      </c>
      <c r="AO4827">
        <v>-3.161868756002995</v>
      </c>
      <c r="AP4827">
        <v>2.7662792933504932</v>
      </c>
      <c r="AQ4827">
        <v>-3.7609447498654029</v>
      </c>
      <c r="AR4827">
        <v>-2.2921775805271878</v>
      </c>
      <c r="AS4827">
        <v>-2.4922436418619691</v>
      </c>
      <c r="AT4827">
        <v>-6.7351264125644184</v>
      </c>
      <c r="AU4827">
        <v>-8.4351215555653507</v>
      </c>
      <c r="AV4827">
        <v>-3.5351831496526649</v>
      </c>
      <c r="AW4827">
        <v>-1.6506414969470029E-2</v>
      </c>
    </row>
    <row r="4828" spans="1:49" x14ac:dyDescent="0.25">
      <c r="A4828" s="1">
        <v>42675</v>
      </c>
      <c r="B4828">
        <v>2013</v>
      </c>
      <c r="C4828">
        <v>820</v>
      </c>
      <c r="D4828">
        <v>-14.23411415959969</v>
      </c>
      <c r="E4828">
        <v>-9.6195423699180882</v>
      </c>
      <c r="F4828">
        <v>-3.9971877345890028</v>
      </c>
      <c r="G4828">
        <v>-16.434233504541378</v>
      </c>
      <c r="H4828">
        <v>-7.5056403379764607</v>
      </c>
      <c r="I4828">
        <v>-13.56282063493212</v>
      </c>
      <c r="J4828">
        <v>-9.4197475396438186</v>
      </c>
      <c r="K4828">
        <v>-7.4604315503964624</v>
      </c>
      <c r="L4828">
        <v>-18.576368382667479</v>
      </c>
      <c r="M4828">
        <v>-13.06646879098402</v>
      </c>
      <c r="N4828">
        <v>-2.6789040727841829</v>
      </c>
      <c r="O4828">
        <v>-16.57941940431429</v>
      </c>
      <c r="P4828">
        <v>-10.60115889679053</v>
      </c>
      <c r="Q4828">
        <v>-37.552327782303188</v>
      </c>
      <c r="R4828">
        <v>-2.7664345200419378</v>
      </c>
      <c r="S4828">
        <v>-13.882098864910891</v>
      </c>
      <c r="T4828">
        <v>-14.56217844236269</v>
      </c>
      <c r="U4828">
        <v>-18.01478611032562</v>
      </c>
      <c r="V4828">
        <v>-20.173822871965559</v>
      </c>
      <c r="W4828">
        <v>-8.7565092253925396</v>
      </c>
      <c r="X4828">
        <v>-8.3671844652562388</v>
      </c>
      <c r="Y4828">
        <v>-8.3255994059226133</v>
      </c>
      <c r="Z4828">
        <v>-7.7331103015321654</v>
      </c>
      <c r="AA4828">
        <v>-4.8989412762297846</v>
      </c>
      <c r="AB4828">
        <v>-5.9014344894000477</v>
      </c>
      <c r="AC4828">
        <v>-8.4960253465816375</v>
      </c>
      <c r="AD4828">
        <v>3.20100279480886</v>
      </c>
      <c r="AE4828">
        <v>-6.1102633282938301</v>
      </c>
      <c r="AF4828">
        <v>-8.8299137729621169</v>
      </c>
      <c r="AG4828">
        <v>-12.68539610371438</v>
      </c>
      <c r="AH4828">
        <v>-9.4227478063763748</v>
      </c>
      <c r="AI4828">
        <v>-14.0292251103645</v>
      </c>
      <c r="AJ4828">
        <v>-10.901964697706459</v>
      </c>
      <c r="AK4828">
        <v>-7.6870539143332088</v>
      </c>
      <c r="AL4828">
        <v>-9.2201490170406792</v>
      </c>
      <c r="AM4828">
        <v>-12.89405986841431</v>
      </c>
      <c r="AN4828">
        <v>-13.08752211189387</v>
      </c>
      <c r="AO4828">
        <v>-9.5347269848214964</v>
      </c>
      <c r="AP4828">
        <v>-16.06463045561058</v>
      </c>
      <c r="AQ4828">
        <v>-5.7210632330423454</v>
      </c>
      <c r="AR4828">
        <v>-7.7202886795139092</v>
      </c>
      <c r="AS4828">
        <v>-3.780664990840676</v>
      </c>
      <c r="AT4828">
        <v>-5.7318708444772604</v>
      </c>
      <c r="AU4828">
        <v>-10.300229079959619</v>
      </c>
      <c r="AV4828">
        <v>-2.666558489653104</v>
      </c>
      <c r="AW4828">
        <v>-6.0426338547651448E-2</v>
      </c>
    </row>
    <row r="4829" spans="1:49" x14ac:dyDescent="0.25">
      <c r="A4829" s="1">
        <v>42705</v>
      </c>
      <c r="B4829">
        <v>2013</v>
      </c>
      <c r="C4829">
        <v>820</v>
      </c>
      <c r="D4829">
        <v>4.4930295427514366E-3</v>
      </c>
      <c r="E4829">
        <v>6.346530748477619</v>
      </c>
      <c r="F4829">
        <v>-2.2033808533017951</v>
      </c>
      <c r="G4829">
        <v>0.3646112969422966</v>
      </c>
      <c r="H4829">
        <v>0.43582641047803522</v>
      </c>
      <c r="I4829">
        <v>4.8967440868466161</v>
      </c>
      <c r="J4829">
        <v>-5.0111181412283656</v>
      </c>
      <c r="K4829">
        <v>1.585331512734234</v>
      </c>
      <c r="L4829">
        <v>3.378080896891356</v>
      </c>
      <c r="M4829">
        <v>-0.55751480448466006</v>
      </c>
      <c r="N4829">
        <v>13.643936868185859</v>
      </c>
      <c r="O4829">
        <v>0.46226294690296932</v>
      </c>
      <c r="P4829">
        <v>-0.76705824473871642</v>
      </c>
      <c r="Q4829">
        <v>5.7696668401293616</v>
      </c>
      <c r="R4829">
        <v>-0.32354918315180559</v>
      </c>
      <c r="S4829">
        <v>7.4476864120753827</v>
      </c>
      <c r="T4829">
        <v>-3.1507603275805822</v>
      </c>
      <c r="U4829">
        <v>0.12216922007584061</v>
      </c>
      <c r="V4829">
        <v>1.850338611012825</v>
      </c>
      <c r="W4829">
        <v>-3.125342421422983</v>
      </c>
      <c r="X4829">
        <v>3.7152980654270311</v>
      </c>
      <c r="Y4829">
        <v>0.5079407774077227</v>
      </c>
      <c r="Z4829">
        <v>3.693015927007703</v>
      </c>
      <c r="AA4829">
        <v>3.9828612186106889</v>
      </c>
      <c r="AB4829">
        <v>3.9208579388554381</v>
      </c>
      <c r="AC4829">
        <v>0.43946434161601378</v>
      </c>
      <c r="AD4829">
        <v>0.95806036930099481</v>
      </c>
      <c r="AE4829">
        <v>2.9079415437219591</v>
      </c>
      <c r="AF4829">
        <v>5.0645747114887794</v>
      </c>
      <c r="AG4829">
        <v>5.3138246182834914</v>
      </c>
      <c r="AH4829">
        <v>12.47379503605992</v>
      </c>
      <c r="AI4829">
        <v>7.735412476351855</v>
      </c>
      <c r="AJ4829">
        <v>1.5462340819532681</v>
      </c>
      <c r="AK4829">
        <v>2.1686508016302679</v>
      </c>
      <c r="AL4829">
        <v>3.2438180284781959</v>
      </c>
      <c r="AM4829">
        <v>4.5095251985475038</v>
      </c>
      <c r="AN4829">
        <v>7.620226163914845</v>
      </c>
      <c r="AO4829">
        <v>6.4611924944032904</v>
      </c>
      <c r="AP4829">
        <v>2.9687000743189311</v>
      </c>
      <c r="AQ4829">
        <v>2.0774877849897728</v>
      </c>
      <c r="AR4829">
        <v>5.0627499836919831</v>
      </c>
      <c r="AS4829">
        <v>1.3466423237295191</v>
      </c>
      <c r="AT4829">
        <v>3.6394355860823508</v>
      </c>
      <c r="AU4829">
        <v>-0.6320593262792551</v>
      </c>
      <c r="AV4829">
        <v>1.378203376417986</v>
      </c>
      <c r="AW4829">
        <v>-4.4630138098082917E-3</v>
      </c>
    </row>
    <row r="4830" spans="1:49" x14ac:dyDescent="0.25">
      <c r="A4830" s="1">
        <v>42736</v>
      </c>
      <c r="B4830">
        <v>2013</v>
      </c>
      <c r="C4830">
        <v>820</v>
      </c>
      <c r="D4830">
        <v>4.3522123152664349</v>
      </c>
      <c r="E4830">
        <v>2.4467594822934702</v>
      </c>
      <c r="F4830">
        <v>9.671698627693214</v>
      </c>
      <c r="G4830">
        <v>7.0365236704382994</v>
      </c>
      <c r="H4830">
        <v>23.18170196608591</v>
      </c>
      <c r="I4830">
        <v>4.079210341809536</v>
      </c>
      <c r="J4830">
        <v>10.75842557401314</v>
      </c>
      <c r="K4830">
        <v>5.0067656104892277</v>
      </c>
      <c r="L4830">
        <v>1.358911927074735</v>
      </c>
      <c r="M4830">
        <v>5.6230591350760584</v>
      </c>
      <c r="N4830">
        <v>1.237424602870663</v>
      </c>
      <c r="O4830">
        <v>12.1008480158306</v>
      </c>
      <c r="P4830">
        <v>5.9660262760418803</v>
      </c>
      <c r="Q4830">
        <v>-0.70168081271073657</v>
      </c>
      <c r="R4830">
        <v>10.457176696802369</v>
      </c>
      <c r="S4830">
        <v>4.8142407220433947</v>
      </c>
      <c r="T4830">
        <v>19.872812107165341</v>
      </c>
      <c r="U4830">
        <v>3.450894293672246</v>
      </c>
      <c r="V4830">
        <v>4.8513262950874436</v>
      </c>
      <c r="W4830">
        <v>10.152988938259821</v>
      </c>
      <c r="X4830">
        <v>5.2797149552116007</v>
      </c>
      <c r="Y4830">
        <v>4.9850337245191279</v>
      </c>
      <c r="Z4830">
        <v>6.7342722783650499</v>
      </c>
      <c r="AA4830">
        <v>1.724893678041606</v>
      </c>
      <c r="AB4830">
        <v>7.0027884092490389</v>
      </c>
      <c r="AC4830">
        <v>9.0303751391931577</v>
      </c>
      <c r="AD4830">
        <v>-6.757807273788452</v>
      </c>
      <c r="AE4830">
        <v>7.9007618601142138</v>
      </c>
      <c r="AF4830">
        <v>0.53882403071672247</v>
      </c>
      <c r="AG4830">
        <v>0.55631858373654808</v>
      </c>
      <c r="AH4830">
        <v>-1.295776278061334</v>
      </c>
      <c r="AI4830">
        <v>4.039445085166693</v>
      </c>
      <c r="AJ4830">
        <v>1.318616011734375</v>
      </c>
      <c r="AK4830">
        <v>8.2104368493739486</v>
      </c>
      <c r="AL4830">
        <v>2.9618318279965199</v>
      </c>
      <c r="AM4830">
        <v>5.7154310230913996</v>
      </c>
      <c r="AN4830">
        <v>11.806472823810671</v>
      </c>
      <c r="AO4830">
        <v>4.3779460319363972</v>
      </c>
      <c r="AP4830">
        <v>3.53280802129321</v>
      </c>
      <c r="AQ4830">
        <v>5.536845648899491</v>
      </c>
      <c r="AR4830">
        <v>1.828516786421353</v>
      </c>
      <c r="AS4830">
        <v>5.0469827291368841</v>
      </c>
      <c r="AT4830">
        <v>2.5237903385546319</v>
      </c>
      <c r="AU4830">
        <v>2.082161039496544</v>
      </c>
      <c r="AV4830">
        <v>3.314353552519167</v>
      </c>
      <c r="AW4830">
        <v>1.256561539202394E-2</v>
      </c>
    </row>
    <row r="4831" spans="1:49" x14ac:dyDescent="0.25">
      <c r="A4831" s="1">
        <v>42767</v>
      </c>
      <c r="B4831">
        <v>2013</v>
      </c>
      <c r="C4831">
        <v>820</v>
      </c>
      <c r="D4831">
        <v>1.529139548860514</v>
      </c>
      <c r="E4831">
        <v>1.750415090340018</v>
      </c>
      <c r="F4831">
        <v>2.1948956515005502</v>
      </c>
      <c r="G4831">
        <v>-1.2839704406059751</v>
      </c>
      <c r="H4831">
        <v>5.1267643406387231</v>
      </c>
      <c r="I4831">
        <v>1.525203757241389</v>
      </c>
      <c r="J4831">
        <v>2.610114015818521</v>
      </c>
      <c r="K4831">
        <v>0.41976138700412502</v>
      </c>
      <c r="L4831">
        <v>0.38678452751454978</v>
      </c>
      <c r="M4831">
        <v>5.6324761323032879</v>
      </c>
      <c r="N4831">
        <v>0.28232603591200611</v>
      </c>
      <c r="O4831">
        <v>4.1338203285849362</v>
      </c>
      <c r="P4831">
        <v>2.7866353461009519</v>
      </c>
      <c r="Q4831">
        <v>10.96571026353914</v>
      </c>
      <c r="R4831">
        <v>-2.3687971700116051</v>
      </c>
      <c r="S4831">
        <v>-3.0734654989915229</v>
      </c>
      <c r="T4831">
        <v>0.63168306449381539</v>
      </c>
      <c r="U4831">
        <v>3.131219399696894</v>
      </c>
      <c r="V4831">
        <v>5.2178063174509903</v>
      </c>
      <c r="W4831">
        <v>-0.32944834420782781</v>
      </c>
      <c r="X4831">
        <v>1.2867249107072489</v>
      </c>
      <c r="Y4831">
        <v>0.86211101358546482</v>
      </c>
      <c r="Z4831">
        <v>-0.27855717566573901</v>
      </c>
      <c r="AA4831">
        <v>-0.62448699671395769</v>
      </c>
      <c r="AB4831">
        <v>-0.34735262999965322</v>
      </c>
      <c r="AC4831">
        <v>2.8261346444659048</v>
      </c>
      <c r="AD4831">
        <v>2.8595349096220972</v>
      </c>
      <c r="AE4831">
        <v>-2.7627856867642691</v>
      </c>
      <c r="AF4831">
        <v>3.140805469256192</v>
      </c>
      <c r="AG4831">
        <v>1.249081790238993</v>
      </c>
      <c r="AH4831">
        <v>-0.57460531852902008</v>
      </c>
      <c r="AI4831">
        <v>0.25781994926983298</v>
      </c>
      <c r="AJ4831">
        <v>1.664713867900014</v>
      </c>
      <c r="AK4831">
        <v>4.8393301771045838</v>
      </c>
      <c r="AL4831">
        <v>3.4241065580320469</v>
      </c>
      <c r="AM4831">
        <v>-0.72138269907898733</v>
      </c>
      <c r="AN4831">
        <v>4.866901023136827</v>
      </c>
      <c r="AO4831">
        <v>0.45566893290127641</v>
      </c>
      <c r="AP4831">
        <v>2.2323781909138201</v>
      </c>
      <c r="AQ4831">
        <v>3.504185836414075</v>
      </c>
      <c r="AR4831">
        <v>0.1060755469002972</v>
      </c>
      <c r="AS4831">
        <v>-1.8028936687434769</v>
      </c>
      <c r="AT4831">
        <v>1.753403365745454</v>
      </c>
      <c r="AU4831">
        <v>3.9769425933650071</v>
      </c>
      <c r="AV4831">
        <v>3.6637306213104681</v>
      </c>
      <c r="AW4831">
        <v>-2.2115525162924592E-3</v>
      </c>
    </row>
    <row r="4832" spans="1:49" x14ac:dyDescent="0.25">
      <c r="A4832" s="1">
        <v>42795</v>
      </c>
      <c r="B4832">
        <v>2013</v>
      </c>
      <c r="C4832">
        <v>820</v>
      </c>
      <c r="D4832">
        <v>3.5264630305909872</v>
      </c>
      <c r="E4832">
        <v>-1.0264305094009001</v>
      </c>
      <c r="F4832">
        <v>2.550175564912927</v>
      </c>
      <c r="G4832">
        <v>1.9389900186341129</v>
      </c>
      <c r="H4832">
        <v>-1.2239170665839789E-3</v>
      </c>
      <c r="I4832">
        <v>0.22044255515893951</v>
      </c>
      <c r="J4832">
        <v>4.4442153686110384</v>
      </c>
      <c r="K4832">
        <v>4.3841842907281103</v>
      </c>
      <c r="L4832">
        <v>4.5373176040465646</v>
      </c>
      <c r="M4832">
        <v>6.3238589056765937</v>
      </c>
      <c r="N4832">
        <v>-2.228106557145126</v>
      </c>
      <c r="O4832">
        <v>-4.1843900887524992</v>
      </c>
      <c r="P4832">
        <v>7.9914863368091504</v>
      </c>
      <c r="Q4832">
        <v>-6.3908984807165004</v>
      </c>
      <c r="R4832">
        <v>-0.91157637180989681</v>
      </c>
      <c r="S4832">
        <v>5.3805338219174104</v>
      </c>
      <c r="T4832">
        <v>13.18483009483402</v>
      </c>
      <c r="U4832">
        <v>10.176922677254611</v>
      </c>
      <c r="V4832">
        <v>1.772170597353973</v>
      </c>
      <c r="W4832">
        <v>-5.5969731678533252</v>
      </c>
      <c r="X4832">
        <v>3.3716853866837759</v>
      </c>
      <c r="Y4832">
        <v>8.9512703234628788E-2</v>
      </c>
      <c r="Z4832">
        <v>3.8101077138936512</v>
      </c>
      <c r="AA4832">
        <v>4.0923306978324137</v>
      </c>
      <c r="AB4832">
        <v>4.4676588852965224</v>
      </c>
      <c r="AC4832">
        <v>5.6102312168747837</v>
      </c>
      <c r="AD4832">
        <v>1.948610172907528</v>
      </c>
      <c r="AE4832">
        <v>-2.0163813549930798</v>
      </c>
      <c r="AF4832">
        <v>5.19498880699234</v>
      </c>
      <c r="AG4832">
        <v>7.6866262373077587</v>
      </c>
      <c r="AH4832">
        <v>9.6532948855438292</v>
      </c>
      <c r="AI4832">
        <v>11.54134398920843</v>
      </c>
      <c r="AJ4832">
        <v>3.3963013261194548</v>
      </c>
      <c r="AK4832">
        <v>2.0037273252499381</v>
      </c>
      <c r="AL4832">
        <v>5.9119978796938089</v>
      </c>
      <c r="AM4832">
        <v>2.8439689466728701</v>
      </c>
      <c r="AN4832">
        <v>1.7178705338970259</v>
      </c>
      <c r="AO4832">
        <v>4.8287118805916407</v>
      </c>
      <c r="AP4832">
        <v>1.1019245374952249</v>
      </c>
      <c r="AQ4832">
        <v>2.9315715679443239</v>
      </c>
      <c r="AR4832">
        <v>6.6590468233413747</v>
      </c>
      <c r="AS4832">
        <v>0.82139639201948</v>
      </c>
      <c r="AT4832">
        <v>1.998538605342715</v>
      </c>
      <c r="AU4832">
        <v>0.80200379256964993</v>
      </c>
      <c r="AV4832">
        <v>0.46541973271359011</v>
      </c>
      <c r="AW4832">
        <v>3.5555474016368831E-3</v>
      </c>
    </row>
    <row r="4833" spans="1:49" x14ac:dyDescent="0.25">
      <c r="A4833" s="1">
        <v>42826</v>
      </c>
      <c r="B4833">
        <v>2013</v>
      </c>
      <c r="C4833">
        <v>820</v>
      </c>
      <c r="D4833">
        <v>5.7831322479459102</v>
      </c>
      <c r="E4833">
        <v>0.57268267304904086</v>
      </c>
      <c r="F4833">
        <v>2.1498251556674179</v>
      </c>
      <c r="G4833">
        <v>7.6596436727971904</v>
      </c>
      <c r="H4833">
        <v>0.31301620565578059</v>
      </c>
      <c r="I4833">
        <v>7.4544081214523494</v>
      </c>
      <c r="J4833">
        <v>7.5732180062011878</v>
      </c>
      <c r="K4833">
        <v>1.9629442361707159</v>
      </c>
      <c r="L4833">
        <v>7.4889948650805227</v>
      </c>
      <c r="M4833">
        <v>3.809313317658813</v>
      </c>
      <c r="N4833">
        <v>3.7939298492342122</v>
      </c>
      <c r="O4833">
        <v>1.846463425920408</v>
      </c>
      <c r="P4833">
        <v>0.88118617169206104</v>
      </c>
      <c r="Q4833">
        <v>0.289295714405502</v>
      </c>
      <c r="R4833">
        <v>-0.86387208417688655</v>
      </c>
      <c r="S4833">
        <v>0.61999612536618454</v>
      </c>
      <c r="T4833">
        <v>4.5149102282453279</v>
      </c>
      <c r="U4833">
        <v>2.7523940839460752</v>
      </c>
      <c r="V4833">
        <v>13.79591900696464</v>
      </c>
      <c r="W4833">
        <v>2.7382225085394118</v>
      </c>
      <c r="X4833">
        <v>5.7375296209043913</v>
      </c>
      <c r="Y4833">
        <v>2.912091866907907</v>
      </c>
      <c r="Z4833">
        <v>11.696248705031961</v>
      </c>
      <c r="AA4833">
        <v>5.503299872974976</v>
      </c>
      <c r="AB4833">
        <v>6.715163658232326</v>
      </c>
      <c r="AC4833">
        <v>2.8640764201996789</v>
      </c>
      <c r="AD4833">
        <v>13.37338513802824</v>
      </c>
      <c r="AE4833">
        <v>2.0678806637884239</v>
      </c>
      <c r="AF4833">
        <v>8.8207048037556959</v>
      </c>
      <c r="AG4833">
        <v>2.0335490101574432</v>
      </c>
      <c r="AH4833">
        <v>4.2124604126097642</v>
      </c>
      <c r="AI4833">
        <v>6.5628993675572733</v>
      </c>
      <c r="AJ4833">
        <v>5.2458052534790633</v>
      </c>
      <c r="AK4833">
        <v>6.6383410549389898</v>
      </c>
      <c r="AL4833">
        <v>6.2068275630378533</v>
      </c>
      <c r="AM4833">
        <v>9.7620697665137044</v>
      </c>
      <c r="AN4833">
        <v>13.529308983139931</v>
      </c>
      <c r="AO4833">
        <v>4.9465346138920063</v>
      </c>
      <c r="AP4833">
        <v>7.2293777500598511</v>
      </c>
      <c r="AQ4833">
        <v>1.1292188116060591</v>
      </c>
      <c r="AR4833">
        <v>7.3942927313694904</v>
      </c>
      <c r="AS4833">
        <v>-0.26348819756125691</v>
      </c>
      <c r="AT4833">
        <v>3.9604457216513729</v>
      </c>
      <c r="AU4833">
        <v>2.4295872919363859</v>
      </c>
      <c r="AV4833">
        <v>2.9439528240073449</v>
      </c>
      <c r="AW4833">
        <v>1.9032566730987851E-2</v>
      </c>
    </row>
    <row r="4834" spans="1:49" x14ac:dyDescent="0.25">
      <c r="A4834" s="1">
        <v>42856</v>
      </c>
      <c r="B4834">
        <v>2013</v>
      </c>
      <c r="C4834">
        <v>820</v>
      </c>
      <c r="D4834">
        <v>2.6442767475936662</v>
      </c>
      <c r="E4834">
        <v>-0.87932704182208665</v>
      </c>
      <c r="F4834">
        <v>4.9623564332897052</v>
      </c>
      <c r="G4834">
        <v>3.8108333229899709</v>
      </c>
      <c r="H4834">
        <v>2.1120706360325809</v>
      </c>
      <c r="I4834">
        <v>3.2137214920101802</v>
      </c>
      <c r="J4834">
        <v>7.7998775042245727</v>
      </c>
      <c r="K4834">
        <v>2.414910837438855</v>
      </c>
      <c r="L4834">
        <v>1.3043975447989851</v>
      </c>
      <c r="M4834">
        <v>2.9351015198851189</v>
      </c>
      <c r="N4834">
        <v>3.576829716556484</v>
      </c>
      <c r="O4834">
        <v>-3.9049842676252</v>
      </c>
      <c r="P4834">
        <v>1.896859236199999</v>
      </c>
      <c r="Q4834">
        <v>8.6742979050351554</v>
      </c>
      <c r="R4834">
        <v>7.5757078881359297</v>
      </c>
      <c r="S4834">
        <v>6.8892033057984747</v>
      </c>
      <c r="T4834">
        <v>7.2150055140139058</v>
      </c>
      <c r="U4834">
        <v>1.5766761127145481</v>
      </c>
      <c r="V4834">
        <v>4.2301854112979376</v>
      </c>
      <c r="W4834">
        <v>2.9345861817169139</v>
      </c>
      <c r="X4834">
        <v>6.7924794364089944</v>
      </c>
      <c r="Y4834">
        <v>4.2141960210294593</v>
      </c>
      <c r="Z4834">
        <v>10.872691476750269</v>
      </c>
      <c r="AA4834">
        <v>3.117264479025561</v>
      </c>
      <c r="AB4834">
        <v>4.4249418986601619</v>
      </c>
      <c r="AC4834">
        <v>9.3370541682053165</v>
      </c>
      <c r="AD4834">
        <v>15.35716061479855</v>
      </c>
      <c r="AE4834">
        <v>6.6241480247352991</v>
      </c>
      <c r="AF4834">
        <v>8.9388065390824103</v>
      </c>
      <c r="AG4834">
        <v>11.626161706616941</v>
      </c>
      <c r="AH4834">
        <v>7.0184331794628694</v>
      </c>
      <c r="AI4834">
        <v>5.8880281043936167</v>
      </c>
      <c r="AJ4834">
        <v>6.7379967955993436</v>
      </c>
      <c r="AK4834">
        <v>12.809549534178119</v>
      </c>
      <c r="AL4834">
        <v>6.4419678487264376</v>
      </c>
      <c r="AM4834">
        <v>7.4495130836533141</v>
      </c>
      <c r="AN4834">
        <v>1.3961561977231089</v>
      </c>
      <c r="AO4834">
        <v>6.0579521004186176</v>
      </c>
      <c r="AP4834">
        <v>7.3926736211976873</v>
      </c>
      <c r="AQ4834">
        <v>-2.8182174147192711</v>
      </c>
      <c r="AR4834">
        <v>6.6528970836807533</v>
      </c>
      <c r="AS4834">
        <v>0.97021394665566252</v>
      </c>
      <c r="AT4834">
        <v>5.8500153297841528</v>
      </c>
      <c r="AU4834">
        <v>0.64593653015687647</v>
      </c>
      <c r="AV4834">
        <v>2.5388003071886711</v>
      </c>
      <c r="AW4834">
        <v>1.2163795320313749E-2</v>
      </c>
    </row>
    <row r="4835" spans="1:49" x14ac:dyDescent="0.25">
      <c r="A4835" s="1">
        <v>42887</v>
      </c>
      <c r="B4835">
        <v>2013</v>
      </c>
      <c r="C4835">
        <v>820</v>
      </c>
      <c r="D4835">
        <v>-0.45122389958349718</v>
      </c>
      <c r="E4835">
        <v>-8.0990059481286121</v>
      </c>
      <c r="F4835">
        <v>0.9403123236614519</v>
      </c>
      <c r="G4835">
        <v>-1.394124015120346</v>
      </c>
      <c r="H4835">
        <v>3.2307856146192919</v>
      </c>
      <c r="I4835">
        <v>-3.9380097399938312</v>
      </c>
      <c r="J4835">
        <v>4.6158440667092293</v>
      </c>
      <c r="K4835">
        <v>0.94367568533646473</v>
      </c>
      <c r="L4835">
        <v>3.0425754814271682</v>
      </c>
      <c r="M4835">
        <v>-0.9897125060437606</v>
      </c>
      <c r="N4835">
        <v>-6.3569676794317473</v>
      </c>
      <c r="O4835">
        <v>-1.9016865185939149</v>
      </c>
      <c r="P4835">
        <v>-1.4961599826661229</v>
      </c>
      <c r="Q4835">
        <v>-2.608184892369148</v>
      </c>
      <c r="R4835">
        <v>3.3582220647149659</v>
      </c>
      <c r="S4835">
        <v>-2.035103838066354</v>
      </c>
      <c r="T4835">
        <v>-3.6534840450683341</v>
      </c>
      <c r="U4835">
        <v>5.7068008261691894</v>
      </c>
      <c r="V4835">
        <v>3.839768790912812</v>
      </c>
      <c r="W4835">
        <v>5.0655575847061707</v>
      </c>
      <c r="X4835">
        <v>-0.380334349056688</v>
      </c>
      <c r="Y4835">
        <v>0.87026905809008959</v>
      </c>
      <c r="Z4835">
        <v>1.335358949565824</v>
      </c>
      <c r="AA4835">
        <v>-1.86759300335182</v>
      </c>
      <c r="AB4835">
        <v>0.60649190266282016</v>
      </c>
      <c r="AC4835">
        <v>0.79753718846067301</v>
      </c>
      <c r="AD4835">
        <v>5.3580777887788154</v>
      </c>
      <c r="AE4835">
        <v>-1.021498284405342</v>
      </c>
      <c r="AF4835">
        <v>-0.82981201923496561</v>
      </c>
      <c r="AG4835">
        <v>-6.0586397907126273</v>
      </c>
      <c r="AH4835">
        <v>1.024734660978766</v>
      </c>
      <c r="AI4835">
        <v>-1.5151311991580489</v>
      </c>
      <c r="AJ4835">
        <v>-3.4250130380838129</v>
      </c>
      <c r="AK4835">
        <v>-6.9774409293490214</v>
      </c>
      <c r="AL4835">
        <v>-1.729157787973534</v>
      </c>
      <c r="AM4835">
        <v>0.59051307684720999</v>
      </c>
      <c r="AN4835">
        <v>1.6520950529133049</v>
      </c>
      <c r="AO4835">
        <v>-1.2344260581888531</v>
      </c>
      <c r="AP4835">
        <v>-0.99533748881942552</v>
      </c>
      <c r="AQ4835">
        <v>2.709257642929908</v>
      </c>
      <c r="AR4835">
        <v>-1.3879928302197979</v>
      </c>
      <c r="AS4835">
        <v>2.9274709255684872</v>
      </c>
      <c r="AT4835">
        <v>-2.1442991113477472</v>
      </c>
      <c r="AU4835">
        <v>6.3836679643741734</v>
      </c>
      <c r="AV4835">
        <v>0.41696973857365821</v>
      </c>
      <c r="AW4835">
        <v>-1.2789928414078671E-3</v>
      </c>
    </row>
    <row r="4836" spans="1:49" x14ac:dyDescent="0.25">
      <c r="A4836" s="1">
        <v>42917</v>
      </c>
      <c r="B4836">
        <v>2013</v>
      </c>
      <c r="C4836">
        <v>820</v>
      </c>
      <c r="D4836">
        <v>0.39421979103397842</v>
      </c>
      <c r="E4836">
        <v>5.781720844466709</v>
      </c>
      <c r="F4836">
        <v>5.5469011960740167</v>
      </c>
      <c r="G4836">
        <v>2.5384319991568871</v>
      </c>
      <c r="H4836">
        <v>3.164761383844739</v>
      </c>
      <c r="I4836">
        <v>7.1082582859002263</v>
      </c>
      <c r="J4836">
        <v>11.918475340093581</v>
      </c>
      <c r="K4836">
        <v>3.027592486017761</v>
      </c>
      <c r="L4836">
        <v>0.91812963546260562</v>
      </c>
      <c r="M4836">
        <v>8.0001388862595881</v>
      </c>
      <c r="N4836">
        <v>-6.6663890340162073</v>
      </c>
      <c r="O4836">
        <v>11.269737492857489</v>
      </c>
      <c r="P4836">
        <v>9.1584706420819053</v>
      </c>
      <c r="Q4836">
        <v>3.5522009404683308</v>
      </c>
      <c r="R4836">
        <v>5.6773652448425924</v>
      </c>
      <c r="S4836">
        <v>3.3667792717194449</v>
      </c>
      <c r="T4836">
        <v>-6.5941429582215267</v>
      </c>
      <c r="U4836">
        <v>4.5337348894206384</v>
      </c>
      <c r="V4836">
        <v>6.3657275013021319</v>
      </c>
      <c r="W4836">
        <v>3.2328917196172262</v>
      </c>
      <c r="X4836">
        <v>1.1423212383279591</v>
      </c>
      <c r="Y4836">
        <v>2.300167745983384</v>
      </c>
      <c r="Z4836">
        <v>9.2435175233268616</v>
      </c>
      <c r="AA4836">
        <v>0.78490087399494257</v>
      </c>
      <c r="AB4836">
        <v>1.074096036345473</v>
      </c>
      <c r="AC4836">
        <v>3.4624117883265799</v>
      </c>
      <c r="AD4836">
        <v>1.3231527919286949</v>
      </c>
      <c r="AE4836">
        <v>12.286203853186819</v>
      </c>
      <c r="AF4836">
        <v>2.5144838811316239</v>
      </c>
      <c r="AG4836">
        <v>5.7055637583824259</v>
      </c>
      <c r="AH4836">
        <v>7.9058116515262178</v>
      </c>
      <c r="AI4836">
        <v>4.9814736212186572</v>
      </c>
      <c r="AJ4836">
        <v>8.7955834377312581</v>
      </c>
      <c r="AK4836">
        <v>11.02829501972387</v>
      </c>
      <c r="AL4836">
        <v>7.1307449457809202</v>
      </c>
      <c r="AM4836">
        <v>4.7527068139181949</v>
      </c>
      <c r="AN4836">
        <v>7.0154933632267547</v>
      </c>
      <c r="AO4836">
        <v>2.1000430492622568</v>
      </c>
      <c r="AP4836">
        <v>6.5484077996718293</v>
      </c>
      <c r="AQ4836">
        <v>4.7312860239033814</v>
      </c>
      <c r="AR4836">
        <v>3.111194429576392</v>
      </c>
      <c r="AS4836">
        <v>4.2833857967123254</v>
      </c>
      <c r="AT4836">
        <v>2.85797138854107</v>
      </c>
      <c r="AU4836">
        <v>-1.635852451547271</v>
      </c>
      <c r="AV4836">
        <v>2.3135784293792039</v>
      </c>
      <c r="AW4836">
        <v>3.443865311211658E-3</v>
      </c>
    </row>
    <row r="4837" spans="1:49" x14ac:dyDescent="0.25">
      <c r="A4837" s="1">
        <v>42948</v>
      </c>
      <c r="B4837">
        <v>2013</v>
      </c>
      <c r="C4837">
        <v>820</v>
      </c>
      <c r="D4837">
        <v>1.304467744011939</v>
      </c>
      <c r="E4837">
        <v>-6.4521394179114289</v>
      </c>
      <c r="F4837">
        <v>-0.53227503123687292</v>
      </c>
      <c r="G4837">
        <v>-2.1764924887240018</v>
      </c>
      <c r="H4837">
        <v>4.5125152725817408</v>
      </c>
      <c r="I4837">
        <v>4.1106709334419289</v>
      </c>
      <c r="J4837">
        <v>4.9068697305586504</v>
      </c>
      <c r="K4837">
        <v>4.7138563663831956</v>
      </c>
      <c r="L4837">
        <v>-0.12714210944914101</v>
      </c>
      <c r="M4837">
        <v>-0.58484126470025322</v>
      </c>
      <c r="N4837">
        <v>-13.369243223519121</v>
      </c>
      <c r="O4837">
        <v>6.5278500781692061</v>
      </c>
      <c r="P4837">
        <v>5.6135372497909453</v>
      </c>
      <c r="Q4837">
        <v>2.092394316393809</v>
      </c>
      <c r="R4837">
        <v>8.7185230006551873</v>
      </c>
      <c r="S4837">
        <v>2.7253242053996369</v>
      </c>
      <c r="T4837">
        <v>11.356733597071591</v>
      </c>
      <c r="U4837">
        <v>1.1526725881706219</v>
      </c>
      <c r="V4837">
        <v>4.7494468829907488</v>
      </c>
      <c r="W4837">
        <v>-2.232244661196459</v>
      </c>
      <c r="X4837">
        <v>-0.68871376841245224</v>
      </c>
      <c r="Y4837">
        <v>0.12145658530140491</v>
      </c>
      <c r="Z4837">
        <v>1.7396443054712221</v>
      </c>
      <c r="AA4837">
        <v>-0.60586153647054219</v>
      </c>
      <c r="AB4837">
        <v>1.697296214097999</v>
      </c>
      <c r="AC4837">
        <v>-2.3244531524995282</v>
      </c>
      <c r="AD4837">
        <v>1.30070557983033</v>
      </c>
      <c r="AE4837">
        <v>2.613519811923104</v>
      </c>
      <c r="AF4837">
        <v>0.15904667950838999</v>
      </c>
      <c r="AG4837">
        <v>5.2222894983447574</v>
      </c>
      <c r="AH4837">
        <v>2.004219833819421</v>
      </c>
      <c r="AI4837">
        <v>-1.0050769128817969</v>
      </c>
      <c r="AJ4837">
        <v>-1.04110733776186</v>
      </c>
      <c r="AK4837">
        <v>-2.5088100606256991</v>
      </c>
      <c r="AL4837">
        <v>0.1198439774771298</v>
      </c>
      <c r="AM4837">
        <v>3.7757661658888391</v>
      </c>
      <c r="AN4837">
        <v>6.8846726832858973</v>
      </c>
      <c r="AO4837">
        <v>0.41142220023682169</v>
      </c>
      <c r="AP4837">
        <v>1.9765413249685619</v>
      </c>
      <c r="AQ4837">
        <v>-2.2207792718620389E-2</v>
      </c>
      <c r="AR4837">
        <v>1.2269865884048989</v>
      </c>
      <c r="AS4837">
        <v>0.34918824458232128</v>
      </c>
      <c r="AT4837">
        <v>-0.59101529777292328</v>
      </c>
      <c r="AU4837">
        <v>-14.26729837655791</v>
      </c>
      <c r="AV4837">
        <v>0.49655800081722662</v>
      </c>
      <c r="AW4837">
        <v>2.5773966283717531E-3</v>
      </c>
    </row>
    <row r="4838" spans="1:49" x14ac:dyDescent="0.25">
      <c r="A4838" s="1">
        <v>42979</v>
      </c>
      <c r="B4838">
        <v>2013</v>
      </c>
      <c r="C4838">
        <v>820</v>
      </c>
      <c r="D4838">
        <v>1.594521943125127</v>
      </c>
      <c r="E4838">
        <v>-4.502549137993217</v>
      </c>
      <c r="F4838">
        <v>-0.33754183205142452</v>
      </c>
      <c r="G4838">
        <v>4.325424179638615</v>
      </c>
      <c r="H4838">
        <v>-2.8000478547169032</v>
      </c>
      <c r="I4838">
        <v>-5.3914345069914438</v>
      </c>
      <c r="J4838">
        <v>3.6330344920518338</v>
      </c>
      <c r="K4838">
        <v>4.041403634513574</v>
      </c>
      <c r="L4838">
        <v>0.80059413702877613</v>
      </c>
      <c r="M4838">
        <v>-2.710107261806971</v>
      </c>
      <c r="N4838">
        <v>5.0525283816781794</v>
      </c>
      <c r="O4838">
        <v>5.3051878549977616</v>
      </c>
      <c r="P4838">
        <v>2.9330210224590259</v>
      </c>
      <c r="Q4838">
        <v>-1.911463895949661</v>
      </c>
      <c r="R4838">
        <v>0.74005455392256447</v>
      </c>
      <c r="S4838">
        <v>1.7672391477649101</v>
      </c>
      <c r="T4838">
        <v>11.470418004749</v>
      </c>
      <c r="U4838">
        <v>-2.6054403637958301</v>
      </c>
      <c r="V4838">
        <v>-8.6080507069064005</v>
      </c>
      <c r="W4838">
        <v>0.7654568829022379</v>
      </c>
      <c r="X4838">
        <v>3.0328730491474549</v>
      </c>
      <c r="Y4838">
        <v>3.1270721640749071</v>
      </c>
      <c r="Z4838">
        <v>2.9884589728639281</v>
      </c>
      <c r="AA4838">
        <v>7.5124951147329311</v>
      </c>
      <c r="AB4838">
        <v>4.1271413651434274</v>
      </c>
      <c r="AC4838">
        <v>3.1260886332939548</v>
      </c>
      <c r="AD4838">
        <v>-13.11589229921865</v>
      </c>
      <c r="AE4838">
        <v>5.0469250013697176</v>
      </c>
      <c r="AF4838">
        <v>2.07520295943735</v>
      </c>
      <c r="AG4838">
        <v>3.423075147786991</v>
      </c>
      <c r="AH4838">
        <v>4.9625028447546571</v>
      </c>
      <c r="AI4838">
        <v>1.876852482062175</v>
      </c>
      <c r="AJ4838">
        <v>2.980616560859306</v>
      </c>
      <c r="AK4838">
        <v>-2.2122774854698268</v>
      </c>
      <c r="AL4838">
        <v>3.451962078554383</v>
      </c>
      <c r="AM4838">
        <v>0.65646556381662169</v>
      </c>
      <c r="AN4838">
        <v>-2.814875795387672</v>
      </c>
      <c r="AO4838">
        <v>6.6358302269821978</v>
      </c>
      <c r="AP4838">
        <v>2.7665862537341162</v>
      </c>
      <c r="AQ4838">
        <v>-2.5387860835746071E-2</v>
      </c>
      <c r="AR4838">
        <v>5.397191531434542</v>
      </c>
      <c r="AS4838">
        <v>4.818947335336321</v>
      </c>
      <c r="AT4838">
        <v>4.3731715491086121</v>
      </c>
      <c r="AU4838">
        <v>5.0987407809770957</v>
      </c>
      <c r="AV4838">
        <v>3.0814266528483851</v>
      </c>
      <c r="AW4838">
        <v>1.111068680204319E-2</v>
      </c>
    </row>
    <row r="4839" spans="1:49" x14ac:dyDescent="0.25">
      <c r="A4839" s="1">
        <v>43009</v>
      </c>
      <c r="B4839">
        <v>2013</v>
      </c>
      <c r="C4839">
        <v>820</v>
      </c>
      <c r="D4839">
        <v>-0.54210889578445443</v>
      </c>
      <c r="E4839">
        <v>-2.2941763636156192</v>
      </c>
      <c r="F4839">
        <v>4.714966938699372</v>
      </c>
      <c r="G4839">
        <v>0.6499558893584112</v>
      </c>
      <c r="H4839">
        <v>4.0424781470210336</v>
      </c>
      <c r="I4839">
        <v>2.1435159020736889</v>
      </c>
      <c r="J4839">
        <v>3.286311747362558</v>
      </c>
      <c r="K4839">
        <v>2.170024684660099</v>
      </c>
      <c r="L4839">
        <v>-3.9401539488272079</v>
      </c>
      <c r="M4839">
        <v>7.0628416713491626</v>
      </c>
      <c r="N4839">
        <v>-7.821065648333847</v>
      </c>
      <c r="O4839">
        <v>-3.5681134127905079</v>
      </c>
      <c r="P4839">
        <v>4.687385383572007</v>
      </c>
      <c r="Q4839">
        <v>-1.592644013613709</v>
      </c>
      <c r="R4839">
        <v>3.564268640365964</v>
      </c>
      <c r="S4839">
        <v>-9.2323203144134993</v>
      </c>
      <c r="T4839">
        <v>5.2838525115550317</v>
      </c>
      <c r="U4839">
        <v>-7.8206723267562168</v>
      </c>
      <c r="V4839">
        <v>-0.19296985053764981</v>
      </c>
      <c r="W4839">
        <v>-6.5193902567115209</v>
      </c>
      <c r="X4839">
        <v>-1.973050356246753</v>
      </c>
      <c r="Y4839">
        <v>4.3092146649431617</v>
      </c>
      <c r="Z4839">
        <v>1.7876224029688139</v>
      </c>
      <c r="AA4839">
        <v>0.18673467304100019</v>
      </c>
      <c r="AB4839">
        <v>-0.48921058477355839</v>
      </c>
      <c r="AC4839">
        <v>8.0933552275301182</v>
      </c>
      <c r="AD4839">
        <v>-2.42400284219858</v>
      </c>
      <c r="AE4839">
        <v>0.69571446748741828</v>
      </c>
      <c r="AF4839">
        <v>-2.6898747577476572</v>
      </c>
      <c r="AG4839">
        <v>-2.1603229990634691</v>
      </c>
      <c r="AH4839">
        <v>-1.687785634818828</v>
      </c>
      <c r="AI4839">
        <v>-0.12907255272900381</v>
      </c>
      <c r="AJ4839">
        <v>1.3352125695476951</v>
      </c>
      <c r="AK4839">
        <v>-1.844184613143907</v>
      </c>
      <c r="AL4839">
        <v>0.58072540518037119</v>
      </c>
      <c r="AM4839">
        <v>1.1434824843249429</v>
      </c>
      <c r="AN4839">
        <v>2.9765564699059999</v>
      </c>
      <c r="AO4839">
        <v>1.23504642501906</v>
      </c>
      <c r="AP4839">
        <v>1.8344275797747001</v>
      </c>
      <c r="AQ4839">
        <v>1.124631297485235</v>
      </c>
      <c r="AR4839">
        <v>1.203322423556519</v>
      </c>
      <c r="AS4839">
        <v>-0.44790542819742601</v>
      </c>
      <c r="AT4839">
        <v>0.31391963953231178</v>
      </c>
      <c r="AU4839">
        <v>-3.1815142687287472</v>
      </c>
      <c r="AV4839">
        <v>1.991825790236224</v>
      </c>
      <c r="AW4839">
        <v>-2.1032820511301949E-3</v>
      </c>
    </row>
    <row r="4840" spans="1:49" x14ac:dyDescent="0.25">
      <c r="A4840" s="1">
        <v>43040</v>
      </c>
      <c r="B4840">
        <v>2013</v>
      </c>
      <c r="C4840">
        <v>820</v>
      </c>
      <c r="D4840">
        <v>5.2321985388741998</v>
      </c>
      <c r="E4840">
        <v>-3.7863063761204518</v>
      </c>
      <c r="F4840">
        <v>7.4163816373350464</v>
      </c>
      <c r="G4840">
        <v>3.8405383507516211</v>
      </c>
      <c r="H4840">
        <v>13.847746449927611</v>
      </c>
      <c r="I4840">
        <v>12.64769843582885</v>
      </c>
      <c r="J4840">
        <v>7.9801393618234906</v>
      </c>
      <c r="K4840">
        <v>5.242019342937887</v>
      </c>
      <c r="L4840">
        <v>2.941252854886534</v>
      </c>
      <c r="M4840">
        <v>2.656343110859205</v>
      </c>
      <c r="N4840">
        <v>5.8890013934566721</v>
      </c>
      <c r="O4840">
        <v>0.17760195046840899</v>
      </c>
      <c r="P4840">
        <v>-8.7369940681462648</v>
      </c>
      <c r="Q4840">
        <v>1.513218000518801</v>
      </c>
      <c r="R4840">
        <v>5.5773608285439202</v>
      </c>
      <c r="S4840">
        <v>6.167863955873476</v>
      </c>
      <c r="T4840">
        <v>-1.4822729044267291</v>
      </c>
      <c r="U4840">
        <v>2.903474007196261</v>
      </c>
      <c r="V4840">
        <v>-4.8305498641542766</v>
      </c>
      <c r="W4840">
        <v>3.7918041297846821</v>
      </c>
      <c r="X4840">
        <v>5.5932013770513267</v>
      </c>
      <c r="Y4840">
        <v>6.4838041464174712</v>
      </c>
      <c r="Z4840">
        <v>6.0725212692773756</v>
      </c>
      <c r="AA4840">
        <v>1.726269671188696</v>
      </c>
      <c r="AB4840">
        <v>1.231866225466227E-2</v>
      </c>
      <c r="AC4840">
        <v>3.3903987276857621</v>
      </c>
      <c r="AD4840">
        <v>2.8592914276033059</v>
      </c>
      <c r="AE4840">
        <v>1.562660763582935</v>
      </c>
      <c r="AF4840">
        <v>3.566835455662742</v>
      </c>
      <c r="AG4840">
        <v>5.2316758385787532</v>
      </c>
      <c r="AH4840">
        <v>4.0692686622137542</v>
      </c>
      <c r="AI4840">
        <v>2.759529981766673</v>
      </c>
      <c r="AJ4840">
        <v>1.368945021855827</v>
      </c>
      <c r="AK4840">
        <v>5.5342133602092947</v>
      </c>
      <c r="AL4840">
        <v>2.6564762885501692</v>
      </c>
      <c r="AM4840">
        <v>1.770428846414474</v>
      </c>
      <c r="AN4840">
        <v>2.270215491605843</v>
      </c>
      <c r="AO4840">
        <v>4.625519081673013</v>
      </c>
      <c r="AP4840">
        <v>5.6053000254812746</v>
      </c>
      <c r="AQ4840">
        <v>3.9238430044390871</v>
      </c>
      <c r="AR4840">
        <v>3.6560286392328001</v>
      </c>
      <c r="AS4840">
        <v>4.077632237392792</v>
      </c>
      <c r="AT4840">
        <v>3.516587297042872</v>
      </c>
      <c r="AU4840">
        <v>1.9683303730328561</v>
      </c>
      <c r="AV4840">
        <v>6.5354116657159622</v>
      </c>
      <c r="AW4840">
        <v>3.47101030744843E-2</v>
      </c>
    </row>
    <row r="4841" spans="1:49" x14ac:dyDescent="0.25">
      <c r="A4841" s="1">
        <v>43070</v>
      </c>
      <c r="B4841">
        <v>2013</v>
      </c>
      <c r="C4841">
        <v>820</v>
      </c>
      <c r="D4841">
        <v>6.8718832102275362</v>
      </c>
      <c r="E4841">
        <v>15.44458029730378</v>
      </c>
      <c r="F4841">
        <v>1.512095957353909</v>
      </c>
      <c r="G4841">
        <v>5.6617214432422633</v>
      </c>
      <c r="H4841">
        <v>9.7399546537553228</v>
      </c>
      <c r="I4841">
        <v>9.4865425745408452</v>
      </c>
      <c r="J4841">
        <v>1.4039541110147939</v>
      </c>
      <c r="K4841">
        <v>5.5886902323704746</v>
      </c>
      <c r="L4841">
        <v>7.7692911346759486</v>
      </c>
      <c r="M4841">
        <v>5.51817348411896</v>
      </c>
      <c r="N4841">
        <v>0.67825837358861385</v>
      </c>
      <c r="O4841">
        <v>5.3369824432061064</v>
      </c>
      <c r="P4841">
        <v>16.513135224430759</v>
      </c>
      <c r="Q4841">
        <v>1.615888191379544</v>
      </c>
      <c r="R4841">
        <v>1.7376632483063761</v>
      </c>
      <c r="S4841">
        <v>8.4715684662951762</v>
      </c>
      <c r="T4841">
        <v>7.3403030686647552</v>
      </c>
      <c r="U4841">
        <v>0.55021332686557844</v>
      </c>
      <c r="V4841">
        <v>13.936213395567281</v>
      </c>
      <c r="W4841">
        <v>8.6298989609970853</v>
      </c>
      <c r="X4841">
        <v>1.968390404429998</v>
      </c>
      <c r="Y4841">
        <v>1.3214077580288699</v>
      </c>
      <c r="Z4841">
        <v>1.6516909746939761</v>
      </c>
      <c r="AA4841">
        <v>5.2829169539813536</v>
      </c>
      <c r="AB4841">
        <v>0.317292770326838</v>
      </c>
      <c r="AC4841">
        <v>3.5985479445410862</v>
      </c>
      <c r="AD4841">
        <v>17.340612920722311</v>
      </c>
      <c r="AE4841">
        <v>3.610254186847683</v>
      </c>
      <c r="AF4841">
        <v>0.26768184862175909</v>
      </c>
      <c r="AG4841">
        <v>-1.262537456465251</v>
      </c>
      <c r="AH4841">
        <v>-0.94378841832001292</v>
      </c>
      <c r="AI4841">
        <v>-0.42414882917782842</v>
      </c>
      <c r="AJ4841">
        <v>-0.27190967092768359</v>
      </c>
      <c r="AK4841">
        <v>-0.73002095448367887</v>
      </c>
      <c r="AL4841">
        <v>1.3227398470563529</v>
      </c>
      <c r="AM4841">
        <v>3.016444398643725</v>
      </c>
      <c r="AN4841">
        <v>4.1674703267075897</v>
      </c>
      <c r="AO4841">
        <v>0.62775801160157574</v>
      </c>
      <c r="AP4841">
        <v>3.90288195702353</v>
      </c>
      <c r="AQ4841">
        <v>5.4384296271853927</v>
      </c>
      <c r="AR4841">
        <v>0.43233871734111862</v>
      </c>
      <c r="AS4841">
        <v>4.5506653670039698</v>
      </c>
      <c r="AT4841">
        <v>5.5966266973369372</v>
      </c>
      <c r="AU4841">
        <v>9.4659789463354738</v>
      </c>
      <c r="AV4841">
        <v>1.690729109363565</v>
      </c>
      <c r="AW4841">
        <v>6.9625697317261537E-3</v>
      </c>
    </row>
    <row r="4842" spans="1:49" x14ac:dyDescent="0.25">
      <c r="A4842" s="1">
        <v>43101</v>
      </c>
      <c r="B4842">
        <v>2013</v>
      </c>
      <c r="C4842">
        <v>820</v>
      </c>
      <c r="D4842">
        <v>12.084768085376769</v>
      </c>
      <c r="E4842">
        <v>10.06287138101696</v>
      </c>
      <c r="F4842">
        <v>10.66350921821377</v>
      </c>
      <c r="G4842">
        <v>2.6052541015693991</v>
      </c>
      <c r="H4842">
        <v>15.85568115648854</v>
      </c>
      <c r="I4842">
        <v>6.9030838097849054</v>
      </c>
      <c r="J4842">
        <v>16.58745603910161</v>
      </c>
      <c r="K4842">
        <v>12.828954238671249</v>
      </c>
      <c r="L4842">
        <v>5.555306077501343</v>
      </c>
      <c r="M4842">
        <v>7.5726767719366039</v>
      </c>
      <c r="N4842">
        <v>12.678297544135649</v>
      </c>
      <c r="O4842">
        <v>21.527583654675841</v>
      </c>
      <c r="P4842">
        <v>11.598359031083129</v>
      </c>
      <c r="Q4842">
        <v>2.8664252506502841</v>
      </c>
      <c r="R4842">
        <v>13.96597233802801</v>
      </c>
      <c r="S4842">
        <v>15.786102834925011</v>
      </c>
      <c r="T4842">
        <v>6.240385619221489</v>
      </c>
      <c r="U4842">
        <v>12.1704664021804</v>
      </c>
      <c r="V4842">
        <v>9.1186918388614036</v>
      </c>
      <c r="W4842">
        <v>7.848972769053808</v>
      </c>
      <c r="X4842">
        <v>8.4417939725333291</v>
      </c>
      <c r="Y4842">
        <v>8.7616682145435387</v>
      </c>
      <c r="Z4842">
        <v>15.297297910961881</v>
      </c>
      <c r="AA4842">
        <v>6.6918134360576031</v>
      </c>
      <c r="AB4842">
        <v>10.36690636430731</v>
      </c>
      <c r="AC4842">
        <v>7.8356273314039937</v>
      </c>
      <c r="AD4842">
        <v>16.242176771090371</v>
      </c>
      <c r="AE4842">
        <v>10.19172885343418</v>
      </c>
      <c r="AF4842">
        <v>11.1242147986143</v>
      </c>
      <c r="AG4842">
        <v>8.6473431579435314</v>
      </c>
      <c r="AH4842">
        <v>16.210913045189709</v>
      </c>
      <c r="AI4842">
        <v>13.35284171688105</v>
      </c>
      <c r="AJ4842">
        <v>9.6529460177914963</v>
      </c>
      <c r="AK4842">
        <v>18.18452050804558</v>
      </c>
      <c r="AL4842">
        <v>10.5911983777593</v>
      </c>
      <c r="AM4842">
        <v>7.238892231170424</v>
      </c>
      <c r="AN4842">
        <v>13.112030079333641</v>
      </c>
      <c r="AO4842">
        <v>10.161670810598549</v>
      </c>
      <c r="AP4842">
        <v>12.693317900619491</v>
      </c>
      <c r="AQ4842">
        <v>7.0655936639206551</v>
      </c>
      <c r="AR4842">
        <v>11.298412600369121</v>
      </c>
      <c r="AS4842">
        <v>5.0063139331551154</v>
      </c>
      <c r="AT4842">
        <v>7.1583400058327094</v>
      </c>
      <c r="AU4842">
        <v>8.4252640645438461</v>
      </c>
      <c r="AV4842">
        <v>9.9645514589686623</v>
      </c>
      <c r="AW4842">
        <v>4.1034813474340348E-2</v>
      </c>
    </row>
    <row r="4843" spans="1:49" x14ac:dyDescent="0.25">
      <c r="A4843" s="1">
        <v>43132</v>
      </c>
      <c r="B4843">
        <v>2013</v>
      </c>
      <c r="C4843">
        <v>820</v>
      </c>
      <c r="D4843">
        <v>-2.0375865241007429</v>
      </c>
      <c r="E4843">
        <v>-7.2356776059544377</v>
      </c>
      <c r="F4843">
        <v>-2.6120353266941732</v>
      </c>
      <c r="G4843">
        <v>-5.2497404257939468</v>
      </c>
      <c r="H4843">
        <v>5.8869485766943397</v>
      </c>
      <c r="I4843">
        <v>-0.88223330193755167</v>
      </c>
      <c r="J4843">
        <v>-5.4801446726183141</v>
      </c>
      <c r="K4843">
        <v>1.6709155379068359</v>
      </c>
      <c r="L4843">
        <v>-2.8836528817146161</v>
      </c>
      <c r="M4843">
        <v>-7.3080511645078454</v>
      </c>
      <c r="N4843">
        <v>-0.70305384314143238</v>
      </c>
      <c r="O4843">
        <v>-2.5867800827976568</v>
      </c>
      <c r="P4843">
        <v>-4.3786455941197788</v>
      </c>
      <c r="Q4843">
        <v>-1.097479859465722</v>
      </c>
      <c r="R4843">
        <v>-3.368728316087521</v>
      </c>
      <c r="S4843">
        <v>-7.7542635393244908</v>
      </c>
      <c r="T4843">
        <v>-5.6849868760599271</v>
      </c>
      <c r="U4843">
        <v>-7.7293216005840719</v>
      </c>
      <c r="V4843">
        <v>-2.6949128972782899</v>
      </c>
      <c r="W4843">
        <v>-7.6708500525298762</v>
      </c>
      <c r="X4843">
        <v>-6.9550639876610587</v>
      </c>
      <c r="Y4843">
        <v>-2.132879753796757</v>
      </c>
      <c r="Z4843">
        <v>-6.278941355165224</v>
      </c>
      <c r="AA4843">
        <v>-7.615328579290237</v>
      </c>
      <c r="AB4843">
        <v>-5.9983694416885447</v>
      </c>
      <c r="AC4843">
        <v>-6.9432545388826377</v>
      </c>
      <c r="AD4843">
        <v>-8.7825793928855802</v>
      </c>
      <c r="AE4843">
        <v>-2.4296027757485632</v>
      </c>
      <c r="AF4843">
        <v>2.14732386356149</v>
      </c>
      <c r="AG4843">
        <v>-5.0887580578581666</v>
      </c>
      <c r="AH4843">
        <v>-6.5196343474120848</v>
      </c>
      <c r="AI4843">
        <v>-8.6100085037808416</v>
      </c>
      <c r="AJ4843">
        <v>-4.7716063392152837</v>
      </c>
      <c r="AK4843">
        <v>-0.46415811816901131</v>
      </c>
      <c r="AL4843">
        <v>-5.6622406433335932</v>
      </c>
      <c r="AM4843">
        <v>-3.3744588937574478</v>
      </c>
      <c r="AN4843">
        <v>-10.49688518096915</v>
      </c>
      <c r="AO4843">
        <v>-7.7706014151339486</v>
      </c>
      <c r="AP4843">
        <v>-5.1960954021788242</v>
      </c>
      <c r="AQ4843">
        <v>-4.0714896220593211</v>
      </c>
      <c r="AR4843">
        <v>-5.4624692453760124</v>
      </c>
      <c r="AS4843">
        <v>-7.8941319896209228</v>
      </c>
      <c r="AT4843">
        <v>-6.9881368395888437</v>
      </c>
      <c r="AU4843">
        <v>-4.5422274263193563</v>
      </c>
      <c r="AV4843">
        <v>-4.2903797499475704</v>
      </c>
      <c r="AW4843">
        <v>-5.452882007642823E-3</v>
      </c>
    </row>
    <row r="4844" spans="1:49" x14ac:dyDescent="0.25">
      <c r="A4844" s="1">
        <v>43160</v>
      </c>
      <c r="B4844">
        <v>2013</v>
      </c>
      <c r="C4844">
        <v>820</v>
      </c>
      <c r="D4844">
        <v>3.753538717952587</v>
      </c>
      <c r="E4844">
        <v>5.3947995137666016</v>
      </c>
      <c r="F4844">
        <v>9.1060254094621484E-2</v>
      </c>
      <c r="G4844">
        <v>-4.3782714535419274</v>
      </c>
      <c r="H4844">
        <v>1.5908255524510251</v>
      </c>
      <c r="I4844">
        <v>-4.9254826582989519</v>
      </c>
      <c r="J4844">
        <v>-2.5606815098558782</v>
      </c>
      <c r="K4844">
        <v>-0.2151380068683317</v>
      </c>
      <c r="L4844">
        <v>-3.9349229388348061</v>
      </c>
      <c r="M4844">
        <v>-2.0568942654396789</v>
      </c>
      <c r="N4844">
        <v>4.7394445716557598</v>
      </c>
      <c r="O4844">
        <v>-0.26962837716546512</v>
      </c>
      <c r="P4844">
        <v>-2.49556398380868E-2</v>
      </c>
      <c r="Q4844">
        <v>14.499598207820011</v>
      </c>
      <c r="R4844">
        <v>5.176591796807406</v>
      </c>
      <c r="S4844">
        <v>3.05784329946921</v>
      </c>
      <c r="T4844">
        <v>-1.0656110943988</v>
      </c>
      <c r="U4844">
        <v>2.3670543939831701</v>
      </c>
      <c r="V4844">
        <v>-5.8841942597343211</v>
      </c>
      <c r="W4844">
        <v>0.25859266200805031</v>
      </c>
      <c r="X4844">
        <v>-4.5069815933751478E-2</v>
      </c>
      <c r="Y4844">
        <v>-0.41740995137515841</v>
      </c>
      <c r="Z4844">
        <v>-0.63994715296333826</v>
      </c>
      <c r="AA4844">
        <v>0.41995569980204372</v>
      </c>
      <c r="AB4844">
        <v>-0.70719370471153953</v>
      </c>
      <c r="AC4844">
        <v>4.2109457617069967</v>
      </c>
      <c r="AD4844">
        <v>-7.6799833529989874</v>
      </c>
      <c r="AE4844">
        <v>-6.4419811853488884E-2</v>
      </c>
      <c r="AF4844">
        <v>0.4702517377503268</v>
      </c>
      <c r="AG4844">
        <v>4.9463615393440907</v>
      </c>
      <c r="AH4844">
        <v>1.8901269884465279</v>
      </c>
      <c r="AI4844">
        <v>-0.34690601462858961</v>
      </c>
      <c r="AJ4844">
        <v>1.052207659881232</v>
      </c>
      <c r="AK4844">
        <v>7.5948771453356212</v>
      </c>
      <c r="AL4844">
        <v>1.6086400644051759</v>
      </c>
      <c r="AM4844">
        <v>0.21624927871011221</v>
      </c>
      <c r="AN4844">
        <v>-4.8056611290014262</v>
      </c>
      <c r="AO4844">
        <v>-0.32477098803684878</v>
      </c>
      <c r="AP4844">
        <v>4.5479068832764646</v>
      </c>
      <c r="AQ4844">
        <v>-4.067669160040543</v>
      </c>
      <c r="AR4844">
        <v>0.14903310238558731</v>
      </c>
      <c r="AS4844">
        <v>0.72007251414023532</v>
      </c>
      <c r="AT4844">
        <v>1.24436539915147</v>
      </c>
      <c r="AU4844">
        <v>-3.910517776121802</v>
      </c>
      <c r="AV4844">
        <v>-0.89139481024941292</v>
      </c>
      <c r="AW4844">
        <v>1.7275205400816059E-2</v>
      </c>
    </row>
    <row r="4845" spans="1:49" x14ac:dyDescent="0.25">
      <c r="A4845" s="1">
        <v>43191</v>
      </c>
      <c r="B4845">
        <v>2013</v>
      </c>
      <c r="C4845">
        <v>820</v>
      </c>
      <c r="D4845">
        <v>-2.5708837363398458</v>
      </c>
      <c r="E4845">
        <v>5.7910043145840362</v>
      </c>
      <c r="F4845">
        <v>4.4452081143170341</v>
      </c>
      <c r="G4845">
        <v>-2.8044465430664518</v>
      </c>
      <c r="H4845">
        <v>-5.1620181263754343</v>
      </c>
      <c r="I4845">
        <v>-2.843445479792317</v>
      </c>
      <c r="J4845">
        <v>-4.425209855029677</v>
      </c>
      <c r="K4845">
        <v>-1.91849438649967</v>
      </c>
      <c r="L4845">
        <v>-5.8325420556664342</v>
      </c>
      <c r="M4845">
        <v>2.3382344457023359</v>
      </c>
      <c r="N4845">
        <v>-6.8838873648588539</v>
      </c>
      <c r="O4845">
        <v>-5.6272133672294782</v>
      </c>
      <c r="P4845">
        <v>2.961933077332279E-2</v>
      </c>
      <c r="Q4845">
        <v>0.37475902908497011</v>
      </c>
      <c r="R4845">
        <v>1.260349936603822</v>
      </c>
      <c r="S4845">
        <v>8.3573705026512393</v>
      </c>
      <c r="T4845">
        <v>-6.3142361243054168</v>
      </c>
      <c r="U4845">
        <v>0.49478416790971202</v>
      </c>
      <c r="V4845">
        <v>-12.167613950509329</v>
      </c>
      <c r="W4845">
        <v>-1.98782542171142</v>
      </c>
      <c r="X4845">
        <v>-1.6297846424528031</v>
      </c>
      <c r="Y4845">
        <v>-1.055425836983592</v>
      </c>
      <c r="Z4845">
        <v>-3.1454206342711459</v>
      </c>
      <c r="AA4845">
        <v>0.74989844226269753</v>
      </c>
      <c r="AB4845">
        <v>-2.6287482638479802</v>
      </c>
      <c r="AC4845">
        <v>0.99277477577133233</v>
      </c>
      <c r="AD4845">
        <v>13.78613678657843</v>
      </c>
      <c r="AE4845">
        <v>0.97811489821342246</v>
      </c>
      <c r="AF4845">
        <v>3.0893579535066218</v>
      </c>
      <c r="AG4845">
        <v>-3.4207687506160322E-2</v>
      </c>
      <c r="AH4845">
        <v>3.8433762654738408</v>
      </c>
      <c r="AI4845">
        <v>1.1846084278008371</v>
      </c>
      <c r="AJ4845">
        <v>-4.6681243400065187</v>
      </c>
      <c r="AK4845">
        <v>-4.1690079881353643</v>
      </c>
      <c r="AL4845">
        <v>-0.1278864326028861</v>
      </c>
      <c r="AM4845">
        <v>-3.749918379707784</v>
      </c>
      <c r="AN4845">
        <v>-0.39038835789634302</v>
      </c>
      <c r="AO4845">
        <v>0.40277739239529259</v>
      </c>
      <c r="AP4845">
        <v>-1.4367999535685021</v>
      </c>
      <c r="AQ4845">
        <v>0.69465981696250623</v>
      </c>
      <c r="AR4845">
        <v>3.056122252458771</v>
      </c>
      <c r="AS4845">
        <v>0.7585195656084176</v>
      </c>
      <c r="AT4845">
        <v>3.042515967373038</v>
      </c>
      <c r="AU4845">
        <v>-0.79742295461406876</v>
      </c>
      <c r="AV4845">
        <v>-1.317162928991378</v>
      </c>
      <c r="AW4845">
        <v>-1.579867933220791E-2</v>
      </c>
    </row>
    <row r="4846" spans="1:49" x14ac:dyDescent="0.25">
      <c r="A4846" s="1">
        <v>43221</v>
      </c>
      <c r="B4846">
        <v>2013</v>
      </c>
      <c r="C4846">
        <v>820</v>
      </c>
      <c r="D4846">
        <v>-9.6755012636285613</v>
      </c>
      <c r="E4846">
        <v>-4.9296571858651106</v>
      </c>
      <c r="F4846">
        <v>-7.5119555861775664</v>
      </c>
      <c r="G4846">
        <v>-6.2725877568360344</v>
      </c>
      <c r="H4846">
        <v>-5.2177859944589233</v>
      </c>
      <c r="I4846">
        <v>-8.2795449587406917</v>
      </c>
      <c r="J4846">
        <v>2.5550065322976989</v>
      </c>
      <c r="K4846">
        <v>-6.5109458249147156</v>
      </c>
      <c r="L4846">
        <v>-1.9868980896703861</v>
      </c>
      <c r="M4846">
        <v>-5.212963857570541</v>
      </c>
      <c r="N4846">
        <v>-10.88276164081717</v>
      </c>
      <c r="O4846">
        <v>-17.78786606446263</v>
      </c>
      <c r="P4846">
        <v>-9.4493733538900333</v>
      </c>
      <c r="Q4846">
        <v>-13.268460998544709</v>
      </c>
      <c r="R4846">
        <v>-6.537785880183689</v>
      </c>
      <c r="S4846">
        <v>-5.8796808365058517</v>
      </c>
      <c r="T4846">
        <v>-23.198948383364971</v>
      </c>
      <c r="U4846">
        <v>-15.0908929269696</v>
      </c>
      <c r="V4846">
        <v>-14.286532633336559</v>
      </c>
      <c r="W4846">
        <v>2.1460842608479469</v>
      </c>
      <c r="X4846">
        <v>-4.8420837690586804</v>
      </c>
      <c r="Y4846">
        <v>-2.6307142318315662</v>
      </c>
      <c r="Z4846">
        <v>-8.678099337083566</v>
      </c>
      <c r="AA4846">
        <v>1.524585271669143</v>
      </c>
      <c r="AB4846">
        <v>-3.3983821146722488</v>
      </c>
      <c r="AC4846">
        <v>-6.8316606510741789</v>
      </c>
      <c r="AD4846">
        <v>-20.13202650274896</v>
      </c>
      <c r="AE4846">
        <v>-2.890000956534633</v>
      </c>
      <c r="AF4846">
        <v>-3.2226845752474809</v>
      </c>
      <c r="AG4846">
        <v>-1.608587472178524</v>
      </c>
      <c r="AH4846">
        <v>-12.689633976110629</v>
      </c>
      <c r="AI4846">
        <v>-10.81051191004679</v>
      </c>
      <c r="AJ4846">
        <v>-6.7619128065619094</v>
      </c>
      <c r="AK4846">
        <v>-11.116589662444611</v>
      </c>
      <c r="AL4846">
        <v>-4.8323494478298983</v>
      </c>
      <c r="AM4846">
        <v>-4.2260927949424598</v>
      </c>
      <c r="AN4846">
        <v>-12.313350069831611</v>
      </c>
      <c r="AO4846">
        <v>-4.7358809312628374</v>
      </c>
      <c r="AP4846">
        <v>-6.0132409270736371</v>
      </c>
      <c r="AQ4846">
        <v>-0.25659268348804393</v>
      </c>
      <c r="AR4846">
        <v>-5.0989383224625424</v>
      </c>
      <c r="AS4846">
        <v>0.31872946955500142</v>
      </c>
      <c r="AT4846">
        <v>-2.4882603962835148</v>
      </c>
      <c r="AU4846">
        <v>5.5618783345454892</v>
      </c>
      <c r="AV4846">
        <v>0.72834725383754684</v>
      </c>
      <c r="AW4846">
        <v>-1.526767336328283E-2</v>
      </c>
    </row>
    <row r="4847" spans="1:49" x14ac:dyDescent="0.25">
      <c r="A4847" s="1">
        <v>43252</v>
      </c>
      <c r="B4847">
        <v>2013</v>
      </c>
      <c r="C4847">
        <v>820</v>
      </c>
      <c r="D4847">
        <v>-4.1935943940229254</v>
      </c>
      <c r="E4847">
        <v>-1.9804259103726849</v>
      </c>
      <c r="F4847">
        <v>-8.8187962279065335</v>
      </c>
      <c r="G4847">
        <v>-7.0834271367477779</v>
      </c>
      <c r="H4847">
        <v>-2.1513850915151789</v>
      </c>
      <c r="I4847">
        <v>-5.7170339255574358</v>
      </c>
      <c r="J4847">
        <v>-5.1056104575554766</v>
      </c>
      <c r="K4847">
        <v>-11.668946108329781</v>
      </c>
      <c r="L4847">
        <v>-7.4877527726099462</v>
      </c>
      <c r="M4847">
        <v>-2.429829245141768</v>
      </c>
      <c r="N4847">
        <v>-8.9096640482887004</v>
      </c>
      <c r="O4847">
        <v>-9.671761354215036</v>
      </c>
      <c r="P4847">
        <v>-6.4285631336992388</v>
      </c>
      <c r="Q4847">
        <v>0.65571757965043886</v>
      </c>
      <c r="R4847">
        <v>-2.5858664484907812</v>
      </c>
      <c r="S4847">
        <v>-0.2903898687376727</v>
      </c>
      <c r="T4847">
        <v>-23.141741559318241</v>
      </c>
      <c r="U4847">
        <v>7.6964462990562366</v>
      </c>
      <c r="V4847">
        <v>-6.0564804523435614</v>
      </c>
      <c r="W4847">
        <v>0.63090214845156201</v>
      </c>
      <c r="X4847">
        <v>-0.53381092202048341</v>
      </c>
      <c r="Y4847">
        <v>-3.9368935017427109</v>
      </c>
      <c r="Z4847">
        <v>-3.541331050928243</v>
      </c>
      <c r="AA4847">
        <v>-4.9797966285169082</v>
      </c>
      <c r="AB4847">
        <v>-1.947700117952722</v>
      </c>
      <c r="AC4847">
        <v>-8.0114610075561856</v>
      </c>
      <c r="AD4847">
        <v>2.6362635157912711</v>
      </c>
      <c r="AE4847">
        <v>-4.7977429548984318E-3</v>
      </c>
      <c r="AF4847">
        <v>-2.4818540655028869</v>
      </c>
      <c r="AG4847">
        <v>-1.0690078654795649</v>
      </c>
      <c r="AH4847">
        <v>-2.0860428219676259</v>
      </c>
      <c r="AI4847">
        <v>1.179814637780852</v>
      </c>
      <c r="AJ4847">
        <v>1.4673075943996581</v>
      </c>
      <c r="AK4847">
        <v>4.7340310640496153</v>
      </c>
      <c r="AL4847">
        <v>-1.3716126228824459</v>
      </c>
      <c r="AM4847">
        <v>-3.874770419391838</v>
      </c>
      <c r="AN4847">
        <v>-3.6357577089864308</v>
      </c>
      <c r="AO4847">
        <v>-3.7989089487816212</v>
      </c>
      <c r="AP4847">
        <v>-0.48958925115464291</v>
      </c>
      <c r="AQ4847">
        <v>-0.19353125956697029</v>
      </c>
      <c r="AR4847">
        <v>-2.3249540242112232</v>
      </c>
      <c r="AS4847">
        <v>-1.185980422245303</v>
      </c>
      <c r="AT4847">
        <v>-2.42020593361072</v>
      </c>
      <c r="AU4847">
        <v>0.98067397853762728</v>
      </c>
      <c r="AV4847">
        <v>-0.80019684170591354</v>
      </c>
      <c r="AW4847">
        <v>-1.3115988311777739E-2</v>
      </c>
    </row>
    <row r="4848" spans="1:49" x14ac:dyDescent="0.25">
      <c r="A4848" s="1">
        <v>43282</v>
      </c>
      <c r="B4848">
        <v>2013</v>
      </c>
      <c r="C4848">
        <v>820</v>
      </c>
      <c r="D4848">
        <v>4.2346639489589721</v>
      </c>
      <c r="E4848">
        <v>11.12017323692716</v>
      </c>
      <c r="F4848">
        <v>1.2327710621536041</v>
      </c>
      <c r="G4848">
        <v>6.990929233122789</v>
      </c>
      <c r="H4848">
        <v>-2.5090494249014879</v>
      </c>
      <c r="I4848">
        <v>4.5874780193276843</v>
      </c>
      <c r="J4848">
        <v>-5.9719910025028966</v>
      </c>
      <c r="K4848">
        <v>7.2965966363168766</v>
      </c>
      <c r="L4848">
        <v>1.8475300389327429</v>
      </c>
      <c r="M4848">
        <v>6.0163306533673966</v>
      </c>
      <c r="N4848">
        <v>1.318583139180141</v>
      </c>
      <c r="O4848">
        <v>11.322128862027039</v>
      </c>
      <c r="P4848">
        <v>3.997410832960413</v>
      </c>
      <c r="Q4848">
        <v>-3.8138742767517608</v>
      </c>
      <c r="R4848">
        <v>1.7266841077701049</v>
      </c>
      <c r="S4848">
        <v>-2.2703770342545999</v>
      </c>
      <c r="T4848">
        <v>13.581166730298809</v>
      </c>
      <c r="U4848">
        <v>8.1735529441119947</v>
      </c>
      <c r="V4848">
        <v>-7.6654006970036654</v>
      </c>
      <c r="W4848">
        <v>-0.93289929633281199</v>
      </c>
      <c r="X4848">
        <v>6.0267250758659463</v>
      </c>
      <c r="Y4848">
        <v>-7.5955571653207876E-2</v>
      </c>
      <c r="Z4848">
        <v>4.6223799995742887</v>
      </c>
      <c r="AA4848">
        <v>-0.56175203990069811</v>
      </c>
      <c r="AB4848">
        <v>4.9389675546665854</v>
      </c>
      <c r="AC4848">
        <v>-2.007912566762271</v>
      </c>
      <c r="AD4848">
        <v>-0.6989702469323289</v>
      </c>
      <c r="AE4848">
        <v>0.37997680677122059</v>
      </c>
      <c r="AF4848">
        <v>0.68945718769772846</v>
      </c>
      <c r="AG4848">
        <v>4.469038671684622</v>
      </c>
      <c r="AH4848">
        <v>2.7803558648904492</v>
      </c>
      <c r="AI4848">
        <v>3.3878490666377381</v>
      </c>
      <c r="AJ4848">
        <v>1.6877629688387019</v>
      </c>
      <c r="AK4848">
        <v>1.5706010121952609</v>
      </c>
      <c r="AL4848">
        <v>3.6126600233975958</v>
      </c>
      <c r="AM4848">
        <v>5.2636057640216061</v>
      </c>
      <c r="AN4848">
        <v>10.869931798145551</v>
      </c>
      <c r="AO4848">
        <v>3.8126926597474631</v>
      </c>
      <c r="AP4848">
        <v>5.4218777897184323</v>
      </c>
      <c r="AQ4848">
        <v>1.739420089745503</v>
      </c>
      <c r="AR4848">
        <v>3.153666846321634</v>
      </c>
      <c r="AS4848">
        <v>1.9790717621998239</v>
      </c>
      <c r="AT4848">
        <v>0.39677210707411698</v>
      </c>
      <c r="AU4848">
        <v>3.6010612834582512</v>
      </c>
      <c r="AV4848">
        <v>3.102987628563469</v>
      </c>
      <c r="AW4848">
        <v>-3.210536156254884E-3</v>
      </c>
    </row>
    <row r="4849" spans="1:49" x14ac:dyDescent="0.25">
      <c r="A4849" s="1">
        <v>43313</v>
      </c>
      <c r="B4849">
        <v>2013</v>
      </c>
      <c r="C4849">
        <v>820</v>
      </c>
      <c r="D4849">
        <v>-1.189210782274275</v>
      </c>
      <c r="E4849">
        <v>-0.32330106851742307</v>
      </c>
      <c r="F4849">
        <v>-3.5603194771757112</v>
      </c>
      <c r="G4849">
        <v>0.62635921415317153</v>
      </c>
      <c r="H4849">
        <v>-5.904194025754661</v>
      </c>
      <c r="I4849">
        <v>-11.69959009967102</v>
      </c>
      <c r="J4849">
        <v>-8.1327788396065248</v>
      </c>
      <c r="K4849">
        <v>0.30889403533798099</v>
      </c>
      <c r="L4849">
        <v>-1.363255029271959</v>
      </c>
      <c r="M4849">
        <v>-0.96699513941567172</v>
      </c>
      <c r="N4849">
        <v>-7.7642959312291371</v>
      </c>
      <c r="O4849">
        <v>-13.00437041159589</v>
      </c>
      <c r="P4849">
        <v>-10.6134274917622</v>
      </c>
      <c r="Q4849">
        <v>0.98891505809377556</v>
      </c>
      <c r="R4849">
        <v>-8.0700577413185925</v>
      </c>
      <c r="S4849">
        <v>-5.4354131466220696</v>
      </c>
      <c r="T4849">
        <v>-25.121967510240641</v>
      </c>
      <c r="U4849">
        <v>-4.9795697526244691</v>
      </c>
      <c r="V4849">
        <v>-30.387596491161251</v>
      </c>
      <c r="W4849">
        <v>3.0854644476301818</v>
      </c>
      <c r="X4849">
        <v>-1.2900484659422951</v>
      </c>
      <c r="Y4849">
        <v>-1.691788597942812</v>
      </c>
      <c r="Z4849">
        <v>-9.1415648758001904</v>
      </c>
      <c r="AA4849">
        <v>-3.6910271426877199</v>
      </c>
      <c r="AB4849">
        <v>-3.3158176132318751</v>
      </c>
      <c r="AC4849">
        <v>-7.7620556865165558E-2</v>
      </c>
      <c r="AD4849">
        <v>-11.742120600124659</v>
      </c>
      <c r="AE4849">
        <v>-2.7207438602095961</v>
      </c>
      <c r="AF4849">
        <v>0.61375918197601464</v>
      </c>
      <c r="AG4849">
        <v>-4.0200501722168713</v>
      </c>
      <c r="AH4849">
        <v>-11.237623677302301</v>
      </c>
      <c r="AI4849">
        <v>-7.723947576931522</v>
      </c>
      <c r="AJ4849">
        <v>-6.5493897710725886</v>
      </c>
      <c r="AK4849">
        <v>1.7783090265564021</v>
      </c>
      <c r="AL4849">
        <v>-3.8147389823463</v>
      </c>
      <c r="AM4849">
        <v>-1.4339972854173431</v>
      </c>
      <c r="AN4849">
        <v>-1.1388331841124091</v>
      </c>
      <c r="AO4849">
        <v>-4.8865986101428227</v>
      </c>
      <c r="AP4849">
        <v>-3.9834139836086639</v>
      </c>
      <c r="AQ4849">
        <v>-3.6442513178672091</v>
      </c>
      <c r="AR4849">
        <v>-3.8587634698200479</v>
      </c>
      <c r="AS4849">
        <v>-3.310801258344553</v>
      </c>
      <c r="AT4849">
        <v>-6.0228085466962904</v>
      </c>
      <c r="AU4849">
        <v>1.144623313530424</v>
      </c>
      <c r="AV4849">
        <v>1.3390651936121989</v>
      </c>
      <c r="AW4849">
        <v>-1.7377294201513571E-2</v>
      </c>
    </row>
    <row r="4850" spans="1:49" x14ac:dyDescent="0.25">
      <c r="A4850" s="1">
        <v>43344</v>
      </c>
      <c r="B4850">
        <v>2013</v>
      </c>
      <c r="C4850">
        <v>820</v>
      </c>
      <c r="D4850">
        <v>-2.2729820659523781</v>
      </c>
      <c r="E4850">
        <v>-1.212594655583721</v>
      </c>
      <c r="F4850">
        <v>1.4818305879041209</v>
      </c>
      <c r="G4850">
        <v>-8.9966130233262724</v>
      </c>
      <c r="H4850">
        <v>-3.1433378922297468</v>
      </c>
      <c r="I4850">
        <v>-2.603580605981604</v>
      </c>
      <c r="J4850">
        <v>-5.6448354805086476</v>
      </c>
      <c r="K4850">
        <v>2.4630917851184102</v>
      </c>
      <c r="L4850">
        <v>-2.7426159412235922</v>
      </c>
      <c r="M4850">
        <v>-9.7366031631232026</v>
      </c>
      <c r="N4850">
        <v>-1.1638702991978891</v>
      </c>
      <c r="O4850">
        <v>6.2960762380497304</v>
      </c>
      <c r="P4850">
        <v>2.2737607644982778</v>
      </c>
      <c r="Q4850">
        <v>-6.9948630143708224</v>
      </c>
      <c r="R4850">
        <v>1.459837178910339</v>
      </c>
      <c r="S4850">
        <v>2.3502677456776371</v>
      </c>
      <c r="T4850">
        <v>3.615705052406426</v>
      </c>
      <c r="U4850">
        <v>0.90701613330341768</v>
      </c>
      <c r="V4850">
        <v>19.837646307025</v>
      </c>
      <c r="W4850">
        <v>-2.6282217029343751</v>
      </c>
      <c r="X4850">
        <v>-0.59098342206840293</v>
      </c>
      <c r="Y4850">
        <v>2.4681017037831769</v>
      </c>
      <c r="Z4850">
        <v>2.3808048294871931</v>
      </c>
      <c r="AA4850">
        <v>-4.1708512192700553</v>
      </c>
      <c r="AB4850">
        <v>2.275161985682228</v>
      </c>
      <c r="AC4850">
        <v>-0.2483705580962226</v>
      </c>
      <c r="AD4850">
        <v>-8.8579266940516987</v>
      </c>
      <c r="AE4850">
        <v>6.1057070443006456</v>
      </c>
      <c r="AF4850">
        <v>-1.232540173628738</v>
      </c>
      <c r="AG4850">
        <v>-3.6735998297855339</v>
      </c>
      <c r="AH4850">
        <v>1.7256620513944829</v>
      </c>
      <c r="AI4850">
        <v>-0.71008477389528091</v>
      </c>
      <c r="AJ4850">
        <v>-3.252974942345233</v>
      </c>
      <c r="AK4850">
        <v>0.16862851446810551</v>
      </c>
      <c r="AL4850">
        <v>-4.1004425809060052</v>
      </c>
      <c r="AM4850">
        <v>-4.2895537649133679</v>
      </c>
      <c r="AN4850">
        <v>-1.739675426389198</v>
      </c>
      <c r="AO4850">
        <v>-2.3694947717830321</v>
      </c>
      <c r="AP4850">
        <v>-0.39048174499518579</v>
      </c>
      <c r="AQ4850">
        <v>-1.9994829735823449</v>
      </c>
      <c r="AR4850">
        <v>0.57106788429039934</v>
      </c>
      <c r="AS4850">
        <v>-0.712024025214264</v>
      </c>
      <c r="AT4850">
        <v>1.0616029849536139</v>
      </c>
      <c r="AU4850">
        <v>-2.6790611900366139</v>
      </c>
      <c r="AV4850">
        <v>-0.22633943381596969</v>
      </c>
      <c r="AW4850">
        <v>-5.33739524421184E-3</v>
      </c>
    </row>
    <row r="4851" spans="1:49" x14ac:dyDescent="0.25">
      <c r="A4851" s="1">
        <v>43374</v>
      </c>
      <c r="B4851">
        <v>2013</v>
      </c>
      <c r="C4851">
        <v>820</v>
      </c>
      <c r="D4851">
        <v>-7.6013296180825307</v>
      </c>
      <c r="E4851">
        <v>5.9975146886313002</v>
      </c>
      <c r="F4851">
        <v>-9.7883066303643069</v>
      </c>
      <c r="G4851">
        <v>-2.3190300357391558</v>
      </c>
      <c r="H4851">
        <v>5.5211816417370052</v>
      </c>
      <c r="I4851">
        <v>-12.06936535243309</v>
      </c>
      <c r="J4851">
        <v>-15.578703954905279</v>
      </c>
      <c r="K4851">
        <v>-8.4763081756625951</v>
      </c>
      <c r="L4851">
        <v>-5.2544478715894414</v>
      </c>
      <c r="M4851">
        <v>-8.1939914765987165</v>
      </c>
      <c r="N4851">
        <v>-8.1370421744523025</v>
      </c>
      <c r="O4851">
        <v>16.336618838486778</v>
      </c>
      <c r="P4851">
        <v>-9.5281949974112869</v>
      </c>
      <c r="Q4851">
        <v>-7.0698226564000706</v>
      </c>
      <c r="R4851">
        <v>-2.0115457574654161</v>
      </c>
      <c r="S4851">
        <v>-15.412612561949549</v>
      </c>
      <c r="T4851">
        <v>-3.1615389165621011</v>
      </c>
      <c r="U4851">
        <v>-18.464986738842619</v>
      </c>
      <c r="V4851">
        <v>-3.6059078844436598</v>
      </c>
      <c r="W4851">
        <v>-9.4253487456055005</v>
      </c>
      <c r="X4851">
        <v>-5.1943630175252942</v>
      </c>
      <c r="Y4851">
        <v>-9.6521064798697367</v>
      </c>
      <c r="Z4851">
        <v>-7.5232790749345302</v>
      </c>
      <c r="AA4851">
        <v>-9.3290529662001234</v>
      </c>
      <c r="AB4851">
        <v>-11.13663503563593</v>
      </c>
      <c r="AC4851">
        <v>-15.47333283981383</v>
      </c>
      <c r="AD4851">
        <v>-9.3616104003752305</v>
      </c>
      <c r="AE4851">
        <v>-9.0051922560638324</v>
      </c>
      <c r="AF4851">
        <v>-10.66619069367157</v>
      </c>
      <c r="AG4851">
        <v>-10.98218494789854</v>
      </c>
      <c r="AH4851">
        <v>-10.56435988042719</v>
      </c>
      <c r="AI4851">
        <v>-7.9631939965622234</v>
      </c>
      <c r="AJ4851">
        <v>-12.84555247491436</v>
      </c>
      <c r="AK4851">
        <v>-2.5566570034689979</v>
      </c>
      <c r="AL4851">
        <v>-8.9771434964439401</v>
      </c>
      <c r="AM4851">
        <v>-10.962270517978901</v>
      </c>
      <c r="AN4851">
        <v>-11.165320888603651</v>
      </c>
      <c r="AO4851">
        <v>-9.6439983464244978</v>
      </c>
      <c r="AP4851">
        <v>-9.029760428927446</v>
      </c>
      <c r="AQ4851">
        <v>-8.7874849662824097</v>
      </c>
      <c r="AR4851">
        <v>-10.55622781688597</v>
      </c>
      <c r="AS4851">
        <v>-8.9583111026910736</v>
      </c>
      <c r="AT4851">
        <v>-7.9719325338853952</v>
      </c>
      <c r="AU4851">
        <v>-7.2333839026572537</v>
      </c>
      <c r="AV4851">
        <v>-8.1597054236258515</v>
      </c>
      <c r="AW4851">
        <v>-1.115778095059927E-2</v>
      </c>
    </row>
    <row r="4852" spans="1:49" x14ac:dyDescent="0.25">
      <c r="A4852" s="1">
        <v>43405</v>
      </c>
      <c r="B4852">
        <v>2013</v>
      </c>
      <c r="C4852">
        <v>820</v>
      </c>
      <c r="D4852">
        <v>-1.0759614123182271</v>
      </c>
      <c r="E4852">
        <v>1.8999294183941859</v>
      </c>
      <c r="F4852">
        <v>2.902732463080238</v>
      </c>
      <c r="G4852">
        <v>4.8300314116269671</v>
      </c>
      <c r="H4852">
        <v>-1.318195839710923</v>
      </c>
      <c r="I4852">
        <v>8.737969618225172</v>
      </c>
      <c r="J4852">
        <v>9.6844331443052702</v>
      </c>
      <c r="K4852">
        <v>-0.37373425003863758</v>
      </c>
      <c r="L4852">
        <v>10.20436376020824</v>
      </c>
      <c r="M4852">
        <v>10.31228224271845</v>
      </c>
      <c r="N4852">
        <v>-5.438435805653441</v>
      </c>
      <c r="O4852">
        <v>-2.0235255117358131</v>
      </c>
      <c r="P4852">
        <v>3.268747450664633</v>
      </c>
      <c r="Q4852">
        <v>-2.7908009065298329</v>
      </c>
      <c r="R4852">
        <v>-3.656067763284387</v>
      </c>
      <c r="S4852">
        <v>-1.860057902506451</v>
      </c>
      <c r="T4852">
        <v>5.5527052408190558</v>
      </c>
      <c r="U4852">
        <v>-4.8413667146917314</v>
      </c>
      <c r="V4852">
        <v>13.071957356472311</v>
      </c>
      <c r="W4852">
        <v>3.7067614661408399</v>
      </c>
      <c r="X4852">
        <v>0.1691225909987937</v>
      </c>
      <c r="Y4852">
        <v>0.33072700322072102</v>
      </c>
      <c r="Z4852">
        <v>-4.3189682853456919</v>
      </c>
      <c r="AA4852">
        <v>-5.7984519253686422</v>
      </c>
      <c r="AB4852">
        <v>-1.4327364393721069</v>
      </c>
      <c r="AC4852">
        <v>3.293242766884386</v>
      </c>
      <c r="AD4852">
        <v>-3.400056347432423</v>
      </c>
      <c r="AE4852">
        <v>-5.238212925458841</v>
      </c>
      <c r="AF4852">
        <v>-5.085372156268031</v>
      </c>
      <c r="AG4852">
        <v>-3.214670232797701</v>
      </c>
      <c r="AH4852">
        <v>0.7389798864412267</v>
      </c>
      <c r="AI4852">
        <v>1.820212933515708</v>
      </c>
      <c r="AJ4852">
        <v>2.0380511692851488</v>
      </c>
      <c r="AK4852">
        <v>2.7299304535574049</v>
      </c>
      <c r="AL4852">
        <v>2.7458293280535169</v>
      </c>
      <c r="AM4852">
        <v>3.3903808799043529</v>
      </c>
      <c r="AN4852">
        <v>7.5857956877118493</v>
      </c>
      <c r="AO4852">
        <v>-2.1097379537228789</v>
      </c>
      <c r="AP4852">
        <v>1.9941390926032421</v>
      </c>
      <c r="AQ4852">
        <v>0.55695697769728714</v>
      </c>
      <c r="AR4852">
        <v>-1.822494308888212</v>
      </c>
      <c r="AS4852">
        <v>0.27210309980854053</v>
      </c>
      <c r="AT4852">
        <v>-1.725280808295659</v>
      </c>
      <c r="AU4852">
        <v>4.4063430020321759</v>
      </c>
      <c r="AV4852">
        <v>1.8805128533895039</v>
      </c>
      <c r="AW4852">
        <v>1.2753349915879399E-3</v>
      </c>
    </row>
    <row r="4853" spans="1:49" x14ac:dyDescent="0.25">
      <c r="A4853" s="1">
        <v>43435</v>
      </c>
      <c r="B4853">
        <v>2013</v>
      </c>
      <c r="C4853">
        <v>820</v>
      </c>
      <c r="D4853">
        <v>2.5792917238541602</v>
      </c>
      <c r="E4853">
        <v>-4.2679216378105352E-2</v>
      </c>
      <c r="F4853">
        <v>4.156579658789461E-2</v>
      </c>
      <c r="G4853">
        <v>2.482713057492214</v>
      </c>
      <c r="H4853">
        <v>-5.2266129427190329</v>
      </c>
      <c r="I4853">
        <v>0.2713157001751787</v>
      </c>
      <c r="J4853">
        <v>-6.5946790833388942</v>
      </c>
      <c r="K4853">
        <v>-1.9649840169788211</v>
      </c>
      <c r="L4853">
        <v>3.1015365559589281</v>
      </c>
      <c r="M4853">
        <v>0.80549542595704793</v>
      </c>
      <c r="N4853">
        <v>-10.792411889888861</v>
      </c>
      <c r="O4853">
        <v>-0.78507795431349559</v>
      </c>
      <c r="P4853">
        <v>-2.63187261817226</v>
      </c>
      <c r="Q4853">
        <v>-0.1200061519417983</v>
      </c>
      <c r="R4853">
        <v>2.4401862127547469</v>
      </c>
      <c r="S4853">
        <v>-2.8120436584467718</v>
      </c>
      <c r="T4853">
        <v>-3.874901621363525</v>
      </c>
      <c r="U4853">
        <v>4.2698241140063384</v>
      </c>
      <c r="V4853">
        <v>-4.2513544345550329</v>
      </c>
      <c r="W4853">
        <v>-0.89146020217635291</v>
      </c>
      <c r="X4853">
        <v>-4.5481638857240654</v>
      </c>
      <c r="Y4853">
        <v>-5.7919738036898094</v>
      </c>
      <c r="Z4853">
        <v>-10.829177204603869</v>
      </c>
      <c r="AA4853">
        <v>-4.1214408616518261</v>
      </c>
      <c r="AB4853">
        <v>-2.352683090601182</v>
      </c>
      <c r="AC4853">
        <v>-0.62430384488869617</v>
      </c>
      <c r="AD4853">
        <v>-4.3888209371632296</v>
      </c>
      <c r="AE4853">
        <v>-5.3230486005641957</v>
      </c>
      <c r="AF4853">
        <v>0.2159628576551498</v>
      </c>
      <c r="AG4853">
        <v>-0.99954014384694423</v>
      </c>
      <c r="AH4853">
        <v>-2.5392622702715921</v>
      </c>
      <c r="AI4853">
        <v>-2.8138814578761111</v>
      </c>
      <c r="AJ4853">
        <v>-8.4479207342468285</v>
      </c>
      <c r="AK4853">
        <v>-15.72029176804368</v>
      </c>
      <c r="AL4853">
        <v>-5.2511740252449641</v>
      </c>
      <c r="AM4853">
        <v>-2.3949427368899818</v>
      </c>
      <c r="AN4853">
        <v>1.104428313721262</v>
      </c>
      <c r="AO4853">
        <v>-4.8866155446849016</v>
      </c>
      <c r="AP4853">
        <v>-2.078643465836294</v>
      </c>
      <c r="AQ4853">
        <v>-2.2731702807424088</v>
      </c>
      <c r="AR4853">
        <v>-3.6110053554542332</v>
      </c>
      <c r="AS4853">
        <v>-7.4450483755211021</v>
      </c>
      <c r="AT4853">
        <v>-2.889038170303682</v>
      </c>
      <c r="AU4853">
        <v>-11.953035749013321</v>
      </c>
      <c r="AV4853">
        <v>-8.170931357893096</v>
      </c>
      <c r="AW4853">
        <v>1.130663312738278E-2</v>
      </c>
    </row>
    <row r="4854" spans="1:49" x14ac:dyDescent="0.25">
      <c r="A4854" s="1">
        <v>43466</v>
      </c>
      <c r="B4854">
        <v>2013</v>
      </c>
      <c r="C4854">
        <v>820</v>
      </c>
      <c r="D4854">
        <v>2.0956900040211002</v>
      </c>
      <c r="E4854">
        <v>4.4491049057430621</v>
      </c>
      <c r="F4854">
        <v>6.5464434295913199</v>
      </c>
      <c r="G4854">
        <v>9.4229045574228287</v>
      </c>
      <c r="H4854">
        <v>8.2117946325910296E-2</v>
      </c>
      <c r="I4854">
        <v>13.09650729675287</v>
      </c>
      <c r="J4854">
        <v>14.13437123894812</v>
      </c>
      <c r="K4854">
        <v>10.50730153873201</v>
      </c>
      <c r="L4854">
        <v>9.194781975129974</v>
      </c>
      <c r="M4854">
        <v>-1.233956136885372</v>
      </c>
      <c r="N4854">
        <v>17.23654886384978</v>
      </c>
      <c r="O4854">
        <v>18.641168821104831</v>
      </c>
      <c r="P4854">
        <v>13.13496970146311</v>
      </c>
      <c r="Q4854">
        <v>11.37905753872608</v>
      </c>
      <c r="R4854">
        <v>8.439999785678264</v>
      </c>
      <c r="S4854">
        <v>14.33626194873743</v>
      </c>
      <c r="T4854">
        <v>20.610175498679212</v>
      </c>
      <c r="U4854">
        <v>10.576450511247559</v>
      </c>
      <c r="V4854">
        <v>18.83068034304867</v>
      </c>
      <c r="W4854">
        <v>6.5710452332920166</v>
      </c>
      <c r="X4854">
        <v>6.9419898251977807</v>
      </c>
      <c r="Y4854">
        <v>6.8668972257446059</v>
      </c>
      <c r="Z4854">
        <v>9.7019962987017436</v>
      </c>
      <c r="AA4854">
        <v>5.9461911827316527</v>
      </c>
      <c r="AB4854">
        <v>6.507129170421333</v>
      </c>
      <c r="AC4854">
        <v>11.1200586347795</v>
      </c>
      <c r="AD4854">
        <v>6.3260424004273794</v>
      </c>
      <c r="AE4854">
        <v>7.2045218996560356</v>
      </c>
      <c r="AF4854">
        <v>9.0487601915416818</v>
      </c>
      <c r="AG4854">
        <v>5.7480885860777819</v>
      </c>
      <c r="AH4854">
        <v>9.4779004249283538</v>
      </c>
      <c r="AI4854">
        <v>7.4019132686621747</v>
      </c>
      <c r="AJ4854">
        <v>10.67128979282097</v>
      </c>
      <c r="AK4854">
        <v>-9.6991688845096018</v>
      </c>
      <c r="AL4854">
        <v>8.0319038222714347</v>
      </c>
      <c r="AM4854">
        <v>4.1843370599023322</v>
      </c>
      <c r="AN4854">
        <v>6.0718345310879274</v>
      </c>
      <c r="AO4854">
        <v>7.477019259986184</v>
      </c>
      <c r="AP4854">
        <v>7.3334909671564974</v>
      </c>
      <c r="AQ4854">
        <v>7.9823206328256013</v>
      </c>
      <c r="AR4854">
        <v>6.6240646780156176</v>
      </c>
      <c r="AS4854">
        <v>13.92747907349203</v>
      </c>
      <c r="AT4854">
        <v>7.8625631812160313</v>
      </c>
      <c r="AU4854">
        <v>12.90528420611634</v>
      </c>
      <c r="AV4854">
        <v>9.0087847824933398</v>
      </c>
      <c r="AW4854">
        <v>9.114596880664072E-3</v>
      </c>
    </row>
    <row r="4855" spans="1:49" x14ac:dyDescent="0.25">
      <c r="A4855" s="1">
        <v>43497</v>
      </c>
      <c r="B4855">
        <v>2013</v>
      </c>
      <c r="C4855">
        <v>820</v>
      </c>
      <c r="D4855">
        <v>2.452986492400822</v>
      </c>
      <c r="E4855">
        <v>-4.4353662029887886</v>
      </c>
      <c r="F4855">
        <v>0.36983301950044289</v>
      </c>
      <c r="G4855">
        <v>-2.1691704500308768</v>
      </c>
      <c r="H4855">
        <v>10.79731858196666</v>
      </c>
      <c r="I4855">
        <v>-4.7866858432609298</v>
      </c>
      <c r="J4855">
        <v>4.4032615572576317</v>
      </c>
      <c r="K4855">
        <v>0.16494674370479689</v>
      </c>
      <c r="L4855">
        <v>-2.6412571337685149</v>
      </c>
      <c r="M4855">
        <v>0.62668715496503324</v>
      </c>
      <c r="N4855">
        <v>-4.1513891496196003</v>
      </c>
      <c r="O4855">
        <v>-3.8838260128562401</v>
      </c>
      <c r="P4855">
        <v>-2.2514759996752902</v>
      </c>
      <c r="Q4855">
        <v>5.4513338428285874</v>
      </c>
      <c r="R4855">
        <v>2.603057458778224</v>
      </c>
      <c r="S4855">
        <v>6.2747241193258594</v>
      </c>
      <c r="T4855">
        <v>-10.06358489241838</v>
      </c>
      <c r="U4855">
        <v>-3.5961075724159741</v>
      </c>
      <c r="V4855">
        <v>-2.914771951535378</v>
      </c>
      <c r="W4855">
        <v>4.6566084281307818</v>
      </c>
      <c r="X4855">
        <v>4.8283950392700614</v>
      </c>
      <c r="Y4855">
        <v>0.56845857033442915</v>
      </c>
      <c r="Z4855">
        <v>3.381181390176824</v>
      </c>
      <c r="AA4855">
        <v>6.4623577379598007</v>
      </c>
      <c r="AB4855">
        <v>2.287075185462828</v>
      </c>
      <c r="AC4855">
        <v>-1.2858145886458729</v>
      </c>
      <c r="AD4855">
        <v>6.3691055725759727</v>
      </c>
      <c r="AE4855">
        <v>3.0759859249010808</v>
      </c>
      <c r="AF4855">
        <v>2.0059273089035878</v>
      </c>
      <c r="AG4855">
        <v>3.7151491344304071</v>
      </c>
      <c r="AH4855">
        <v>4.047440367447197</v>
      </c>
      <c r="AI4855">
        <v>2.678477514869249</v>
      </c>
      <c r="AJ4855">
        <v>3.1747840298025798</v>
      </c>
      <c r="AK4855">
        <v>13.42182876405338</v>
      </c>
      <c r="AL4855">
        <v>5.3899188919786178</v>
      </c>
      <c r="AM4855">
        <v>6.4712167589299652</v>
      </c>
      <c r="AN4855">
        <v>-3.0621696267904901</v>
      </c>
      <c r="AO4855">
        <v>2.3512422389532222</v>
      </c>
      <c r="AP4855">
        <v>0.9999791354731169</v>
      </c>
      <c r="AQ4855">
        <v>3.9900108722054068</v>
      </c>
      <c r="AR4855">
        <v>4.7695231561182938</v>
      </c>
      <c r="AS4855">
        <v>3.436176636571076</v>
      </c>
      <c r="AT4855">
        <v>4.0313055812442933</v>
      </c>
      <c r="AU4855">
        <v>-0.18392789283303571</v>
      </c>
      <c r="AV4855">
        <v>3.968477924024616</v>
      </c>
      <c r="AW4855">
        <v>7.8020665112845666E-3</v>
      </c>
    </row>
    <row r="4856" spans="1:49" x14ac:dyDescent="0.25">
      <c r="A4856" s="1">
        <v>43525</v>
      </c>
      <c r="B4856">
        <v>2013</v>
      </c>
      <c r="C4856">
        <v>820</v>
      </c>
      <c r="D4856">
        <v>-3.4624955554400589</v>
      </c>
      <c r="E4856">
        <v>-2.7188390740452761</v>
      </c>
      <c r="F4856">
        <v>-1.438585403668036E-2</v>
      </c>
      <c r="G4856">
        <v>1.5973443165018031</v>
      </c>
      <c r="H4856">
        <v>-2.3530438176043171</v>
      </c>
      <c r="I4856">
        <v>-2.267232744548076</v>
      </c>
      <c r="J4856">
        <v>3.6826212783572569</v>
      </c>
      <c r="K4856">
        <v>-2.218369293750444</v>
      </c>
      <c r="L4856">
        <v>-1.892398505278714</v>
      </c>
      <c r="M4856">
        <v>8.5334401414720382</v>
      </c>
      <c r="N4856">
        <v>-2.8443611690532999</v>
      </c>
      <c r="O4856">
        <v>-4.4714112676763946</v>
      </c>
      <c r="P4856">
        <v>-4.9886592117199484</v>
      </c>
      <c r="Q4856">
        <v>-0.61637886689185351</v>
      </c>
      <c r="R4856">
        <v>0.43971828169224741</v>
      </c>
      <c r="S4856">
        <v>3.4435308175009061</v>
      </c>
      <c r="T4856">
        <v>-9.0856590888879865</v>
      </c>
      <c r="U4856">
        <v>-0.33297901782539657</v>
      </c>
      <c r="V4856">
        <v>-15.345114949635301</v>
      </c>
      <c r="W4856">
        <v>5.4884612433165669</v>
      </c>
      <c r="X4856">
        <v>1.9616267489306121</v>
      </c>
      <c r="Y4856">
        <v>7.2218637536014541E-2</v>
      </c>
      <c r="Z4856">
        <v>-3.6460789390825199</v>
      </c>
      <c r="AA4856">
        <v>-0.41894414020509091</v>
      </c>
      <c r="AB4856">
        <v>-0.2651320189306583</v>
      </c>
      <c r="AC4856">
        <v>-3.6743386412818708</v>
      </c>
      <c r="AD4856">
        <v>0.38684421547257042</v>
      </c>
      <c r="AE4856">
        <v>-2.3706276724760218</v>
      </c>
      <c r="AF4856">
        <v>-1.9193553897079221</v>
      </c>
      <c r="AG4856">
        <v>1.1747551093366231</v>
      </c>
      <c r="AH4856">
        <v>1.3783783874062649</v>
      </c>
      <c r="AI4856">
        <v>-2.2513541531066328</v>
      </c>
      <c r="AJ4856">
        <v>2.4936421191473102</v>
      </c>
      <c r="AK4856">
        <v>4.5081389722544607</v>
      </c>
      <c r="AL4856">
        <v>0.47541958179200261</v>
      </c>
      <c r="AM4856">
        <v>2.757820830205393</v>
      </c>
      <c r="AN4856">
        <v>-2.6903240281779368</v>
      </c>
      <c r="AO4856">
        <v>-2.092860540852914</v>
      </c>
      <c r="AP4856">
        <v>-3.6072596136230262</v>
      </c>
      <c r="AQ4856">
        <v>-0.10296349881437911</v>
      </c>
      <c r="AR4856">
        <v>-0.16511088528490259</v>
      </c>
      <c r="AS4856">
        <v>-1.245104130847108</v>
      </c>
      <c r="AT4856">
        <v>0.40175822717587462</v>
      </c>
      <c r="AU4856">
        <v>-1.638620996576778</v>
      </c>
      <c r="AV4856">
        <v>1.186426683095587</v>
      </c>
      <c r="AW4856">
        <v>-4.4508419997586479E-3</v>
      </c>
    </row>
    <row r="4857" spans="1:49" x14ac:dyDescent="0.25">
      <c r="A4857" s="1">
        <v>43556</v>
      </c>
      <c r="B4857">
        <v>2013</v>
      </c>
      <c r="C4857">
        <v>820</v>
      </c>
      <c r="D4857">
        <v>-2.4534763881517989</v>
      </c>
      <c r="E4857">
        <v>3.7394214329042441</v>
      </c>
      <c r="F4857">
        <v>4.7681789023226173</v>
      </c>
      <c r="G4857">
        <v>1.0373045472866769E-2</v>
      </c>
      <c r="H4857">
        <v>5.1630403810374537</v>
      </c>
      <c r="I4857">
        <v>6.4988461177884371</v>
      </c>
      <c r="J4857">
        <v>2.5422264587089178</v>
      </c>
      <c r="K4857">
        <v>0.55003523531449439</v>
      </c>
      <c r="L4857">
        <v>-2.2375243508633851</v>
      </c>
      <c r="M4857">
        <v>-0.90626116155730907</v>
      </c>
      <c r="N4857">
        <v>-4.9989412621315177</v>
      </c>
      <c r="O4857">
        <v>-2.1948279059706759</v>
      </c>
      <c r="P4857">
        <v>-3.2866663834462129</v>
      </c>
      <c r="Q4857">
        <v>8.4264929725678108</v>
      </c>
      <c r="R4857">
        <v>-1.8204201549787751</v>
      </c>
      <c r="S4857">
        <v>-3.8345610700691308</v>
      </c>
      <c r="T4857">
        <v>-9.2128373712695897</v>
      </c>
      <c r="U4857">
        <v>3.7106570034373569</v>
      </c>
      <c r="V4857">
        <v>-5.0586729987478263</v>
      </c>
      <c r="W4857">
        <v>-0.79197149966346858</v>
      </c>
      <c r="X4857">
        <v>0.459895447192471</v>
      </c>
      <c r="Y4857">
        <v>-8.9210072865120171E-2</v>
      </c>
      <c r="Z4857">
        <v>4.9918582578219572</v>
      </c>
      <c r="AA4857">
        <v>4.9608209144716531</v>
      </c>
      <c r="AB4857">
        <v>4.5339678494360491</v>
      </c>
      <c r="AC4857">
        <v>-1.0595203116939731</v>
      </c>
      <c r="AD4857">
        <v>4.6877809415634584</v>
      </c>
      <c r="AE4857">
        <v>0.59629244165642081</v>
      </c>
      <c r="AF4857">
        <v>-1.4677382362790481</v>
      </c>
      <c r="AG4857">
        <v>0.21780955964534329</v>
      </c>
      <c r="AH4857">
        <v>0.69484233245789007</v>
      </c>
      <c r="AI4857">
        <v>2.8965051394161061</v>
      </c>
      <c r="AJ4857">
        <v>2.075630588192046</v>
      </c>
      <c r="AK4857">
        <v>3.6443459024023022</v>
      </c>
      <c r="AL4857">
        <v>4.3882746367202019</v>
      </c>
      <c r="AM4857">
        <v>-1.7581224855758859</v>
      </c>
      <c r="AN4857">
        <v>-0.1338105876147577</v>
      </c>
      <c r="AO4857">
        <v>5.412685564488573</v>
      </c>
      <c r="AP4857">
        <v>-2.6108951936139051</v>
      </c>
      <c r="AQ4857">
        <v>-0.27156284474806341</v>
      </c>
      <c r="AR4857">
        <v>3.2314653655218351</v>
      </c>
      <c r="AS4857">
        <v>1.6047843698299811</v>
      </c>
      <c r="AT4857">
        <v>0.76635397953885853</v>
      </c>
      <c r="AU4857">
        <v>1.4929361754258961</v>
      </c>
      <c r="AV4857">
        <v>2.4994278711462541</v>
      </c>
      <c r="AW4857">
        <v>-1.2638841969764281E-2</v>
      </c>
    </row>
    <row r="4858" spans="1:49" x14ac:dyDescent="0.25">
      <c r="A4858" s="1">
        <v>43586</v>
      </c>
      <c r="B4858">
        <v>2013</v>
      </c>
      <c r="C4858">
        <v>820</v>
      </c>
      <c r="D4858">
        <v>-2.0203771890158428</v>
      </c>
      <c r="E4858">
        <v>-6.6158265017368656</v>
      </c>
      <c r="F4858">
        <v>-10.0088521918611</v>
      </c>
      <c r="G4858">
        <v>-0.54421500626855579</v>
      </c>
      <c r="H4858">
        <v>-0.19195710725193879</v>
      </c>
      <c r="I4858">
        <v>-8.3310862919330759</v>
      </c>
      <c r="J4858">
        <v>-18.18003666232482</v>
      </c>
      <c r="K4858">
        <v>-3.445628032605796</v>
      </c>
      <c r="L4858">
        <v>-1.6413613546360171</v>
      </c>
      <c r="M4858">
        <v>-1.125443670695492</v>
      </c>
      <c r="N4858">
        <v>-9.0622902245200425</v>
      </c>
      <c r="O4858">
        <v>0.36625580868590019</v>
      </c>
      <c r="P4858">
        <v>-9.6673395408082392</v>
      </c>
      <c r="Q4858">
        <v>-5.8855475976584248</v>
      </c>
      <c r="R4858">
        <v>-7.6606523784448664</v>
      </c>
      <c r="S4858">
        <v>-10.435982641553521</v>
      </c>
      <c r="T4858">
        <v>11.53709431369505</v>
      </c>
      <c r="U4858">
        <v>-8.3023454197961311</v>
      </c>
      <c r="V4858">
        <v>-1.9672709864239191</v>
      </c>
      <c r="W4858">
        <v>-3.2496982851702989</v>
      </c>
      <c r="X4858">
        <v>-1.467188324885538</v>
      </c>
      <c r="Y4858">
        <v>-5.2498863061419376</v>
      </c>
      <c r="Z4858">
        <v>-11.81474394349026</v>
      </c>
      <c r="AA4858">
        <v>-6.8070154240946534</v>
      </c>
      <c r="AB4858">
        <v>-10.538302214713889</v>
      </c>
      <c r="AC4858">
        <v>-10.53618694413427</v>
      </c>
      <c r="AD4858">
        <v>1.3883323115305271</v>
      </c>
      <c r="AE4858">
        <v>-5.1921542163153482</v>
      </c>
      <c r="AF4858">
        <v>-5.7967334697216266</v>
      </c>
      <c r="AG4858">
        <v>-4.5234964909886877</v>
      </c>
      <c r="AH4858">
        <v>-8.9914610381001019</v>
      </c>
      <c r="AI4858">
        <v>-7.3241900651641707</v>
      </c>
      <c r="AJ4858">
        <v>-8.8901928491152304</v>
      </c>
      <c r="AK4858">
        <v>2.599817513593528</v>
      </c>
      <c r="AL4858">
        <v>-7.2878556850128344</v>
      </c>
      <c r="AM4858">
        <v>-4.8155096075488064</v>
      </c>
      <c r="AN4858">
        <v>-5.4525675530666229</v>
      </c>
      <c r="AO4858">
        <v>-7.3632761890462417</v>
      </c>
      <c r="AP4858">
        <v>-1.1644600962112399</v>
      </c>
      <c r="AQ4858">
        <v>-0.62107980971234378</v>
      </c>
      <c r="AR4858">
        <v>-6.9117797277056798</v>
      </c>
      <c r="AS4858">
        <v>-5.2497141323677443</v>
      </c>
      <c r="AT4858">
        <v>-7.2640116657222142</v>
      </c>
      <c r="AU4858">
        <v>-11.29829668285832</v>
      </c>
      <c r="AV4858">
        <v>-7.5918635182661074</v>
      </c>
      <c r="AW4858">
        <v>-1.1143918646096431E-2</v>
      </c>
    </row>
    <row r="4859" spans="1:49" x14ac:dyDescent="0.25">
      <c r="A4859" s="1">
        <v>43617</v>
      </c>
      <c r="B4859">
        <v>2013</v>
      </c>
      <c r="C4859">
        <v>820</v>
      </c>
      <c r="D4859">
        <v>3.9384228266276411</v>
      </c>
      <c r="E4859">
        <v>1.9915336071233189</v>
      </c>
      <c r="F4859">
        <v>11.42409548372334</v>
      </c>
      <c r="G4859">
        <v>3.262735957638863</v>
      </c>
      <c r="H4859">
        <v>7.4653061553385802</v>
      </c>
      <c r="I4859">
        <v>7.4342256353505887</v>
      </c>
      <c r="J4859">
        <v>11.461413840311559</v>
      </c>
      <c r="K4859">
        <v>10.69988242989497</v>
      </c>
      <c r="L4859">
        <v>4.801415440824508</v>
      </c>
      <c r="M4859">
        <v>0.73520598636791501</v>
      </c>
      <c r="N4859">
        <v>-9.7197630544622058</v>
      </c>
      <c r="O4859">
        <v>7.2657840555406361</v>
      </c>
      <c r="P4859">
        <v>6.8831059554376184</v>
      </c>
      <c r="Q4859">
        <v>3.8397331546640601</v>
      </c>
      <c r="R4859">
        <v>6.2617964625840683</v>
      </c>
      <c r="S4859">
        <v>11.40881562191476</v>
      </c>
      <c r="T4859">
        <v>27.934427627297922</v>
      </c>
      <c r="U4859">
        <v>4.5757428252351406</v>
      </c>
      <c r="V4859">
        <v>8.7490948554260317</v>
      </c>
      <c r="W4859">
        <v>6.3962937515860352</v>
      </c>
      <c r="X4859">
        <v>8.1293113959713068</v>
      </c>
      <c r="Y4859">
        <v>4.8253334351528121</v>
      </c>
      <c r="Z4859">
        <v>7.3775559914610822</v>
      </c>
      <c r="AA4859">
        <v>5.3238631569488382</v>
      </c>
      <c r="AB4859">
        <v>10.73195437234569</v>
      </c>
      <c r="AC4859">
        <v>9.9784846512537051</v>
      </c>
      <c r="AD4859">
        <v>7.7506917487373261</v>
      </c>
      <c r="AE4859">
        <v>6.0782341524268757</v>
      </c>
      <c r="AF4859">
        <v>6.7246427604407577</v>
      </c>
      <c r="AG4859">
        <v>5.3042610448629244</v>
      </c>
      <c r="AH4859">
        <v>11.042581180220751</v>
      </c>
      <c r="AI4859">
        <v>5.9809962690014151</v>
      </c>
      <c r="AJ4859">
        <v>7.5499814030981049</v>
      </c>
      <c r="AK4859">
        <v>11.82568019517487</v>
      </c>
      <c r="AL4859">
        <v>7.6369647911830993</v>
      </c>
      <c r="AM4859">
        <v>6.7650954359871562</v>
      </c>
      <c r="AN4859">
        <v>7.7802732534905106</v>
      </c>
      <c r="AO4859">
        <v>8.455161229145137</v>
      </c>
      <c r="AP4859">
        <v>6.0015924304088308</v>
      </c>
      <c r="AQ4859">
        <v>6.3979914115628089</v>
      </c>
      <c r="AR4859">
        <v>9.6785035519184817</v>
      </c>
      <c r="AS4859">
        <v>7.2252072784736443</v>
      </c>
      <c r="AT4859">
        <v>6.0655113717384079</v>
      </c>
      <c r="AU4859">
        <v>5.2560773610892619</v>
      </c>
      <c r="AV4859">
        <v>8.1215077395959678</v>
      </c>
      <c r="AW4859">
        <v>1.214883069987871E-2</v>
      </c>
    </row>
    <row r="4860" spans="1:49" x14ac:dyDescent="0.25">
      <c r="A4860" s="1">
        <v>43647</v>
      </c>
      <c r="B4860">
        <v>2013</v>
      </c>
      <c r="C4860">
        <v>820</v>
      </c>
      <c r="D4860">
        <v>-2.0176795540926329</v>
      </c>
      <c r="E4860">
        <v>1.119698158078863</v>
      </c>
      <c r="F4860">
        <v>-0.84449906827183119</v>
      </c>
      <c r="G4860">
        <v>0.74461421695082297</v>
      </c>
      <c r="H4860">
        <v>7.9164861830965938</v>
      </c>
      <c r="I4860">
        <v>-2.6731783903192201</v>
      </c>
      <c r="J4860">
        <v>1.5691523622740839</v>
      </c>
      <c r="K4860">
        <v>-2.45860720635025</v>
      </c>
      <c r="L4860">
        <v>4.4096245212325913</v>
      </c>
      <c r="M4860">
        <v>-5.1263969488523742</v>
      </c>
      <c r="N4860">
        <v>0.71439196127212057</v>
      </c>
      <c r="O4860">
        <v>2.6788766072938901</v>
      </c>
      <c r="P4860">
        <v>-4.8930775081370337</v>
      </c>
      <c r="Q4860">
        <v>-1.8655705015345301</v>
      </c>
      <c r="R4860">
        <v>-5.7525366098420738</v>
      </c>
      <c r="S4860">
        <v>-1.745157947407161</v>
      </c>
      <c r="T4860">
        <v>-1.056811733092833</v>
      </c>
      <c r="U4860">
        <v>-3.710013558684178</v>
      </c>
      <c r="V4860">
        <v>11.475367025778249</v>
      </c>
      <c r="W4860">
        <v>4.0877509421251679</v>
      </c>
      <c r="X4860">
        <v>-0.5727894153613855</v>
      </c>
      <c r="Y4860">
        <v>0.24390451932689849</v>
      </c>
      <c r="Z4860">
        <v>-0.6782412502517432</v>
      </c>
      <c r="AA4860">
        <v>-1.4328383492676959</v>
      </c>
      <c r="AB4860">
        <v>-4.5152942364025339</v>
      </c>
      <c r="AC4860">
        <v>-6.0946230633057263</v>
      </c>
      <c r="AD4860">
        <v>0.4559263388985047</v>
      </c>
      <c r="AE4860">
        <v>-3.1273946906719812</v>
      </c>
      <c r="AF4860">
        <v>-0.74605932500283467</v>
      </c>
      <c r="AG4860">
        <v>-0.38172341660276388</v>
      </c>
      <c r="AH4860">
        <v>-1.2011094459233871</v>
      </c>
      <c r="AI4860">
        <v>-4.1065889414949268</v>
      </c>
      <c r="AJ4860">
        <v>6.1832957024350987</v>
      </c>
      <c r="AK4860">
        <v>3.9594847647209219</v>
      </c>
      <c r="AL4860">
        <v>0.98300348362743151</v>
      </c>
      <c r="AM4860">
        <v>-2.4910543002977681</v>
      </c>
      <c r="AN4860">
        <v>-4.1240981825003686</v>
      </c>
      <c r="AO4860">
        <v>-3.390370131289822</v>
      </c>
      <c r="AP4860">
        <v>-1.6503401351162461</v>
      </c>
      <c r="AQ4860">
        <v>0.73081104069114833</v>
      </c>
      <c r="AR4860">
        <v>-2.2592202750026158</v>
      </c>
      <c r="AS4860">
        <v>-0.42953554931154381</v>
      </c>
      <c r="AT4860">
        <v>-1.704782334429678</v>
      </c>
      <c r="AU4860">
        <v>1.8835214967585889</v>
      </c>
      <c r="AV4860">
        <v>1.652261409556055</v>
      </c>
      <c r="AW4860">
        <v>2.91119548619645E-3</v>
      </c>
    </row>
    <row r="4861" spans="1:49" x14ac:dyDescent="0.25">
      <c r="A4861" s="1">
        <v>43678</v>
      </c>
      <c r="B4861">
        <v>2013</v>
      </c>
      <c r="C4861">
        <v>820</v>
      </c>
      <c r="D4861">
        <v>-5.8665081227059606</v>
      </c>
      <c r="E4861">
        <v>-4.1142200061594973</v>
      </c>
      <c r="F4861">
        <v>-8.1020975033699436</v>
      </c>
      <c r="G4861">
        <v>-5.4164034126132137</v>
      </c>
      <c r="H4861">
        <v>-5.0598800936475836</v>
      </c>
      <c r="I4861">
        <v>-10.892761503155549</v>
      </c>
      <c r="J4861">
        <v>-4.7537321759116846</v>
      </c>
      <c r="K4861">
        <v>-4.6462482917930759</v>
      </c>
      <c r="L4861">
        <v>-4.4678199838298909</v>
      </c>
      <c r="M4861">
        <v>-5.0672793884359084</v>
      </c>
      <c r="N4861">
        <v>-10.4113576863147</v>
      </c>
      <c r="O4861">
        <v>-11.227087963777191</v>
      </c>
      <c r="P4861">
        <v>-8.4910319504263967</v>
      </c>
      <c r="Q4861">
        <v>7.5030239156434586</v>
      </c>
      <c r="R4861">
        <v>-7.122868281712913</v>
      </c>
      <c r="S4861">
        <v>-5.9707251048251484</v>
      </c>
      <c r="T4861">
        <v>-51.586877740951913</v>
      </c>
      <c r="U4861">
        <v>-2.5664702185842381</v>
      </c>
      <c r="V4861">
        <v>-12.71498504448865</v>
      </c>
      <c r="W4861">
        <v>-8.8465854647839066</v>
      </c>
      <c r="X4861">
        <v>-1.927135761079213</v>
      </c>
      <c r="Y4861">
        <v>-3.188940375813909</v>
      </c>
      <c r="Z4861">
        <v>-7.1576535283340519</v>
      </c>
      <c r="AA4861">
        <v>-4.3819843889806531</v>
      </c>
      <c r="AB4861">
        <v>-6.3204244316738318</v>
      </c>
      <c r="AC4861">
        <v>-7.1268054281730224</v>
      </c>
      <c r="AD4861">
        <v>-7.4077093547619723</v>
      </c>
      <c r="AE4861">
        <v>-5.6736556157014784</v>
      </c>
      <c r="AF4861">
        <v>-5.4918117189785676</v>
      </c>
      <c r="AG4861">
        <v>-3.8373987101027129</v>
      </c>
      <c r="AH4861">
        <v>-3.570219267446495</v>
      </c>
      <c r="AI4861">
        <v>-5.6067445304245789</v>
      </c>
      <c r="AJ4861">
        <v>-7.1711482533571074</v>
      </c>
      <c r="AK4861">
        <v>-3.9650047462308708</v>
      </c>
      <c r="AL4861">
        <v>-3.1571310601244629</v>
      </c>
      <c r="AM4861">
        <v>0.26855956135332087</v>
      </c>
      <c r="AN4861">
        <v>-10.76431331608838</v>
      </c>
      <c r="AO4861">
        <v>-5.0934881039475073</v>
      </c>
      <c r="AP4861">
        <v>-7.4310049530035389</v>
      </c>
      <c r="AQ4861">
        <v>-6.4214313090088737</v>
      </c>
      <c r="AR4861">
        <v>-3.8705778048876209</v>
      </c>
      <c r="AS4861">
        <v>-3.2942115111307619</v>
      </c>
      <c r="AT4861">
        <v>-6.7710668795191609</v>
      </c>
      <c r="AU4861">
        <v>-8.1801215297942598</v>
      </c>
      <c r="AV4861">
        <v>-3.9058615185667889</v>
      </c>
      <c r="AW4861">
        <v>-2.017123310972602E-2</v>
      </c>
    </row>
    <row r="4862" spans="1:49" x14ac:dyDescent="0.25">
      <c r="A4862" s="1">
        <v>43709</v>
      </c>
      <c r="B4862">
        <v>2013</v>
      </c>
      <c r="C4862">
        <v>820</v>
      </c>
      <c r="D4862">
        <v>-0.3170699865462368</v>
      </c>
      <c r="E4862">
        <v>1.001165858745656</v>
      </c>
      <c r="F4862">
        <v>1.478223373128462</v>
      </c>
      <c r="G4862">
        <v>-1.709938853065252</v>
      </c>
      <c r="H4862">
        <v>-10.490354204915279</v>
      </c>
      <c r="I4862">
        <v>-0.93301560755242319</v>
      </c>
      <c r="J4862">
        <v>-1.49192539709887</v>
      </c>
      <c r="K4862">
        <v>-0.707043495496118</v>
      </c>
      <c r="L4862">
        <v>-2.8698404917402049</v>
      </c>
      <c r="M4862">
        <v>3.3419309292460619</v>
      </c>
      <c r="N4862">
        <v>10.156362011501651</v>
      </c>
      <c r="O4862">
        <v>2.7789573257597682</v>
      </c>
      <c r="P4862">
        <v>4.5447818670635076</v>
      </c>
      <c r="Q4862">
        <v>-3.3863131773470563E-2</v>
      </c>
      <c r="R4862">
        <v>1.7156284984775729</v>
      </c>
      <c r="S4862">
        <v>-0.24599241133935751</v>
      </c>
      <c r="T4862">
        <v>8.7846617544518502</v>
      </c>
      <c r="U4862">
        <v>2.8905369972518362</v>
      </c>
      <c r="V4862">
        <v>12.6355965811406</v>
      </c>
      <c r="W4862">
        <v>0.56511438947983716</v>
      </c>
      <c r="X4862">
        <v>0.94152103148161803</v>
      </c>
      <c r="Y4862">
        <v>4.4680206809794232</v>
      </c>
      <c r="Z4862">
        <v>3.253856880767247</v>
      </c>
      <c r="AA4862">
        <v>3.659490123763431</v>
      </c>
      <c r="AB4862">
        <v>4.4530244211626444</v>
      </c>
      <c r="AC4862">
        <v>7.5149264759745824</v>
      </c>
      <c r="AD4862">
        <v>2.3558035059863198</v>
      </c>
      <c r="AE4862">
        <v>3.8428715792280692</v>
      </c>
      <c r="AF4862">
        <v>2.8462433841377028</v>
      </c>
      <c r="AG4862">
        <v>4.3420064687393456</v>
      </c>
      <c r="AH4862">
        <v>3.1609173059543139</v>
      </c>
      <c r="AI4862">
        <v>4.3446603415533191</v>
      </c>
      <c r="AJ4862">
        <v>3.0395143187542661</v>
      </c>
      <c r="AK4862">
        <v>2.4165158802282871</v>
      </c>
      <c r="AL4862">
        <v>2.878067643278492</v>
      </c>
      <c r="AM4862">
        <v>-0.52096690545648805</v>
      </c>
      <c r="AN4862">
        <v>1.2767083657369009</v>
      </c>
      <c r="AO4862">
        <v>2.7160941030330621</v>
      </c>
      <c r="AP4862">
        <v>-2.453070747506914</v>
      </c>
      <c r="AQ4862">
        <v>2.6978412498775528</v>
      </c>
      <c r="AR4862">
        <v>2.7452904277723622</v>
      </c>
      <c r="AS4862">
        <v>2.5903404137451962</v>
      </c>
      <c r="AT4862">
        <v>4.4394782409937772</v>
      </c>
      <c r="AU4862">
        <v>1.077438410878284</v>
      </c>
      <c r="AV4862">
        <v>2.0386690191593448</v>
      </c>
      <c r="AW4862">
        <v>4.2220242248582904E-3</v>
      </c>
    </row>
    <row r="4863" spans="1:49" x14ac:dyDescent="0.25">
      <c r="A4863" s="1">
        <v>43739</v>
      </c>
      <c r="B4863">
        <v>2013</v>
      </c>
      <c r="C4863">
        <v>820</v>
      </c>
      <c r="D4863">
        <v>1.1699975202013051</v>
      </c>
      <c r="E4863">
        <v>-1.8450857267906959</v>
      </c>
      <c r="F4863">
        <v>5.4761482296262542</v>
      </c>
      <c r="G4863">
        <v>4.7935582432110602</v>
      </c>
      <c r="H4863">
        <v>6.922453252222871</v>
      </c>
      <c r="I4863">
        <v>3.2439265365466148</v>
      </c>
      <c r="J4863">
        <v>4.7827805383477751</v>
      </c>
      <c r="K4863">
        <v>-1.481605654814633</v>
      </c>
      <c r="L4863">
        <v>3.5360209444710522</v>
      </c>
      <c r="M4863">
        <v>4.3690013019146212</v>
      </c>
      <c r="N4863">
        <v>6.9940734503029178</v>
      </c>
      <c r="O4863">
        <v>6.3987450509524368</v>
      </c>
      <c r="P4863">
        <v>-6.9635561937443802</v>
      </c>
      <c r="Q4863">
        <v>3.8508557131556649</v>
      </c>
      <c r="R4863">
        <v>3.517811003277771</v>
      </c>
      <c r="S4863">
        <v>7.3553468825522614</v>
      </c>
      <c r="T4863">
        <v>-4.7845822370892304</v>
      </c>
      <c r="U4863">
        <v>3.5816675717767139</v>
      </c>
      <c r="V4863">
        <v>-8.2357790290795592</v>
      </c>
      <c r="W4863">
        <v>2.0530250897418112</v>
      </c>
      <c r="X4863">
        <v>1.8757230722346701</v>
      </c>
      <c r="Y4863">
        <v>4.8985262397964524</v>
      </c>
      <c r="Z4863">
        <v>6.7926619046615011</v>
      </c>
      <c r="AA4863">
        <v>7.262345011568283</v>
      </c>
      <c r="AB4863">
        <v>7.1193419009105252</v>
      </c>
      <c r="AC4863">
        <v>4.6253699583662664</v>
      </c>
      <c r="AD4863">
        <v>7.8261169377511486</v>
      </c>
      <c r="AE4863">
        <v>-0.49228851555173092</v>
      </c>
      <c r="AF4863">
        <v>-4.5184926429531203E-2</v>
      </c>
      <c r="AG4863">
        <v>4.6686255771119836</v>
      </c>
      <c r="AH4863">
        <v>4.6239845084870002</v>
      </c>
      <c r="AI4863">
        <v>2.4012424796957088</v>
      </c>
      <c r="AJ4863">
        <v>-4.9479924300602551</v>
      </c>
      <c r="AK4863">
        <v>1.4904703144881679</v>
      </c>
      <c r="AL4863">
        <v>1.2277865731000319</v>
      </c>
      <c r="AM4863">
        <v>3.858898201731376</v>
      </c>
      <c r="AN4863">
        <v>6.0360519728106743</v>
      </c>
      <c r="AO4863">
        <v>5.9630311739748976</v>
      </c>
      <c r="AP4863">
        <v>3.324161602562814</v>
      </c>
      <c r="AQ4863">
        <v>1.7850218078780069</v>
      </c>
      <c r="AR4863">
        <v>3.6543489789696348</v>
      </c>
      <c r="AS4863">
        <v>-0.1219472922273202</v>
      </c>
      <c r="AT4863">
        <v>2.8477547677707271</v>
      </c>
      <c r="AU4863">
        <v>3.9939614767689151</v>
      </c>
      <c r="AV4863">
        <v>2.2164410175855802</v>
      </c>
      <c r="AW4863">
        <v>2.111257569496372E-3</v>
      </c>
    </row>
    <row r="4864" spans="1:49" x14ac:dyDescent="0.25">
      <c r="A4864" s="1">
        <v>43770</v>
      </c>
      <c r="B4864">
        <v>2013</v>
      </c>
      <c r="C4864">
        <v>820</v>
      </c>
      <c r="D4864">
        <v>-2.1434940886922331</v>
      </c>
      <c r="E4864">
        <v>-0.27409305524039862</v>
      </c>
      <c r="F4864">
        <v>-1.396407257811227</v>
      </c>
      <c r="G4864">
        <v>-3.412774392713025</v>
      </c>
      <c r="H4864">
        <v>-0.54457497734605731</v>
      </c>
      <c r="I4864">
        <v>-0.10597140838046749</v>
      </c>
      <c r="J4864">
        <v>4.6721356244808776</v>
      </c>
      <c r="K4864">
        <v>-0.347813374067929</v>
      </c>
      <c r="L4864">
        <v>-1.16382639327679</v>
      </c>
      <c r="M4864">
        <v>-0.68982705265794309</v>
      </c>
      <c r="N4864">
        <v>11.06372020903388</v>
      </c>
      <c r="O4864">
        <v>-4.5135647576450939</v>
      </c>
      <c r="P4864">
        <v>-11.651023833504439</v>
      </c>
      <c r="Q4864">
        <v>-3.144649085438378</v>
      </c>
      <c r="R4864">
        <v>0.16642868396510299</v>
      </c>
      <c r="S4864">
        <v>-5.3172035560468789</v>
      </c>
      <c r="T4864">
        <v>6.9697635867686181</v>
      </c>
      <c r="U4864">
        <v>-2.129581160093486</v>
      </c>
      <c r="V4864">
        <v>6.8846664503008359</v>
      </c>
      <c r="W4864">
        <v>9.3849054758235795</v>
      </c>
      <c r="X4864">
        <v>1.102585616270124</v>
      </c>
      <c r="Y4864">
        <v>0.43489599856942901</v>
      </c>
      <c r="Z4864">
        <v>-1.9877134174988931</v>
      </c>
      <c r="AA4864">
        <v>5.6854049033719267</v>
      </c>
      <c r="AB4864">
        <v>0.70253679391207857</v>
      </c>
      <c r="AC4864">
        <v>-1.6231816739032849</v>
      </c>
      <c r="AD4864">
        <v>1.5253882306821791</v>
      </c>
      <c r="AE4864">
        <v>-1.7779380230300901</v>
      </c>
      <c r="AF4864">
        <v>-1.9395619991413371</v>
      </c>
      <c r="AG4864">
        <v>-1.0144786377020429</v>
      </c>
      <c r="AH4864">
        <v>0.50998745278398872</v>
      </c>
      <c r="AI4864">
        <v>-0.55364721979191955</v>
      </c>
      <c r="AJ4864">
        <v>1.337523262118623</v>
      </c>
      <c r="AK4864">
        <v>3.62944348988119</v>
      </c>
      <c r="AL4864">
        <v>2.2094250884634459</v>
      </c>
      <c r="AM4864">
        <v>3.9425403260612062</v>
      </c>
      <c r="AN4864">
        <v>-4.5244811481199632</v>
      </c>
      <c r="AO4864">
        <v>1.6791466750359469</v>
      </c>
      <c r="AP4864">
        <v>-0.18743804106826631</v>
      </c>
      <c r="AQ4864">
        <v>0.8816596610986327</v>
      </c>
      <c r="AR4864">
        <v>1.6061028548784331</v>
      </c>
      <c r="AS4864">
        <v>2.3767450646263288</v>
      </c>
      <c r="AT4864">
        <v>1.5963538190689739</v>
      </c>
      <c r="AU4864">
        <v>5.0203343115302834</v>
      </c>
      <c r="AV4864">
        <v>3.6309296718484818</v>
      </c>
      <c r="AW4864">
        <v>1.2842749142816251E-5</v>
      </c>
    </row>
    <row r="4865" spans="1:49" x14ac:dyDescent="0.25">
      <c r="A4865" s="1">
        <v>43800</v>
      </c>
      <c r="B4865">
        <v>2013</v>
      </c>
      <c r="C4865">
        <v>820</v>
      </c>
      <c r="D4865">
        <v>6.1298035241107662</v>
      </c>
      <c r="E4865">
        <v>6.4426679856927072</v>
      </c>
      <c r="F4865">
        <v>5.3292197233282712</v>
      </c>
      <c r="G4865">
        <v>3.71100825840105</v>
      </c>
      <c r="H4865">
        <v>1.4960833252414041</v>
      </c>
      <c r="I4865">
        <v>11.93523104165226</v>
      </c>
      <c r="J4865">
        <v>10.12293314227415</v>
      </c>
      <c r="K4865">
        <v>2.9768160429095798</v>
      </c>
      <c r="L4865">
        <v>7.5883153171998563</v>
      </c>
      <c r="M4865">
        <v>3.583440982348995</v>
      </c>
      <c r="N4865">
        <v>8.95902171313403</v>
      </c>
      <c r="O4865">
        <v>14.758897415557581</v>
      </c>
      <c r="P4865">
        <v>13.13027378877474</v>
      </c>
      <c r="Q4865">
        <v>7.137486981996144</v>
      </c>
      <c r="R4865">
        <v>4.2414029283489363</v>
      </c>
      <c r="S4865">
        <v>14.888353679302551</v>
      </c>
      <c r="T4865">
        <v>15.527679294045081</v>
      </c>
      <c r="U4865">
        <v>6.9063397777978208</v>
      </c>
      <c r="V4865">
        <v>3.9253396476991891</v>
      </c>
      <c r="W4865">
        <v>7.3250462867939348</v>
      </c>
      <c r="X4865">
        <v>6.5328652209701632</v>
      </c>
      <c r="Y4865">
        <v>4.1844729506377973</v>
      </c>
      <c r="Z4865">
        <v>5.2325972959810452</v>
      </c>
      <c r="AA4865">
        <v>6.5938669617890744</v>
      </c>
      <c r="AB4865">
        <v>7.1490671229303526</v>
      </c>
      <c r="AC4865">
        <v>12.672583289956441</v>
      </c>
      <c r="AD4865">
        <v>4.9676025952685832</v>
      </c>
      <c r="AE4865">
        <v>9.0315661080922816</v>
      </c>
      <c r="AF4865">
        <v>7.2259829639013784</v>
      </c>
      <c r="AG4865">
        <v>6.9357392079771207</v>
      </c>
      <c r="AH4865">
        <v>4.8195622632204893</v>
      </c>
      <c r="AI4865">
        <v>6.3553172496074062</v>
      </c>
      <c r="AJ4865">
        <v>4.8824447322431297</v>
      </c>
      <c r="AK4865">
        <v>4.5814506549761047</v>
      </c>
      <c r="AL4865">
        <v>5.8494875784224298</v>
      </c>
      <c r="AM4865">
        <v>6.8000015837705652</v>
      </c>
      <c r="AN4865">
        <v>4.7865045152247987</v>
      </c>
      <c r="AO4865">
        <v>3.9853852538564549</v>
      </c>
      <c r="AP4865">
        <v>7.9518332174618678</v>
      </c>
      <c r="AQ4865">
        <v>3.6028739215656409</v>
      </c>
      <c r="AR4865">
        <v>5.0823110939214766</v>
      </c>
      <c r="AS4865">
        <v>4.7577937340122167</v>
      </c>
      <c r="AT4865">
        <v>7.2930376056525192</v>
      </c>
      <c r="AU4865">
        <v>0.22650477062577951</v>
      </c>
      <c r="AV4865">
        <v>5.0253264522181151</v>
      </c>
      <c r="AW4865">
        <v>2.1744366886780719E-2</v>
      </c>
    </row>
    <row r="4866" spans="1:49" x14ac:dyDescent="0.25">
      <c r="A4866" s="1">
        <v>43831</v>
      </c>
      <c r="B4866">
        <v>2013</v>
      </c>
      <c r="C4866">
        <v>820</v>
      </c>
      <c r="D4866">
        <v>-4.2118475770770214</v>
      </c>
      <c r="E4866">
        <v>-0.81594475980197867</v>
      </c>
      <c r="F4866">
        <v>-3.760892301954422</v>
      </c>
      <c r="G4866">
        <v>-8.2916383410310495</v>
      </c>
      <c r="H4866">
        <v>6.2264640700696372</v>
      </c>
      <c r="I4866">
        <v>-9.0993137268032704</v>
      </c>
      <c r="J4866">
        <v>-1.788393827131574</v>
      </c>
      <c r="K4866">
        <v>-8.842463392197164</v>
      </c>
      <c r="L4866">
        <v>-3.1330121781271592</v>
      </c>
      <c r="M4866">
        <v>-1.086040996879045</v>
      </c>
      <c r="N4866">
        <v>0.96653316629755626</v>
      </c>
      <c r="O4866">
        <v>-7.7519520673288378</v>
      </c>
      <c r="P4866">
        <v>-7.920711043929785</v>
      </c>
      <c r="Q4866">
        <v>2.8817684662797882</v>
      </c>
      <c r="R4866">
        <v>-6.4799065916512859</v>
      </c>
      <c r="S4866">
        <v>-7.5967793207855854</v>
      </c>
      <c r="T4866">
        <v>-2.930009780437703</v>
      </c>
      <c r="U4866">
        <v>1.06968044230713</v>
      </c>
      <c r="V4866">
        <v>1.162446618808155</v>
      </c>
      <c r="W4866">
        <v>-0.9818085386389841</v>
      </c>
      <c r="X4866">
        <v>0.4933891959661541</v>
      </c>
      <c r="Y4866">
        <v>-1.654331599574876</v>
      </c>
      <c r="Z4866">
        <v>-6.5115526592516071</v>
      </c>
      <c r="AA4866">
        <v>-4.7253916306286392</v>
      </c>
      <c r="AB4866">
        <v>-2.9250117413336612</v>
      </c>
      <c r="AC4866">
        <v>-5.5956996029488781</v>
      </c>
      <c r="AD4866">
        <v>-5.1966590052257793</v>
      </c>
      <c r="AE4866">
        <v>-6.8021319245497258</v>
      </c>
      <c r="AF4866">
        <v>0.84858855785816534</v>
      </c>
      <c r="AG4866">
        <v>4.4211658918723584</v>
      </c>
      <c r="AH4866">
        <v>-2.3480867538523409</v>
      </c>
      <c r="AI4866">
        <v>-3.0137581471429642</v>
      </c>
      <c r="AJ4866">
        <v>-3.797780209404011</v>
      </c>
      <c r="AK4866">
        <v>-3.533644045417073</v>
      </c>
      <c r="AL4866">
        <v>-3.2656260566809698</v>
      </c>
      <c r="AM4866">
        <v>1.456041835386723</v>
      </c>
      <c r="AN4866">
        <v>-6.1469377940454368</v>
      </c>
      <c r="AO4866">
        <v>-3.3606557633856009</v>
      </c>
      <c r="AP4866">
        <v>-3.9575995219356401</v>
      </c>
      <c r="AQ4866">
        <v>-0.20716806661245091</v>
      </c>
      <c r="AR4866">
        <v>-3.6512231691302022</v>
      </c>
      <c r="AS4866">
        <v>-0.64788276997443939</v>
      </c>
      <c r="AT4866">
        <v>-4.0790875757241167</v>
      </c>
      <c r="AU4866">
        <v>4.4324661017857148</v>
      </c>
      <c r="AV4866">
        <v>-0.1016915062358681</v>
      </c>
      <c r="AW4866">
        <v>-1.622633193195E-3</v>
      </c>
    </row>
    <row r="4867" spans="1:49" x14ac:dyDescent="0.25">
      <c r="A4867" s="1">
        <v>43862</v>
      </c>
      <c r="B4867">
        <v>2013</v>
      </c>
      <c r="C4867">
        <v>820</v>
      </c>
      <c r="D4867">
        <v>-9.0877810032909956</v>
      </c>
      <c r="E4867">
        <v>-9.4750383370470814</v>
      </c>
      <c r="F4867">
        <v>-9.8144906538503047</v>
      </c>
      <c r="G4867">
        <v>-8.6291224968709894</v>
      </c>
      <c r="H4867">
        <v>-7.2760030606865538</v>
      </c>
      <c r="I4867">
        <v>-15.48254120550453</v>
      </c>
      <c r="J4867">
        <v>-0.61686135122834829</v>
      </c>
      <c r="K4867">
        <v>-14.78084304963566</v>
      </c>
      <c r="L4867">
        <v>-15.10278073417361</v>
      </c>
      <c r="M4867">
        <v>-9.9837879404607417</v>
      </c>
      <c r="N4867">
        <v>-11.096837448087941</v>
      </c>
      <c r="O4867">
        <v>-15.528355518604011</v>
      </c>
      <c r="P4867">
        <v>-14.838413511631609</v>
      </c>
      <c r="Q4867">
        <v>-5.7275373194324626</v>
      </c>
      <c r="R4867">
        <v>-14.78746605462262</v>
      </c>
      <c r="S4867">
        <v>-10.78833565285013</v>
      </c>
      <c r="T4867">
        <v>-10.94605144150059</v>
      </c>
      <c r="U4867">
        <v>-12.623704769616729</v>
      </c>
      <c r="V4867">
        <v>-17.340002453148749</v>
      </c>
      <c r="W4867">
        <v>-7.9125163973311263</v>
      </c>
      <c r="X4867">
        <v>-10.63037467026904</v>
      </c>
      <c r="Y4867">
        <v>-11.79767948412497</v>
      </c>
      <c r="Z4867">
        <v>-13.46306987544131</v>
      </c>
      <c r="AA4867">
        <v>-9.9130448693607764</v>
      </c>
      <c r="AB4867">
        <v>-9.0175195430876371</v>
      </c>
      <c r="AC4867">
        <v>-10.07539009627893</v>
      </c>
      <c r="AD4867">
        <v>-24.369656451628749</v>
      </c>
      <c r="AE4867">
        <v>-13.745991793992539</v>
      </c>
      <c r="AF4867">
        <v>-10.20756799250592</v>
      </c>
      <c r="AG4867">
        <v>-9.4834674848528593</v>
      </c>
      <c r="AH4867">
        <v>-9.4320731910047311</v>
      </c>
      <c r="AI4867">
        <v>-10.02856848218595</v>
      </c>
      <c r="AJ4867">
        <v>-19.155376159468378</v>
      </c>
      <c r="AK4867">
        <v>-14.165916277828959</v>
      </c>
      <c r="AL4867">
        <v>-10.6085983232287</v>
      </c>
      <c r="AM4867">
        <v>-8.8810212217855682</v>
      </c>
      <c r="AN4867">
        <v>-18.180079607221341</v>
      </c>
      <c r="AO4867">
        <v>-11.83301098745283</v>
      </c>
      <c r="AP4867">
        <v>-14.499926313203771</v>
      </c>
      <c r="AQ4867">
        <v>-13.58514891533428</v>
      </c>
      <c r="AR4867">
        <v>-11.540036956085739</v>
      </c>
      <c r="AS4867">
        <v>-9.9684156039375527</v>
      </c>
      <c r="AT4867">
        <v>-14.50669580540437</v>
      </c>
      <c r="AU4867">
        <v>-9.3388573300406286</v>
      </c>
      <c r="AV4867">
        <v>-10.841256476871729</v>
      </c>
      <c r="AW4867">
        <v>-2.7844616014874091E-2</v>
      </c>
    </row>
    <row r="4868" spans="1:49" x14ac:dyDescent="0.25">
      <c r="A4868" s="1">
        <v>43891</v>
      </c>
      <c r="B4868">
        <v>2013</v>
      </c>
      <c r="C4868">
        <v>820</v>
      </c>
      <c r="D4868">
        <v>-12.496595896127859</v>
      </c>
      <c r="E4868">
        <v>-13.12409814488581</v>
      </c>
      <c r="F4868">
        <v>-22.005143787509351</v>
      </c>
      <c r="G4868">
        <v>-23.469707144230529</v>
      </c>
      <c r="H4868">
        <v>-26.930114696318419</v>
      </c>
      <c r="I4868">
        <v>-26.777873573822031</v>
      </c>
      <c r="J4868">
        <v>-7.8166426263797</v>
      </c>
      <c r="K4868">
        <v>-19.54303269193619</v>
      </c>
      <c r="L4868">
        <v>-25.272328282504091</v>
      </c>
      <c r="M4868">
        <v>-27.0953429770051</v>
      </c>
      <c r="N4868">
        <v>-36.602243637692922</v>
      </c>
      <c r="O4868">
        <v>-39.816723458537382</v>
      </c>
      <c r="P4868">
        <v>-19.88813440977831</v>
      </c>
      <c r="Q4868">
        <v>-29.174106529440259</v>
      </c>
      <c r="R4868">
        <v>-24.0290726785408</v>
      </c>
      <c r="S4868">
        <v>-42.482117375249587</v>
      </c>
      <c r="T4868">
        <v>-33.861257826421209</v>
      </c>
      <c r="U4868">
        <v>-31.106456334064099</v>
      </c>
      <c r="V4868">
        <v>-21.110933132979419</v>
      </c>
      <c r="W4868">
        <v>-13.478790953519431</v>
      </c>
      <c r="X4868">
        <v>-6.6675001915319392</v>
      </c>
      <c r="Y4868">
        <v>-9.3700656908416224</v>
      </c>
      <c r="Z4868">
        <v>-33.484642747802177</v>
      </c>
      <c r="AA4868">
        <v>-18.196510389861839</v>
      </c>
      <c r="AB4868">
        <v>-16.047605531174291</v>
      </c>
      <c r="AC4868">
        <v>-13.81453513239026</v>
      </c>
      <c r="AD4868">
        <v>-27.8953617004953</v>
      </c>
      <c r="AE4868">
        <v>-21.758324997359459</v>
      </c>
      <c r="AF4868">
        <v>-15.60008326597141</v>
      </c>
      <c r="AG4868">
        <v>-13.311847726769649</v>
      </c>
      <c r="AH4868">
        <v>-24.55461423040855</v>
      </c>
      <c r="AI4868">
        <v>-24.0919722727707</v>
      </c>
      <c r="AJ4868">
        <v>-18.237386125761351</v>
      </c>
      <c r="AK4868">
        <v>-21.187786168171801</v>
      </c>
      <c r="AL4868">
        <v>-13.459177377716451</v>
      </c>
      <c r="AM4868">
        <v>-5.88261338672178</v>
      </c>
      <c r="AN4868">
        <v>-22.023189839294059</v>
      </c>
      <c r="AO4868">
        <v>-19.17907610356049</v>
      </c>
      <c r="AP4868">
        <v>-29.437458428131269</v>
      </c>
      <c r="AQ4868">
        <v>-27.024529490777748</v>
      </c>
      <c r="AR4868">
        <v>-19.783982127019371</v>
      </c>
      <c r="AS4868">
        <v>-23.458715497007159</v>
      </c>
      <c r="AT4868">
        <v>-18.145367645589172</v>
      </c>
      <c r="AU4868">
        <v>-18.331358142105991</v>
      </c>
      <c r="AV4868">
        <v>-14.93922433896341</v>
      </c>
      <c r="AW4868">
        <v>-2.3579317752725371E-2</v>
      </c>
    </row>
    <row r="4869" spans="1:49" x14ac:dyDescent="0.25">
      <c r="A4869" s="1">
        <v>43922</v>
      </c>
      <c r="B4869">
        <v>2013</v>
      </c>
      <c r="C4869">
        <v>820</v>
      </c>
      <c r="D4869">
        <v>5.9360324828112487</v>
      </c>
      <c r="E4869">
        <v>5.388875127022974</v>
      </c>
      <c r="F4869">
        <v>8.8305672635006882</v>
      </c>
      <c r="G4869">
        <v>9.4497316677225829</v>
      </c>
      <c r="H4869">
        <v>5.8973702457457478</v>
      </c>
      <c r="I4869">
        <v>13.699420334792119</v>
      </c>
      <c r="J4869">
        <v>8.2761995645687989</v>
      </c>
      <c r="K4869">
        <v>16.619458278444181</v>
      </c>
      <c r="L4869">
        <v>16.72591443786218</v>
      </c>
      <c r="M4869">
        <v>16.638107042927832</v>
      </c>
      <c r="N4869">
        <v>18.468069244261049</v>
      </c>
      <c r="O4869">
        <v>5.8614610294685177</v>
      </c>
      <c r="P4869">
        <v>16.65325344080923</v>
      </c>
      <c r="Q4869">
        <v>10.7934997494997</v>
      </c>
      <c r="R4869">
        <v>11.148598368256209</v>
      </c>
      <c r="S4869">
        <v>8.2588575340939663</v>
      </c>
      <c r="T4869">
        <v>11.610197795500881</v>
      </c>
      <c r="U4869">
        <v>4.7691088424250294</v>
      </c>
      <c r="V4869">
        <v>4.9721294197117238</v>
      </c>
      <c r="W4869">
        <v>10.92011648626459</v>
      </c>
      <c r="X4869">
        <v>5.6143272730093452</v>
      </c>
      <c r="Y4869">
        <v>5.834297078587003</v>
      </c>
      <c r="Z4869">
        <v>15.61617800182173</v>
      </c>
      <c r="AA4869">
        <v>9.0098436107101563</v>
      </c>
      <c r="AB4869">
        <v>8.6772438667216854</v>
      </c>
      <c r="AC4869">
        <v>8.6280773614493036</v>
      </c>
      <c r="AD4869">
        <v>9.4808599174799326</v>
      </c>
      <c r="AE4869">
        <v>11.1358849174275</v>
      </c>
      <c r="AF4869">
        <v>10.372314568862381</v>
      </c>
      <c r="AG4869">
        <v>1.8171514539862881</v>
      </c>
      <c r="AH4869">
        <v>2.284594921924898</v>
      </c>
      <c r="AI4869">
        <v>1.9497183193682099</v>
      </c>
      <c r="AJ4869">
        <v>7.0898639431471899</v>
      </c>
      <c r="AK4869">
        <v>3.847097775403574</v>
      </c>
      <c r="AL4869">
        <v>9.1318051081962217</v>
      </c>
      <c r="AM4869">
        <v>8.8095476148515317</v>
      </c>
      <c r="AN4869">
        <v>9.6489027740347169</v>
      </c>
      <c r="AO4869">
        <v>10.280744212591509</v>
      </c>
      <c r="AP4869">
        <v>11.679420460254009</v>
      </c>
      <c r="AQ4869">
        <v>15.778482093701671</v>
      </c>
      <c r="AR4869">
        <v>4.863775744186305</v>
      </c>
      <c r="AS4869">
        <v>12.91434447396067</v>
      </c>
      <c r="AT4869">
        <v>5.5863916243721112</v>
      </c>
      <c r="AU4869">
        <v>11.00139460300573</v>
      </c>
      <c r="AV4869">
        <v>13.633531192862099</v>
      </c>
      <c r="AW4869">
        <v>4.3168057607545496E-3</v>
      </c>
    </row>
    <row r="4870" spans="1:49" x14ac:dyDescent="0.25">
      <c r="A4870" s="1">
        <v>43952</v>
      </c>
      <c r="B4870">
        <v>2013</v>
      </c>
      <c r="C4870">
        <v>820</v>
      </c>
      <c r="D4870">
        <v>3.609962927669486</v>
      </c>
      <c r="E4870">
        <v>0.9924140948731841</v>
      </c>
      <c r="F4870">
        <v>-4.284592358093664</v>
      </c>
      <c r="G4870">
        <v>0.45349309731614879</v>
      </c>
      <c r="H4870">
        <v>10.80010498400725</v>
      </c>
      <c r="I4870">
        <v>0.7963211756963906</v>
      </c>
      <c r="J4870">
        <v>1.3117142903764869</v>
      </c>
      <c r="K4870">
        <v>3.2062926392435469</v>
      </c>
      <c r="L4870">
        <v>-1.61013634238657</v>
      </c>
      <c r="M4870">
        <v>-3.8877775904951668</v>
      </c>
      <c r="N4870">
        <v>-3.3212026461424071</v>
      </c>
      <c r="O4870">
        <v>7.258189470042975</v>
      </c>
      <c r="P4870">
        <v>-6.4569669955141133</v>
      </c>
      <c r="Q4870">
        <v>-4.4547800652032237</v>
      </c>
      <c r="R4870">
        <v>-3.4630207115875828</v>
      </c>
      <c r="S4870">
        <v>1.1103266172896249</v>
      </c>
      <c r="T4870">
        <v>18.45325745068935</v>
      </c>
      <c r="U4870">
        <v>5.2484059179050968</v>
      </c>
      <c r="V4870">
        <v>4.6275600013724114</v>
      </c>
      <c r="W4870">
        <v>1.922459579169256</v>
      </c>
      <c r="X4870">
        <v>1.6803976978089219</v>
      </c>
      <c r="Y4870">
        <v>4.6872669866017791</v>
      </c>
      <c r="Z4870">
        <v>0.8759037637441125</v>
      </c>
      <c r="AA4870">
        <v>5.9954088800019854</v>
      </c>
      <c r="AB4870">
        <v>6.3081070075931223</v>
      </c>
      <c r="AC4870">
        <v>1.0434241649314611</v>
      </c>
      <c r="AD4870">
        <v>3.4438044669027561</v>
      </c>
      <c r="AE4870">
        <v>4.2818838358652744</v>
      </c>
      <c r="AF4870">
        <v>7.9135404899179917</v>
      </c>
      <c r="AG4870">
        <v>9.6970791030228867</v>
      </c>
      <c r="AH4870">
        <v>4.7073421186238473</v>
      </c>
      <c r="AI4870">
        <v>3.0730142573529799</v>
      </c>
      <c r="AJ4870">
        <v>-0.21627108640853709</v>
      </c>
      <c r="AK4870">
        <v>10.106723199565121</v>
      </c>
      <c r="AL4870">
        <v>6.062240165648114</v>
      </c>
      <c r="AM4870">
        <v>6.1748849384790194</v>
      </c>
      <c r="AN4870">
        <v>6.915193227369576</v>
      </c>
      <c r="AO4870">
        <v>7.6417640013171528</v>
      </c>
      <c r="AP4870">
        <v>2.8715521044173848</v>
      </c>
      <c r="AQ4870">
        <v>3.3463473102145702</v>
      </c>
      <c r="AR4870">
        <v>3.893698827754744</v>
      </c>
      <c r="AS4870">
        <v>2.0927730953991919</v>
      </c>
      <c r="AT4870">
        <v>-0.1166593126042836</v>
      </c>
      <c r="AU4870">
        <v>7.6972547828898508</v>
      </c>
      <c r="AV4870">
        <v>3.974569847545117</v>
      </c>
      <c r="AW4870">
        <v>-1.1602272739573481E-2</v>
      </c>
    </row>
    <row r="4871" spans="1:49" x14ac:dyDescent="0.25">
      <c r="A4871" s="1">
        <v>43983</v>
      </c>
      <c r="B4871">
        <v>2013</v>
      </c>
      <c r="C4871">
        <v>820</v>
      </c>
      <c r="D4871">
        <v>4.2106904634968254</v>
      </c>
      <c r="E4871">
        <v>1.436306651003183</v>
      </c>
      <c r="F4871">
        <v>5.907957711285805</v>
      </c>
      <c r="G4871">
        <v>9.7482016072663935</v>
      </c>
      <c r="H4871">
        <v>9.5657513665195602</v>
      </c>
      <c r="I4871">
        <v>12.032826497863329</v>
      </c>
      <c r="J4871">
        <v>14.726665514343191</v>
      </c>
      <c r="K4871">
        <v>3.5604867670345319</v>
      </c>
      <c r="L4871">
        <v>8.5769819105663281</v>
      </c>
      <c r="M4871">
        <v>8.3796504609523268</v>
      </c>
      <c r="N4871">
        <v>0.23909948444755799</v>
      </c>
      <c r="O4871">
        <v>8.973598370489654</v>
      </c>
      <c r="P4871">
        <v>7.6905456635554703</v>
      </c>
      <c r="Q4871">
        <v>2.0906507977751509</v>
      </c>
      <c r="R4871">
        <v>3.5628978377582499</v>
      </c>
      <c r="S4871">
        <v>1.2720898301813219</v>
      </c>
      <c r="T4871">
        <v>9.4642060751845669</v>
      </c>
      <c r="U4871">
        <v>1.3796900124879661</v>
      </c>
      <c r="V4871">
        <v>8.9384638192072874</v>
      </c>
      <c r="W4871">
        <v>14.088507838592919</v>
      </c>
      <c r="X4871">
        <v>4.5685957652025211</v>
      </c>
      <c r="Y4871">
        <v>1.475024798062363</v>
      </c>
      <c r="Z4871">
        <v>4.3295121421487393</v>
      </c>
      <c r="AA4871">
        <v>4.3179845258019212</v>
      </c>
      <c r="AB4871">
        <v>4.9403973820455249</v>
      </c>
      <c r="AC4871">
        <v>9.7520957650543352</v>
      </c>
      <c r="AD4871">
        <v>-1.3213450039652459</v>
      </c>
      <c r="AE4871">
        <v>-2.810093880443176E-2</v>
      </c>
      <c r="AF4871">
        <v>2.9031264829379122</v>
      </c>
      <c r="AG4871">
        <v>1.99156731238801</v>
      </c>
      <c r="AH4871">
        <v>9.4909099524211662</v>
      </c>
      <c r="AI4871">
        <v>5.8543541855879964</v>
      </c>
      <c r="AJ4871">
        <v>6.7805728106868246</v>
      </c>
      <c r="AK4871">
        <v>3.7866654632692009</v>
      </c>
      <c r="AL4871">
        <v>8.6722203192210134</v>
      </c>
      <c r="AM4871">
        <v>3.638893997603132</v>
      </c>
      <c r="AN4871">
        <v>3.7824629200491122</v>
      </c>
      <c r="AO4871">
        <v>7.873352666644351</v>
      </c>
      <c r="AP4871">
        <v>8.7858480921178206</v>
      </c>
      <c r="AQ4871">
        <v>8.5387242849507281</v>
      </c>
      <c r="AR4871">
        <v>7.6689624546924184</v>
      </c>
      <c r="AS4871">
        <v>5.2148474319012372</v>
      </c>
      <c r="AT4871">
        <v>2.9315387956444732</v>
      </c>
      <c r="AU4871">
        <v>1.214346947690403</v>
      </c>
      <c r="AV4871">
        <v>3.78094178890156</v>
      </c>
      <c r="AW4871">
        <v>1.478389778828215E-2</v>
      </c>
    </row>
    <row r="4872" spans="1:49" x14ac:dyDescent="0.25">
      <c r="A4872" s="1">
        <v>44013</v>
      </c>
      <c r="B4872">
        <v>2013</v>
      </c>
      <c r="C4872">
        <v>820</v>
      </c>
      <c r="D4872">
        <v>9.4353967716354745</v>
      </c>
      <c r="E4872">
        <v>4.3969406131445954</v>
      </c>
      <c r="F4872">
        <v>1.222912754523886</v>
      </c>
      <c r="G4872">
        <v>-1.824930444340545</v>
      </c>
      <c r="H4872">
        <v>4.5498498909779972</v>
      </c>
      <c r="I4872">
        <v>7.0790310680901802</v>
      </c>
      <c r="J4872">
        <v>12.82348461433085</v>
      </c>
      <c r="K4872">
        <v>-1.836036486219472</v>
      </c>
      <c r="L4872">
        <v>3.7737773542344089</v>
      </c>
      <c r="M4872">
        <v>11.66007627496681</v>
      </c>
      <c r="N4872">
        <v>14.735088630851401</v>
      </c>
      <c r="O4872">
        <v>15.44560854487918</v>
      </c>
      <c r="P4872">
        <v>11.833244750206021</v>
      </c>
      <c r="Q4872">
        <v>-0.78090284658349773</v>
      </c>
      <c r="R4872">
        <v>4.427261558543294</v>
      </c>
      <c r="S4872">
        <v>6.5401774553330183</v>
      </c>
      <c r="T4872">
        <v>13.698349693725429</v>
      </c>
      <c r="U4872">
        <v>3.9700015650883991</v>
      </c>
      <c r="V4872">
        <v>-7.3924609618652219</v>
      </c>
      <c r="W4872">
        <v>6.7731998434533258</v>
      </c>
      <c r="X4872">
        <v>5.1749095100941833</v>
      </c>
      <c r="Y4872">
        <v>-0.54957737613225977</v>
      </c>
      <c r="Z4872">
        <v>0.1212791734024332</v>
      </c>
      <c r="AA4872">
        <v>9.8760931729700694</v>
      </c>
      <c r="AB4872">
        <v>10.827608960523509</v>
      </c>
      <c r="AC4872">
        <v>8.3665646977730148</v>
      </c>
      <c r="AD4872">
        <v>8.6688857643377979</v>
      </c>
      <c r="AE4872">
        <v>10.71660566760486</v>
      </c>
      <c r="AF4872">
        <v>8.3266850578495486</v>
      </c>
      <c r="AG4872">
        <v>3.123684527437232</v>
      </c>
      <c r="AH4872">
        <v>4.9179170155161822</v>
      </c>
      <c r="AI4872">
        <v>1.3227482717704351</v>
      </c>
      <c r="AJ4872">
        <v>6.2784411378205229</v>
      </c>
      <c r="AK4872">
        <v>1.507299873190759</v>
      </c>
      <c r="AL4872">
        <v>5.4289089530231696</v>
      </c>
      <c r="AM4872">
        <v>10.37808295157423</v>
      </c>
      <c r="AN4872">
        <v>7.7464320058083791</v>
      </c>
      <c r="AO4872">
        <v>6.1603292711896804</v>
      </c>
      <c r="AP4872">
        <v>1.6736903953253219</v>
      </c>
      <c r="AQ4872">
        <v>5.5856689866434328</v>
      </c>
      <c r="AR4872">
        <v>3.9687770474757582</v>
      </c>
      <c r="AS4872">
        <v>7.1798350783821796</v>
      </c>
      <c r="AT4872">
        <v>2.477066094714564</v>
      </c>
      <c r="AU4872">
        <v>7.6483837140751021</v>
      </c>
      <c r="AV4872">
        <v>7.0549497860096677</v>
      </c>
      <c r="AW4872">
        <v>1.0712818994326859E-2</v>
      </c>
    </row>
    <row r="4873" spans="1:49" x14ac:dyDescent="0.25">
      <c r="A4873" s="1">
        <v>44044</v>
      </c>
      <c r="B4873">
        <v>2013</v>
      </c>
      <c r="C4873">
        <v>820</v>
      </c>
      <c r="D4873">
        <v>-1.9673936281375151</v>
      </c>
      <c r="E4873">
        <v>5.477420785272602</v>
      </c>
      <c r="F4873">
        <v>3.7645409047430518</v>
      </c>
      <c r="G4873">
        <v>2.8218994572708049</v>
      </c>
      <c r="H4873">
        <v>7.3264329526233629</v>
      </c>
      <c r="I4873">
        <v>0.52476961266052502</v>
      </c>
      <c r="J4873">
        <v>10.13512124556007</v>
      </c>
      <c r="K4873">
        <v>-0.44899450938141738</v>
      </c>
      <c r="L4873">
        <v>2.5509560430147178</v>
      </c>
      <c r="M4873">
        <v>5.3619196403396741</v>
      </c>
      <c r="N4873">
        <v>4.6617937386801866</v>
      </c>
      <c r="O4873">
        <v>-7.2700361727480836</v>
      </c>
      <c r="P4873">
        <v>-8.1521338354310302</v>
      </c>
      <c r="Q4873">
        <v>10.31152208514052</v>
      </c>
      <c r="R4873">
        <v>9.3720269330732631</v>
      </c>
      <c r="S4873">
        <v>4.9904203877514153</v>
      </c>
      <c r="T4873">
        <v>0.35330314493640103</v>
      </c>
      <c r="U4873">
        <v>2.3953940562254421</v>
      </c>
      <c r="V4873">
        <v>-6.7336810892107639</v>
      </c>
      <c r="W4873">
        <v>2.7196653985669399</v>
      </c>
      <c r="X4873">
        <v>4.3269492406794896</v>
      </c>
      <c r="Y4873">
        <v>9.5241796153282543</v>
      </c>
      <c r="Z4873">
        <v>7.3379421712412629</v>
      </c>
      <c r="AA4873">
        <v>8.307807245623966</v>
      </c>
      <c r="AB4873">
        <v>7.1376456389434804</v>
      </c>
      <c r="AC4873">
        <v>3.8736413546587078</v>
      </c>
      <c r="AD4873">
        <v>4.2978633700736513</v>
      </c>
      <c r="AE4873">
        <v>9.4068705751173312</v>
      </c>
      <c r="AF4873">
        <v>10.306244548239521</v>
      </c>
      <c r="AG4873">
        <v>1.7999179030602219</v>
      </c>
      <c r="AH4873">
        <v>5.4293418474371968</v>
      </c>
      <c r="AI4873">
        <v>3.4469120196324088</v>
      </c>
      <c r="AJ4873">
        <v>3.3455737140678732</v>
      </c>
      <c r="AK4873">
        <v>14.66886719535283</v>
      </c>
      <c r="AL4873">
        <v>4.6288066814304862</v>
      </c>
      <c r="AM4873">
        <v>6.1999807826511821</v>
      </c>
      <c r="AN4873">
        <v>5.9147180209800032</v>
      </c>
      <c r="AO4873">
        <v>8.3300463183807025</v>
      </c>
      <c r="AP4873">
        <v>6.4097214803074953</v>
      </c>
      <c r="AQ4873">
        <v>7.4824907247907024</v>
      </c>
      <c r="AR4873">
        <v>6.6318250513615506</v>
      </c>
      <c r="AS4873">
        <v>7.2670488594355653</v>
      </c>
      <c r="AT4873">
        <v>5.3864102903660616</v>
      </c>
      <c r="AU4873">
        <v>2.7289548572498661</v>
      </c>
      <c r="AV4873">
        <v>9.4146321520985232</v>
      </c>
      <c r="AW4873">
        <v>1.7804912011966319E-2</v>
      </c>
    </row>
    <row r="4874" spans="1:49" x14ac:dyDescent="0.25">
      <c r="A4874" s="1">
        <v>44075</v>
      </c>
      <c r="B4874">
        <v>2013</v>
      </c>
      <c r="C4874">
        <v>820</v>
      </c>
      <c r="D4874">
        <v>-1.4135479494559511</v>
      </c>
      <c r="E4874">
        <v>0.60980925296032495</v>
      </c>
      <c r="F4874">
        <v>-2.8178405723235489</v>
      </c>
      <c r="G4874">
        <v>-0.49126257116702821</v>
      </c>
      <c r="H4874">
        <v>-6.5091091203400282</v>
      </c>
      <c r="I4874">
        <v>-0.64444871358321221</v>
      </c>
      <c r="J4874">
        <v>-0.88555290018269561</v>
      </c>
      <c r="K4874">
        <v>-9.2757492127534249</v>
      </c>
      <c r="L4874">
        <v>-12.303726112745361</v>
      </c>
      <c r="M4874">
        <v>0.8754233323845062</v>
      </c>
      <c r="N4874">
        <v>-3.5198395242787779</v>
      </c>
      <c r="O4874">
        <v>-6.8396648195275134</v>
      </c>
      <c r="P4874">
        <v>-3.8242327718567282</v>
      </c>
      <c r="Q4874">
        <v>-1.494301069236736</v>
      </c>
      <c r="R4874">
        <v>-6.5489791885785191</v>
      </c>
      <c r="S4874">
        <v>-8.9595725042910033</v>
      </c>
      <c r="T4874">
        <v>-3.6191248871889958</v>
      </c>
      <c r="U4874">
        <v>1.343455836883001</v>
      </c>
      <c r="V4874">
        <v>0.72168936737877498</v>
      </c>
      <c r="W4874">
        <v>-6.8286055281255864</v>
      </c>
      <c r="X4874">
        <v>-1.2472965885738989</v>
      </c>
      <c r="Y4874">
        <v>1.3531382052420109</v>
      </c>
      <c r="Z4874">
        <v>-8.6149598721699032</v>
      </c>
      <c r="AA4874">
        <v>-0.67276232988376927</v>
      </c>
      <c r="AB4874">
        <v>-0.4916399644708247</v>
      </c>
      <c r="AC4874">
        <v>3.3852389139823909</v>
      </c>
      <c r="AD4874">
        <v>-5.9383669009010713</v>
      </c>
      <c r="AE4874">
        <v>-7.7716939271877514</v>
      </c>
      <c r="AF4874">
        <v>-3.433843503547418</v>
      </c>
      <c r="AG4874">
        <v>-5.0707672018108996</v>
      </c>
      <c r="AH4874">
        <v>-5.4044134823112877</v>
      </c>
      <c r="AI4874">
        <v>-5.3301218598855504</v>
      </c>
      <c r="AJ4874">
        <v>-4.2248573810414474</v>
      </c>
      <c r="AK4874">
        <v>-2.3573521913551669</v>
      </c>
      <c r="AL4874">
        <v>-0.96177860381556624</v>
      </c>
      <c r="AM4874">
        <v>1.492961678027571</v>
      </c>
      <c r="AN4874">
        <v>-10.44588791490427</v>
      </c>
      <c r="AO4874">
        <v>-2.8179955657451128</v>
      </c>
      <c r="AP4874">
        <v>-9.4884555398647485</v>
      </c>
      <c r="AQ4874">
        <v>-6.5754143306293811</v>
      </c>
      <c r="AR4874">
        <v>-4.2764192931097007</v>
      </c>
      <c r="AS4874">
        <v>-4.6126589965120202</v>
      </c>
      <c r="AT4874">
        <v>-4.7538904048676773</v>
      </c>
      <c r="AU4874">
        <v>-8.5967415452816169</v>
      </c>
      <c r="AV4874">
        <v>-3.4992567281971199</v>
      </c>
      <c r="AW4874">
        <v>2.4998806174130199E-3</v>
      </c>
    </row>
    <row r="4875" spans="1:49" x14ac:dyDescent="0.25">
      <c r="A4875" s="1">
        <v>44105</v>
      </c>
      <c r="B4875">
        <v>2013</v>
      </c>
      <c r="C4875">
        <v>820</v>
      </c>
      <c r="D4875">
        <v>-1.4925997289423341</v>
      </c>
      <c r="E4875">
        <v>-2.649499259353072</v>
      </c>
      <c r="F4875">
        <v>-2.6569017223734841</v>
      </c>
      <c r="G4875">
        <v>7.9852721977243579</v>
      </c>
      <c r="H4875">
        <v>-4.8340576455318747</v>
      </c>
      <c r="I4875">
        <v>0.57737955846437483</v>
      </c>
      <c r="J4875">
        <v>8.1584403798598437</v>
      </c>
      <c r="K4875">
        <v>-2.2893579300313882</v>
      </c>
      <c r="L4875">
        <v>6.2917291727937918</v>
      </c>
      <c r="M4875">
        <v>1.227557979191984</v>
      </c>
      <c r="N4875">
        <v>-0.61241047170031981</v>
      </c>
      <c r="O4875">
        <v>-2.4990149889591469</v>
      </c>
      <c r="P4875">
        <v>-0.1183934369404005</v>
      </c>
      <c r="Q4875">
        <v>-6.2750975386777874</v>
      </c>
      <c r="R4875">
        <v>-9.6201673388018882E-2</v>
      </c>
      <c r="S4875">
        <v>-1.102018921255421</v>
      </c>
      <c r="T4875">
        <v>-0.24591202586248251</v>
      </c>
      <c r="U4875">
        <v>2.369872348528768</v>
      </c>
      <c r="V4875">
        <v>-12.52170020049132</v>
      </c>
      <c r="W4875">
        <v>0.52103872936504203</v>
      </c>
      <c r="X4875">
        <v>-5.5302704601839059</v>
      </c>
      <c r="Y4875">
        <v>-1.5639268300252751</v>
      </c>
      <c r="Z4875">
        <v>-0.42528916079711537</v>
      </c>
      <c r="AA4875">
        <v>-0.73576703219966344</v>
      </c>
      <c r="AB4875">
        <v>-4.5099578895087324</v>
      </c>
      <c r="AC4875">
        <v>0.67401619363576248</v>
      </c>
      <c r="AD4875">
        <v>-13.86154672092275</v>
      </c>
      <c r="AE4875">
        <v>-7.0861102341978066</v>
      </c>
      <c r="AF4875">
        <v>-7.5903791974470733</v>
      </c>
      <c r="AG4875">
        <v>-2.6855088080491751</v>
      </c>
      <c r="AH4875">
        <v>-6.8679326211076202</v>
      </c>
      <c r="AI4875">
        <v>-3.974955943027414</v>
      </c>
      <c r="AJ4875">
        <v>-5.9360278303668963</v>
      </c>
      <c r="AK4875">
        <v>-8.0118698156660386</v>
      </c>
      <c r="AL4875">
        <v>-2.348739491621088</v>
      </c>
      <c r="AM4875">
        <v>-2.7172006259105208</v>
      </c>
      <c r="AN4875">
        <v>-15.987290655699759</v>
      </c>
      <c r="AO4875">
        <v>-10.20569604487422</v>
      </c>
      <c r="AP4875">
        <v>-1.4904748430015771</v>
      </c>
      <c r="AQ4875">
        <v>5.3696481777443239E-2</v>
      </c>
      <c r="AR4875">
        <v>-4.7600975348812691</v>
      </c>
      <c r="AS4875">
        <v>-3.2204998879954432</v>
      </c>
      <c r="AT4875">
        <v>-5.0171408688276404</v>
      </c>
      <c r="AU4875">
        <v>-4.4611957869922232E-2</v>
      </c>
      <c r="AV4875">
        <v>-2.570302994353646</v>
      </c>
      <c r="AW4875">
        <v>4.1633097052828921E-4</v>
      </c>
    </row>
    <row r="4876" spans="1:49" x14ac:dyDescent="0.25">
      <c r="A4876" s="1">
        <v>44136</v>
      </c>
      <c r="B4876">
        <v>2013</v>
      </c>
      <c r="C4876">
        <v>820</v>
      </c>
      <c r="D4876">
        <v>9.4658375243346526</v>
      </c>
      <c r="E4876">
        <v>5.9186229947902458</v>
      </c>
      <c r="F4876">
        <v>21.303425171176809</v>
      </c>
      <c r="G4876">
        <v>9.7058258777356308</v>
      </c>
      <c r="H4876">
        <v>11.748838830790101</v>
      </c>
      <c r="I4876">
        <v>12.81346092952511</v>
      </c>
      <c r="J4876">
        <v>-0.55188177388106885</v>
      </c>
      <c r="K4876">
        <v>27.31783200732616</v>
      </c>
      <c r="L4876">
        <v>15.70372375138656</v>
      </c>
      <c r="M4876">
        <v>10.76850507644844</v>
      </c>
      <c r="N4876">
        <v>6.613595465847899</v>
      </c>
      <c r="O4876">
        <v>26.146559695805841</v>
      </c>
      <c r="P4876">
        <v>16.820442877730319</v>
      </c>
      <c r="Q4876">
        <v>5.1095032082842504</v>
      </c>
      <c r="R4876">
        <v>22.855685792427671</v>
      </c>
      <c r="S4876">
        <v>22.942233407302641</v>
      </c>
      <c r="T4876">
        <v>12.72932676087102</v>
      </c>
      <c r="U4876">
        <v>22.649606441155012</v>
      </c>
      <c r="V4876">
        <v>26.203516939121929</v>
      </c>
      <c r="W4876">
        <v>15.01064673332298</v>
      </c>
      <c r="X4876">
        <v>11.422955846952281</v>
      </c>
      <c r="Y4876">
        <v>14.684790475220071</v>
      </c>
      <c r="Z4876">
        <v>34.632486454760048</v>
      </c>
      <c r="AA4876">
        <v>12.10549784721813</v>
      </c>
      <c r="AB4876">
        <v>18.681017737182561</v>
      </c>
      <c r="AC4876">
        <v>20.17333430474644</v>
      </c>
      <c r="AD4876">
        <v>33.231818470446669</v>
      </c>
      <c r="AE4876">
        <v>23.809005623761848</v>
      </c>
      <c r="AF4876">
        <v>18.56828490375193</v>
      </c>
      <c r="AG4876">
        <v>15.25248774222405</v>
      </c>
      <c r="AH4876">
        <v>29.327754412326801</v>
      </c>
      <c r="AI4876">
        <v>32.057682729387743</v>
      </c>
      <c r="AJ4876">
        <v>25.538511322262881</v>
      </c>
      <c r="AK4876">
        <v>19.280150048237822</v>
      </c>
      <c r="AL4876">
        <v>16.310391530867982</v>
      </c>
      <c r="AM4876">
        <v>11.71941903645159</v>
      </c>
      <c r="AN4876">
        <v>30.660970766239931</v>
      </c>
      <c r="AO4876">
        <v>19.43684501872735</v>
      </c>
      <c r="AP4876">
        <v>24.074039567761488</v>
      </c>
      <c r="AQ4876">
        <v>18.14950341513595</v>
      </c>
      <c r="AR4876">
        <v>25.31689001120283</v>
      </c>
      <c r="AS4876">
        <v>16.065579099773799</v>
      </c>
      <c r="AT4876">
        <v>19.059817879346099</v>
      </c>
      <c r="AU4876">
        <v>11.84676999700611</v>
      </c>
      <c r="AV4876">
        <v>13.73880906952312</v>
      </c>
      <c r="AW4876">
        <v>1.9519120487626392E-2</v>
      </c>
    </row>
    <row r="4877" spans="1:49" x14ac:dyDescent="0.25">
      <c r="A4877" s="1">
        <v>44166</v>
      </c>
      <c r="B4877">
        <v>2013</v>
      </c>
      <c r="C4877">
        <v>820</v>
      </c>
      <c r="D4877">
        <v>5.0301539062672429</v>
      </c>
      <c r="E4877">
        <v>2.1521996414549438</v>
      </c>
      <c r="F4877">
        <v>3.5773973851102259</v>
      </c>
      <c r="G4877">
        <v>6.1776846786175454</v>
      </c>
      <c r="H4877">
        <v>11.84641401568725</v>
      </c>
      <c r="I4877">
        <v>10.800089327739061</v>
      </c>
      <c r="J4877">
        <v>1.764651618770841</v>
      </c>
      <c r="K4877">
        <v>3.7736300559495728</v>
      </c>
      <c r="L4877">
        <v>6.8470016321562133</v>
      </c>
      <c r="M4877">
        <v>11.177392237546661</v>
      </c>
      <c r="N4877">
        <v>4.7828917804010773</v>
      </c>
      <c r="O4877">
        <v>14.66668680295364</v>
      </c>
      <c r="P4877">
        <v>13.45199758068072</v>
      </c>
      <c r="Q4877">
        <v>-0.71961967130820259</v>
      </c>
      <c r="R4877">
        <v>8.8459225100035113</v>
      </c>
      <c r="S4877">
        <v>25.915503763910721</v>
      </c>
      <c r="T4877">
        <v>10.886762240545769</v>
      </c>
      <c r="U4877">
        <v>7.488302630565169</v>
      </c>
      <c r="V4877">
        <v>21.44047386314918</v>
      </c>
      <c r="W4877">
        <v>0.73672810393328181</v>
      </c>
      <c r="X4877">
        <v>5.8214373210480508</v>
      </c>
      <c r="Y4877">
        <v>5.0711536061944784</v>
      </c>
      <c r="Z4877">
        <v>13.49948453827958</v>
      </c>
      <c r="AA4877">
        <v>4.4856775642866609</v>
      </c>
      <c r="AB4877">
        <v>4.0941376568998988</v>
      </c>
      <c r="AC4877">
        <v>17.848855959641899</v>
      </c>
      <c r="AD4877">
        <v>4.3539502633033633</v>
      </c>
      <c r="AE4877">
        <v>6.5700758189993334</v>
      </c>
      <c r="AF4877">
        <v>3.4815065105096692</v>
      </c>
      <c r="AG4877">
        <v>11.55505309678224</v>
      </c>
      <c r="AH4877">
        <v>4.5873563882319344</v>
      </c>
      <c r="AI4877">
        <v>3.6957411704353178</v>
      </c>
      <c r="AJ4877">
        <v>3.2524331123751531</v>
      </c>
      <c r="AK4877">
        <v>6.7173721554818266</v>
      </c>
      <c r="AL4877">
        <v>7.2984628605959667</v>
      </c>
      <c r="AM4877">
        <v>7.9652047698273174</v>
      </c>
      <c r="AN4877">
        <v>9.2495366131531078</v>
      </c>
      <c r="AO4877">
        <v>6.9814753417817066</v>
      </c>
      <c r="AP4877">
        <v>12.897387104298399</v>
      </c>
      <c r="AQ4877">
        <v>6.9995023643160792</v>
      </c>
      <c r="AR4877">
        <v>3.7940299084574751</v>
      </c>
      <c r="AS4877">
        <v>4.5475529897585742</v>
      </c>
      <c r="AT4877">
        <v>6.4009297830719181</v>
      </c>
      <c r="AU4877">
        <v>9.749662558344685</v>
      </c>
      <c r="AV4877">
        <v>5.0487150826418636</v>
      </c>
      <c r="AW4877">
        <v>8.9621426733239584E-3</v>
      </c>
    </row>
    <row r="4878" spans="1:49" x14ac:dyDescent="0.25">
      <c r="A4878" s="1">
        <v>44197</v>
      </c>
      <c r="B4878">
        <v>2013</v>
      </c>
      <c r="C4878">
        <v>820</v>
      </c>
      <c r="D4878">
        <v>-4.2417908544237992</v>
      </c>
      <c r="E4878">
        <v>0.93826096832629879</v>
      </c>
      <c r="F4878">
        <v>0.83155897638047538</v>
      </c>
      <c r="G4878">
        <v>-8.0770451773046652</v>
      </c>
      <c r="H4878">
        <v>2.1746241867222071</v>
      </c>
      <c r="I4878">
        <v>2.5807324941150571</v>
      </c>
      <c r="J4878">
        <v>10.6899786794344</v>
      </c>
      <c r="K4878">
        <v>-4.8137036439743763E-2</v>
      </c>
      <c r="L4878">
        <v>-3.0387868545160961</v>
      </c>
      <c r="M4878">
        <v>-2.4488801495342161</v>
      </c>
      <c r="N4878">
        <v>4.5809979635663254</v>
      </c>
      <c r="O4878">
        <v>-7.9424231031087311</v>
      </c>
      <c r="P4878">
        <v>-9.6011536104623207E-2</v>
      </c>
      <c r="Q4878">
        <v>7.4837584891804587</v>
      </c>
      <c r="R4878">
        <v>-6.6079012596318654</v>
      </c>
      <c r="S4878">
        <v>-14.10461554619822</v>
      </c>
      <c r="T4878">
        <v>-12.16586731263496</v>
      </c>
      <c r="U4878">
        <v>-4.3583408266274599</v>
      </c>
      <c r="V4878">
        <v>-3.1984815102212631</v>
      </c>
      <c r="W4878">
        <v>1.170806590955809</v>
      </c>
      <c r="X4878">
        <v>-2.174809815288159</v>
      </c>
      <c r="Y4878">
        <v>-1.128281304623824</v>
      </c>
      <c r="Z4878">
        <v>2.1341756912633292</v>
      </c>
      <c r="AA4878">
        <v>-3.7872146268203899</v>
      </c>
      <c r="AB4878">
        <v>2.0940378327426239</v>
      </c>
      <c r="AC4878">
        <v>1.2171895464945459</v>
      </c>
      <c r="AD4878">
        <v>-9.2504851084499347</v>
      </c>
      <c r="AE4878">
        <v>-5.2684728915308732E-2</v>
      </c>
      <c r="AF4878">
        <v>1.8651878193470579</v>
      </c>
      <c r="AG4878">
        <v>-2.078254086202735</v>
      </c>
      <c r="AH4878">
        <v>-3.9770613813713158</v>
      </c>
      <c r="AI4878">
        <v>-4.6627344987587582</v>
      </c>
      <c r="AJ4878">
        <v>-2.4903507981609119</v>
      </c>
      <c r="AK4878">
        <v>3.6028215181205909</v>
      </c>
      <c r="AL4878">
        <v>2.3224120887874511</v>
      </c>
      <c r="AM4878">
        <v>-3.8616259415282679</v>
      </c>
      <c r="AN4878">
        <v>-1.6821076260837511</v>
      </c>
      <c r="AO4878">
        <v>-1.9600233144501431</v>
      </c>
      <c r="AP4878">
        <v>1.7381739167256609</v>
      </c>
      <c r="AQ4878">
        <v>-8.7435571487681774E-2</v>
      </c>
      <c r="AR4878">
        <v>-3.1811150157270758</v>
      </c>
      <c r="AS4878">
        <v>-1.1365453488292541</v>
      </c>
      <c r="AT4878">
        <v>-0.36826808224442731</v>
      </c>
      <c r="AU4878">
        <v>1.527792418816265</v>
      </c>
      <c r="AV4878">
        <v>-1.055899685911321</v>
      </c>
      <c r="AW4878">
        <v>-1.2103118301993729E-3</v>
      </c>
    </row>
    <row r="4879" spans="1:49" x14ac:dyDescent="0.25">
      <c r="A4879" s="1">
        <v>44228</v>
      </c>
      <c r="B4879">
        <v>2013</v>
      </c>
      <c r="C4879">
        <v>820</v>
      </c>
      <c r="D4879">
        <v>3.0587419563987691E-2</v>
      </c>
      <c r="E4879">
        <v>-3.048554243515611</v>
      </c>
      <c r="F4879">
        <v>2.4881739885925351</v>
      </c>
      <c r="G4879">
        <v>1.7214594050262819</v>
      </c>
      <c r="H4879">
        <v>14.27173650800162</v>
      </c>
      <c r="I4879">
        <v>2.745181842634858</v>
      </c>
      <c r="J4879">
        <v>-4.3906106860638676</v>
      </c>
      <c r="K4879">
        <v>1.6629284590529809</v>
      </c>
      <c r="L4879">
        <v>2.267569261143243</v>
      </c>
      <c r="M4879">
        <v>5.0924304631061243</v>
      </c>
      <c r="N4879">
        <v>-5.9663123677505041</v>
      </c>
      <c r="O4879">
        <v>-6.4684233923261614</v>
      </c>
      <c r="P4879">
        <v>7.7806323505624997</v>
      </c>
      <c r="Q4879">
        <v>-1.623931369703058</v>
      </c>
      <c r="R4879">
        <v>7.1145970661130598</v>
      </c>
      <c r="S4879">
        <v>1.6181468018558349</v>
      </c>
      <c r="T4879">
        <v>10.827322343492909</v>
      </c>
      <c r="U4879">
        <v>0.25562499620135348</v>
      </c>
      <c r="V4879">
        <v>-2.6086680898759651</v>
      </c>
      <c r="W4879">
        <v>-10.86007134897503</v>
      </c>
      <c r="X4879">
        <v>-2.481833991374327</v>
      </c>
      <c r="Y4879">
        <v>1.3515731509847311</v>
      </c>
      <c r="Z4879">
        <v>3.9403545817449541</v>
      </c>
      <c r="AA4879">
        <v>0.48249596624048152</v>
      </c>
      <c r="AB4879">
        <v>2.659441181979938</v>
      </c>
      <c r="AC4879">
        <v>5.03634963701316E-2</v>
      </c>
      <c r="AD4879">
        <v>6.9558057455681563</v>
      </c>
      <c r="AE4879">
        <v>4.249972159821791</v>
      </c>
      <c r="AF4879">
        <v>-1.3923966973872439</v>
      </c>
      <c r="AG4879">
        <v>-4.0776933218780513</v>
      </c>
      <c r="AH4879">
        <v>5.5241444206581169</v>
      </c>
      <c r="AI4879">
        <v>5.0515436663253421</v>
      </c>
      <c r="AJ4879">
        <v>-1.259822390081722</v>
      </c>
      <c r="AK4879">
        <v>-3.842092408946296</v>
      </c>
      <c r="AL4879">
        <v>3.655594800014073</v>
      </c>
      <c r="AM4879">
        <v>-0.4080551745104688</v>
      </c>
      <c r="AN4879">
        <v>-2.755006771146729</v>
      </c>
      <c r="AO4879">
        <v>1.9040765364008561</v>
      </c>
      <c r="AP4879">
        <v>3.0492578843621438</v>
      </c>
      <c r="AQ4879">
        <v>2.4934172855988201</v>
      </c>
      <c r="AR4879">
        <v>4.8067794024313724</v>
      </c>
      <c r="AS4879">
        <v>5.4370177901864603</v>
      </c>
      <c r="AT4879">
        <v>3.426907616373875</v>
      </c>
      <c r="AU4879">
        <v>-0.33600160675968382</v>
      </c>
      <c r="AV4879">
        <v>2.44043953028994</v>
      </c>
      <c r="AW4879">
        <v>-1.6162904908293421E-3</v>
      </c>
    </row>
    <row r="4880" spans="1:49" x14ac:dyDescent="0.25">
      <c r="A4880" s="1">
        <v>44256</v>
      </c>
      <c r="B4880">
        <v>2013</v>
      </c>
      <c r="C4880">
        <v>820</v>
      </c>
      <c r="D4880">
        <v>-4.2617853986261833</v>
      </c>
      <c r="E4880">
        <v>1.8513356997286401</v>
      </c>
      <c r="F4880">
        <v>2.5804540038378181</v>
      </c>
      <c r="G4880">
        <v>-6.7154805707848384</v>
      </c>
      <c r="H4880">
        <v>4.6321100761037792</v>
      </c>
      <c r="I4880">
        <v>3.7283686508762242</v>
      </c>
      <c r="J4880">
        <v>-10.660296047501619</v>
      </c>
      <c r="K4880">
        <v>4.0775163880923948E-2</v>
      </c>
      <c r="L4880">
        <v>-9.8874730528933021</v>
      </c>
      <c r="M4880">
        <v>-0.11726836529774021</v>
      </c>
      <c r="N4880">
        <v>-0.29663913941666559</v>
      </c>
      <c r="O4880">
        <v>1.8395424861093801</v>
      </c>
      <c r="P4880">
        <v>5.8583334672501097</v>
      </c>
      <c r="Q4880">
        <v>-11.60010954258026</v>
      </c>
      <c r="R4880">
        <v>-12.99751245401481</v>
      </c>
      <c r="S4880">
        <v>-7.6629813949410597</v>
      </c>
      <c r="T4880">
        <v>-5.9504403441474896</v>
      </c>
      <c r="U4880">
        <v>5.8261423304369231</v>
      </c>
      <c r="V4880">
        <v>-17.566037271573951</v>
      </c>
      <c r="W4880">
        <v>-3.419209902981224</v>
      </c>
      <c r="X4880">
        <v>0.43483400344610512</v>
      </c>
      <c r="Y4880">
        <v>-1.1891487112188901</v>
      </c>
      <c r="Z4880">
        <v>0.2236377532154554</v>
      </c>
      <c r="AA4880">
        <v>6.2340008236005504</v>
      </c>
      <c r="AB4880">
        <v>3.5676085618766562</v>
      </c>
      <c r="AC4880">
        <v>-2.0972464294511162</v>
      </c>
      <c r="AD4880">
        <v>1.817203942510393</v>
      </c>
      <c r="AE4880">
        <v>4.0142473257324776</v>
      </c>
      <c r="AF4880">
        <v>-3.9143252421598329</v>
      </c>
      <c r="AG4880">
        <v>-0.77902844718635844</v>
      </c>
      <c r="AH4880">
        <v>2.2549598424002282</v>
      </c>
      <c r="AI4880">
        <v>-1.842316255957555</v>
      </c>
      <c r="AJ4880">
        <v>-1.4419595310381841</v>
      </c>
      <c r="AK4880">
        <v>2.7799030911863869</v>
      </c>
      <c r="AL4880">
        <v>2.0849459774334722</v>
      </c>
      <c r="AM4880">
        <v>-1.147896314109087</v>
      </c>
      <c r="AN4880">
        <v>-5.8040731161472241</v>
      </c>
      <c r="AO4880">
        <v>1.641358124252879</v>
      </c>
      <c r="AP4880">
        <v>-2.0079738149899939</v>
      </c>
      <c r="AQ4880">
        <v>-1.6523000241311701</v>
      </c>
      <c r="AR4880">
        <v>0.2559103269876406</v>
      </c>
      <c r="AS4880">
        <v>2.5485059701577879</v>
      </c>
      <c r="AT4880">
        <v>0.33622131511095171</v>
      </c>
      <c r="AU4880">
        <v>-4.0862443237012496</v>
      </c>
      <c r="AV4880">
        <v>1.3208280698674411</v>
      </c>
      <c r="AW4880">
        <v>-2.3481311243185869E-2</v>
      </c>
    </row>
    <row r="4881" spans="1:49" x14ac:dyDescent="0.25">
      <c r="A4881" s="1">
        <v>44287</v>
      </c>
      <c r="B4881">
        <v>2013</v>
      </c>
      <c r="C4881">
        <v>820</v>
      </c>
      <c r="D4881">
        <v>4.8474814994613036</v>
      </c>
      <c r="E4881">
        <v>4.6917890257352823</v>
      </c>
      <c r="F4881">
        <v>4.6068873776469621</v>
      </c>
      <c r="G4881">
        <v>1.2036730871965331</v>
      </c>
      <c r="H4881">
        <v>16.828723274767651</v>
      </c>
      <c r="I4881">
        <v>1.251484373951373</v>
      </c>
      <c r="J4881">
        <v>3.571013733929318</v>
      </c>
      <c r="K4881">
        <v>0.40940289761883802</v>
      </c>
      <c r="L4881">
        <v>3.3229666189591889</v>
      </c>
      <c r="M4881">
        <v>0.44146055595921663</v>
      </c>
      <c r="N4881">
        <v>-1.3604988282711949</v>
      </c>
      <c r="O4881">
        <v>7.9081203083833493</v>
      </c>
      <c r="P4881">
        <v>-7.8468742526409896</v>
      </c>
      <c r="Q4881">
        <v>1.90269415923745</v>
      </c>
      <c r="R4881">
        <v>-5.1037608522786044</v>
      </c>
      <c r="S4881">
        <v>-5.6792813335310939</v>
      </c>
      <c r="T4881">
        <v>8.9448432082801954</v>
      </c>
      <c r="U4881">
        <v>4.2913953407104364</v>
      </c>
      <c r="V4881">
        <v>2.9755910657317748</v>
      </c>
      <c r="W4881">
        <v>5.250386439886312</v>
      </c>
      <c r="X4881">
        <v>5.9508807337976144</v>
      </c>
      <c r="Y4881">
        <v>-0.17680754525930539</v>
      </c>
      <c r="Z4881">
        <v>5.5228898313961716</v>
      </c>
      <c r="AA4881">
        <v>2.3227691947866451</v>
      </c>
      <c r="AB4881">
        <v>5.7757208484272349</v>
      </c>
      <c r="AC4881">
        <v>4.3653972960495446</v>
      </c>
      <c r="AD4881">
        <v>8.7073045220765763</v>
      </c>
      <c r="AE4881">
        <v>5.1680843369069862</v>
      </c>
      <c r="AF4881">
        <v>8.3991672931160277</v>
      </c>
      <c r="AG4881">
        <v>3.265593412241774</v>
      </c>
      <c r="AH4881">
        <v>1.8931024779034411</v>
      </c>
      <c r="AI4881">
        <v>6.92748862703223</v>
      </c>
      <c r="AJ4881">
        <v>8.4289708139881903</v>
      </c>
      <c r="AK4881">
        <v>5.547290250025072</v>
      </c>
      <c r="AL4881">
        <v>6.697014013119218</v>
      </c>
      <c r="AM4881">
        <v>8.3789299526876739</v>
      </c>
      <c r="AN4881">
        <v>10.8634312155987</v>
      </c>
      <c r="AO4881">
        <v>4.9877315008177048</v>
      </c>
      <c r="AP4881">
        <v>7.1805240852600871</v>
      </c>
      <c r="AQ4881">
        <v>6.367257233013679</v>
      </c>
      <c r="AR4881">
        <v>7.679668382213678</v>
      </c>
      <c r="AS4881">
        <v>5.9001925301385372</v>
      </c>
      <c r="AT4881">
        <v>5.8100233906891896</v>
      </c>
      <c r="AU4881">
        <v>7.7727772133114224</v>
      </c>
      <c r="AV4881">
        <v>6.8833688827823369</v>
      </c>
      <c r="AW4881">
        <v>1.3681769494968909E-2</v>
      </c>
    </row>
    <row r="4882" spans="1:49" x14ac:dyDescent="0.25">
      <c r="A4882" s="1">
        <v>44317</v>
      </c>
      <c r="B4882">
        <v>2013</v>
      </c>
      <c r="C4882">
        <v>820</v>
      </c>
      <c r="D4882">
        <v>-2.6935347044344642</v>
      </c>
      <c r="E4882">
        <v>-2.4632238655280969</v>
      </c>
      <c r="F4882">
        <v>-0.87956932407678989</v>
      </c>
      <c r="G4882">
        <v>4.7639919210065163</v>
      </c>
      <c r="H4882">
        <v>7.6333567879718354</v>
      </c>
      <c r="I4882">
        <v>6.2824273888640434</v>
      </c>
      <c r="J4882">
        <v>-2.597459700367355</v>
      </c>
      <c r="K4882">
        <v>-1.3629581296394799</v>
      </c>
      <c r="L4882">
        <v>-0.19637443906914689</v>
      </c>
      <c r="M4882">
        <v>7.8242032135660722</v>
      </c>
      <c r="N4882">
        <v>5.1842871452048467</v>
      </c>
      <c r="O4882">
        <v>8.7396404064873359</v>
      </c>
      <c r="P4882">
        <v>-4.1106341229876886</v>
      </c>
      <c r="Q4882">
        <v>-6.6839142457669753</v>
      </c>
      <c r="R4882">
        <v>9.6432198309438721</v>
      </c>
      <c r="S4882">
        <v>-1.9876280304842009</v>
      </c>
      <c r="T4882">
        <v>-2.2754665729793229</v>
      </c>
      <c r="U4882">
        <v>7.2680582629826906</v>
      </c>
      <c r="V4882">
        <v>1.1266294517086941</v>
      </c>
      <c r="W4882">
        <v>-8.9434728122833711</v>
      </c>
      <c r="X4882">
        <v>4.17594350373518</v>
      </c>
      <c r="Y4882">
        <v>0.73762131628276606</v>
      </c>
      <c r="Z4882">
        <v>11.896605224846811</v>
      </c>
      <c r="AA4882">
        <v>1.603015511332617</v>
      </c>
      <c r="AB4882">
        <v>3.172770082341847</v>
      </c>
      <c r="AC4882">
        <v>-0.39470721461445368</v>
      </c>
      <c r="AD4882">
        <v>3.43860368598965</v>
      </c>
      <c r="AE4882">
        <v>2.67851619454893</v>
      </c>
      <c r="AF4882">
        <v>3.156938549856481</v>
      </c>
      <c r="AG4882">
        <v>4.942086917194044</v>
      </c>
      <c r="AH4882">
        <v>5.7680600162798301</v>
      </c>
      <c r="AI4882">
        <v>4.7808914132893898</v>
      </c>
      <c r="AJ4882">
        <v>3.6711454227725588</v>
      </c>
      <c r="AK4882">
        <v>4.2839203287430738</v>
      </c>
      <c r="AL4882">
        <v>1.5239253109263771</v>
      </c>
      <c r="AM4882">
        <v>3.1876182182809081</v>
      </c>
      <c r="AN4882">
        <v>12.790819225639559</v>
      </c>
      <c r="AO4882">
        <v>2.4733663110889652</v>
      </c>
      <c r="AP4882">
        <v>9.7316908707502527</v>
      </c>
      <c r="AQ4882">
        <v>2.4027035429253112</v>
      </c>
      <c r="AR4882">
        <v>4.1689231821466111</v>
      </c>
      <c r="AS4882">
        <v>4.6240519761442611</v>
      </c>
      <c r="AT4882">
        <v>3.165673275624203</v>
      </c>
      <c r="AU4882">
        <v>-3.2429272763743522</v>
      </c>
      <c r="AV4882">
        <v>-0.34242725519106898</v>
      </c>
      <c r="AW4882">
        <v>-8.179828881421658E-3</v>
      </c>
    </row>
    <row r="4883" spans="1:49" x14ac:dyDescent="0.25">
      <c r="A4883" s="1">
        <v>44348</v>
      </c>
      <c r="B4883">
        <v>2013</v>
      </c>
      <c r="C4883">
        <v>820</v>
      </c>
      <c r="D4883">
        <v>-4.5114522668214141</v>
      </c>
      <c r="E4883">
        <v>-2.7827951566006259E-2</v>
      </c>
      <c r="F4883">
        <v>-3.2091085401264929</v>
      </c>
      <c r="G4883">
        <v>1.3880496507648441</v>
      </c>
      <c r="H4883">
        <v>5.3530534738107427</v>
      </c>
      <c r="I4883">
        <v>-8.4390804402860837</v>
      </c>
      <c r="J4883">
        <v>0.57440016186709464</v>
      </c>
      <c r="K4883">
        <v>-3.9948806712824858</v>
      </c>
      <c r="L4883">
        <v>-5.9207372429527343</v>
      </c>
      <c r="M4883">
        <v>-1.317812295780219</v>
      </c>
      <c r="N4883">
        <v>-9.8753655724049043</v>
      </c>
      <c r="O4883">
        <v>4.6354520222593232</v>
      </c>
      <c r="P4883">
        <v>-2.4816406458371469</v>
      </c>
      <c r="Q4883">
        <v>-4.6470833270866869</v>
      </c>
      <c r="R4883">
        <v>-12.43640681630742</v>
      </c>
      <c r="S4883">
        <v>4.9342497949702357</v>
      </c>
      <c r="T4883">
        <v>-0.76131341171412625</v>
      </c>
      <c r="U4883">
        <v>-2.4775894300953731</v>
      </c>
      <c r="V4883">
        <v>-4.3230514908530582</v>
      </c>
      <c r="W4883">
        <v>-1.0675292060340571</v>
      </c>
      <c r="X4883">
        <v>1.363802928950308</v>
      </c>
      <c r="Y4883">
        <v>-0.92851431189169276</v>
      </c>
      <c r="Z4883">
        <v>-5.3235445251480504</v>
      </c>
      <c r="AA4883">
        <v>-1.537851726195105</v>
      </c>
      <c r="AB4883">
        <v>-2.768085947959698</v>
      </c>
      <c r="AC4883">
        <v>0.75867434972127779</v>
      </c>
      <c r="AD4883">
        <v>-3.8409039160533069</v>
      </c>
      <c r="AE4883">
        <v>-2.6743493164895442</v>
      </c>
      <c r="AF4883">
        <v>-0.61025350154078062</v>
      </c>
      <c r="AG4883">
        <v>-7.8485267184994614</v>
      </c>
      <c r="AH4883">
        <v>-3.6604612062671071</v>
      </c>
      <c r="AI4883">
        <v>-6.0339037360089609</v>
      </c>
      <c r="AJ4883">
        <v>-2.5470549965661449</v>
      </c>
      <c r="AK4883">
        <v>-0.89876268640325385</v>
      </c>
      <c r="AL4883">
        <v>-0.98267219247061277</v>
      </c>
      <c r="AM4883">
        <v>1.0168040533418581</v>
      </c>
      <c r="AN4883">
        <v>-5.1747182985243274</v>
      </c>
      <c r="AO4883">
        <v>-2.379612764424222</v>
      </c>
      <c r="AP4883">
        <v>-2.7176079675346738</v>
      </c>
      <c r="AQ4883">
        <v>-1.972630585660462</v>
      </c>
      <c r="AR4883">
        <v>-2.4590567671751158</v>
      </c>
      <c r="AS4883">
        <v>-0.63726968514110638</v>
      </c>
      <c r="AT4883">
        <v>-3.040917574974356</v>
      </c>
      <c r="AU4883">
        <v>0.67915124057909004</v>
      </c>
      <c r="AV4883">
        <v>2.107262710799263</v>
      </c>
      <c r="AW4883">
        <v>-6.598068569108273E-3</v>
      </c>
    </row>
    <row r="4884" spans="1:49" x14ac:dyDescent="0.25">
      <c r="A4884" s="1">
        <v>44378</v>
      </c>
      <c r="B4884">
        <v>2013</v>
      </c>
      <c r="C4884">
        <v>820</v>
      </c>
      <c r="D4884">
        <v>-5.5961460727024352</v>
      </c>
      <c r="E4884">
        <v>-0.99010119965831089</v>
      </c>
      <c r="F4884">
        <v>-0.33958660336729229</v>
      </c>
      <c r="G4884">
        <v>-13.140119504731841</v>
      </c>
      <c r="H4884">
        <v>-1.9344532687497249</v>
      </c>
      <c r="I4884">
        <v>-3.3372900815387352</v>
      </c>
      <c r="J4884">
        <v>-19.024082126047361</v>
      </c>
      <c r="K4884">
        <v>-8.4537384263331798</v>
      </c>
      <c r="L4884">
        <v>-2.8280169324749971</v>
      </c>
      <c r="M4884">
        <v>-0.74051558233131365</v>
      </c>
      <c r="N4884">
        <v>-2.1552391448681489</v>
      </c>
      <c r="O4884">
        <v>-7.6715982976149117</v>
      </c>
      <c r="P4884">
        <v>-7.3979034322411819</v>
      </c>
      <c r="Q4884">
        <v>5.253747538518172</v>
      </c>
      <c r="R4884">
        <v>-10.610033968935459</v>
      </c>
      <c r="S4884">
        <v>-4.9302760453596601</v>
      </c>
      <c r="T4884">
        <v>4.6447570494833279</v>
      </c>
      <c r="U4884">
        <v>0.61509520109730431</v>
      </c>
      <c r="V4884">
        <v>4.8646791708174542</v>
      </c>
      <c r="W4884">
        <v>-2.176029723872408</v>
      </c>
      <c r="X4884">
        <v>1.6458817910839361</v>
      </c>
      <c r="Y4884">
        <v>-2.9084575830736981</v>
      </c>
      <c r="Z4884">
        <v>0.67314025310827308</v>
      </c>
      <c r="AA4884">
        <v>7.118707836963889E-2</v>
      </c>
      <c r="AB4884">
        <v>3.0953548619270239</v>
      </c>
      <c r="AC4884">
        <v>-7.2131168696344954</v>
      </c>
      <c r="AD4884">
        <v>-1.87845849240541</v>
      </c>
      <c r="AE4884">
        <v>-3.4720841951673802</v>
      </c>
      <c r="AF4884">
        <v>4.1668544628325588</v>
      </c>
      <c r="AG4884">
        <v>-2.4023794563139078</v>
      </c>
      <c r="AH4884">
        <v>-0.85382344305393598</v>
      </c>
      <c r="AI4884">
        <v>-3.4051198744449729</v>
      </c>
      <c r="AJ4884">
        <v>-3.6061806597428969</v>
      </c>
      <c r="AK4884">
        <v>-0.43346542820412731</v>
      </c>
      <c r="AL4884">
        <v>2.835480925263556</v>
      </c>
      <c r="AM4884">
        <v>3.1000577233672328</v>
      </c>
      <c r="AN4884">
        <v>-0.30842357203041398</v>
      </c>
      <c r="AO4884">
        <v>-1.545086618973468</v>
      </c>
      <c r="AP4884">
        <v>2.2104721176542612</v>
      </c>
      <c r="AQ4884">
        <v>-2.960885463924567</v>
      </c>
      <c r="AR4884">
        <v>2.016739388430722E-2</v>
      </c>
      <c r="AS4884">
        <v>-1.7253836706671131</v>
      </c>
      <c r="AT4884">
        <v>-0.76982773218233769</v>
      </c>
      <c r="AU4884">
        <v>3.1353918985522089</v>
      </c>
      <c r="AV4884">
        <v>0.66062088674665453</v>
      </c>
      <c r="AW4884">
        <v>-1.6603969790327969E-2</v>
      </c>
    </row>
    <row r="4885" spans="1:49" x14ac:dyDescent="0.25">
      <c r="A4885" s="1">
        <v>44409</v>
      </c>
      <c r="B4885">
        <v>2013</v>
      </c>
      <c r="C4885">
        <v>820</v>
      </c>
      <c r="D4885">
        <v>10.14120682750022</v>
      </c>
      <c r="E4885">
        <v>5.5090698416764727</v>
      </c>
      <c r="F4885">
        <v>0.39439509213736729</v>
      </c>
      <c r="G4885">
        <v>13.242005379193911</v>
      </c>
      <c r="H4885">
        <v>9.2566166645906556</v>
      </c>
      <c r="I4885">
        <v>2.4061605920236322</v>
      </c>
      <c r="J4885">
        <v>1.2952623702719319</v>
      </c>
      <c r="K4885">
        <v>13.351087377834901</v>
      </c>
      <c r="L4885">
        <v>9.560971910769922</v>
      </c>
      <c r="M4885">
        <v>12.731242252241319</v>
      </c>
      <c r="N4885">
        <v>-3.3982306816259249</v>
      </c>
      <c r="O4885">
        <v>-0.67646579623045211</v>
      </c>
      <c r="P4885">
        <v>6.3949740165148103</v>
      </c>
      <c r="Q4885">
        <v>7.2621028919040542</v>
      </c>
      <c r="R4885">
        <v>1.8529627260727819</v>
      </c>
      <c r="S4885">
        <v>12.317230098842961</v>
      </c>
      <c r="T4885">
        <v>32.557605515272733</v>
      </c>
      <c r="U4885">
        <v>7.2780280713539369</v>
      </c>
      <c r="V4885">
        <v>10.952151152130281</v>
      </c>
      <c r="W4885">
        <v>6.0580025550544647</v>
      </c>
      <c r="X4885">
        <v>2.8456706846571529</v>
      </c>
      <c r="Y4885">
        <v>4.7259787959420994</v>
      </c>
      <c r="Z4885">
        <v>7.3406711696146321</v>
      </c>
      <c r="AA4885">
        <v>7.6001546209415238</v>
      </c>
      <c r="AB4885">
        <v>0.37456363188101971</v>
      </c>
      <c r="AC4885">
        <v>2.5188174879842151E-2</v>
      </c>
      <c r="AD4885">
        <v>7.3085858794240677</v>
      </c>
      <c r="AE4885">
        <v>4.6664403465299653</v>
      </c>
      <c r="AF4885">
        <v>1.98884792885814</v>
      </c>
      <c r="AG4885">
        <v>8.7090293021583562</v>
      </c>
      <c r="AH4885">
        <v>2.9326745146543538</v>
      </c>
      <c r="AI4885">
        <v>3.2354687842048868</v>
      </c>
      <c r="AJ4885">
        <v>2.4141376854869061</v>
      </c>
      <c r="AK4885">
        <v>5.5611876073269562</v>
      </c>
      <c r="AL4885">
        <v>8.5916732403320104</v>
      </c>
      <c r="AM4885">
        <v>5.3920554086656969</v>
      </c>
      <c r="AN4885">
        <v>7.2657821621302299</v>
      </c>
      <c r="AO4885">
        <v>2.955745845848079</v>
      </c>
      <c r="AP4885">
        <v>9.6187056134177098</v>
      </c>
      <c r="AQ4885">
        <v>3.1006615341617749</v>
      </c>
      <c r="AR4885">
        <v>2.2582812381930939</v>
      </c>
      <c r="AS4885">
        <v>1.8456332673549849</v>
      </c>
      <c r="AT4885">
        <v>2.4700108719988072</v>
      </c>
      <c r="AU4885">
        <v>2.3797038809280302</v>
      </c>
      <c r="AV4885">
        <v>4.598537608473019</v>
      </c>
      <c r="AW4885">
        <v>1.6040923606363219E-2</v>
      </c>
    </row>
    <row r="4886" spans="1:49" x14ac:dyDescent="0.25">
      <c r="A4886" s="1">
        <v>44440</v>
      </c>
      <c r="B4886">
        <v>2013</v>
      </c>
      <c r="C4886">
        <v>820</v>
      </c>
      <c r="D4886">
        <v>-4.4022120845574104</v>
      </c>
      <c r="E4886">
        <v>1.843502769524674</v>
      </c>
      <c r="F4886">
        <v>-0.89408610828821677</v>
      </c>
      <c r="G4886">
        <v>-2.6808049583386899</v>
      </c>
      <c r="H4886">
        <v>2.449548544834879</v>
      </c>
      <c r="I4886">
        <v>-5.3032203138558609</v>
      </c>
      <c r="J4886">
        <v>-6.1270488305350757</v>
      </c>
      <c r="K4886">
        <v>-7.7593567757944122</v>
      </c>
      <c r="L4886">
        <v>0.90096448358720771</v>
      </c>
      <c r="M4886">
        <v>-0.1248002524971481</v>
      </c>
      <c r="N4886">
        <v>-13.25487432759634</v>
      </c>
      <c r="O4886">
        <v>-13.65822710168179</v>
      </c>
      <c r="P4886">
        <v>-7.0388489427521961</v>
      </c>
      <c r="Q4886">
        <v>-8.4381186685451919</v>
      </c>
      <c r="R4886">
        <v>-3.0929502322763809</v>
      </c>
      <c r="S4886">
        <v>2.417029415409</v>
      </c>
      <c r="T4886">
        <v>-12.71568471215514</v>
      </c>
      <c r="U4886">
        <v>-6.7792651135053834</v>
      </c>
      <c r="V4886">
        <v>-13.093362089910819</v>
      </c>
      <c r="W4886">
        <v>-2.54795167909545</v>
      </c>
      <c r="X4886">
        <v>-8.2277924417485373</v>
      </c>
      <c r="Y4886">
        <v>2.102596418533897</v>
      </c>
      <c r="Z4886">
        <v>1.3536880382241321</v>
      </c>
      <c r="AA4886">
        <v>-7.8755060556661149</v>
      </c>
      <c r="AB4886">
        <v>-6.2173437358920234</v>
      </c>
      <c r="AC4886">
        <v>-7.2348853995388822</v>
      </c>
      <c r="AD4886">
        <v>-3.8269618987555538</v>
      </c>
      <c r="AE4886">
        <v>3.3978640685691901</v>
      </c>
      <c r="AF4886">
        <v>-9.5566761909470657</v>
      </c>
      <c r="AG4886">
        <v>-3.0446453294419751</v>
      </c>
      <c r="AH4886">
        <v>-3.696113680999491</v>
      </c>
      <c r="AI4886">
        <v>-3.7694207868193219</v>
      </c>
      <c r="AJ4886">
        <v>-5.2163388453823174</v>
      </c>
      <c r="AK4886">
        <v>0.7735537333487752</v>
      </c>
      <c r="AL4886">
        <v>-8.1705174884222576</v>
      </c>
      <c r="AM4886">
        <v>-6.2814755049958384</v>
      </c>
      <c r="AN4886">
        <v>-5.7703570893874012</v>
      </c>
      <c r="AO4886">
        <v>-6.3124912376209092</v>
      </c>
      <c r="AP4886">
        <v>2.662153970097747</v>
      </c>
      <c r="AQ4886">
        <v>-3.8636789792385722</v>
      </c>
      <c r="AR4886">
        <v>-4.6772234388250506</v>
      </c>
      <c r="AS4886">
        <v>-3.2798812886966959</v>
      </c>
      <c r="AT4886">
        <v>-2.763690106623196</v>
      </c>
      <c r="AU4886">
        <v>-3.3836347087157441</v>
      </c>
      <c r="AV4886">
        <v>-5.4380061457377842</v>
      </c>
      <c r="AW4886">
        <v>-7.4777977162785447E-3</v>
      </c>
    </row>
    <row r="4887" spans="1:49" x14ac:dyDescent="0.25">
      <c r="A4887" s="1">
        <v>44470</v>
      </c>
      <c r="B4887">
        <v>2013</v>
      </c>
      <c r="C4887">
        <v>820</v>
      </c>
      <c r="D4887">
        <v>3.6632188053830732</v>
      </c>
      <c r="E4887">
        <v>5.3291385535239044</v>
      </c>
      <c r="F4887">
        <v>5.3899780932177066</v>
      </c>
      <c r="G4887">
        <v>4.5020220868303262</v>
      </c>
      <c r="H4887">
        <v>26.124956251636711</v>
      </c>
      <c r="I4887">
        <v>1.053430745962558</v>
      </c>
      <c r="J4887">
        <v>5.4832793248650091</v>
      </c>
      <c r="K4887">
        <v>4.1346465296465684</v>
      </c>
      <c r="L4887">
        <v>8.6584575318774171</v>
      </c>
      <c r="M4887">
        <v>0.35224301450524909</v>
      </c>
      <c r="N4887">
        <v>10.98867194080513</v>
      </c>
      <c r="O4887">
        <v>-8.0071599323497047</v>
      </c>
      <c r="P4887">
        <v>-5.2694972898024268</v>
      </c>
      <c r="Q4887">
        <v>16.476205403610191</v>
      </c>
      <c r="R4887">
        <v>14.644363185366039</v>
      </c>
      <c r="S4887">
        <v>3.9132832347775088</v>
      </c>
      <c r="T4887">
        <v>12.021100979812241</v>
      </c>
      <c r="U4887">
        <v>0.95690818979012882</v>
      </c>
      <c r="V4887">
        <v>0.81023805736963883</v>
      </c>
      <c r="W4887">
        <v>3.1572678534507852</v>
      </c>
      <c r="X4887">
        <v>7.444175834448874</v>
      </c>
      <c r="Y4887">
        <v>-2.2714964170444718</v>
      </c>
      <c r="Z4887">
        <v>2.295059449302705</v>
      </c>
      <c r="AA4887">
        <v>2.5621727251727839</v>
      </c>
      <c r="AB4887">
        <v>7.0544751307214604</v>
      </c>
      <c r="AC4887">
        <v>-1.1974475736603709</v>
      </c>
      <c r="AD4887">
        <v>0.45586706071962801</v>
      </c>
      <c r="AE4887">
        <v>4.7460579356962462</v>
      </c>
      <c r="AF4887">
        <v>2.277097783783089</v>
      </c>
      <c r="AG4887">
        <v>7.9673051460484867</v>
      </c>
      <c r="AH4887">
        <v>6.5216678678413853</v>
      </c>
      <c r="AI4887">
        <v>5.130765972870055</v>
      </c>
      <c r="AJ4887">
        <v>4.323988292045855</v>
      </c>
      <c r="AK4887">
        <v>0.27308923915660982</v>
      </c>
      <c r="AL4887">
        <v>7.9712493189292744</v>
      </c>
      <c r="AM4887">
        <v>7.9533999043140069</v>
      </c>
      <c r="AN4887">
        <v>5.4006697887802213</v>
      </c>
      <c r="AO4887">
        <v>3.3083817171793539</v>
      </c>
      <c r="AP4887">
        <v>0.1064904915466514</v>
      </c>
      <c r="AQ4887">
        <v>5.0946355733233251</v>
      </c>
      <c r="AR4887">
        <v>5.6345509066732857</v>
      </c>
      <c r="AS4887">
        <v>8.8888108614125994</v>
      </c>
      <c r="AT4887">
        <v>5.1863321852311914</v>
      </c>
      <c r="AU4887">
        <v>6.3177160288250933</v>
      </c>
      <c r="AV4887">
        <v>8.1825921137161686</v>
      </c>
      <c r="AW4887">
        <v>1.1301932676611059E-2</v>
      </c>
    </row>
    <row r="4888" spans="1:49" x14ac:dyDescent="0.25">
      <c r="A4888" s="1">
        <v>44501</v>
      </c>
      <c r="B4888">
        <v>2013</v>
      </c>
      <c r="C4888">
        <v>820</v>
      </c>
      <c r="D4888">
        <v>-6.112886702497522</v>
      </c>
      <c r="E4888">
        <v>-5.669148649119526</v>
      </c>
      <c r="F4888">
        <v>-8.9087254916020324</v>
      </c>
      <c r="G4888">
        <v>1.084175303448776</v>
      </c>
      <c r="H4888">
        <v>-10.315883442408539</v>
      </c>
      <c r="I4888">
        <v>-5.9074407300897196</v>
      </c>
      <c r="J4888">
        <v>-7.7432701132992943</v>
      </c>
      <c r="K4888">
        <v>-7.3871151167208771</v>
      </c>
      <c r="L4888">
        <v>-4.2696118612146954</v>
      </c>
      <c r="M4888">
        <v>-4.4687079685718389</v>
      </c>
      <c r="N4888">
        <v>-8.1528074429591086</v>
      </c>
      <c r="O4888">
        <v>-2.9131767245644808</v>
      </c>
      <c r="P4888">
        <v>4.5961020593668689</v>
      </c>
      <c r="Q4888">
        <v>-0.95956876509156741</v>
      </c>
      <c r="R4888">
        <v>-7.5519534047811536</v>
      </c>
      <c r="S4888">
        <v>-9.4877339304032517</v>
      </c>
      <c r="T4888">
        <v>-17.723474354534421</v>
      </c>
      <c r="U4888">
        <v>-7.2154537772108789</v>
      </c>
      <c r="V4888">
        <v>-14.590219874484051</v>
      </c>
      <c r="W4888">
        <v>-7.3325021715310417</v>
      </c>
      <c r="X4888">
        <v>-2.936930642855462</v>
      </c>
      <c r="Y4888">
        <v>-3.9195667351197732</v>
      </c>
      <c r="Z4888">
        <v>-4.2532000461524611</v>
      </c>
      <c r="AA4888">
        <v>-10.629549350638611</v>
      </c>
      <c r="AB4888">
        <v>-7.312716542690012</v>
      </c>
      <c r="AC4888">
        <v>-5.9982065254209243</v>
      </c>
      <c r="AD4888">
        <v>-8.052580058388104</v>
      </c>
      <c r="AE4888">
        <v>-9.790562228820388</v>
      </c>
      <c r="AF4888">
        <v>-6.4089871198810036</v>
      </c>
      <c r="AG4888">
        <v>-7.4990183956079477</v>
      </c>
      <c r="AH4888">
        <v>-7.7399777225074189</v>
      </c>
      <c r="AI4888">
        <v>-12.06974307529339</v>
      </c>
      <c r="AJ4888">
        <v>-8.4058673846831073</v>
      </c>
      <c r="AK4888">
        <v>-9.4075434708114187</v>
      </c>
      <c r="AL4888">
        <v>-7.2326488300106462</v>
      </c>
      <c r="AM4888">
        <v>-7.4231843956954258</v>
      </c>
      <c r="AN4888">
        <v>-12.98220004386064</v>
      </c>
      <c r="AO4888">
        <v>-7.9232975878644094</v>
      </c>
      <c r="AP4888">
        <v>-0.92822705987721799</v>
      </c>
      <c r="AQ4888">
        <v>-7.9154436168485827</v>
      </c>
      <c r="AR4888">
        <v>-5.6495524879544901</v>
      </c>
      <c r="AS4888">
        <v>-6.2755354811691362</v>
      </c>
      <c r="AT4888">
        <v>-6.7714218410954814</v>
      </c>
      <c r="AU4888">
        <v>-3.7926277610624388</v>
      </c>
      <c r="AV4888">
        <v>-2.4880064605665719</v>
      </c>
      <c r="AW4888">
        <v>-1.490005876364864E-2</v>
      </c>
    </row>
    <row r="4889" spans="1:49" x14ac:dyDescent="0.25">
      <c r="A4889" s="1">
        <v>44531</v>
      </c>
      <c r="B4889">
        <v>2013</v>
      </c>
      <c r="C4889">
        <v>820</v>
      </c>
      <c r="D4889">
        <v>4.7996569723547822</v>
      </c>
      <c r="E4889">
        <v>3.4290081470867761</v>
      </c>
      <c r="F4889">
        <v>0.84992859173542712</v>
      </c>
      <c r="G4889">
        <v>-1.621859370392464</v>
      </c>
      <c r="H4889">
        <v>-7.3636035707303709</v>
      </c>
      <c r="I4889">
        <v>4.9302602744614843</v>
      </c>
      <c r="J4889">
        <v>-4.7725775914540751</v>
      </c>
      <c r="K4889">
        <v>7.0535710111295558</v>
      </c>
      <c r="L4889">
        <v>1.5067351038806851</v>
      </c>
      <c r="M4889">
        <v>4.3597115414537368</v>
      </c>
      <c r="N4889">
        <v>-4.1512901250211574</v>
      </c>
      <c r="O4889">
        <v>5.0790316141522629</v>
      </c>
      <c r="P4889">
        <v>-8.0217663888129458</v>
      </c>
      <c r="Q4889">
        <v>2.8661944488844742</v>
      </c>
      <c r="R4889">
        <v>4.3930946125436909</v>
      </c>
      <c r="S4889">
        <v>3.6926333788698922</v>
      </c>
      <c r="T4889">
        <v>8.2426807809412814</v>
      </c>
      <c r="U4889">
        <v>13.7859196088018</v>
      </c>
      <c r="V4889">
        <v>3.4210610218469379</v>
      </c>
      <c r="W4889">
        <v>0.70222453576915811</v>
      </c>
      <c r="X4889">
        <v>8.4025745725486054</v>
      </c>
      <c r="Y4889">
        <v>2.508140497562783</v>
      </c>
      <c r="Z4889">
        <v>7.7074252971230504</v>
      </c>
      <c r="AA4889">
        <v>9.9849527225264634</v>
      </c>
      <c r="AB4889">
        <v>7.5862862871351577</v>
      </c>
      <c r="AC4889">
        <v>7.127408259839596</v>
      </c>
      <c r="AD4889">
        <v>4.6018366372999386</v>
      </c>
      <c r="AE4889">
        <v>6.0693185891637969</v>
      </c>
      <c r="AF4889">
        <v>7.8132723722128761</v>
      </c>
      <c r="AG4889">
        <v>2.1843434073045338</v>
      </c>
      <c r="AH4889">
        <v>7.9472254630700068</v>
      </c>
      <c r="AI4889">
        <v>6.9828542483758804</v>
      </c>
      <c r="AJ4889">
        <v>6.8982044681102028</v>
      </c>
      <c r="AK4889">
        <v>9.3296469884941899</v>
      </c>
      <c r="AL4889">
        <v>3.5806885101518531</v>
      </c>
      <c r="AM4889">
        <v>6.085952071284062</v>
      </c>
      <c r="AN4889">
        <v>6.6445454244700386</v>
      </c>
      <c r="AO4889">
        <v>6.1953016447318099</v>
      </c>
      <c r="AP4889">
        <v>13.924646747256711</v>
      </c>
      <c r="AQ4889">
        <v>5.7499411477486051</v>
      </c>
      <c r="AR4889">
        <v>7.712894143500626</v>
      </c>
      <c r="AS4889">
        <v>5.4157908087042683</v>
      </c>
      <c r="AT4889">
        <v>7.9255051149184519</v>
      </c>
      <c r="AU4889">
        <v>5.033879715913181</v>
      </c>
      <c r="AV4889">
        <v>4.5588334318223511</v>
      </c>
      <c r="AW4889">
        <v>5.8828370843921904E-3</v>
      </c>
    </row>
    <row r="4890" spans="1:49" x14ac:dyDescent="0.25">
      <c r="A4890" s="1">
        <v>44562</v>
      </c>
      <c r="B4890">
        <v>2013</v>
      </c>
      <c r="C4890">
        <v>820</v>
      </c>
      <c r="D4890">
        <v>-3.798897140159752</v>
      </c>
      <c r="E4890">
        <v>7.6550410457515428</v>
      </c>
      <c r="F4890">
        <v>-1.2748384332663789</v>
      </c>
      <c r="G4890">
        <v>3.8624897703190442</v>
      </c>
      <c r="H4890">
        <v>-22.635016519063139</v>
      </c>
      <c r="I4890">
        <v>6.5973182810716624</v>
      </c>
      <c r="J4890">
        <v>-4.7564898311257986</v>
      </c>
      <c r="K4890">
        <v>-6.5478385957162821E-3</v>
      </c>
      <c r="L4890">
        <v>-3.3560560718082222E-2</v>
      </c>
      <c r="M4890">
        <v>-1.570009859117949</v>
      </c>
      <c r="N4890">
        <v>2.6450582774377511</v>
      </c>
      <c r="O4890">
        <v>12.796423755412009</v>
      </c>
      <c r="P4890">
        <v>12.33682128585056</v>
      </c>
      <c r="Q4890">
        <v>-4.5346918601672943</v>
      </c>
      <c r="R4890">
        <v>11.589348035087401</v>
      </c>
      <c r="S4890">
        <v>10.32666356265306</v>
      </c>
      <c r="T4890">
        <v>4.9668701484775868</v>
      </c>
      <c r="U4890">
        <v>-5.4469291905702377</v>
      </c>
      <c r="V4890">
        <v>5.3943510780787296</v>
      </c>
      <c r="W4890">
        <v>-15.041808496860019</v>
      </c>
      <c r="X4890">
        <v>-7.9961918227956392</v>
      </c>
      <c r="Y4890">
        <v>-5.2737495623682573</v>
      </c>
      <c r="Z4890">
        <v>-2.347901923933315</v>
      </c>
      <c r="AA4890">
        <v>-7.3702037039681141</v>
      </c>
      <c r="AB4890">
        <v>-10.32955633382009</v>
      </c>
      <c r="AC4890">
        <v>-10.337390246782959</v>
      </c>
      <c r="AD4890">
        <v>6.4000816571630592</v>
      </c>
      <c r="AE4890">
        <v>-0.25899217766680582</v>
      </c>
      <c r="AF4890">
        <v>-6.5183399004779652</v>
      </c>
      <c r="AG4890">
        <v>-4.1889694262376542</v>
      </c>
      <c r="AH4890">
        <v>-2.663201000284499</v>
      </c>
      <c r="AI4890">
        <v>-1.7485233142651051</v>
      </c>
      <c r="AJ4890">
        <v>-5.1989333760748879</v>
      </c>
      <c r="AK4890">
        <v>-0.78496201619076</v>
      </c>
      <c r="AL4890">
        <v>-11.81445322510039</v>
      </c>
      <c r="AM4890">
        <v>-11.49767413325732</v>
      </c>
      <c r="AN4890">
        <v>-3.2963137128614761</v>
      </c>
      <c r="AO4890">
        <v>-3.8967613097215752</v>
      </c>
      <c r="AP4890">
        <v>-0.3646573129350017</v>
      </c>
      <c r="AQ4890">
        <v>-8.9532893668174971</v>
      </c>
      <c r="AR4890">
        <v>-3.988710113415606</v>
      </c>
      <c r="AS4890">
        <v>-1.014317368438344</v>
      </c>
      <c r="AT4890">
        <v>0.68210822756662459</v>
      </c>
      <c r="AU4890">
        <v>-8.6643331431923603</v>
      </c>
      <c r="AV4890">
        <v>-5.8624103970251094</v>
      </c>
      <c r="AW4890">
        <v>-2.0882054229657281E-3</v>
      </c>
    </row>
    <row r="4891" spans="1:49" x14ac:dyDescent="0.25">
      <c r="A4891" s="1">
        <v>44593</v>
      </c>
      <c r="B4891">
        <v>2013</v>
      </c>
      <c r="C4891">
        <v>820</v>
      </c>
      <c r="D4891">
        <v>5.1321124020574427</v>
      </c>
      <c r="E4891">
        <v>3.637119235947472</v>
      </c>
      <c r="F4891">
        <v>-1.510563723717617</v>
      </c>
      <c r="G4891">
        <v>-0.27656065068738522</v>
      </c>
      <c r="H4891">
        <v>-21.042903568278419</v>
      </c>
      <c r="I4891">
        <v>4.3037135381444491</v>
      </c>
      <c r="J4891">
        <v>-6.3154309678168481</v>
      </c>
      <c r="K4891">
        <v>5.0353663471096821</v>
      </c>
      <c r="L4891">
        <v>7.4744306349650902</v>
      </c>
      <c r="M4891">
        <v>-4.3000981586532214</v>
      </c>
      <c r="N4891">
        <v>-4.5692687258262144</v>
      </c>
      <c r="O4891">
        <v>4.3470551137397617</v>
      </c>
      <c r="P4891">
        <v>3.2313046506700531</v>
      </c>
      <c r="Q4891">
        <v>-5.7916503415010867</v>
      </c>
      <c r="R4891">
        <v>8.4378503809332983</v>
      </c>
      <c r="S4891">
        <v>5.0443424757519617</v>
      </c>
      <c r="T4891">
        <v>-2.5354430207695682</v>
      </c>
      <c r="U4891">
        <v>4.5808853943560379</v>
      </c>
      <c r="V4891">
        <v>-1.577118404182454</v>
      </c>
      <c r="W4891">
        <v>5.0821225802723413</v>
      </c>
      <c r="X4891">
        <v>-0.81536815883740399</v>
      </c>
      <c r="Y4891">
        <v>-1.449220055996014</v>
      </c>
      <c r="Z4891">
        <v>-15.32406581176855</v>
      </c>
      <c r="AA4891">
        <v>-5.280637955986589</v>
      </c>
      <c r="AB4891">
        <v>-8.4050831553866061</v>
      </c>
      <c r="AC4891">
        <v>0.4501043696752971</v>
      </c>
      <c r="AD4891">
        <v>-2.2840319573745549</v>
      </c>
      <c r="AE4891">
        <v>3.8685174281337442</v>
      </c>
      <c r="AF4891">
        <v>-7.1570346325511736</v>
      </c>
      <c r="AG4891">
        <v>-0.49306334022766191</v>
      </c>
      <c r="AH4891">
        <v>-5.1662323731391346</v>
      </c>
      <c r="AI4891">
        <v>-1.8973286905878179</v>
      </c>
      <c r="AJ4891">
        <v>-1.0817129667889951</v>
      </c>
      <c r="AK4891">
        <v>-1.6376545910997911</v>
      </c>
      <c r="AL4891">
        <v>-5.2618484342872858</v>
      </c>
      <c r="AM4891">
        <v>0.96961581403658403</v>
      </c>
      <c r="AN4891">
        <v>-12.18289083324836</v>
      </c>
      <c r="AO4891">
        <v>-7.1533670756598884</v>
      </c>
      <c r="AP4891">
        <v>-3.229821247338116</v>
      </c>
      <c r="AQ4891">
        <v>5.501555668111302</v>
      </c>
      <c r="AR4891">
        <v>-4.7858324676578023</v>
      </c>
      <c r="AS4891">
        <v>-0.1333679549200717</v>
      </c>
      <c r="AT4891">
        <v>0.44240887503985687</v>
      </c>
      <c r="AU4891">
        <v>1.3315402024648431</v>
      </c>
      <c r="AV4891">
        <v>-3.2617192747404382</v>
      </c>
      <c r="AW4891">
        <v>-3.3479837689215359E-3</v>
      </c>
    </row>
    <row r="4892" spans="1:49" x14ac:dyDescent="0.25">
      <c r="A4892" s="1">
        <v>44621</v>
      </c>
      <c r="B4892">
        <v>2013</v>
      </c>
      <c r="C4892">
        <v>820</v>
      </c>
      <c r="D4892">
        <v>9.5655918366621684E-2</v>
      </c>
      <c r="E4892">
        <v>6.3533402918866777</v>
      </c>
      <c r="F4892">
        <v>0.37490924572483042</v>
      </c>
      <c r="G4892">
        <v>-1.8158006053249349</v>
      </c>
      <c r="H4892">
        <v>-6.1282852505395224</v>
      </c>
      <c r="I4892">
        <v>7.6366458467215237</v>
      </c>
      <c r="J4892">
        <v>-11.33182016751352</v>
      </c>
      <c r="K4892">
        <v>-1.4382469662410859</v>
      </c>
      <c r="L4892">
        <v>2.4574640149400251</v>
      </c>
      <c r="M4892">
        <v>3.510746210116511</v>
      </c>
      <c r="N4892">
        <v>-5.7033349103874027</v>
      </c>
      <c r="O4892">
        <v>14.716913667400821</v>
      </c>
      <c r="P4892">
        <v>11.27293957169708</v>
      </c>
      <c r="Q4892">
        <v>-15.45602482277034</v>
      </c>
      <c r="R4892">
        <v>10.70272279118492</v>
      </c>
      <c r="S4892">
        <v>14.749850724889811</v>
      </c>
      <c r="T4892">
        <v>15.28319280328912</v>
      </c>
      <c r="U4892">
        <v>9.1204925364229972</v>
      </c>
      <c r="V4892">
        <v>8.3559129675946799</v>
      </c>
      <c r="W4892">
        <v>1.743066694108153</v>
      </c>
      <c r="X4892">
        <v>2.2142516366280058</v>
      </c>
      <c r="Y4892">
        <v>-0.4883545392459499</v>
      </c>
      <c r="Z4892">
        <v>-3.9050736563801092</v>
      </c>
      <c r="AA4892">
        <v>-9.4059487337555971</v>
      </c>
      <c r="AB4892">
        <v>2.6018321560427489</v>
      </c>
      <c r="AC4892">
        <v>-0.17270411076718559</v>
      </c>
      <c r="AD4892">
        <v>-3.4419010657185329</v>
      </c>
      <c r="AE4892">
        <v>5.6870992911361107</v>
      </c>
      <c r="AF4892">
        <v>1.4725108273035299</v>
      </c>
      <c r="AG4892">
        <v>6.5711850903917179</v>
      </c>
      <c r="AH4892">
        <v>-3.1149711982000889</v>
      </c>
      <c r="AI4892">
        <v>-1.2137666738235131</v>
      </c>
      <c r="AJ4892">
        <v>0.68181882751585654</v>
      </c>
      <c r="AK4892">
        <v>-1.810813418000601</v>
      </c>
      <c r="AL4892">
        <v>-1.794590149805309</v>
      </c>
      <c r="AM4892">
        <v>4.4471765501121974</v>
      </c>
      <c r="AN4892">
        <v>5.4649597840207074</v>
      </c>
      <c r="AO4892">
        <v>-2.982755053053832</v>
      </c>
      <c r="AP4892">
        <v>6.1970546684410932</v>
      </c>
      <c r="AQ4892">
        <v>10.897920951393409</v>
      </c>
      <c r="AR4892">
        <v>-0.760155008553276</v>
      </c>
      <c r="AS4892">
        <v>5.2315291277623688</v>
      </c>
      <c r="AT4892">
        <v>-1.105428652256046E-2</v>
      </c>
      <c r="AU4892">
        <v>-1.0177507276565301E-2</v>
      </c>
      <c r="AV4892">
        <v>3.3622237603774252</v>
      </c>
      <c r="AW4892">
        <v>-1.257659028517488E-3</v>
      </c>
    </row>
    <row r="4893" spans="1:49" x14ac:dyDescent="0.25">
      <c r="A4893" s="1">
        <v>44652</v>
      </c>
      <c r="B4893">
        <v>2013</v>
      </c>
      <c r="C4893">
        <v>820</v>
      </c>
      <c r="D4893">
        <v>-5.8682669531050617</v>
      </c>
      <c r="E4893">
        <v>-2.2438422788951469</v>
      </c>
      <c r="F4893">
        <v>-10.435237733390251</v>
      </c>
      <c r="G4893">
        <v>-10.9803091087119</v>
      </c>
      <c r="H4893">
        <v>6.3685118010291752</v>
      </c>
      <c r="I4893">
        <v>-15.462725640353479</v>
      </c>
      <c r="J4893">
        <v>-5.5292134537275217</v>
      </c>
      <c r="K4893">
        <v>-7.7105401166454604</v>
      </c>
      <c r="L4893">
        <v>-1.880711674687507</v>
      </c>
      <c r="M4893">
        <v>-4.8262142781064004</v>
      </c>
      <c r="N4893">
        <v>-8.0866200451264909</v>
      </c>
      <c r="O4893">
        <v>-16.490124238836771</v>
      </c>
      <c r="P4893">
        <v>-14.607768829632439</v>
      </c>
      <c r="Q4893">
        <v>-6.4933908694840392</v>
      </c>
      <c r="R4893">
        <v>-20.003275644109099</v>
      </c>
      <c r="S4893">
        <v>-13.284000683645401</v>
      </c>
      <c r="T4893">
        <v>-16.01946351351944</v>
      </c>
      <c r="U4893">
        <v>-13.900298819745521</v>
      </c>
      <c r="V4893">
        <v>2.811066556117026</v>
      </c>
      <c r="W4893">
        <v>-12.38260266272068</v>
      </c>
      <c r="X4893">
        <v>-7.6042068900108113</v>
      </c>
      <c r="Y4893">
        <v>-11.742003884827099</v>
      </c>
      <c r="Z4893">
        <v>-9.4954007569230328</v>
      </c>
      <c r="AA4893">
        <v>-7.1109711629036898</v>
      </c>
      <c r="AB4893">
        <v>-10.245308247571749</v>
      </c>
      <c r="AC4893">
        <v>-9.3437637752323166</v>
      </c>
      <c r="AD4893">
        <v>-4.1844614926959682</v>
      </c>
      <c r="AE4893">
        <v>-9.730565972284456</v>
      </c>
      <c r="AF4893">
        <v>-7.2543434806942813</v>
      </c>
      <c r="AG4893">
        <v>-8.8217067521580432</v>
      </c>
      <c r="AH4893">
        <v>-9.7830238009275376</v>
      </c>
      <c r="AI4893">
        <v>-5.5666546588046373</v>
      </c>
      <c r="AJ4893">
        <v>-8.4564805333047666</v>
      </c>
      <c r="AK4893">
        <v>-7.325789304068131</v>
      </c>
      <c r="AL4893">
        <v>-12.95509812169392</v>
      </c>
      <c r="AM4893">
        <v>-6.3118350441343063</v>
      </c>
      <c r="AN4893">
        <v>-21.66991582871572</v>
      </c>
      <c r="AO4893">
        <v>-11.069093790022769</v>
      </c>
      <c r="AP4893">
        <v>-4.8962606453297859</v>
      </c>
      <c r="AQ4893">
        <v>-8.9020604110097263</v>
      </c>
      <c r="AR4893">
        <v>-9.3166171350099862</v>
      </c>
      <c r="AS4893">
        <v>-10.2403493139046</v>
      </c>
      <c r="AT4893">
        <v>-6.794208962118109</v>
      </c>
      <c r="AU4893">
        <v>-10.98097119183611</v>
      </c>
      <c r="AV4893">
        <v>-11.99513478871317</v>
      </c>
      <c r="AW4893">
        <v>-3.1957301190729037E-2</v>
      </c>
    </row>
    <row r="4894" spans="1:49" x14ac:dyDescent="0.25">
      <c r="A4894" s="1">
        <v>44682</v>
      </c>
      <c r="B4894">
        <v>2013</v>
      </c>
      <c r="C4894">
        <v>820</v>
      </c>
      <c r="D4894">
        <v>-3.0855626811461261</v>
      </c>
      <c r="E4894">
        <v>-6.694514156737208</v>
      </c>
      <c r="F4894">
        <v>-3.5922259183653442</v>
      </c>
      <c r="G4894">
        <v>0.57009577560418467</v>
      </c>
      <c r="H4894">
        <v>-12.61858782220445</v>
      </c>
      <c r="I4894">
        <v>0.33329539264446151</v>
      </c>
      <c r="J4894">
        <v>-0.39800383641787063</v>
      </c>
      <c r="K4894">
        <v>1.545807286109691</v>
      </c>
      <c r="L4894">
        <v>-5.9688733721299236</v>
      </c>
      <c r="M4894">
        <v>-6.5435962278181492</v>
      </c>
      <c r="N4894">
        <v>-16.69744801132153</v>
      </c>
      <c r="O4894">
        <v>7.5312909084954924</v>
      </c>
      <c r="P4894">
        <v>17.632646609991891</v>
      </c>
      <c r="Q4894">
        <v>-8.7617073945122534</v>
      </c>
      <c r="R4894">
        <v>0.75507022396426038</v>
      </c>
      <c r="S4894">
        <v>12.44850350782427</v>
      </c>
      <c r="T4894">
        <v>2.7124786060792161</v>
      </c>
      <c r="U4894">
        <v>4.9439231752321122</v>
      </c>
      <c r="V4894">
        <v>-7.3981169095935444</v>
      </c>
      <c r="W4894">
        <v>-2.5996026290249219</v>
      </c>
      <c r="X4894">
        <v>-4.0233213865955024</v>
      </c>
      <c r="Y4894">
        <v>0.80383336945153427</v>
      </c>
      <c r="Z4894">
        <v>4.2135944761206634</v>
      </c>
      <c r="AA4894">
        <v>-0.18218485967028691</v>
      </c>
      <c r="AB4894">
        <v>-1.3307389567344119</v>
      </c>
      <c r="AC4894">
        <v>1.0091086105097351</v>
      </c>
      <c r="AD4894">
        <v>-3.5737189714588058</v>
      </c>
      <c r="AE4894">
        <v>3.5482821203819181</v>
      </c>
      <c r="AF4894">
        <v>0.49924115082911058</v>
      </c>
      <c r="AG4894">
        <v>4.6199553400578353</v>
      </c>
      <c r="AH4894">
        <v>2.8862745093619409</v>
      </c>
      <c r="AI4894">
        <v>3.978923073196583</v>
      </c>
      <c r="AJ4894">
        <v>-2.9655602826981431</v>
      </c>
      <c r="AK4894">
        <v>3.0040761711745971</v>
      </c>
      <c r="AL4894">
        <v>-2.3357842072346809E-2</v>
      </c>
      <c r="AM4894">
        <v>-4.7117028868668083</v>
      </c>
      <c r="AN4894">
        <v>2.4146347525645151</v>
      </c>
      <c r="AO4894">
        <v>2.8738544461629929</v>
      </c>
      <c r="AP4894">
        <v>4.5918640812971256</v>
      </c>
      <c r="AQ4894">
        <v>-1.9091441990469971</v>
      </c>
      <c r="AR4894">
        <v>1.1714299381382129</v>
      </c>
      <c r="AS4894">
        <v>0.6614294232286877</v>
      </c>
      <c r="AT4894">
        <v>0.87731328865232605</v>
      </c>
      <c r="AU4894">
        <v>-6.0380487727656362</v>
      </c>
      <c r="AV4894">
        <v>-1.049142184478002</v>
      </c>
      <c r="AW4894">
        <v>-7.814298145934595E-3</v>
      </c>
    </row>
    <row r="4895" spans="1:49" x14ac:dyDescent="0.25">
      <c r="A4895" s="1">
        <v>44713</v>
      </c>
      <c r="B4895">
        <v>2013</v>
      </c>
      <c r="C4895">
        <v>820</v>
      </c>
      <c r="D4895">
        <v>-8.8928356374745725</v>
      </c>
      <c r="E4895">
        <v>-6.7575569729655838</v>
      </c>
      <c r="F4895">
        <v>-8.1329936386072212</v>
      </c>
      <c r="G4895">
        <v>-14.23711116755354</v>
      </c>
      <c r="H4895">
        <v>-9.175743450248941</v>
      </c>
      <c r="I4895">
        <v>-13.335457166712949</v>
      </c>
      <c r="J4895">
        <v>6.4368313138647437</v>
      </c>
      <c r="K4895">
        <v>-9.0464157295543473</v>
      </c>
      <c r="L4895">
        <v>-10.056862426556959</v>
      </c>
      <c r="M4895">
        <v>-7.3539960237723134</v>
      </c>
      <c r="N4895">
        <v>-8.3234330299634109</v>
      </c>
      <c r="O4895">
        <v>-19.725204278158799</v>
      </c>
      <c r="P4895">
        <v>-19.14340651108758</v>
      </c>
      <c r="Q4895">
        <v>-10.95506713799695</v>
      </c>
      <c r="R4895">
        <v>-17.522428587834771</v>
      </c>
      <c r="S4895">
        <v>-29.281476205936649</v>
      </c>
      <c r="T4895">
        <v>-20.397197318710699</v>
      </c>
      <c r="U4895">
        <v>-10.43307916393594</v>
      </c>
      <c r="V4895">
        <v>-10.795906663903009</v>
      </c>
      <c r="W4895">
        <v>-7.1485442603293698</v>
      </c>
      <c r="X4895">
        <v>-7.7150769849488103</v>
      </c>
      <c r="Y4895">
        <v>-8.5269370877101522</v>
      </c>
      <c r="Z4895">
        <v>-15.58122334913263</v>
      </c>
      <c r="AA4895">
        <v>-17.236233005282621</v>
      </c>
      <c r="AB4895">
        <v>-14.976590512156839</v>
      </c>
      <c r="AC4895">
        <v>-17.617314068728088</v>
      </c>
      <c r="AD4895">
        <v>-14.361862136545581</v>
      </c>
      <c r="AE4895">
        <v>-12.415820318707439</v>
      </c>
      <c r="AF4895">
        <v>-8.2971230900536259</v>
      </c>
      <c r="AG4895">
        <v>-5.4985624710034324</v>
      </c>
      <c r="AH4895">
        <v>-14.942274077530181</v>
      </c>
      <c r="AI4895">
        <v>-10.911376360390021</v>
      </c>
      <c r="AJ4895">
        <v>-6.3085516430456794</v>
      </c>
      <c r="AK4895">
        <v>-3.4963132339063341</v>
      </c>
      <c r="AL4895">
        <v>-11.15669903529302</v>
      </c>
      <c r="AM4895">
        <v>-5.9886596016417881</v>
      </c>
      <c r="AN4895">
        <v>-13.379452548323011</v>
      </c>
      <c r="AO4895">
        <v>-14.091737421624719</v>
      </c>
      <c r="AP4895">
        <v>-6.9902036131973659</v>
      </c>
      <c r="AQ4895">
        <v>-12.645915650562131</v>
      </c>
      <c r="AR4895">
        <v>-10.97024170913428</v>
      </c>
      <c r="AS4895">
        <v>-10.97378036156989</v>
      </c>
      <c r="AT4895">
        <v>-9.2656490876159125</v>
      </c>
      <c r="AU4895">
        <v>-8.7894608593677699</v>
      </c>
      <c r="AV4895">
        <v>-8.9320004283151349</v>
      </c>
      <c r="AW4895">
        <v>-6.5622152584717819E-3</v>
      </c>
    </row>
    <row r="4896" spans="1:49" x14ac:dyDescent="0.25">
      <c r="A4896" s="1">
        <v>44743</v>
      </c>
      <c r="B4896">
        <v>2013</v>
      </c>
      <c r="C4896">
        <v>820</v>
      </c>
      <c r="D4896">
        <v>1.3425017160943129</v>
      </c>
      <c r="E4896">
        <v>5.0457768522053748</v>
      </c>
      <c r="F4896">
        <v>4.8531539559229397</v>
      </c>
      <c r="G4896">
        <v>1.109790386163878</v>
      </c>
      <c r="H4896">
        <v>13.17356165761972</v>
      </c>
      <c r="I4896">
        <v>-0.72862433477717259</v>
      </c>
      <c r="J4896">
        <v>-10.51008742722575</v>
      </c>
      <c r="K4896">
        <v>-2.9608950987252798</v>
      </c>
      <c r="L4896">
        <v>1.9323584300957151</v>
      </c>
      <c r="M4896">
        <v>8.2360172299298373</v>
      </c>
      <c r="N4896">
        <v>-18.131025239892349</v>
      </c>
      <c r="O4896">
        <v>4.424806276342097</v>
      </c>
      <c r="P4896">
        <v>11.180691246104351</v>
      </c>
      <c r="Q4896">
        <v>0.44280764626993818</v>
      </c>
      <c r="R4896">
        <v>1.925078754618248</v>
      </c>
      <c r="S4896">
        <v>-2.208025702414385</v>
      </c>
      <c r="T4896">
        <v>7.9521048970602193</v>
      </c>
      <c r="U4896">
        <v>-1.106195667501253</v>
      </c>
      <c r="V4896">
        <v>-2.2488435628682191</v>
      </c>
      <c r="W4896">
        <v>5.5631711104135562</v>
      </c>
      <c r="X4896">
        <v>3.600527318264946</v>
      </c>
      <c r="Y4896">
        <v>4.59268950378664</v>
      </c>
      <c r="Z4896">
        <v>0.50181602090080268</v>
      </c>
      <c r="AA4896">
        <v>6.0071325066709544</v>
      </c>
      <c r="AB4896">
        <v>10.16426181000385</v>
      </c>
      <c r="AC4896">
        <v>4.7023528589582808</v>
      </c>
      <c r="AD4896">
        <v>3.4280755170700949</v>
      </c>
      <c r="AE4896">
        <v>4.9213558150879466</v>
      </c>
      <c r="AF4896">
        <v>2.4614216400457472</v>
      </c>
      <c r="AG4896">
        <v>3.6109656883386969</v>
      </c>
      <c r="AH4896">
        <v>1.5673037226046289</v>
      </c>
      <c r="AI4896">
        <v>-2.530823252780579</v>
      </c>
      <c r="AJ4896">
        <v>-1.092540936427389</v>
      </c>
      <c r="AK4896">
        <v>1.9208376729737959</v>
      </c>
      <c r="AL4896">
        <v>9.2924718636386174</v>
      </c>
      <c r="AM4896">
        <v>6.8868030292272184</v>
      </c>
      <c r="AN4896">
        <v>-1.1273178041541381</v>
      </c>
      <c r="AO4896">
        <v>1.2794774730546581</v>
      </c>
      <c r="AP4896">
        <v>-0.25156966932271541</v>
      </c>
      <c r="AQ4896">
        <v>5.4377970407251564</v>
      </c>
      <c r="AR4896">
        <v>5.3355244038742136</v>
      </c>
      <c r="AS4896">
        <v>3.8567723943769621</v>
      </c>
      <c r="AT4896">
        <v>2.6459101775603071</v>
      </c>
      <c r="AU4896">
        <v>5.0688975460681629</v>
      </c>
      <c r="AV4896">
        <v>8.1842045995403456</v>
      </c>
      <c r="AW4896">
        <v>-9.6875953901457423E-3</v>
      </c>
    </row>
    <row r="4897" spans="1:49" x14ac:dyDescent="0.25">
      <c r="A4897" s="1">
        <v>44774</v>
      </c>
      <c r="B4897">
        <v>2013</v>
      </c>
      <c r="C4897">
        <v>820</v>
      </c>
      <c r="D4897">
        <v>-0.23470366146460811</v>
      </c>
      <c r="E4897">
        <v>1.078935682928206</v>
      </c>
      <c r="F4897">
        <v>-2.5345297241761928</v>
      </c>
      <c r="G4897">
        <v>1.9560112804401839</v>
      </c>
      <c r="H4897">
        <v>12.157958260018271</v>
      </c>
      <c r="I4897">
        <v>-4.7548527635472793</v>
      </c>
      <c r="J4897">
        <v>0.24269301410777541</v>
      </c>
      <c r="K4897">
        <v>4.8897530306820869</v>
      </c>
      <c r="L4897">
        <v>4.4582879170264267</v>
      </c>
      <c r="M4897">
        <v>3.3722440845997288</v>
      </c>
      <c r="N4897">
        <v>19.168398660080381</v>
      </c>
      <c r="O4897">
        <v>5.7133381883879952</v>
      </c>
      <c r="P4897">
        <v>1.9968793130967331</v>
      </c>
      <c r="Q4897">
        <v>-0.66518761520728553</v>
      </c>
      <c r="R4897">
        <v>-2.359217127643098</v>
      </c>
      <c r="S4897">
        <v>-7.1791499100013922</v>
      </c>
      <c r="T4897">
        <v>10.214646914039459</v>
      </c>
      <c r="U4897">
        <v>-5.6855870020135146</v>
      </c>
      <c r="V4897">
        <v>21.804413386783121</v>
      </c>
      <c r="W4897">
        <v>-3.6855830417966029</v>
      </c>
      <c r="X4897">
        <v>-6.1813515136820651</v>
      </c>
      <c r="Y4897">
        <v>-3.2975094495796391</v>
      </c>
      <c r="Z4897">
        <v>-10.01711545068056</v>
      </c>
      <c r="AA4897">
        <v>1.098873510852427</v>
      </c>
      <c r="AB4897">
        <v>-10.74256267733494</v>
      </c>
      <c r="AC4897">
        <v>-4.057661538851165</v>
      </c>
      <c r="AD4897">
        <v>-2.8103645621920248</v>
      </c>
      <c r="AE4897">
        <v>-1.9726001103130051</v>
      </c>
      <c r="AF4897">
        <v>-2.82902650232979</v>
      </c>
      <c r="AG4897">
        <v>-4.2642537826500737</v>
      </c>
      <c r="AH4897">
        <v>-5.3810070540892818</v>
      </c>
      <c r="AI4897">
        <v>-4.9521323616752433</v>
      </c>
      <c r="AJ4897">
        <v>-8.1034247325525328</v>
      </c>
      <c r="AK4897">
        <v>-1.7975026776108409</v>
      </c>
      <c r="AL4897">
        <v>-10.80377055717665</v>
      </c>
      <c r="AM4897">
        <v>-8.4175621399204648</v>
      </c>
      <c r="AN4897">
        <v>-13.69517050955125</v>
      </c>
      <c r="AO4897">
        <v>-7.0976386063130281</v>
      </c>
      <c r="AP4897">
        <v>-9.8536785776442315</v>
      </c>
      <c r="AQ4897">
        <v>-1.7761742457224621</v>
      </c>
      <c r="AR4897">
        <v>-7.0728770306045963</v>
      </c>
      <c r="AS4897">
        <v>-4.7351511002212909</v>
      </c>
      <c r="AT4897">
        <v>-6.3675649560337337</v>
      </c>
      <c r="AU4897">
        <v>4.4042966421389051</v>
      </c>
      <c r="AV4897">
        <v>-4.6578513265426613</v>
      </c>
      <c r="AW4897">
        <v>-5.7670058131835678E-3</v>
      </c>
    </row>
    <row r="4898" spans="1:49" x14ac:dyDescent="0.25">
      <c r="A4898" s="1">
        <v>44805</v>
      </c>
      <c r="B4898">
        <v>2013</v>
      </c>
      <c r="C4898">
        <v>820</v>
      </c>
      <c r="D4898">
        <v>-13.111688031342711</v>
      </c>
      <c r="E4898">
        <v>-8.2233132651746921</v>
      </c>
      <c r="F4898">
        <v>-8.8525377253621311</v>
      </c>
      <c r="G4898">
        <v>-20.683074262017819</v>
      </c>
      <c r="H4898">
        <v>-13.477551986522601</v>
      </c>
      <c r="I4898">
        <v>-12.0100412518534</v>
      </c>
      <c r="J4898">
        <v>-19.366151157758829</v>
      </c>
      <c r="K4898">
        <v>-9.7112229172607307</v>
      </c>
      <c r="L4898">
        <v>-4.1676248213537894</v>
      </c>
      <c r="M4898">
        <v>-9.7824911614463161</v>
      </c>
      <c r="N4898">
        <v>-11.42373860461379</v>
      </c>
      <c r="O4898">
        <v>-6.8968621625508986</v>
      </c>
      <c r="P4898">
        <v>-13.90316554005012</v>
      </c>
      <c r="Q4898">
        <v>-6.4650534243183788</v>
      </c>
      <c r="R4898">
        <v>-5.8596160892938398</v>
      </c>
      <c r="S4898">
        <v>-14.94458681967015</v>
      </c>
      <c r="T4898">
        <v>-4.7002921998951948</v>
      </c>
      <c r="U4898">
        <v>-4.094621989231884</v>
      </c>
      <c r="V4898">
        <v>-7.5994771288184104</v>
      </c>
      <c r="W4898">
        <v>-14.878837977849191</v>
      </c>
      <c r="X4898">
        <v>-10.02132682979245</v>
      </c>
      <c r="Y4898">
        <v>-13.56195572343902</v>
      </c>
      <c r="Z4898">
        <v>-11.26457929102896</v>
      </c>
      <c r="AA4898">
        <v>-16.56187991823262</v>
      </c>
      <c r="AB4898">
        <v>-12.317564583293249</v>
      </c>
      <c r="AC4898">
        <v>-21.280485255447761</v>
      </c>
      <c r="AD4898">
        <v>-12.931907536089581</v>
      </c>
      <c r="AE4898">
        <v>-22.027600772517818</v>
      </c>
      <c r="AF4898">
        <v>-11.812398819945949</v>
      </c>
      <c r="AG4898">
        <v>-15.130157774583671</v>
      </c>
      <c r="AH4898">
        <v>-9.8667442187862378</v>
      </c>
      <c r="AI4898">
        <v>-12.26626250795899</v>
      </c>
      <c r="AJ4898">
        <v>-9.7676839998112381</v>
      </c>
      <c r="AK4898">
        <v>-20.955064205180712</v>
      </c>
      <c r="AL4898">
        <v>-13.372182190343761</v>
      </c>
      <c r="AM4898">
        <v>-15.222855820232761</v>
      </c>
      <c r="AN4898">
        <v>-16.542347527008371</v>
      </c>
      <c r="AO4898">
        <v>-12.178652592713551</v>
      </c>
      <c r="AP4898">
        <v>-14.05308357826069</v>
      </c>
      <c r="AQ4898">
        <v>-14.85378713029516</v>
      </c>
      <c r="AR4898">
        <v>-11.94432385344335</v>
      </c>
      <c r="AS4898">
        <v>-11.842222536380239</v>
      </c>
      <c r="AT4898">
        <v>-12.231555654675621</v>
      </c>
      <c r="AU4898">
        <v>-15.297934080572951</v>
      </c>
      <c r="AV4898">
        <v>-12.652277181223321</v>
      </c>
      <c r="AW4898">
        <v>-3.4893928423723297E-2</v>
      </c>
    </row>
    <row r="4899" spans="1:49" x14ac:dyDescent="0.25">
      <c r="A4899" s="1">
        <v>44835</v>
      </c>
      <c r="B4899">
        <v>2013</v>
      </c>
      <c r="C4899">
        <v>820</v>
      </c>
      <c r="D4899">
        <v>0.78781325601824381</v>
      </c>
      <c r="E4899">
        <v>-3.8344409988246291</v>
      </c>
      <c r="F4899">
        <v>-2.1228095768631379</v>
      </c>
      <c r="G4899">
        <v>6.8339231905273801</v>
      </c>
      <c r="H4899">
        <v>8.1436528775448824</v>
      </c>
      <c r="I4899">
        <v>0.96188197512363516</v>
      </c>
      <c r="J4899">
        <v>-20.62899972364659</v>
      </c>
      <c r="K4899">
        <v>-0.95147692921971894</v>
      </c>
      <c r="L4899">
        <v>-2.397463902934827</v>
      </c>
      <c r="M4899">
        <v>0.45778124144753018</v>
      </c>
      <c r="N4899">
        <v>-0.154343316589689</v>
      </c>
      <c r="O4899">
        <v>6.3644839706420431</v>
      </c>
      <c r="P4899">
        <v>0.77926359043321014</v>
      </c>
      <c r="Q4899">
        <v>-0.2642083232895942</v>
      </c>
      <c r="R4899">
        <v>11.253994166246111</v>
      </c>
      <c r="S4899">
        <v>5.8009388938476292</v>
      </c>
      <c r="T4899">
        <v>8.2556585057801168</v>
      </c>
      <c r="U4899">
        <v>11.50015243883464</v>
      </c>
      <c r="V4899">
        <v>20.496405423066768</v>
      </c>
      <c r="W4899">
        <v>4.8259766134943094</v>
      </c>
      <c r="X4899">
        <v>0.92996488280605583</v>
      </c>
      <c r="Y4899">
        <v>0.81161345175115862</v>
      </c>
      <c r="Z4899">
        <v>8.6521971410908893</v>
      </c>
      <c r="AA4899">
        <v>8.8169496212058505</v>
      </c>
      <c r="AB4899">
        <v>4.7239248477376483</v>
      </c>
      <c r="AC4899">
        <v>6.0880497526556221</v>
      </c>
      <c r="AD4899">
        <v>11.54250764827229</v>
      </c>
      <c r="AE4899">
        <v>9.2522899948632276</v>
      </c>
      <c r="AF4899">
        <v>2.0541438125833311</v>
      </c>
      <c r="AG4899">
        <v>1.5627875247870899</v>
      </c>
      <c r="AH4899">
        <v>9.0022200968161048</v>
      </c>
      <c r="AI4899">
        <v>7.4554022054697411</v>
      </c>
      <c r="AJ4899">
        <v>5.9126020029443893</v>
      </c>
      <c r="AK4899">
        <v>2.0070684732052868</v>
      </c>
      <c r="AL4899">
        <v>3.6459928707197391</v>
      </c>
      <c r="AM4899">
        <v>7.4363324322578528</v>
      </c>
      <c r="AN4899">
        <v>13.60715873678029</v>
      </c>
      <c r="AO4899">
        <v>7.0735718872779518</v>
      </c>
      <c r="AP4899">
        <v>-1.4821249052345831</v>
      </c>
      <c r="AQ4899">
        <v>3.0532273584866099</v>
      </c>
      <c r="AR4899">
        <v>7.1940246885008774</v>
      </c>
      <c r="AS4899">
        <v>4.3840713278527232</v>
      </c>
      <c r="AT4899">
        <v>3.8183691253446561</v>
      </c>
      <c r="AU4899">
        <v>6.478676097665792</v>
      </c>
      <c r="AV4899">
        <v>5.6908670702356279</v>
      </c>
      <c r="AW4899">
        <v>-1.8997209096259571E-2</v>
      </c>
    </row>
    <row r="4900" spans="1:49" x14ac:dyDescent="0.25">
      <c r="A4900" s="1">
        <v>44866</v>
      </c>
      <c r="B4900">
        <v>2013</v>
      </c>
      <c r="C4900">
        <v>820</v>
      </c>
      <c r="D4900">
        <v>15.44590588560029</v>
      </c>
      <c r="E4900">
        <v>2.5605756577459231</v>
      </c>
      <c r="F4900">
        <v>18.258001052151322</v>
      </c>
      <c r="G4900">
        <v>20.27624640304801</v>
      </c>
      <c r="H4900">
        <v>19.70668646056895</v>
      </c>
      <c r="I4900">
        <v>26.911077954327251</v>
      </c>
      <c r="J4900">
        <v>39.858234532835638</v>
      </c>
      <c r="K4900">
        <v>17.337639931893371</v>
      </c>
      <c r="L4900">
        <v>10.81420967004658</v>
      </c>
      <c r="M4900">
        <v>11.611240425839499</v>
      </c>
      <c r="N4900">
        <v>5.7982313786482784</v>
      </c>
      <c r="O4900">
        <v>3.029097313699336</v>
      </c>
      <c r="P4900">
        <v>12.551821783117051</v>
      </c>
      <c r="Q4900">
        <v>27.81835386981157</v>
      </c>
      <c r="R4900">
        <v>19.48759758237944</v>
      </c>
      <c r="S4900">
        <v>9.4607837810253272</v>
      </c>
      <c r="T4900">
        <v>13.12526752457501</v>
      </c>
      <c r="U4900">
        <v>12.507043878244151</v>
      </c>
      <c r="V4900">
        <v>30.029776463372929</v>
      </c>
      <c r="W4900">
        <v>20.64601900766014</v>
      </c>
      <c r="X4900">
        <v>14.42098095884632</v>
      </c>
      <c r="Y4900">
        <v>16.351969113164881</v>
      </c>
      <c r="Z4900">
        <v>24.88895220095009</v>
      </c>
      <c r="AA4900">
        <v>14.976459038842901</v>
      </c>
      <c r="AB4900">
        <v>17.81909377690285</v>
      </c>
      <c r="AC4900">
        <v>21.948453753206248</v>
      </c>
      <c r="AD4900">
        <v>14.83979311668571</v>
      </c>
      <c r="AE4900">
        <v>13.222214992138539</v>
      </c>
      <c r="AF4900">
        <v>17.9818124937261</v>
      </c>
      <c r="AG4900">
        <v>15.35230638522485</v>
      </c>
      <c r="AH4900">
        <v>20.70861175452896</v>
      </c>
      <c r="AI4900">
        <v>16.191969332211119</v>
      </c>
      <c r="AJ4900">
        <v>16.302445865463451</v>
      </c>
      <c r="AK4900">
        <v>21.66235750667482</v>
      </c>
      <c r="AL4900">
        <v>24.515387654584941</v>
      </c>
      <c r="AM4900">
        <v>18.987021687399871</v>
      </c>
      <c r="AN4900">
        <v>25.901223994889591</v>
      </c>
      <c r="AO4900">
        <v>20.91016361220737</v>
      </c>
      <c r="AP4900">
        <v>11.952345579052849</v>
      </c>
      <c r="AQ4900">
        <v>19.001853276035629</v>
      </c>
      <c r="AR4900">
        <v>18.63225401103821</v>
      </c>
      <c r="AS4900">
        <v>12.562161371527679</v>
      </c>
      <c r="AT4900">
        <v>17.50357593776042</v>
      </c>
      <c r="AU4900">
        <v>3.4558517440249181</v>
      </c>
      <c r="AV4900">
        <v>11.83815527702841</v>
      </c>
      <c r="AW4900">
        <v>6.3863064367021272E-2</v>
      </c>
    </row>
    <row r="4901" spans="1:49" x14ac:dyDescent="0.25">
      <c r="A4901" s="1">
        <v>44896</v>
      </c>
      <c r="B4901">
        <v>2013</v>
      </c>
      <c r="C4901">
        <v>820</v>
      </c>
      <c r="D4901">
        <v>2.3523571573802688</v>
      </c>
      <c r="E4901">
        <v>-10.38534120312231</v>
      </c>
      <c r="F4901">
        <v>-0.33612303326729931</v>
      </c>
      <c r="G4901">
        <v>-1.517744329798165</v>
      </c>
      <c r="H4901">
        <v>-2.2884197721627748</v>
      </c>
      <c r="I4901">
        <v>-3.411327596586911</v>
      </c>
      <c r="J4901">
        <v>7.3376661209975547</v>
      </c>
      <c r="K4901">
        <v>4.3549773113331192</v>
      </c>
      <c r="L4901">
        <v>-4.8358673102280818</v>
      </c>
      <c r="M4901">
        <v>-4.972906871170113</v>
      </c>
      <c r="N4901">
        <v>0.58269570458180375</v>
      </c>
      <c r="O4901">
        <v>-2.3421095869321951</v>
      </c>
      <c r="P4901">
        <v>-1.345560474650809</v>
      </c>
      <c r="Q4901">
        <v>5.3972627326245526</v>
      </c>
      <c r="R4901">
        <v>-7.8135822114254072</v>
      </c>
      <c r="S4901">
        <v>8.2029447838354752</v>
      </c>
      <c r="T4901">
        <v>13.23902010843141</v>
      </c>
      <c r="U4901">
        <v>-6.236137862789759</v>
      </c>
      <c r="V4901">
        <v>8.6752529749877674</v>
      </c>
      <c r="W4901">
        <v>2.889812413214687</v>
      </c>
      <c r="X4901">
        <v>-0.155553576614953</v>
      </c>
      <c r="Y4901">
        <v>0.8479922323982203</v>
      </c>
      <c r="Z4901">
        <v>0.9114468483858662</v>
      </c>
      <c r="AA4901">
        <v>1.4268579527812351</v>
      </c>
      <c r="AB4901">
        <v>0.12618459367208509</v>
      </c>
      <c r="AC4901">
        <v>-4.3626447822661447</v>
      </c>
      <c r="AD4901">
        <v>5.3518009662062216</v>
      </c>
      <c r="AE4901">
        <v>-0.97123446047915341</v>
      </c>
      <c r="AF4901">
        <v>0.94580349565618338</v>
      </c>
      <c r="AG4901">
        <v>4.5159068016348503</v>
      </c>
      <c r="AH4901">
        <v>0.52651596627715236</v>
      </c>
      <c r="AI4901">
        <v>3.0263884353206589</v>
      </c>
      <c r="AJ4901">
        <v>4.047601123196487</v>
      </c>
      <c r="AK4901">
        <v>-0.54891118341967582</v>
      </c>
      <c r="AL4901">
        <v>-2.0397200980805219</v>
      </c>
      <c r="AM4901">
        <v>7.5938716017079022</v>
      </c>
      <c r="AN4901">
        <v>7.9525812705607324</v>
      </c>
      <c r="AO4901">
        <v>0.60839150808975617</v>
      </c>
      <c r="AP4901">
        <v>1.593915556741776</v>
      </c>
      <c r="AQ4901">
        <v>-1.444515127487533</v>
      </c>
      <c r="AR4901">
        <v>0.45514188371060799</v>
      </c>
      <c r="AS4901">
        <v>-4.33897215242256</v>
      </c>
      <c r="AT4901">
        <v>0.15587538867951611</v>
      </c>
      <c r="AU4901">
        <v>-4.6963950076187029</v>
      </c>
      <c r="AV4901">
        <v>-5.3805868073585117</v>
      </c>
      <c r="AW4901">
        <v>9.3712680206674559E-3</v>
      </c>
    </row>
    <row r="4902" spans="1:49" x14ac:dyDescent="0.25">
      <c r="A4902" s="1">
        <v>44927</v>
      </c>
      <c r="B4902">
        <v>2013</v>
      </c>
      <c r="C4902">
        <v>820</v>
      </c>
      <c r="D4902">
        <v>5.791655187574074</v>
      </c>
      <c r="E4902">
        <v>4.9155518353473093</v>
      </c>
      <c r="F4902">
        <v>10.568885766290199</v>
      </c>
      <c r="G4902">
        <v>8.4490910827898613</v>
      </c>
      <c r="H4902">
        <v>4.578354446940569</v>
      </c>
      <c r="I4902">
        <v>7.6900646838095064</v>
      </c>
      <c r="J4902">
        <v>15.555621624252479</v>
      </c>
      <c r="K4902">
        <v>6.7256581019202963</v>
      </c>
      <c r="L4902">
        <v>7.8650382676121788</v>
      </c>
      <c r="M4902">
        <v>-0.2118385255078348</v>
      </c>
      <c r="N4902">
        <v>-12.930714120166639</v>
      </c>
      <c r="O4902">
        <v>10.05293491142929</v>
      </c>
      <c r="P4902">
        <v>13.621503547262019</v>
      </c>
      <c r="Q4902">
        <v>7.2067327434455208E-2</v>
      </c>
      <c r="R4902">
        <v>11.004341989054801</v>
      </c>
      <c r="S4902">
        <v>7.0642254390116177</v>
      </c>
      <c r="T4902">
        <v>18.775293699144349</v>
      </c>
      <c r="U4902">
        <v>20.402955186918639</v>
      </c>
      <c r="V4902">
        <v>-5.5910866823235867</v>
      </c>
      <c r="W4902">
        <v>11.03424474533532</v>
      </c>
      <c r="X4902">
        <v>9.1562556443637089</v>
      </c>
      <c r="Y4902">
        <v>9.2590516647874423</v>
      </c>
      <c r="Z4902">
        <v>12.652400934737271</v>
      </c>
      <c r="AA4902">
        <v>16.37832292868455</v>
      </c>
      <c r="AB4902">
        <v>10.49942735753182</v>
      </c>
      <c r="AC4902">
        <v>15.624353146665131</v>
      </c>
      <c r="AD4902">
        <v>15.55358159201417</v>
      </c>
      <c r="AE4902">
        <v>0.51597640797669264</v>
      </c>
      <c r="AF4902">
        <v>4.6434636253021466</v>
      </c>
      <c r="AG4902">
        <v>2.826645002084915</v>
      </c>
      <c r="AH4902">
        <v>16.526953607712478</v>
      </c>
      <c r="AI4902">
        <v>14.457920259672649</v>
      </c>
      <c r="AJ4902">
        <v>7.2745593820928711</v>
      </c>
      <c r="AK4902">
        <v>9.6714182852252861</v>
      </c>
      <c r="AL4902">
        <v>18.010338743115639</v>
      </c>
      <c r="AM4902">
        <v>4.5630747251476533</v>
      </c>
      <c r="AN4902">
        <v>9.5912052175669338</v>
      </c>
      <c r="AO4902">
        <v>15.64675058116549</v>
      </c>
      <c r="AP4902">
        <v>20.516859197618569</v>
      </c>
      <c r="AQ4902">
        <v>13.88438070260796</v>
      </c>
      <c r="AR4902">
        <v>14.488025636520341</v>
      </c>
      <c r="AS4902">
        <v>12.22689886171276</v>
      </c>
      <c r="AT4902">
        <v>9.563355724553201</v>
      </c>
      <c r="AU4902">
        <v>7.3209847838169528</v>
      </c>
      <c r="AV4902">
        <v>9.6344784705033604</v>
      </c>
      <c r="AW4902">
        <v>3.1736501872107858E-2</v>
      </c>
    </row>
    <row r="4903" spans="1:49" x14ac:dyDescent="0.25">
      <c r="A4903" s="1">
        <v>44958</v>
      </c>
      <c r="B4903">
        <v>2013</v>
      </c>
      <c r="C4903">
        <v>820</v>
      </c>
      <c r="D4903">
        <v>-12.092403130967931</v>
      </c>
      <c r="E4903">
        <v>-6.846161140516327</v>
      </c>
      <c r="F4903">
        <v>-10.088198121245799</v>
      </c>
      <c r="G4903">
        <v>-10.08979637875078</v>
      </c>
      <c r="H4903">
        <v>-4.0644044313683194</v>
      </c>
      <c r="I4903">
        <v>-12.85907147820943</v>
      </c>
      <c r="J4903">
        <v>-16.273699219186859</v>
      </c>
      <c r="K4903">
        <v>-13.95317069267443</v>
      </c>
      <c r="L4903">
        <v>-6.5862821901251589</v>
      </c>
      <c r="M4903">
        <v>-9.5151416114006686</v>
      </c>
      <c r="N4903">
        <v>-4.660806842827192</v>
      </c>
      <c r="O4903">
        <v>-13.954055007073739</v>
      </c>
      <c r="P4903">
        <v>-9.0700596797699049</v>
      </c>
      <c r="Q4903">
        <v>-6.0208364006220087E-2</v>
      </c>
      <c r="R4903">
        <v>-8.6732913189959469</v>
      </c>
      <c r="S4903">
        <v>-20.71925636037054</v>
      </c>
      <c r="T4903">
        <v>-7.3748906054107888</v>
      </c>
      <c r="U4903">
        <v>-5.3486488555796967</v>
      </c>
      <c r="V4903">
        <v>0.28059361627519319</v>
      </c>
      <c r="W4903">
        <v>-8.1446647896783464</v>
      </c>
      <c r="X4903">
        <v>-8.4276273938584279</v>
      </c>
      <c r="Y4903">
        <v>-8.8462873204739783</v>
      </c>
      <c r="Z4903">
        <v>-1.7518670498067319</v>
      </c>
      <c r="AA4903">
        <v>-3.3992762855936109</v>
      </c>
      <c r="AB4903">
        <v>-3.116578156618532</v>
      </c>
      <c r="AC4903">
        <v>-11.845644477431829</v>
      </c>
      <c r="AD4903">
        <v>3.3760259322039192</v>
      </c>
      <c r="AE4903">
        <v>-5.2925836882473654</v>
      </c>
      <c r="AF4903">
        <v>-7.2221514742884523</v>
      </c>
      <c r="AG4903">
        <v>-8.0652144314731107</v>
      </c>
      <c r="AH4903">
        <v>-4.630595790318603</v>
      </c>
      <c r="AI4903">
        <v>-2.6577067896420781</v>
      </c>
      <c r="AJ4903">
        <v>-5.6638865726705179</v>
      </c>
      <c r="AK4903">
        <v>-7.1995557609651151</v>
      </c>
      <c r="AL4903">
        <v>-8.1972054466704627</v>
      </c>
      <c r="AM4903">
        <v>-2.698738074456319</v>
      </c>
      <c r="AN4903">
        <v>-9.371848038866915</v>
      </c>
      <c r="AO4903">
        <v>-6.9204560280654137</v>
      </c>
      <c r="AP4903">
        <v>4.6848961353214147</v>
      </c>
      <c r="AQ4903">
        <v>-11.44069155265754</v>
      </c>
      <c r="AR4903">
        <v>-5.3045222035220663</v>
      </c>
      <c r="AS4903">
        <v>-9.3050761196427416</v>
      </c>
      <c r="AT4903">
        <v>-4.9622070543261287</v>
      </c>
      <c r="AU4903">
        <v>-9.3994966188234113</v>
      </c>
      <c r="AV4903">
        <v>-7.4704854454018204</v>
      </c>
      <c r="AW4903">
        <v>-4.8622184831275672E-2</v>
      </c>
    </row>
    <row r="4904" spans="1:49" x14ac:dyDescent="0.25">
      <c r="A4904" s="1">
        <v>44986</v>
      </c>
      <c r="B4904">
        <v>2013</v>
      </c>
      <c r="C4904">
        <v>820</v>
      </c>
      <c r="D4904">
        <v>2.2505730609878589</v>
      </c>
      <c r="E4904">
        <v>0.25351760376950422</v>
      </c>
      <c r="F4904">
        <v>6.2749845850211594</v>
      </c>
      <c r="G4904">
        <v>3.9055641987639111</v>
      </c>
      <c r="H4904">
        <v>3.44196413197928</v>
      </c>
      <c r="I4904">
        <v>4.7041962415489857</v>
      </c>
      <c r="J4904">
        <v>5.839706630080066</v>
      </c>
      <c r="K4904">
        <v>5.6735967923826403</v>
      </c>
      <c r="L4904">
        <v>3.56785963639632</v>
      </c>
      <c r="M4904">
        <v>2.37051024513435</v>
      </c>
      <c r="N4904">
        <v>-11.001830373462941</v>
      </c>
      <c r="O4904">
        <v>0.9422712364492547</v>
      </c>
      <c r="P4904">
        <v>1.1045106448654309</v>
      </c>
      <c r="Q4904">
        <v>-4.9441131435687291</v>
      </c>
      <c r="R4904">
        <v>5.3808089689648897</v>
      </c>
      <c r="S4904">
        <v>0.95179676021803772</v>
      </c>
      <c r="T4904">
        <v>-6.0713508271633687</v>
      </c>
      <c r="U4904">
        <v>4.2800760974071927</v>
      </c>
      <c r="V4904">
        <v>-5.4512241918469488</v>
      </c>
      <c r="W4904">
        <v>4.6775139944774891</v>
      </c>
      <c r="X4904">
        <v>5.8377985410612121</v>
      </c>
      <c r="Y4904">
        <v>5.4000721271509899</v>
      </c>
      <c r="Z4904">
        <v>-8.5834583551496539</v>
      </c>
      <c r="AA4904">
        <v>6.8208361576542984</v>
      </c>
      <c r="AB4904">
        <v>1.395273658643736</v>
      </c>
      <c r="AC4904">
        <v>6.1625395861363508</v>
      </c>
      <c r="AD4904">
        <v>-4.3418392845428482</v>
      </c>
      <c r="AE4904">
        <v>-3.5472332071699308</v>
      </c>
      <c r="AF4904">
        <v>1.700926586799101</v>
      </c>
      <c r="AG4904">
        <v>7.9560463939523318</v>
      </c>
      <c r="AH4904">
        <v>2.019880042762856</v>
      </c>
      <c r="AI4904">
        <v>2.4999037319054511</v>
      </c>
      <c r="AJ4904">
        <v>3.6396458235388618</v>
      </c>
      <c r="AK4904">
        <v>0.3047099808521026</v>
      </c>
      <c r="AL4904">
        <v>6.302818569139168</v>
      </c>
      <c r="AM4904">
        <v>9.5632921544489324</v>
      </c>
      <c r="AN4904">
        <v>-1.6666674520296469</v>
      </c>
      <c r="AO4904">
        <v>5.2467719561866577</v>
      </c>
      <c r="AP4904">
        <v>4.0818817039733224</v>
      </c>
      <c r="AQ4904">
        <v>0.5628009367916631</v>
      </c>
      <c r="AR4904">
        <v>4.411570797419806</v>
      </c>
      <c r="AS4904">
        <v>1.342819863668532</v>
      </c>
      <c r="AT4904">
        <v>0.55160442885509031</v>
      </c>
      <c r="AU4904">
        <v>2.452201161643619</v>
      </c>
      <c r="AV4904">
        <v>4.7941363210373789</v>
      </c>
      <c r="AW4904">
        <v>1.6193755641848551E-2</v>
      </c>
    </row>
    <row r="4905" spans="1:49" x14ac:dyDescent="0.25">
      <c r="A4905" s="1">
        <v>45017</v>
      </c>
      <c r="B4905">
        <v>2013</v>
      </c>
      <c r="C4905">
        <v>820</v>
      </c>
      <c r="D4905">
        <v>-2.6505647725746928</v>
      </c>
      <c r="E4905">
        <v>-3.3660094186406031</v>
      </c>
      <c r="F4905">
        <v>-2.045344360716594</v>
      </c>
      <c r="G4905">
        <v>-0.17267542189741689</v>
      </c>
      <c r="H4905">
        <v>6.0950821545846523</v>
      </c>
      <c r="I4905">
        <v>-0.30507677739953781</v>
      </c>
      <c r="J4905">
        <v>-9.2933932584368542</v>
      </c>
      <c r="K4905">
        <v>-4.677418415746903</v>
      </c>
      <c r="L4905">
        <v>2.5949646642440038</v>
      </c>
      <c r="M4905">
        <v>2.7666323992565189</v>
      </c>
      <c r="N4905">
        <v>6.9178255328941063</v>
      </c>
      <c r="O4905">
        <v>1.996000344166915</v>
      </c>
      <c r="P4905">
        <v>-3.2592507478147792</v>
      </c>
      <c r="Q4905">
        <v>3.5330326603726152</v>
      </c>
      <c r="R4905">
        <v>-1.111803162550262</v>
      </c>
      <c r="S4905">
        <v>3.9920256682781212</v>
      </c>
      <c r="T4905">
        <v>2.411038056967207</v>
      </c>
      <c r="U4905">
        <v>1.181622007247207</v>
      </c>
      <c r="V4905">
        <v>-6.4027598950652571</v>
      </c>
      <c r="W4905">
        <v>-0.80111914647713611</v>
      </c>
      <c r="X4905">
        <v>5.1921569930149181</v>
      </c>
      <c r="Y4905">
        <v>-1.0103736722670289</v>
      </c>
      <c r="Z4905">
        <v>4.0751863144236964</v>
      </c>
      <c r="AA4905">
        <v>1.560707542204409</v>
      </c>
      <c r="AB4905">
        <v>3.0529584409998649</v>
      </c>
      <c r="AC4905">
        <v>-2.2896649858488489</v>
      </c>
      <c r="AD4905">
        <v>2.229115778036928</v>
      </c>
      <c r="AE4905">
        <v>0.21943476730903469</v>
      </c>
      <c r="AF4905">
        <v>-0.89224642753940042</v>
      </c>
      <c r="AG4905">
        <v>3.1177069937674551</v>
      </c>
      <c r="AH4905">
        <v>3.3604868409818471</v>
      </c>
      <c r="AI4905">
        <v>1.6692074811381461</v>
      </c>
      <c r="AJ4905">
        <v>-2.0237780243625991E-2</v>
      </c>
      <c r="AK4905">
        <v>1.4333343332280979</v>
      </c>
      <c r="AL4905">
        <v>-2.579697961817351</v>
      </c>
      <c r="AM4905">
        <v>2.65375324402366</v>
      </c>
      <c r="AN4905">
        <v>11.98321429669169</v>
      </c>
      <c r="AO4905">
        <v>2.094847409970102</v>
      </c>
      <c r="AP4905">
        <v>7.2265724967187639</v>
      </c>
      <c r="AQ4905">
        <v>-1.172277575578373</v>
      </c>
      <c r="AR4905">
        <v>3.361503499117946</v>
      </c>
      <c r="AS4905">
        <v>1.6368210975008961</v>
      </c>
      <c r="AT4905">
        <v>3.887571770263865</v>
      </c>
      <c r="AU4905">
        <v>-3.212162137745378</v>
      </c>
      <c r="AV4905">
        <v>-0.1170317392801046</v>
      </c>
      <c r="AW4905">
        <v>-1.011874885564812E-2</v>
      </c>
    </row>
    <row r="4906" spans="1:49" x14ac:dyDescent="0.25">
      <c r="A4906" s="1">
        <v>45047</v>
      </c>
      <c r="B4906">
        <v>2013</v>
      </c>
      <c r="C4906">
        <v>820</v>
      </c>
      <c r="D4906">
        <v>-8.9199845322735509</v>
      </c>
      <c r="E4906">
        <v>-3.3603031829144592</v>
      </c>
      <c r="F4906">
        <v>-10.027607113081631</v>
      </c>
      <c r="G4906">
        <v>-7.8000400622087689</v>
      </c>
      <c r="H4906">
        <v>-5.2486854904198363</v>
      </c>
      <c r="I4906">
        <v>-17.22546194646624</v>
      </c>
      <c r="J4906">
        <v>-12.6446935524929</v>
      </c>
      <c r="K4906">
        <v>-6.6488903693600276</v>
      </c>
      <c r="L4906">
        <v>-7.9665109713476951</v>
      </c>
      <c r="M4906">
        <v>-0.87833599894784342</v>
      </c>
      <c r="N4906">
        <v>-4.5920471989497669</v>
      </c>
      <c r="O4906">
        <v>-3.1000198936741659</v>
      </c>
      <c r="P4906">
        <v>-5.5602057415825694</v>
      </c>
      <c r="Q4906">
        <v>-4.0487385310307724</v>
      </c>
      <c r="R4906">
        <v>-8.0344796931518196</v>
      </c>
      <c r="S4906">
        <v>-9.935016691665199</v>
      </c>
      <c r="T4906">
        <v>-4.129720780154944E-3</v>
      </c>
      <c r="U4906">
        <v>-6.1557308876875938</v>
      </c>
      <c r="V4906">
        <v>-5.2482953978298941</v>
      </c>
      <c r="W4906">
        <v>-11.754325458003111</v>
      </c>
      <c r="X4906">
        <v>-8.0529243475759635</v>
      </c>
      <c r="Y4906">
        <v>-1.9338148105006669</v>
      </c>
      <c r="Z4906">
        <v>-11.178992451424829</v>
      </c>
      <c r="AA4906">
        <v>-7.7500712603645443</v>
      </c>
      <c r="AB4906">
        <v>-11.808341160245689</v>
      </c>
      <c r="AC4906">
        <v>0.90402993552909372</v>
      </c>
      <c r="AD4906">
        <v>4.6546647812305553</v>
      </c>
      <c r="AE4906">
        <v>-10.93034059646957</v>
      </c>
      <c r="AF4906">
        <v>-11.986083613916319</v>
      </c>
      <c r="AG4906">
        <v>-12.89946179310982</v>
      </c>
      <c r="AH4906">
        <v>-9.987499656026543</v>
      </c>
      <c r="AI4906">
        <v>-9.2032544131473557</v>
      </c>
      <c r="AJ4906">
        <v>-13.72249429245999</v>
      </c>
      <c r="AK4906">
        <v>-4.8111919367583518</v>
      </c>
      <c r="AL4906">
        <v>-2.9097364576891831</v>
      </c>
      <c r="AM4906">
        <v>-7.7422564803912524</v>
      </c>
      <c r="AN4906">
        <v>-7.5566347763463053</v>
      </c>
      <c r="AO4906">
        <v>-8.6140072597799211</v>
      </c>
      <c r="AP4906">
        <v>-17.18754745208377</v>
      </c>
      <c r="AQ4906">
        <v>-8.3499223325383731</v>
      </c>
      <c r="AR4906">
        <v>-10.63342563903859</v>
      </c>
      <c r="AS4906">
        <v>-8.9747905743956196</v>
      </c>
      <c r="AT4906">
        <v>-10.08559959757878</v>
      </c>
      <c r="AU4906">
        <v>-7.4923775193347701</v>
      </c>
      <c r="AV4906">
        <v>-3.1101851457874141</v>
      </c>
      <c r="AW4906">
        <v>-3.3412909776490467E-2</v>
      </c>
    </row>
    <row r="4907" spans="1:49" x14ac:dyDescent="0.25">
      <c r="A4907" s="1">
        <v>45078</v>
      </c>
      <c r="B4907">
        <v>2013</v>
      </c>
      <c r="C4907">
        <v>820</v>
      </c>
      <c r="D4907">
        <v>-3.4095091350924478</v>
      </c>
      <c r="E4907">
        <v>-2.2935647983100438</v>
      </c>
      <c r="F4907">
        <v>0.1743082135478691</v>
      </c>
      <c r="G4907">
        <v>0.42993067033054722</v>
      </c>
      <c r="H4907">
        <v>1.2778882229269599</v>
      </c>
      <c r="I4907">
        <v>7.9390935809609431</v>
      </c>
      <c r="J4907">
        <v>3.390854496248541</v>
      </c>
      <c r="K4907">
        <v>-3.5100177988740988</v>
      </c>
      <c r="L4907">
        <v>-3.3641220320749792</v>
      </c>
      <c r="M4907">
        <v>3.185452225659025</v>
      </c>
      <c r="N4907">
        <v>-6.0433468648325661</v>
      </c>
      <c r="O4907">
        <v>14.37669496574132</v>
      </c>
      <c r="P4907">
        <v>6.5740393455804069</v>
      </c>
      <c r="Q4907">
        <v>-2.1409443932887129</v>
      </c>
      <c r="R4907">
        <v>9.4915442193486133</v>
      </c>
      <c r="S4907">
        <v>12.38752195718871</v>
      </c>
      <c r="T4907">
        <v>24.180399043032711</v>
      </c>
      <c r="U4907">
        <v>4.1580972587410114</v>
      </c>
      <c r="V4907">
        <v>-5.7810954809395358</v>
      </c>
      <c r="W4907">
        <v>0.41513785673323872</v>
      </c>
      <c r="X4907">
        <v>1.0654898162511199</v>
      </c>
      <c r="Y4907">
        <v>2.5541774311017118</v>
      </c>
      <c r="Z4907">
        <v>7.4379445298011992</v>
      </c>
      <c r="AA4907">
        <v>4.2361449291771436</v>
      </c>
      <c r="AB4907">
        <v>2.1512068760415781</v>
      </c>
      <c r="AC4907">
        <v>-0.8668088050901579</v>
      </c>
      <c r="AD4907">
        <v>8.4000754096210439</v>
      </c>
      <c r="AE4907">
        <v>4.8664279583340742</v>
      </c>
      <c r="AF4907">
        <v>-0.87390276827771229</v>
      </c>
      <c r="AG4907">
        <v>3.6676774132006651</v>
      </c>
      <c r="AH4907">
        <v>9.4880670452103253</v>
      </c>
      <c r="AI4907">
        <v>7.3181794631056452</v>
      </c>
      <c r="AJ4907">
        <v>2.3303640349786598</v>
      </c>
      <c r="AK4907">
        <v>6.4328223463468781</v>
      </c>
      <c r="AL4907">
        <v>3.1073710242306429</v>
      </c>
      <c r="AM4907">
        <v>0.37448607900596448</v>
      </c>
      <c r="AN4907">
        <v>12.54397819329904</v>
      </c>
      <c r="AO4907">
        <v>3.7605609068796841</v>
      </c>
      <c r="AP4907">
        <v>4.3304915398949317</v>
      </c>
      <c r="AQ4907">
        <v>3.5559487736738671</v>
      </c>
      <c r="AR4907">
        <v>5.0845330518752174</v>
      </c>
      <c r="AS4907">
        <v>5.0342508448854684</v>
      </c>
      <c r="AT4907">
        <v>2.3000021342412409</v>
      </c>
      <c r="AU4907">
        <v>0.46573801390468178</v>
      </c>
      <c r="AV4907">
        <v>5.0811675766351927</v>
      </c>
      <c r="AW4907">
        <v>-1.0568263573402899E-2</v>
      </c>
    </row>
    <row r="4908" spans="1:49" x14ac:dyDescent="0.25">
      <c r="A4908" s="1">
        <v>45108</v>
      </c>
      <c r="B4908">
        <v>2013</v>
      </c>
      <c r="C4908">
        <v>820</v>
      </c>
      <c r="D4908">
        <v>13.16008930945816</v>
      </c>
      <c r="E4908">
        <v>12.415523888507281</v>
      </c>
      <c r="F4908">
        <v>12.728645476008939</v>
      </c>
      <c r="G4908">
        <v>6.4849852156052554</v>
      </c>
      <c r="H4908">
        <v>13.820845373155819</v>
      </c>
      <c r="I4908">
        <v>16.164414007582621</v>
      </c>
      <c r="J4908">
        <v>15.78260626911452</v>
      </c>
      <c r="K4908">
        <v>11.406831583624809</v>
      </c>
      <c r="L4908">
        <v>3.915475864089335</v>
      </c>
      <c r="M4908">
        <v>6.2000509818944227</v>
      </c>
      <c r="N4908">
        <v>11.075566428229161</v>
      </c>
      <c r="O4908">
        <v>8.1483762878808754</v>
      </c>
      <c r="P4908">
        <v>9.206809774955893</v>
      </c>
      <c r="Q4908">
        <v>1.3324470617052331</v>
      </c>
      <c r="R4908">
        <v>15.08878977335919</v>
      </c>
      <c r="S4908">
        <v>16.10666514485073</v>
      </c>
      <c r="T4908">
        <v>5.5044140809269448</v>
      </c>
      <c r="U4908">
        <v>7.879448089138652</v>
      </c>
      <c r="V4908">
        <v>23.00456051105855</v>
      </c>
      <c r="W4908">
        <v>5.5590932361309298</v>
      </c>
      <c r="X4908">
        <v>6.7968432970329173</v>
      </c>
      <c r="Y4908">
        <v>6.1989010761503982</v>
      </c>
      <c r="Z4908">
        <v>8.6195027476606114</v>
      </c>
      <c r="AA4908">
        <v>10.54488873208901</v>
      </c>
      <c r="AB4908">
        <v>4.6696651450542248</v>
      </c>
      <c r="AC4908">
        <v>9.8010648538715763</v>
      </c>
      <c r="AD4908">
        <v>8.9284328080843522</v>
      </c>
      <c r="AE4908">
        <v>12.1258393021169</v>
      </c>
      <c r="AF4908">
        <v>3.115958435908817</v>
      </c>
      <c r="AG4908">
        <v>2.9369880686137551</v>
      </c>
      <c r="AH4908">
        <v>9.6616224282932492</v>
      </c>
      <c r="AI4908">
        <v>5.3190120710103317</v>
      </c>
      <c r="AJ4908">
        <v>10.97086829031824</v>
      </c>
      <c r="AK4908">
        <v>12.924433735206019</v>
      </c>
      <c r="AL4908">
        <v>5.9242702983469009</v>
      </c>
      <c r="AM4908">
        <v>3.916845766469645</v>
      </c>
      <c r="AN4908">
        <v>12.14975602553516</v>
      </c>
      <c r="AO4908">
        <v>6.2494170740082566</v>
      </c>
      <c r="AP4908">
        <v>10.916053496086951</v>
      </c>
      <c r="AQ4908">
        <v>7.2093286645164456</v>
      </c>
      <c r="AR4908">
        <v>5.3524088900004818</v>
      </c>
      <c r="AS4908">
        <v>6.4955491321461389</v>
      </c>
      <c r="AT4908">
        <v>6.6330504694702697</v>
      </c>
      <c r="AU4908">
        <v>11.42775686808195</v>
      </c>
      <c r="AV4908">
        <v>6.6355316037779</v>
      </c>
      <c r="AW4908">
        <v>3.502387306250232E-2</v>
      </c>
    </row>
    <row r="4909" spans="1:49" x14ac:dyDescent="0.25">
      <c r="A4909" s="1">
        <v>45139</v>
      </c>
      <c r="B4909">
        <v>2013</v>
      </c>
      <c r="C4909">
        <v>820</v>
      </c>
      <c r="D4909">
        <v>-6.2971741057530668</v>
      </c>
      <c r="E4909">
        <v>-10.62418790672818</v>
      </c>
      <c r="F4909">
        <v>-11.50368595076942</v>
      </c>
      <c r="G4909">
        <v>-12.2693035041792</v>
      </c>
      <c r="H4909">
        <v>8.1215210024701889</v>
      </c>
      <c r="I4909">
        <v>-15.226245035443</v>
      </c>
      <c r="J4909">
        <v>-11.64903718766587</v>
      </c>
      <c r="K4909">
        <v>-5.9202832948850981</v>
      </c>
      <c r="L4909">
        <v>-4.7211770461199727</v>
      </c>
      <c r="M4909">
        <v>-5.0817508105886251</v>
      </c>
      <c r="N4909">
        <v>-12.77249817052356</v>
      </c>
      <c r="O4909">
        <v>-11.283721524418709</v>
      </c>
      <c r="P4909">
        <v>-12.43317454730148</v>
      </c>
      <c r="Q4909">
        <v>7.3207824490565843</v>
      </c>
      <c r="R4909">
        <v>-10.06084018848372</v>
      </c>
      <c r="S4909">
        <v>-17.754874903012109</v>
      </c>
      <c r="T4909">
        <v>-3.2936763729559781</v>
      </c>
      <c r="U4909">
        <v>-7.6359450228505548</v>
      </c>
      <c r="V4909">
        <v>4.1345665583727653</v>
      </c>
      <c r="W4909">
        <v>-12.349136804054909</v>
      </c>
      <c r="X4909">
        <v>-6.7176881933082688</v>
      </c>
      <c r="Y4909">
        <v>-5.6324318890815466</v>
      </c>
      <c r="Z4909">
        <v>-6.8546381794936444</v>
      </c>
      <c r="AA4909">
        <v>-6.9495849165442714</v>
      </c>
      <c r="AB4909">
        <v>-9.9836440577321</v>
      </c>
      <c r="AC4909">
        <v>-10.664847278078421</v>
      </c>
      <c r="AD4909">
        <v>-5.8391686678179617</v>
      </c>
      <c r="AE4909">
        <v>-5.1786145500006819</v>
      </c>
      <c r="AF4909">
        <v>-4.1521255107955124</v>
      </c>
      <c r="AG4909">
        <v>-5.3546874579259001</v>
      </c>
      <c r="AH4909">
        <v>-7.0615375062999863</v>
      </c>
      <c r="AI4909">
        <v>-6.1558615614249357</v>
      </c>
      <c r="AJ4909">
        <v>-6.325815491394005</v>
      </c>
      <c r="AK4909">
        <v>-4.2952600893599424</v>
      </c>
      <c r="AL4909">
        <v>-11.57629302915181</v>
      </c>
      <c r="AM4909">
        <v>1.228096269905987</v>
      </c>
      <c r="AN4909">
        <v>-12.275717411565781</v>
      </c>
      <c r="AO4909">
        <v>-7.9835571474798916</v>
      </c>
      <c r="AP4909">
        <v>-7.6739657645902621</v>
      </c>
      <c r="AQ4909">
        <v>-7.4722936819971331</v>
      </c>
      <c r="AR4909">
        <v>-7.049381679487432</v>
      </c>
      <c r="AS4909">
        <v>-7.2879942110819274</v>
      </c>
      <c r="AT4909">
        <v>-7.1770066977299054</v>
      </c>
      <c r="AU4909">
        <v>-5.7501849785531753</v>
      </c>
      <c r="AV4909">
        <v>-4.9209026473157724</v>
      </c>
      <c r="AW4909">
        <v>-2.8346760566249071E-2</v>
      </c>
    </row>
    <row r="4910" spans="1:49" x14ac:dyDescent="0.25">
      <c r="A4910" s="1">
        <v>45170</v>
      </c>
      <c r="B4910">
        <v>2013</v>
      </c>
      <c r="C4910">
        <v>820</v>
      </c>
      <c r="D4910">
        <v>-3.3851465521804629</v>
      </c>
      <c r="E4910">
        <v>-2.377536104760936</v>
      </c>
      <c r="F4910">
        <v>-2.038522175270296</v>
      </c>
      <c r="G4910">
        <v>1.200614532220734</v>
      </c>
      <c r="H4910">
        <v>3.9084114297422312</v>
      </c>
      <c r="I4910">
        <v>-4.8529299302270568</v>
      </c>
      <c r="J4910">
        <v>-6.3072739840926424</v>
      </c>
      <c r="K4910">
        <v>-10.630421305028939</v>
      </c>
      <c r="L4910">
        <v>-6.2065526960157547</v>
      </c>
      <c r="M4910">
        <v>4.9464504888496741E-2</v>
      </c>
      <c r="N4910">
        <v>5.5092133682376421</v>
      </c>
      <c r="O4910">
        <v>-1.4138097348080361</v>
      </c>
      <c r="P4910">
        <v>-7.4470872326105493</v>
      </c>
      <c r="Q4910">
        <v>4.0209604023286882</v>
      </c>
      <c r="R4910">
        <v>-9.0765880149879408</v>
      </c>
      <c r="S4910">
        <v>3.264377838866328</v>
      </c>
      <c r="T4910">
        <v>-17.46964035418004</v>
      </c>
      <c r="U4910">
        <v>-7.976645067214605</v>
      </c>
      <c r="V4910">
        <v>1.740358684452437</v>
      </c>
      <c r="W4910">
        <v>-3.263870080215725</v>
      </c>
      <c r="X4910">
        <v>-6.8432372515861424</v>
      </c>
      <c r="Y4910">
        <v>-3.6056095490868749</v>
      </c>
      <c r="Z4910">
        <v>-3.0020681698343159</v>
      </c>
      <c r="AA4910">
        <v>-11.89533621575133</v>
      </c>
      <c r="AB4910">
        <v>-1.7778451555390931</v>
      </c>
      <c r="AC4910">
        <v>-6.6567316859725167</v>
      </c>
      <c r="AD4910">
        <v>-11.912317635737869</v>
      </c>
      <c r="AE4910">
        <v>3.2111405536434212</v>
      </c>
      <c r="AF4910">
        <v>-6.1943614037484052</v>
      </c>
      <c r="AG4910">
        <v>-7.9361742270836144</v>
      </c>
      <c r="AH4910">
        <v>-5.5946051397227858</v>
      </c>
      <c r="AI4910">
        <v>-4.5857484273873812</v>
      </c>
      <c r="AJ4910">
        <v>-5.8583141609014566</v>
      </c>
      <c r="AK4910">
        <v>1.9165103402185799</v>
      </c>
      <c r="AL4910">
        <v>-9.5269066619980904</v>
      </c>
      <c r="AM4910">
        <v>-4.4879938996920661</v>
      </c>
      <c r="AN4910">
        <v>-12.58440669720914</v>
      </c>
      <c r="AO4910">
        <v>-7.4944245846288453</v>
      </c>
      <c r="AP4910">
        <v>-3.3372008900860668</v>
      </c>
      <c r="AQ4910">
        <v>-4.4798674245439702</v>
      </c>
      <c r="AR4910">
        <v>-6.8659822256471159</v>
      </c>
      <c r="AS4910">
        <v>-4.532436024920572</v>
      </c>
      <c r="AT4910">
        <v>-2.486836859873975</v>
      </c>
      <c r="AU4910">
        <v>-1.844416523606518</v>
      </c>
      <c r="AV4910">
        <v>-6.293218169114434</v>
      </c>
      <c r="AW4910">
        <v>-1.2013885500925411E-2</v>
      </c>
    </row>
    <row r="4911" spans="1:49" x14ac:dyDescent="0.25">
      <c r="A4911" s="1">
        <v>45200</v>
      </c>
      <c r="B4911">
        <v>2013</v>
      </c>
      <c r="C4911">
        <v>820</v>
      </c>
      <c r="D4911">
        <v>-1.99734470083428</v>
      </c>
      <c r="E4911">
        <v>-7.7695432115469476</v>
      </c>
      <c r="F4911">
        <v>-6.4600573154694914</v>
      </c>
      <c r="G4911">
        <v>-7.5326872112862269</v>
      </c>
      <c r="H4911">
        <v>-8.9018503126570554</v>
      </c>
      <c r="I4911">
        <v>-3.5903556696984089</v>
      </c>
      <c r="J4911">
        <v>-5.5318752540009619</v>
      </c>
      <c r="K4911">
        <v>-5.0360664412361311</v>
      </c>
      <c r="L4911">
        <v>-9.5176761338686244</v>
      </c>
      <c r="M4911">
        <v>-4.8040082260120354</v>
      </c>
      <c r="N4911">
        <v>12.10703876066701</v>
      </c>
      <c r="O4911">
        <v>-5.5670032180665352</v>
      </c>
      <c r="P4911">
        <v>-10.836466337285501</v>
      </c>
      <c r="Q4911">
        <v>2.7251608992396652</v>
      </c>
      <c r="R4911">
        <v>-5.7899804346935984</v>
      </c>
      <c r="S4911">
        <v>-7.1860793263717637</v>
      </c>
      <c r="T4911">
        <v>-10.661659753326621</v>
      </c>
      <c r="U4911">
        <v>-7.958142184960904</v>
      </c>
      <c r="V4911">
        <v>-14.703589571332</v>
      </c>
      <c r="W4911">
        <v>-7.6265366577192069</v>
      </c>
      <c r="X4911">
        <v>-6.4312857542795694</v>
      </c>
      <c r="Y4911">
        <v>-6.3330478510206794</v>
      </c>
      <c r="Z4911">
        <v>-2.7758306260487031</v>
      </c>
      <c r="AA4911">
        <v>-8.1843437495296314</v>
      </c>
      <c r="AB4911">
        <v>-7.770157699027969</v>
      </c>
      <c r="AC4911">
        <v>-8.78007895666717</v>
      </c>
      <c r="AD4911">
        <v>-0.99545170946907513</v>
      </c>
      <c r="AE4911">
        <v>-6.8882731686954246</v>
      </c>
      <c r="AF4911">
        <v>-5.1839083046094974</v>
      </c>
      <c r="AG4911">
        <v>-1.280197481269685</v>
      </c>
      <c r="AH4911">
        <v>-3.107783865631164</v>
      </c>
      <c r="AI4911">
        <v>-5.7736906561019037</v>
      </c>
      <c r="AJ4911">
        <v>-5.3293225041867514</v>
      </c>
      <c r="AK4911">
        <v>-2.1319343909469319</v>
      </c>
      <c r="AL4911">
        <v>-3.081077660022868</v>
      </c>
      <c r="AM4911">
        <v>-1.5516610354594289</v>
      </c>
      <c r="AN4911">
        <v>14.214417556030989</v>
      </c>
      <c r="AO4911">
        <v>-6.2797153192012729</v>
      </c>
      <c r="AP4911">
        <v>-1.0038815574444859</v>
      </c>
      <c r="AQ4911">
        <v>-6.9686622517279311</v>
      </c>
      <c r="AR4911">
        <v>-5.6303393541420217</v>
      </c>
      <c r="AS4911">
        <v>-7.3886803388622857</v>
      </c>
      <c r="AT4911">
        <v>-5.9998205689474009</v>
      </c>
      <c r="AU4911">
        <v>-14.31884688983671</v>
      </c>
      <c r="AV4911">
        <v>-4.1635880521568964</v>
      </c>
      <c r="AW4911">
        <v>-1.4509935155389789E-2</v>
      </c>
    </row>
    <row r="4912" spans="1:49" x14ac:dyDescent="0.25">
      <c r="A4912" s="1">
        <v>45231</v>
      </c>
      <c r="B4912">
        <v>2013</v>
      </c>
      <c r="C4912">
        <v>820</v>
      </c>
      <c r="D4912">
        <v>4.8218093492551573</v>
      </c>
      <c r="E4912">
        <v>7.7013948041520841</v>
      </c>
      <c r="F4912">
        <v>3.9829397388302161</v>
      </c>
      <c r="G4912">
        <v>10.096116917626571</v>
      </c>
      <c r="H4912">
        <v>10.64100577583949</v>
      </c>
      <c r="I4912">
        <v>9.6074834677944523</v>
      </c>
      <c r="J4912">
        <v>7.0587061252845418</v>
      </c>
      <c r="K4912">
        <v>3.111567529160864</v>
      </c>
      <c r="L4912">
        <v>10.114905858155129</v>
      </c>
      <c r="M4912">
        <v>8.6066567160028917</v>
      </c>
      <c r="N4912">
        <v>17.154841413818509</v>
      </c>
      <c r="O4912">
        <v>16.341096008931991</v>
      </c>
      <c r="P4912">
        <v>12.78406890081909</v>
      </c>
      <c r="Q4912">
        <v>24.754612281968448</v>
      </c>
      <c r="R4912">
        <v>5.0403238229128622</v>
      </c>
      <c r="S4912">
        <v>9.9697702827356682</v>
      </c>
      <c r="T4912">
        <v>45.077707453705742</v>
      </c>
      <c r="U4912">
        <v>17.69396849096805</v>
      </c>
      <c r="V4912">
        <v>9.7424194024276147</v>
      </c>
      <c r="W4912">
        <v>16.885025624307719</v>
      </c>
      <c r="X4912">
        <v>11.15497489483765</v>
      </c>
      <c r="Y4912">
        <v>10.483199475147931</v>
      </c>
      <c r="Z4912">
        <v>10.977887359137631</v>
      </c>
      <c r="AA4912">
        <v>8.4070709097023411</v>
      </c>
      <c r="AB4912">
        <v>17.156047175799259</v>
      </c>
      <c r="AC4912">
        <v>18.338667875674311</v>
      </c>
      <c r="AD4912">
        <v>13.204634355858261</v>
      </c>
      <c r="AE4912">
        <v>6.2530631502744294</v>
      </c>
      <c r="AF4912">
        <v>10.54458747414944</v>
      </c>
      <c r="AG4912">
        <v>11.213804910253589</v>
      </c>
      <c r="AH4912">
        <v>12.949535015501541</v>
      </c>
      <c r="AI4912">
        <v>17.09290646227111</v>
      </c>
      <c r="AJ4912">
        <v>9.2369923787478658</v>
      </c>
      <c r="AK4912">
        <v>8.3307153893339638</v>
      </c>
      <c r="AL4912">
        <v>15.42875371012231</v>
      </c>
      <c r="AM4912">
        <v>9.7140474394186818</v>
      </c>
      <c r="AN4912">
        <v>11.5894047077685</v>
      </c>
      <c r="AO4912">
        <v>15.33793048822452</v>
      </c>
      <c r="AP4912">
        <v>5.7770979977792791</v>
      </c>
      <c r="AQ4912">
        <v>11.813653856659711</v>
      </c>
      <c r="AR4912">
        <v>11.52095238944435</v>
      </c>
      <c r="AS4912">
        <v>12.427878674926539</v>
      </c>
      <c r="AT4912">
        <v>8.5695840633367446</v>
      </c>
      <c r="AU4912">
        <v>18.350787743829791</v>
      </c>
      <c r="AV4912">
        <v>11.369579121351279</v>
      </c>
      <c r="AW4912">
        <v>2.1960976118928329E-2</v>
      </c>
    </row>
    <row r="4913" spans="1:49" x14ac:dyDescent="0.25">
      <c r="A4913" s="1">
        <v>45261</v>
      </c>
      <c r="B4913">
        <v>2013</v>
      </c>
      <c r="C4913">
        <v>820</v>
      </c>
      <c r="D4913">
        <v>2.591776477966556</v>
      </c>
      <c r="E4913">
        <v>6.2529630937090852</v>
      </c>
      <c r="F4913">
        <v>8.2665012979623143</v>
      </c>
      <c r="G4913">
        <v>5.4441015382914024</v>
      </c>
      <c r="H4913">
        <v>-2.383284300197519</v>
      </c>
      <c r="I4913">
        <v>7.5624977135714921</v>
      </c>
      <c r="J4913">
        <v>-4.8492165928947228</v>
      </c>
      <c r="K4913">
        <v>6.9449934314778972</v>
      </c>
      <c r="L4913">
        <v>4.6646349397703624</v>
      </c>
      <c r="M4913">
        <v>9.1952937918222908</v>
      </c>
      <c r="N4913">
        <v>4.6468143422303543</v>
      </c>
      <c r="O4913">
        <v>8.3590655274521364</v>
      </c>
      <c r="P4913">
        <v>7.059603939730974</v>
      </c>
      <c r="Q4913">
        <v>-3.4434308541262388</v>
      </c>
      <c r="R4913">
        <v>25.817753941748659</v>
      </c>
      <c r="S4913">
        <v>15.50607776081721</v>
      </c>
      <c r="T4913">
        <v>5.6840082206881304</v>
      </c>
      <c r="U4913">
        <v>10.59996465673343</v>
      </c>
      <c r="V4913">
        <v>-5.4719291153730527</v>
      </c>
      <c r="W4913">
        <v>7.1290640043775166</v>
      </c>
      <c r="X4913">
        <v>6.744018690202358</v>
      </c>
      <c r="Y4913">
        <v>5.417687289990214</v>
      </c>
      <c r="Z4913">
        <v>2.3913918204651048</v>
      </c>
      <c r="AA4913">
        <v>7.6055602690054291</v>
      </c>
      <c r="AB4913">
        <v>13.26375668405311</v>
      </c>
      <c r="AC4913">
        <v>7.8084118729675689</v>
      </c>
      <c r="AD4913">
        <v>1.814428117067979</v>
      </c>
      <c r="AE4913">
        <v>5.4954832093837558</v>
      </c>
      <c r="AF4913">
        <v>5.2736740684603323</v>
      </c>
      <c r="AG4913">
        <v>5.5676957559745563</v>
      </c>
      <c r="AH4913">
        <v>4.121708268352009</v>
      </c>
      <c r="AI4913">
        <v>2.9232807019335278</v>
      </c>
      <c r="AJ4913">
        <v>3.808636620203965</v>
      </c>
      <c r="AK4913">
        <v>6.5687472025714788</v>
      </c>
      <c r="AL4913">
        <v>8.0820930423676884</v>
      </c>
      <c r="AM4913">
        <v>4.8169642976141134</v>
      </c>
      <c r="AN4913">
        <v>9.3512270453633306</v>
      </c>
      <c r="AO4913">
        <v>5.4356576308000282</v>
      </c>
      <c r="AP4913">
        <v>0.64814205824907933</v>
      </c>
      <c r="AQ4913">
        <v>11.739271113332221</v>
      </c>
      <c r="AR4913">
        <v>5.7212858385335741</v>
      </c>
      <c r="AS4913">
        <v>7.9137811772689748</v>
      </c>
      <c r="AT4913">
        <v>5.5601906445252869</v>
      </c>
      <c r="AU4913">
        <v>8.7089260286115966</v>
      </c>
      <c r="AV4913">
        <v>5.7477205792365824</v>
      </c>
      <c r="AW4913">
        <v>1.449992055037286E-2</v>
      </c>
    </row>
    <row r="4914" spans="1:49" x14ac:dyDescent="0.25">
      <c r="A4914" s="1">
        <v>45292</v>
      </c>
      <c r="B4914">
        <v>2013</v>
      </c>
      <c r="C4914">
        <v>820</v>
      </c>
      <c r="D4914">
        <v>-3.6404971915289019</v>
      </c>
      <c r="E4914">
        <v>-8.1055650872544405</v>
      </c>
      <c r="F4914">
        <v>-7.5851085269028289</v>
      </c>
      <c r="G4914">
        <v>-2.3879239597004891</v>
      </c>
      <c r="H4914">
        <v>-4.2784065355933603</v>
      </c>
      <c r="I4914">
        <v>-8.8679931512583359</v>
      </c>
      <c r="J4914">
        <v>-16.990259323160529</v>
      </c>
      <c r="K4914">
        <v>-11.01575391673955</v>
      </c>
      <c r="L4914">
        <v>-4.7787103418480026</v>
      </c>
      <c r="M4914">
        <v>-0.96867089840136922</v>
      </c>
      <c r="N4914">
        <v>-1.598183985925117</v>
      </c>
      <c r="O4914">
        <v>-9.0346476584401536</v>
      </c>
      <c r="P4914">
        <v>-13.980615241221241</v>
      </c>
      <c r="Q4914">
        <v>15.855056267722169</v>
      </c>
      <c r="R4914">
        <v>-5.4453765590454006</v>
      </c>
      <c r="S4914">
        <v>-1.4307624819562941</v>
      </c>
      <c r="T4914">
        <v>0.57035323118919123</v>
      </c>
      <c r="U4914">
        <v>-5.1205604766872188</v>
      </c>
      <c r="V4914">
        <v>6.6962904727896344</v>
      </c>
      <c r="W4914">
        <v>-5.5896229677443117</v>
      </c>
      <c r="X4914">
        <v>-3.6162964109652358</v>
      </c>
      <c r="Y4914">
        <v>1.1658183207866379</v>
      </c>
      <c r="Z4914">
        <v>-2.5607090510042618</v>
      </c>
      <c r="AA4914">
        <v>1.7124176409993199</v>
      </c>
      <c r="AB4914">
        <v>-7.348513595342931</v>
      </c>
      <c r="AC4914">
        <v>-13.019902047809779</v>
      </c>
      <c r="AD4914">
        <v>2.3571720390429758</v>
      </c>
      <c r="AE4914">
        <v>-8.8827584670295714</v>
      </c>
      <c r="AF4914">
        <v>-3.6528847213678328</v>
      </c>
      <c r="AG4914">
        <v>-11.795755758378659</v>
      </c>
      <c r="AH4914">
        <v>-2.9667330432741061</v>
      </c>
      <c r="AI4914">
        <v>-4.6975300363637951</v>
      </c>
      <c r="AJ4914">
        <v>-5.5045521459874962</v>
      </c>
      <c r="AK4914">
        <v>-3.7653513447205129</v>
      </c>
      <c r="AL4914">
        <v>2.5740529942213102</v>
      </c>
      <c r="AM4914">
        <v>1.5655638067373581</v>
      </c>
      <c r="AN4914">
        <v>-6.3524764951110928</v>
      </c>
      <c r="AO4914">
        <v>-4.2476421866566749</v>
      </c>
      <c r="AP4914">
        <v>-9.6996923142485763</v>
      </c>
      <c r="AQ4914">
        <v>-4.8418862213073464</v>
      </c>
      <c r="AR4914">
        <v>-3.2411222842545939</v>
      </c>
      <c r="AS4914">
        <v>-4.0134495622212496</v>
      </c>
      <c r="AT4914">
        <v>-4.6170000890613627</v>
      </c>
      <c r="AU4914">
        <v>-1.6632923667072921</v>
      </c>
      <c r="AV4914">
        <v>-1.8068805470173199</v>
      </c>
      <c r="AW4914">
        <v>-2.890977945486051E-2</v>
      </c>
    </row>
    <row r="4915" spans="1:49" x14ac:dyDescent="0.25">
      <c r="A4915" s="1">
        <v>45323</v>
      </c>
      <c r="B4915">
        <v>2013</v>
      </c>
      <c r="C4915">
        <v>820</v>
      </c>
      <c r="D4915">
        <v>1.6885030936845129</v>
      </c>
      <c r="E4915">
        <v>4.3403609146324804</v>
      </c>
      <c r="F4915">
        <v>0.2226206284888344</v>
      </c>
      <c r="G4915">
        <v>4.8007658327902334</v>
      </c>
      <c r="H4915">
        <v>8.5371124100865448</v>
      </c>
      <c r="I4915">
        <v>-6.2662987634167111</v>
      </c>
      <c r="J4915">
        <v>9.5971965171250737</v>
      </c>
      <c r="K4915">
        <v>8.0044799687661872E-2</v>
      </c>
      <c r="L4915">
        <v>1.744546964464289</v>
      </c>
      <c r="M4915">
        <v>2.1089593982178019</v>
      </c>
      <c r="N4915">
        <v>4.5709090304598021</v>
      </c>
      <c r="O4915">
        <v>-0.4022931007609532</v>
      </c>
      <c r="P4915">
        <v>4.9136116403412533</v>
      </c>
      <c r="Q4915">
        <v>-13.116000029866839</v>
      </c>
      <c r="R4915">
        <v>6.5601438700676917</v>
      </c>
      <c r="S4915">
        <v>1.013027339942796</v>
      </c>
      <c r="T4915">
        <v>-3.4472450831756429</v>
      </c>
      <c r="U4915">
        <v>-3.463397423091918</v>
      </c>
      <c r="V4915">
        <v>2.494866687172181</v>
      </c>
      <c r="W4915">
        <v>-1.499718959505469</v>
      </c>
      <c r="X4915">
        <v>-2.8531089278593491</v>
      </c>
      <c r="Y4915">
        <v>2.338711919292646</v>
      </c>
      <c r="Z4915">
        <v>-8.1868982718166894</v>
      </c>
      <c r="AA4915">
        <v>3.1496761610203761</v>
      </c>
      <c r="AB4915">
        <v>4.2028085132556292</v>
      </c>
      <c r="AC4915">
        <v>6.7518758754366637</v>
      </c>
      <c r="AD4915">
        <v>2.6893238905535628</v>
      </c>
      <c r="AE4915">
        <v>-3.685336217673763</v>
      </c>
      <c r="AF4915">
        <v>-4.2075293495053678</v>
      </c>
      <c r="AG4915">
        <v>-7.3905606484016122</v>
      </c>
      <c r="AH4915">
        <v>5.1361676288505187</v>
      </c>
      <c r="AI4915">
        <v>-1.9503221004751099</v>
      </c>
      <c r="AJ4915">
        <v>-0.83009718416117151</v>
      </c>
      <c r="AK4915">
        <v>1.173230382705293</v>
      </c>
      <c r="AL4915">
        <v>4.3881489013863018</v>
      </c>
      <c r="AM4915">
        <v>2.906957776600128</v>
      </c>
      <c r="AN4915">
        <v>5.5848892433069341</v>
      </c>
      <c r="AO4915">
        <v>3.52096864712883</v>
      </c>
      <c r="AP4915">
        <v>-4.8719309974883274</v>
      </c>
      <c r="AQ4915">
        <v>-1.2148437708815569</v>
      </c>
      <c r="AR4915">
        <v>1.980663082943845</v>
      </c>
      <c r="AS4915">
        <v>5.0047580296874727E-2</v>
      </c>
      <c r="AT4915">
        <v>-0.63119127139380504</v>
      </c>
      <c r="AU4915">
        <v>8.102375227517534</v>
      </c>
      <c r="AV4915">
        <v>4.6947620538269508</v>
      </c>
      <c r="AW4915">
        <v>-2.324126787534686E-3</v>
      </c>
    </row>
    <row r="4916" spans="1:49" x14ac:dyDescent="0.25">
      <c r="A4916" s="1">
        <v>45352</v>
      </c>
      <c r="B4916">
        <v>2013</v>
      </c>
      <c r="C4916">
        <v>820</v>
      </c>
      <c r="D4916">
        <v>0.7255073355718844</v>
      </c>
      <c r="E4916">
        <v>-3.7346763173649382</v>
      </c>
      <c r="F4916">
        <v>3.5724213883487899</v>
      </c>
      <c r="G4916">
        <v>-0.34116877666068302</v>
      </c>
      <c r="H4916">
        <v>15.66660529259889</v>
      </c>
      <c r="I4916">
        <v>4.571054144745812</v>
      </c>
      <c r="J4916">
        <v>1.768815834530568</v>
      </c>
      <c r="K4916">
        <v>-1.1986321036462799</v>
      </c>
      <c r="L4916">
        <v>2.4168699170348251</v>
      </c>
      <c r="M4916">
        <v>0.54873377087878428</v>
      </c>
      <c r="N4916">
        <v>3.2263520727227268</v>
      </c>
      <c r="O4916">
        <v>-2.0534758498968579</v>
      </c>
      <c r="P4916">
        <v>1.872833260470208</v>
      </c>
      <c r="Q4916">
        <v>-33.270417959170693</v>
      </c>
      <c r="R4916">
        <v>10.18492785225753</v>
      </c>
      <c r="S4916">
        <v>10.347076247108911</v>
      </c>
      <c r="T4916">
        <v>12.462195809547991</v>
      </c>
      <c r="U4916">
        <v>5.1401591508235533</v>
      </c>
      <c r="V4916">
        <v>0.45151678424679709</v>
      </c>
      <c r="W4916">
        <v>-0.80598982976539668</v>
      </c>
      <c r="X4916">
        <v>1.402577517482495</v>
      </c>
      <c r="Y4916">
        <v>2.8939647782799232</v>
      </c>
      <c r="Z4916">
        <v>7.5985300773387046</v>
      </c>
      <c r="AA4916">
        <v>5.7205934308707906</v>
      </c>
      <c r="AB4916">
        <v>0.86933574839993533</v>
      </c>
      <c r="AC4916">
        <v>5.0021673614793372</v>
      </c>
      <c r="AD4916">
        <v>-2.960175490880423</v>
      </c>
      <c r="AE4916">
        <v>1.8305728988191381</v>
      </c>
      <c r="AF4916">
        <v>0.39664104081169599</v>
      </c>
      <c r="AG4916">
        <v>-3.7873630657460629</v>
      </c>
      <c r="AH4916">
        <v>6.9685391310530198</v>
      </c>
      <c r="AI4916">
        <v>11.047125064619131</v>
      </c>
      <c r="AJ4916">
        <v>3.9991404824087029</v>
      </c>
      <c r="AK4916">
        <v>6.8530073344047038</v>
      </c>
      <c r="AL4916">
        <v>3.3716020353141252</v>
      </c>
      <c r="AM4916">
        <v>5.7526326045579612</v>
      </c>
      <c r="AN4916">
        <v>0.31410889627101479</v>
      </c>
      <c r="AO4916">
        <v>3.5727141871349182</v>
      </c>
      <c r="AP4916">
        <v>2.8544959986122498</v>
      </c>
      <c r="AQ4916">
        <v>2.7298581887502671</v>
      </c>
      <c r="AR4916">
        <v>2.8675716200234458</v>
      </c>
      <c r="AS4916">
        <v>3.932409392190928</v>
      </c>
      <c r="AT4916">
        <v>4.2152109171992302</v>
      </c>
      <c r="AU4916">
        <v>1.4190076558692639</v>
      </c>
      <c r="AV4916">
        <v>2.9189490431660752</v>
      </c>
      <c r="AW4916">
        <v>1.943294966026077E-3</v>
      </c>
    </row>
    <row r="4917" spans="1:49" x14ac:dyDescent="0.25">
      <c r="A4917" s="1">
        <v>45383</v>
      </c>
      <c r="B4917">
        <v>2013</v>
      </c>
      <c r="C4917">
        <v>820</v>
      </c>
      <c r="D4917">
        <v>0.31010948311258613</v>
      </c>
      <c r="E4917">
        <v>-3.7088182576982991</v>
      </c>
      <c r="F4917">
        <v>2.7202291138169739</v>
      </c>
      <c r="G4917">
        <v>-6.9670902787326474</v>
      </c>
      <c r="H4917">
        <v>-5.1688216058786036</v>
      </c>
      <c r="I4917">
        <v>1.7558005338681679</v>
      </c>
      <c r="J4917">
        <v>5.5683568576587072</v>
      </c>
      <c r="K4917">
        <v>-2.4366777686506862</v>
      </c>
      <c r="L4917">
        <v>-7.539194067623944</v>
      </c>
      <c r="M4917">
        <v>1.0611577254015629</v>
      </c>
      <c r="N4917">
        <v>6.3361235076166533</v>
      </c>
      <c r="O4917">
        <v>-5.2590522356899427</v>
      </c>
      <c r="P4917">
        <v>-1.939350559712494</v>
      </c>
      <c r="Q4917">
        <v>-12.965482977234309</v>
      </c>
      <c r="R4917">
        <v>2.5572930135517198</v>
      </c>
      <c r="S4917">
        <v>-5.6314900022566006</v>
      </c>
      <c r="T4917">
        <v>8.4628335776233179</v>
      </c>
      <c r="U4917">
        <v>-4.9190419476255691</v>
      </c>
      <c r="V4917">
        <v>12.953584422985839</v>
      </c>
      <c r="W4917">
        <v>-0.70965557418117831</v>
      </c>
      <c r="X4917">
        <v>-5.4357123846451199</v>
      </c>
      <c r="Y4917">
        <v>-6.0546715134443101</v>
      </c>
      <c r="Z4917">
        <v>1.8158285881980429</v>
      </c>
      <c r="AA4917">
        <v>-0.25280839728946131</v>
      </c>
      <c r="AB4917">
        <v>-3.4418647444380062</v>
      </c>
      <c r="AC4917">
        <v>-6.9306909673755861</v>
      </c>
      <c r="AD4917">
        <v>0.8509521084597349</v>
      </c>
      <c r="AE4917">
        <v>-0.48148083072985243</v>
      </c>
      <c r="AF4917">
        <v>1.1573053046489481</v>
      </c>
      <c r="AG4917">
        <v>6.2760216887736364</v>
      </c>
      <c r="AH4917">
        <v>-3.8637886295024289</v>
      </c>
      <c r="AI4917">
        <v>-3.5381236000709189</v>
      </c>
      <c r="AJ4917">
        <v>-1.774450196986499</v>
      </c>
      <c r="AK4917">
        <v>-2.2443200609339802</v>
      </c>
      <c r="AL4917">
        <v>-5.0069447295999048</v>
      </c>
      <c r="AM4917">
        <v>-1.7105750498173089</v>
      </c>
      <c r="AN4917">
        <v>5.3958582073776462E-2</v>
      </c>
      <c r="AO4917">
        <v>-4.8057676188724692</v>
      </c>
      <c r="AP4917">
        <v>1.719743455810141</v>
      </c>
      <c r="AQ4917">
        <v>-4.9713470813045664</v>
      </c>
      <c r="AR4917">
        <v>-3.9276157118342092</v>
      </c>
      <c r="AS4917">
        <v>-4.5610814323181703</v>
      </c>
      <c r="AT4917">
        <v>0.63591147135577675</v>
      </c>
      <c r="AU4917">
        <v>-8.63366978555975</v>
      </c>
      <c r="AV4917">
        <v>-5.3337196003071297</v>
      </c>
      <c r="AW4917">
        <v>-8.0058262711864003E-3</v>
      </c>
    </row>
    <row r="4918" spans="1:49" x14ac:dyDescent="0.25">
      <c r="A4918" s="1">
        <v>45413</v>
      </c>
      <c r="B4918">
        <v>2013</v>
      </c>
      <c r="C4918">
        <v>820</v>
      </c>
      <c r="D4918">
        <v>3.92131479227591</v>
      </c>
      <c r="E4918">
        <v>-3.7798325817465672</v>
      </c>
      <c r="F4918">
        <v>4.8240025113447604</v>
      </c>
      <c r="G4918">
        <v>-5.1611200658078227</v>
      </c>
      <c r="H4918">
        <v>10.09861212213357</v>
      </c>
      <c r="I4918">
        <v>0.92003554866322279</v>
      </c>
      <c r="J4918">
        <v>2.0939015819238178</v>
      </c>
      <c r="K4918">
        <v>-0.65760396923145725</v>
      </c>
      <c r="L4918">
        <v>-3.4013753585603208</v>
      </c>
      <c r="M4918">
        <v>1.7139910582834481</v>
      </c>
      <c r="N4918">
        <v>5.7883843431458804</v>
      </c>
      <c r="O4918">
        <v>-4.1483325017714563</v>
      </c>
      <c r="P4918">
        <v>7.0034519156930264</v>
      </c>
      <c r="Q4918">
        <v>12.65319692708273</v>
      </c>
      <c r="R4918">
        <v>5.0478611271266294</v>
      </c>
      <c r="S4918">
        <v>8.2115851085340594</v>
      </c>
      <c r="T4918">
        <v>9.7996029367423354</v>
      </c>
      <c r="U4918">
        <v>-1.5236205147149631</v>
      </c>
      <c r="V4918">
        <v>7.4457549588776262</v>
      </c>
      <c r="W4918">
        <v>5.4918705079961327</v>
      </c>
      <c r="X4918">
        <v>9.2364171961158092</v>
      </c>
      <c r="Y4918">
        <v>2.3126997399640858</v>
      </c>
      <c r="Z4918">
        <v>10.772732287535771</v>
      </c>
      <c r="AA4918">
        <v>8.0063414825308108</v>
      </c>
      <c r="AB4918">
        <v>7.9135855978836656</v>
      </c>
      <c r="AC4918">
        <v>-2.7096002947026738</v>
      </c>
      <c r="AD4918">
        <v>8.7628918719162563E-2</v>
      </c>
      <c r="AE4918">
        <v>10.26985266960012</v>
      </c>
      <c r="AF4918">
        <v>6.5391581024765388</v>
      </c>
      <c r="AG4918">
        <v>9.9815399063161401</v>
      </c>
      <c r="AH4918">
        <v>6.0484727697432286</v>
      </c>
      <c r="AI4918">
        <v>6.915875619015055</v>
      </c>
      <c r="AJ4918">
        <v>4.8043958591612368</v>
      </c>
      <c r="AK4918">
        <v>8.0605824078666011</v>
      </c>
      <c r="AL4918">
        <v>7.0118094051024213</v>
      </c>
      <c r="AM4918">
        <v>5.7828208117734592</v>
      </c>
      <c r="AN4918">
        <v>4.6634926744996363</v>
      </c>
      <c r="AO4918">
        <v>5.7856547449020468</v>
      </c>
      <c r="AP4918">
        <v>10.58566764775353</v>
      </c>
      <c r="AQ4918">
        <v>4.5445459220676332</v>
      </c>
      <c r="AR4918">
        <v>4.3178381479416004</v>
      </c>
      <c r="AS4918">
        <v>4.4553211286189276</v>
      </c>
      <c r="AT4918">
        <v>4.5801106292222782</v>
      </c>
      <c r="AU4918">
        <v>4.5157040583292396</v>
      </c>
      <c r="AV4918">
        <v>5.7846155825178824</v>
      </c>
      <c r="AW4918">
        <v>1.4369035599665739E-2</v>
      </c>
    </row>
    <row r="4919" spans="1:49" x14ac:dyDescent="0.25">
      <c r="A4919" s="1">
        <v>45444</v>
      </c>
      <c r="B4919">
        <v>2013</v>
      </c>
      <c r="C4919">
        <v>820</v>
      </c>
      <c r="D4919">
        <v>-0.76054607390302342</v>
      </c>
      <c r="E4919">
        <v>6.6055741049305006</v>
      </c>
      <c r="F4919">
        <v>0.23883043716725891</v>
      </c>
      <c r="G4919">
        <v>0.38578488365850211</v>
      </c>
      <c r="H4919">
        <v>0.1214704982305692</v>
      </c>
      <c r="I4919">
        <v>8.6191271896592028</v>
      </c>
      <c r="J4919">
        <v>-2.6247642592721392</v>
      </c>
      <c r="K4919">
        <v>-2.6180955647799649</v>
      </c>
      <c r="L4919">
        <v>2.3673871624104281</v>
      </c>
      <c r="M4919">
        <v>6.4092352364705008</v>
      </c>
      <c r="N4919">
        <v>3.707551224106842</v>
      </c>
      <c r="O4919">
        <v>-4.1914272733171387</v>
      </c>
      <c r="P4919">
        <v>-6.019692296380363</v>
      </c>
      <c r="Q4919">
        <v>-3.1278610891308678</v>
      </c>
      <c r="R4919">
        <v>-6.1930949603116066</v>
      </c>
      <c r="S4919">
        <v>-6.9822237397856419</v>
      </c>
      <c r="T4919">
        <v>-11.244198436554781</v>
      </c>
      <c r="U4919">
        <v>-11.10344248656742</v>
      </c>
      <c r="V4919">
        <v>-0.63037590937439214</v>
      </c>
      <c r="W4919">
        <v>-2.3320441205332392</v>
      </c>
      <c r="X4919">
        <v>-0.56855714206531793</v>
      </c>
      <c r="Y4919">
        <v>-1.302263788917424</v>
      </c>
      <c r="Z4919">
        <v>-4.1798036238305354</v>
      </c>
      <c r="AA4919">
        <v>-8.3323091233366675</v>
      </c>
      <c r="AB4919">
        <v>-2.566941030204128</v>
      </c>
      <c r="AC4919">
        <v>8.2445383056809938</v>
      </c>
      <c r="AD4919">
        <v>-3.009325600210822</v>
      </c>
      <c r="AE4919">
        <v>-2.890358500482737</v>
      </c>
      <c r="AF4919">
        <v>-4.8958560697536786</v>
      </c>
      <c r="AG4919">
        <v>-7.3268766659192686</v>
      </c>
      <c r="AH4919">
        <v>-5.4711972675198233</v>
      </c>
      <c r="AI4919">
        <v>-5.2247815078306559</v>
      </c>
      <c r="AJ4919">
        <v>-2.2918528905840558</v>
      </c>
      <c r="AK4919">
        <v>4.7803302550301519</v>
      </c>
      <c r="AL4919">
        <v>2.5097132165278202</v>
      </c>
      <c r="AM4919">
        <v>2.4688363991576479</v>
      </c>
      <c r="AN4919">
        <v>0.84241169959697881</v>
      </c>
      <c r="AO4919">
        <v>-2.3501981188410399</v>
      </c>
      <c r="AP4919">
        <v>-3.8588238787144791</v>
      </c>
      <c r="AQ4919">
        <v>1.3992683854906709</v>
      </c>
      <c r="AR4919">
        <v>-8.0390978106828488</v>
      </c>
      <c r="AS4919">
        <v>-2.5504462302802682</v>
      </c>
      <c r="AT4919">
        <v>-2.3537508235449529</v>
      </c>
      <c r="AU4919">
        <v>-0.41457863322522659</v>
      </c>
      <c r="AV4919">
        <v>2.9575583175147639</v>
      </c>
      <c r="AW4919">
        <v>-2.790915953486572E-3</v>
      </c>
    </row>
    <row r="4920" spans="1:49" x14ac:dyDescent="0.25">
      <c r="A4920" s="1">
        <v>38749</v>
      </c>
      <c r="B4920">
        <v>2013</v>
      </c>
      <c r="C4920">
        <v>840</v>
      </c>
      <c r="D4920">
        <v>0.9814667959365142</v>
      </c>
      <c r="E4920">
        <v>3.6158173481902982</v>
      </c>
      <c r="F4920">
        <v>-2.538938436510263</v>
      </c>
      <c r="G4920">
        <v>65.205299441235923</v>
      </c>
      <c r="H4920">
        <v>-4.844200521995079</v>
      </c>
      <c r="I4920">
        <v>4.386715205624192</v>
      </c>
      <c r="J4920">
        <v>5.4496253416471463</v>
      </c>
      <c r="K4920">
        <v>5.2157720680603434</v>
      </c>
      <c r="L4920">
        <v>2.8328824008273301</v>
      </c>
      <c r="M4920">
        <v>3.3644955582161411</v>
      </c>
      <c r="N4920">
        <v>16.372941237597139</v>
      </c>
      <c r="O4920">
        <v>-16.760621096311169</v>
      </c>
      <c r="P4920">
        <v>-1.5892996961653361</v>
      </c>
      <c r="Q4920">
        <v>4.8545536378704854</v>
      </c>
      <c r="R4920">
        <v>-3.8615899920668828</v>
      </c>
      <c r="S4920">
        <v>4.5166455380452719</v>
      </c>
      <c r="T4920">
        <v>-0.59165782375814047</v>
      </c>
      <c r="U4920">
        <v>-9.1005541442513156</v>
      </c>
      <c r="V4920">
        <v>7.2235940159724121</v>
      </c>
      <c r="W4920">
        <v>-1.929046966181347</v>
      </c>
      <c r="X4920">
        <v>-0.51070955092183956</v>
      </c>
      <c r="Y4920">
        <v>-2.5037408812222939E-2</v>
      </c>
      <c r="Z4920">
        <v>-0.78492786882945476</v>
      </c>
      <c r="AA4920">
        <v>3.955279138466961</v>
      </c>
      <c r="AB4920">
        <v>0.41853148394161988</v>
      </c>
      <c r="AC4920">
        <v>-2.0084977665864701</v>
      </c>
      <c r="AD4920">
        <v>6.3667218594035244</v>
      </c>
      <c r="AE4920">
        <v>1.5071463430077039</v>
      </c>
      <c r="AF4920">
        <v>4.4013246888237054</v>
      </c>
      <c r="AG4920">
        <v>7.6943759940104606</v>
      </c>
      <c r="AH4920">
        <v>1.7418432662491099</v>
      </c>
      <c r="AI4920">
        <v>4.6591546312652063</v>
      </c>
      <c r="AJ4920">
        <v>2.099547691314485</v>
      </c>
      <c r="AK4920">
        <v>6.2052312641385674</v>
      </c>
      <c r="AL4920">
        <v>2.862118890648802</v>
      </c>
      <c r="AM4920">
        <v>1.1977489053543571</v>
      </c>
      <c r="AN4920">
        <v>1.070806251189915</v>
      </c>
      <c r="AO4920">
        <v>1.347305337436588</v>
      </c>
      <c r="AP4920">
        <v>-0.56867190703547843</v>
      </c>
      <c r="AQ4920">
        <v>-0.51432782008766775</v>
      </c>
      <c r="AR4920">
        <v>-0.27876474364412213</v>
      </c>
      <c r="AS4920">
        <v>-0.9928107690301613</v>
      </c>
      <c r="AT4920">
        <v>0.17754346454748049</v>
      </c>
      <c r="AU4920">
        <v>-1.5400522043105489</v>
      </c>
      <c r="AV4920">
        <v>0.93388696279339545</v>
      </c>
      <c r="AW4920">
        <v>1.1561799401180959E-2</v>
      </c>
    </row>
    <row r="4921" spans="1:49" x14ac:dyDescent="0.25">
      <c r="A4921" s="1">
        <v>38777</v>
      </c>
      <c r="B4921">
        <v>2013</v>
      </c>
      <c r="C4921">
        <v>840</v>
      </c>
      <c r="D4921">
        <v>6.4663072395552579</v>
      </c>
      <c r="E4921">
        <v>2.9754342044879372</v>
      </c>
      <c r="F4921">
        <v>-0.6274459850546199</v>
      </c>
      <c r="G4921">
        <v>11.6315310534701</v>
      </c>
      <c r="H4921">
        <v>8.4054090050374786</v>
      </c>
      <c r="I4921">
        <v>2.3050627876202379</v>
      </c>
      <c r="J4921">
        <v>4.1477827900335607</v>
      </c>
      <c r="K4921">
        <v>-2.4285342104679589E-2</v>
      </c>
      <c r="L4921">
        <v>-4.1589989598200594</v>
      </c>
      <c r="M4921">
        <v>10.673140858221601</v>
      </c>
      <c r="N4921">
        <v>-1.637879726237657</v>
      </c>
      <c r="O4921">
        <v>4.2343016457677907</v>
      </c>
      <c r="P4921">
        <v>-2.0685752937431579</v>
      </c>
      <c r="Q4921">
        <v>1.3339447877884101</v>
      </c>
      <c r="R4921">
        <v>8.2991797884589324</v>
      </c>
      <c r="S4921">
        <v>9.6652107498116369</v>
      </c>
      <c r="T4921">
        <v>0.88631383141042352</v>
      </c>
      <c r="U4921">
        <v>-4.4298441641130388</v>
      </c>
      <c r="V4921">
        <v>-11.68761761458415</v>
      </c>
      <c r="W4921">
        <v>1.1321699720186149</v>
      </c>
      <c r="X4921">
        <v>3.1645017531628521</v>
      </c>
      <c r="Y4921">
        <v>3.1941964075627771</v>
      </c>
      <c r="Z4921">
        <v>4.094469427127323</v>
      </c>
      <c r="AA4921">
        <v>5.583885666449051</v>
      </c>
      <c r="AB4921">
        <v>9.3612999526342389</v>
      </c>
      <c r="AC4921">
        <v>0.19178893299764971</v>
      </c>
      <c r="AD4921">
        <v>-1.1617161194572569</v>
      </c>
      <c r="AE4921">
        <v>11.668131337714181</v>
      </c>
      <c r="AF4921">
        <v>11.74505188403716</v>
      </c>
      <c r="AG4921">
        <v>9.777674047348949</v>
      </c>
      <c r="AH4921">
        <v>3.0532876387347589</v>
      </c>
      <c r="AI4921">
        <v>2.6283557296203459</v>
      </c>
      <c r="AJ4921">
        <v>2.5480502958593831</v>
      </c>
      <c r="AK4921">
        <v>-6.1429318123272463</v>
      </c>
      <c r="AL4921">
        <v>4.9907623771980214</v>
      </c>
      <c r="AM4921">
        <v>7.5802989573524604</v>
      </c>
      <c r="AN4921">
        <v>-0.68586953526108552</v>
      </c>
      <c r="AO4921">
        <v>5.0622376517535983</v>
      </c>
      <c r="AP4921">
        <v>1.0684043785561761</v>
      </c>
      <c r="AQ4921">
        <v>1.12088468237479</v>
      </c>
      <c r="AR4921">
        <v>6.5706674925899211</v>
      </c>
      <c r="AS4921">
        <v>2.1854962765336161</v>
      </c>
      <c r="AT4921">
        <v>3.5056458271680362</v>
      </c>
      <c r="AU4921">
        <v>-6.2012199110283994E-3</v>
      </c>
      <c r="AV4921">
        <v>1.9046972046081301</v>
      </c>
      <c r="AW4921">
        <v>1.0149018395356091E-2</v>
      </c>
    </row>
    <row r="4922" spans="1:49" x14ac:dyDescent="0.25">
      <c r="A4922" s="1">
        <v>38808</v>
      </c>
      <c r="B4922">
        <v>2013</v>
      </c>
      <c r="C4922">
        <v>840</v>
      </c>
      <c r="D4922">
        <v>-1.642855878149196</v>
      </c>
      <c r="E4922">
        <v>4.5868623755246363</v>
      </c>
      <c r="F4922">
        <v>6.9240464131650414</v>
      </c>
      <c r="G4922">
        <v>6.7412794137673648</v>
      </c>
      <c r="H4922">
        <v>1.9831110323547121</v>
      </c>
      <c r="I4922">
        <v>2.414107102431684</v>
      </c>
      <c r="J4922">
        <v>2.7750546145319581</v>
      </c>
      <c r="K4922">
        <v>4.3984919638662127E-2</v>
      </c>
      <c r="L4922">
        <v>7.7067317596732474</v>
      </c>
      <c r="M4922">
        <v>1.6685113268388061</v>
      </c>
      <c r="N4922">
        <v>-5.160978500109259</v>
      </c>
      <c r="O4922">
        <v>-2.9425912413355459</v>
      </c>
      <c r="P4922">
        <v>15.02541233519807</v>
      </c>
      <c r="Q4922">
        <v>-4.0137341758368024</v>
      </c>
      <c r="R4922">
        <v>17.727189765607321</v>
      </c>
      <c r="S4922">
        <v>12.36977329264062</v>
      </c>
      <c r="T4922">
        <v>3.5011211279349248</v>
      </c>
      <c r="U4922">
        <v>-3.4378355225681889</v>
      </c>
      <c r="V4922">
        <v>3.3966005066474958</v>
      </c>
      <c r="W4922">
        <v>4.6340066595209173</v>
      </c>
      <c r="X4922">
        <v>4.5532499283087224</v>
      </c>
      <c r="Y4922">
        <v>1.075705480432765</v>
      </c>
      <c r="Z4922">
        <v>2.9286601547301672</v>
      </c>
      <c r="AA4922">
        <v>1.444879617035655</v>
      </c>
      <c r="AB4922">
        <v>3.329107906382323</v>
      </c>
      <c r="AC4922">
        <v>4.8943679727199152</v>
      </c>
      <c r="AD4922">
        <v>2.2526537739057111</v>
      </c>
      <c r="AE4922">
        <v>7.2572602739660041</v>
      </c>
      <c r="AF4922">
        <v>4.4423193489826929</v>
      </c>
      <c r="AG4922">
        <v>1.814363310516542</v>
      </c>
      <c r="AH4922">
        <v>2.75604612600806</v>
      </c>
      <c r="AI4922">
        <v>2.7186980010808219</v>
      </c>
      <c r="AJ4922">
        <v>3.8557754052851889</v>
      </c>
      <c r="AK4922">
        <v>2.8660303979330282</v>
      </c>
      <c r="AL4922">
        <v>2.0683059710836731</v>
      </c>
      <c r="AM4922">
        <v>4.4482515205487738</v>
      </c>
      <c r="AN4922">
        <v>13.83763334769359</v>
      </c>
      <c r="AO4922">
        <v>3.1514027451660538</v>
      </c>
      <c r="AP4922">
        <v>-1.3024205502358721</v>
      </c>
      <c r="AQ4922">
        <v>7.2557208884265867</v>
      </c>
      <c r="AR4922">
        <v>1.56635759493553</v>
      </c>
      <c r="AS4922">
        <v>3.0187442820900361</v>
      </c>
      <c r="AT4922">
        <v>4.0537038455346508</v>
      </c>
      <c r="AU4922">
        <v>2.359710993462905</v>
      </c>
      <c r="AV4922">
        <v>-0.49408239752685162</v>
      </c>
      <c r="AW4922">
        <v>-1.44665903217942E-2</v>
      </c>
    </row>
    <row r="4923" spans="1:49" x14ac:dyDescent="0.25">
      <c r="A4923" s="1">
        <v>38838</v>
      </c>
      <c r="B4923">
        <v>2013</v>
      </c>
      <c r="C4923">
        <v>840</v>
      </c>
      <c r="D4923">
        <v>-2.0724806234362241</v>
      </c>
      <c r="E4923">
        <v>-10.37267586881395</v>
      </c>
      <c r="F4923">
        <v>-11.29413788859557</v>
      </c>
      <c r="G4923">
        <v>-20.268311749755082</v>
      </c>
      <c r="H4923">
        <v>-17.344104650327431</v>
      </c>
      <c r="I4923">
        <v>-4.7612725684118118</v>
      </c>
      <c r="J4923">
        <v>-6.0549869533976244</v>
      </c>
      <c r="K4923">
        <v>-9.0571418171892741</v>
      </c>
      <c r="L4923">
        <v>-18.29326734744448</v>
      </c>
      <c r="M4923">
        <v>-16.319194409362481</v>
      </c>
      <c r="N4923">
        <v>-18.185019818316061</v>
      </c>
      <c r="O4923">
        <v>-17.126512569706371</v>
      </c>
      <c r="P4923">
        <v>-12.35038646447979</v>
      </c>
      <c r="Q4923">
        <v>-21.383156330077298</v>
      </c>
      <c r="R4923">
        <v>-20.098445451451731</v>
      </c>
      <c r="S4923">
        <v>-14.04404770783156</v>
      </c>
      <c r="T4923">
        <v>-13.191172475238011</v>
      </c>
      <c r="U4923">
        <v>-19.187427848557061</v>
      </c>
      <c r="V4923">
        <v>-29.655864774509268</v>
      </c>
      <c r="W4923">
        <v>-9.5425149530182001</v>
      </c>
      <c r="X4923">
        <v>-5.3669579008030377</v>
      </c>
      <c r="Y4923">
        <v>-8.529051518874109</v>
      </c>
      <c r="Z4923">
        <v>-8.0418358629683269</v>
      </c>
      <c r="AA4923">
        <v>-4.0825491917588552</v>
      </c>
      <c r="AB4923">
        <v>-8.7299970535937188</v>
      </c>
      <c r="AC4923">
        <v>-9.8993276745284788</v>
      </c>
      <c r="AD4923">
        <v>-9.2877553480484423</v>
      </c>
      <c r="AE4923">
        <v>-7.0642392293243201</v>
      </c>
      <c r="AF4923">
        <v>-8.2233891103111745</v>
      </c>
      <c r="AG4923">
        <v>-5.8433673083237547</v>
      </c>
      <c r="AH4923">
        <v>-2.434540012704423</v>
      </c>
      <c r="AI4923">
        <v>-4.7879076624110173</v>
      </c>
      <c r="AJ4923">
        <v>-5.4697758650589794</v>
      </c>
      <c r="AK4923">
        <v>-5.9917719717147317</v>
      </c>
      <c r="AL4923">
        <v>-6.392678632636839</v>
      </c>
      <c r="AM4923">
        <v>-6.7538360390829162</v>
      </c>
      <c r="AN4923">
        <v>-13.8409857356235</v>
      </c>
      <c r="AO4923">
        <v>-6.047302095496498</v>
      </c>
      <c r="AP4923">
        <v>-9.3349836420805747</v>
      </c>
      <c r="AQ4923">
        <v>-7.8645816416507586</v>
      </c>
      <c r="AR4923">
        <v>-3.8279973043884641</v>
      </c>
      <c r="AS4923">
        <v>-5.0178995434978502</v>
      </c>
      <c r="AT4923">
        <v>-4.3219029008255694</v>
      </c>
      <c r="AU4923">
        <v>-8.9259106462046489</v>
      </c>
      <c r="AV4923">
        <v>-5.3374523337038067</v>
      </c>
      <c r="AW4923">
        <v>-2.0530649446368732E-2</v>
      </c>
    </row>
    <row r="4924" spans="1:49" x14ac:dyDescent="0.25">
      <c r="A4924" s="1">
        <v>38869</v>
      </c>
      <c r="B4924">
        <v>2013</v>
      </c>
      <c r="C4924">
        <v>840</v>
      </c>
      <c r="D4924">
        <v>-7.4842986262414257</v>
      </c>
      <c r="E4924">
        <v>1.7744421193276909</v>
      </c>
      <c r="F4924">
        <v>-4.7273461218775958</v>
      </c>
      <c r="G4924">
        <v>-17.63572367188284</v>
      </c>
      <c r="H4924">
        <v>-4.0317285241723404</v>
      </c>
      <c r="I4924">
        <v>-3.5424435654301418</v>
      </c>
      <c r="J4924">
        <v>3.5249012256755701</v>
      </c>
      <c r="K4924">
        <v>-2.1129977691532909</v>
      </c>
      <c r="L4924">
        <v>5.4951188074374944</v>
      </c>
      <c r="M4924">
        <v>1.3840001398848449</v>
      </c>
      <c r="N4924">
        <v>2.4379067501414391</v>
      </c>
      <c r="O4924">
        <v>-2.044845143428065</v>
      </c>
      <c r="P4924">
        <v>8.9954690094304688</v>
      </c>
      <c r="Q4924">
        <v>-13.56297039831991</v>
      </c>
      <c r="R4924">
        <v>6.3631895755763557</v>
      </c>
      <c r="S4924">
        <v>0.1247225564244836</v>
      </c>
      <c r="T4924">
        <v>1.868626129445383</v>
      </c>
      <c r="U4924">
        <v>-10.570346744610429</v>
      </c>
      <c r="V4924">
        <v>-7.8705382290512604</v>
      </c>
      <c r="W4924">
        <v>-6.8092348693291509</v>
      </c>
      <c r="X4924">
        <v>-0.8315518928739829</v>
      </c>
      <c r="Y4924">
        <v>-1.775694105404269</v>
      </c>
      <c r="Z4924">
        <v>-1.13475859418386</v>
      </c>
      <c r="AA4924">
        <v>-2.0553603242966618</v>
      </c>
      <c r="AB4924">
        <v>-0.34767146630844131</v>
      </c>
      <c r="AC4924">
        <v>-2.3114140875531102</v>
      </c>
      <c r="AD4924">
        <v>-0.2692814290807255</v>
      </c>
      <c r="AE4924">
        <v>-4.4318249150924416</v>
      </c>
      <c r="AF4924">
        <v>-3.4408927281433739</v>
      </c>
      <c r="AG4924">
        <v>0.37353431823654581</v>
      </c>
      <c r="AH4924">
        <v>-9.5038366446220657E-2</v>
      </c>
      <c r="AI4924">
        <v>0.67148942732380146</v>
      </c>
      <c r="AJ4924">
        <v>-1.61495310640839</v>
      </c>
      <c r="AK4924">
        <v>-0.47741411264702333</v>
      </c>
      <c r="AL4924">
        <v>-0.79552727189565742</v>
      </c>
      <c r="AM4924">
        <v>-1.7420588159704931</v>
      </c>
      <c r="AN4924">
        <v>-0.61646706413991392</v>
      </c>
      <c r="AO4924">
        <v>-1.6192017985557139</v>
      </c>
      <c r="AP4924">
        <v>4.3321347974925706</v>
      </c>
      <c r="AQ4924">
        <v>0.14553730596433831</v>
      </c>
      <c r="AR4924">
        <v>0.47832723083558459</v>
      </c>
      <c r="AS4924">
        <v>-2.2247919679117318</v>
      </c>
      <c r="AT4924">
        <v>0.32441584830746878</v>
      </c>
      <c r="AU4924">
        <v>-9.7401662574742698</v>
      </c>
      <c r="AV4924">
        <v>-0.56049998066483031</v>
      </c>
      <c r="AW4924">
        <v>-2.5507191653362242E-3</v>
      </c>
    </row>
    <row r="4925" spans="1:49" x14ac:dyDescent="0.25">
      <c r="A4925" s="1">
        <v>38899</v>
      </c>
      <c r="B4925">
        <v>2013</v>
      </c>
      <c r="C4925">
        <v>840</v>
      </c>
      <c r="D4925">
        <v>18.13188051758463</v>
      </c>
      <c r="E4925">
        <v>2.8302872746703618</v>
      </c>
      <c r="F4925">
        <v>6.1811209621692509</v>
      </c>
      <c r="G4925">
        <v>5.0866741946629102</v>
      </c>
      <c r="H4925">
        <v>2.675315796324651</v>
      </c>
      <c r="I4925">
        <v>5.396964891437328</v>
      </c>
      <c r="J4925">
        <v>7.1804559141596558</v>
      </c>
      <c r="K4925">
        <v>2.9697260164174728</v>
      </c>
      <c r="L4925">
        <v>3.7296619735545322</v>
      </c>
      <c r="M4925">
        <v>2.704234115751381</v>
      </c>
      <c r="N4925">
        <v>7.4135627267466031</v>
      </c>
      <c r="O4925">
        <v>5.4274288942070434</v>
      </c>
      <c r="P4925">
        <v>10.063252629436301</v>
      </c>
      <c r="Q4925">
        <v>17.222042065669179</v>
      </c>
      <c r="R4925">
        <v>1.744454442434584</v>
      </c>
      <c r="S4925">
        <v>9.6380998373065694</v>
      </c>
      <c r="T4925">
        <v>9.6820150466524257</v>
      </c>
      <c r="U4925">
        <v>19.424738064792681</v>
      </c>
      <c r="V4925">
        <v>10.89210987817537</v>
      </c>
      <c r="W4925">
        <v>2.9527224173768958</v>
      </c>
      <c r="X4925">
        <v>5.8580123988109412</v>
      </c>
      <c r="Y4925">
        <v>2.037291540276565</v>
      </c>
      <c r="Z4925">
        <v>2.9052596844928451</v>
      </c>
      <c r="AA4925">
        <v>2.0130884439354619</v>
      </c>
      <c r="AB4925">
        <v>0.93353874679766857</v>
      </c>
      <c r="AC4925">
        <v>2.4470042512010788</v>
      </c>
      <c r="AD4925">
        <v>3.7173146765568039</v>
      </c>
      <c r="AE4925">
        <v>5.660543072989177</v>
      </c>
      <c r="AF4925">
        <v>1.589837758140056</v>
      </c>
      <c r="AG4925">
        <v>4.0263160656631491</v>
      </c>
      <c r="AH4925">
        <v>3.077120205019757</v>
      </c>
      <c r="AI4925">
        <v>5.9612877549344079</v>
      </c>
      <c r="AJ4925">
        <v>5.4343118375909993</v>
      </c>
      <c r="AK4925">
        <v>12.59020913246334</v>
      </c>
      <c r="AL4925">
        <v>5.1763527477707516</v>
      </c>
      <c r="AM4925">
        <v>2.2081792325480798</v>
      </c>
      <c r="AN4925">
        <v>19.81452811270719</v>
      </c>
      <c r="AO4925">
        <v>2.2522709894487569</v>
      </c>
      <c r="AP4925">
        <v>7.2791812450834659</v>
      </c>
      <c r="AQ4925">
        <v>3.8634417648598212</v>
      </c>
      <c r="AR4925">
        <v>3.2802304916394802</v>
      </c>
      <c r="AS4925">
        <v>2.925677841892016</v>
      </c>
      <c r="AT4925">
        <v>4.9662086368916336</v>
      </c>
      <c r="AU4925">
        <v>4.1395764658318068</v>
      </c>
      <c r="AV4925">
        <v>2.950907845830586</v>
      </c>
      <c r="AW4925">
        <v>2.9950908509084551E-2</v>
      </c>
    </row>
    <row r="4926" spans="1:49" x14ac:dyDescent="0.25">
      <c r="A4926" s="1">
        <v>38930</v>
      </c>
      <c r="B4926">
        <v>2013</v>
      </c>
      <c r="C4926">
        <v>840</v>
      </c>
      <c r="D4926">
        <v>0.1119351101482868</v>
      </c>
      <c r="E4926">
        <v>4.4631634530109876</v>
      </c>
      <c r="F4926">
        <v>2.904904435403477</v>
      </c>
      <c r="G4926">
        <v>6.771746150592417</v>
      </c>
      <c r="H4926">
        <v>0.73715277618744413</v>
      </c>
      <c r="I4926">
        <v>3.6039773917639679</v>
      </c>
      <c r="J4926">
        <v>3.8969266349114351</v>
      </c>
      <c r="K4926">
        <v>4.5433667498609109</v>
      </c>
      <c r="L4926">
        <v>0.4074443674056516</v>
      </c>
      <c r="M4926">
        <v>10.506216173273989</v>
      </c>
      <c r="N4926">
        <v>-3.1800637315393181</v>
      </c>
      <c r="O4926">
        <v>-2.819554483646403</v>
      </c>
      <c r="P4926">
        <v>1.620627456145241</v>
      </c>
      <c r="Q4926">
        <v>8.088860720406954</v>
      </c>
      <c r="R4926">
        <v>-3.4628522219194551</v>
      </c>
      <c r="S4926">
        <v>4.2513120085470479</v>
      </c>
      <c r="T4926">
        <v>4.5062615235562653</v>
      </c>
      <c r="U4926">
        <v>10.536920974416031</v>
      </c>
      <c r="V4926">
        <v>7.1779779346089478</v>
      </c>
      <c r="W4926">
        <v>5.687475560662425</v>
      </c>
      <c r="X4926">
        <v>3.6665198321668369</v>
      </c>
      <c r="Y4926">
        <v>2.4754294688112521</v>
      </c>
      <c r="Z4926">
        <v>1.962162316238492</v>
      </c>
      <c r="AA4926">
        <v>9.4303684495743454</v>
      </c>
      <c r="AB4926">
        <v>4.8151784852996871</v>
      </c>
      <c r="AC4926">
        <v>3.4655831201282128</v>
      </c>
      <c r="AD4926">
        <v>4.3277413349138927</v>
      </c>
      <c r="AE4926">
        <v>-1.0069618890567791</v>
      </c>
      <c r="AF4926">
        <v>5.8072913623864242</v>
      </c>
      <c r="AG4926">
        <v>4.013570879406525</v>
      </c>
      <c r="AH4926">
        <v>5.1450141117826531</v>
      </c>
      <c r="AI4926">
        <v>4.3587523030025332</v>
      </c>
      <c r="AJ4926">
        <v>6.0247896081129904</v>
      </c>
      <c r="AK4926">
        <v>1.3384390987066119</v>
      </c>
      <c r="AL4926">
        <v>6.0670615962669094</v>
      </c>
      <c r="AM4926">
        <v>7.5831515597709176</v>
      </c>
      <c r="AN4926">
        <v>-6.9742335992108213</v>
      </c>
      <c r="AO4926">
        <v>4.6469258971223226</v>
      </c>
      <c r="AP4926">
        <v>2.2194020929666491</v>
      </c>
      <c r="AQ4926">
        <v>4.0745405052461381</v>
      </c>
      <c r="AR4926">
        <v>4.2916267551365914</v>
      </c>
      <c r="AS4926">
        <v>5.0642728388970326</v>
      </c>
      <c r="AT4926">
        <v>3.4197807468791641</v>
      </c>
      <c r="AU4926">
        <v>5.4212741253738983</v>
      </c>
      <c r="AV4926">
        <v>3.402257867218927</v>
      </c>
      <c r="AW4926">
        <v>1.384361711969939E-2</v>
      </c>
    </row>
    <row r="4927" spans="1:49" x14ac:dyDescent="0.25">
      <c r="A4927" s="1">
        <v>38961</v>
      </c>
      <c r="B4927">
        <v>2013</v>
      </c>
      <c r="C4927">
        <v>840</v>
      </c>
      <c r="D4927">
        <v>12.81026518638933</v>
      </c>
      <c r="E4927">
        <v>3.972430201959765</v>
      </c>
      <c r="F4927">
        <v>2.081040129623446</v>
      </c>
      <c r="G4927">
        <v>9.175321543916958</v>
      </c>
      <c r="H4927">
        <v>-5.5717567944031154</v>
      </c>
      <c r="I4927">
        <v>1.351945179624181</v>
      </c>
      <c r="J4927">
        <v>7.142334208784451</v>
      </c>
      <c r="K4927">
        <v>5.0079451364991368</v>
      </c>
      <c r="L4927">
        <v>-0.99628477265775173</v>
      </c>
      <c r="M4927">
        <v>8.8331090921916378</v>
      </c>
      <c r="N4927">
        <v>7.2033675714325618</v>
      </c>
      <c r="O4927">
        <v>-2.743347392997908</v>
      </c>
      <c r="P4927">
        <v>3.8682360806108211</v>
      </c>
      <c r="Q4927">
        <v>-1.0548839785827551</v>
      </c>
      <c r="R4927">
        <v>-0.79272124699678592</v>
      </c>
      <c r="S4927">
        <v>4.4242362304405924</v>
      </c>
      <c r="T4927">
        <v>5.8172887542421003</v>
      </c>
      <c r="U4927">
        <v>5.1916897902180024</v>
      </c>
      <c r="V4927">
        <v>-3.6878327003858509</v>
      </c>
      <c r="W4927">
        <v>4.3586804640999066</v>
      </c>
      <c r="X4927">
        <v>2.384919744422298</v>
      </c>
      <c r="Y4927">
        <v>-0.76358860951352137</v>
      </c>
     